</v>
      </c>
      <c r="AB13472" t="s">
        <v>278</v>
      </c>
    </row>
    <row r="13473" spans="1:28" hidden="1" x14ac:dyDescent="0.25">
      <c r="A13473" t="str">
        <f t="shared" si="210"/>
        <v>Natural Gas Fired Combustion Turbine.NG</v>
      </c>
      <c r="B13473" t="str">
        <f>INDEX(Crosswalk!$B$2:$B$47,MATCH(A13473,Crosswalk!$A$2:$A$47,0))</f>
        <v>natural gas peaker</v>
      </c>
      <c r="C13473" t="b">
        <f>IFERROR(IF(AND(NOT(INDEX('Included Plant Filters'!$B:$B,MATCH(B13473,'Included Plant Filters'!$A:$A,0))),$W13473="Y"),FALSE,IF(AND(NOT(INDEX('Included Plant Filters'!$C:$C,MATCH(B13473,'Included Plant Filters'!$A:$A,0))),NOT(OR($X13473="Electric Utility",$X13473="IPP CHP",$X13473="IPP Non-CHP"))),FALSE,TRUE)),0)</f>
        <v>1</v>
      </c>
      <c r="D13473">
        <v>13683</v>
      </c>
      <c r="E13473" t="s">
        <v>3834</v>
      </c>
      <c r="F13473">
        <v>56292</v>
      </c>
      <c r="G13473" t="s">
        <v>10048</v>
      </c>
      <c r="H13473" t="s">
        <v>88</v>
      </c>
      <c r="I13473" t="s">
        <v>3590</v>
      </c>
      <c r="J13473" t="s">
        <v>10052</v>
      </c>
      <c r="K13473" t="s">
        <v>293</v>
      </c>
      <c r="L13473" t="s">
        <v>279</v>
      </c>
      <c r="N13473" t="s">
        <v>1192</v>
      </c>
      <c r="O13473">
        <v>57.3</v>
      </c>
      <c r="P13473">
        <v>0.85</v>
      </c>
      <c r="Q13473">
        <v>56.5</v>
      </c>
      <c r="R13473">
        <v>61.1</v>
      </c>
      <c r="S13473">
        <v>28</v>
      </c>
      <c r="T13473" t="s">
        <v>1193</v>
      </c>
      <c r="U13473" t="s">
        <v>469</v>
      </c>
      <c r="V13473" t="s">
        <v>469</v>
      </c>
      <c r="W13473" t="s">
        <v>1193</v>
      </c>
      <c r="X13473" t="s">
        <v>135</v>
      </c>
      <c r="Y13473">
        <v>1</v>
      </c>
      <c r="Z13473" t="s">
        <v>1194</v>
      </c>
      <c r="AA13473" t="s">
        <v>245</v>
      </c>
      <c r="AB13473" t="s">
        <v>278</v>
      </c>
    </row>
    <row r="13474" spans="1:28" hidden="1" x14ac:dyDescent="0.25">
      <c r="A13474" t="str">
        <f t="shared" si="210"/>
        <v>Natural Gas Fired Combustion Turbine.NG</v>
      </c>
      <c r="B13474" t="str">
        <f>INDEX(Crosswalk!$B$2:$B$47,MATCH(A13474,Crosswalk!$A$2:$A$47,0))</f>
        <v>natural gas peaker</v>
      </c>
      <c r="C13474" t="b">
        <f>IFERROR(IF(AND(NOT(INDEX('Included Plant Filters'!$B:$B,MATCH(B13474,'Included Plant Filters'!$A:$A,0))),$W13474="Y"),FALSE,IF(AND(NOT(INDEX('Included Plant Filters'!$C:$C,MATCH(B13474,'Included Plant Filters'!$A:$A,0))),NOT(OR($X13474="Electric Utility",$X13474="IPP CHP",$X13474="IPP Non-CHP"))),FALSE,TRUE)),0)</f>
        <v>1</v>
      </c>
      <c r="D13474">
        <v>13683</v>
      </c>
      <c r="E13474" t="s">
        <v>3834</v>
      </c>
      <c r="F13474">
        <v>56292</v>
      </c>
      <c r="G13474" t="s">
        <v>10048</v>
      </c>
      <c r="H13474" t="s">
        <v>88</v>
      </c>
      <c r="I13474" t="s">
        <v>3590</v>
      </c>
      <c r="J13474" t="s">
        <v>10053</v>
      </c>
      <c r="K13474" t="s">
        <v>293</v>
      </c>
      <c r="L13474" t="s">
        <v>279</v>
      </c>
      <c r="N13474" t="s">
        <v>1192</v>
      </c>
      <c r="O13474">
        <v>57.3</v>
      </c>
      <c r="P13474">
        <v>0.85</v>
      </c>
      <c r="Q13474">
        <v>56.5</v>
      </c>
      <c r="R13474">
        <v>61.1</v>
      </c>
      <c r="S13474">
        <v>28</v>
      </c>
      <c r="T13474" t="s">
        <v>1193</v>
      </c>
      <c r="U13474" t="s">
        <v>469</v>
      </c>
      <c r="V13474" t="s">
        <v>469</v>
      </c>
      <c r="W13474" t="s">
        <v>1193</v>
      </c>
      <c r="X13474" t="s">
        <v>135</v>
      </c>
      <c r="Y13474">
        <v>1</v>
      </c>
      <c r="Z13474" t="s">
        <v>1194</v>
      </c>
      <c r="AA13474" t="s">
        <v>245</v>
      </c>
      <c r="AB13474" t="s">
        <v>278</v>
      </c>
    </row>
    <row r="13475" spans="1:28" hidden="1" x14ac:dyDescent="0.25">
      <c r="A13475" t="str">
        <f t="shared" si="210"/>
        <v>Onshore Wind Turbine.WND</v>
      </c>
      <c r="B13475" t="str">
        <f>INDEX(Crosswalk!$B$2:$B$47,MATCH(A13475,Crosswalk!$A$2:$A$47,0))</f>
        <v>onshore wind</v>
      </c>
      <c r="C13475" t="b">
        <f>IFERROR(IF(AND(NOT(INDEX('Included Plant Filters'!$B:$B,MATCH(B13475,'Included Plant Filters'!$A:$A,0))),$W13475="Y"),FALSE,IF(AND(NOT(INDEX('Included Plant Filters'!$C:$C,MATCH(B13475,'Included Plant Filters'!$A:$A,0))),NOT(OR($X13475="Electric Utility",$X13475="IPP CHP",$X13475="IPP Non-CHP"))),FALSE,TRUE)),0)</f>
        <v>1</v>
      </c>
      <c r="D13475">
        <v>50123</v>
      </c>
      <c r="E13475" t="s">
        <v>9901</v>
      </c>
      <c r="F13475">
        <v>56293</v>
      </c>
      <c r="G13475" t="s">
        <v>10054</v>
      </c>
      <c r="H13475" t="s">
        <v>84</v>
      </c>
      <c r="I13475" t="s">
        <v>9823</v>
      </c>
      <c r="J13475" t="s">
        <v>236</v>
      </c>
      <c r="K13475" t="s">
        <v>261</v>
      </c>
      <c r="L13475" t="s">
        <v>263</v>
      </c>
      <c r="N13475" t="s">
        <v>1306</v>
      </c>
      <c r="O13475">
        <v>60</v>
      </c>
      <c r="P13475" t="s">
        <v>469</v>
      </c>
      <c r="Q13475">
        <v>60</v>
      </c>
      <c r="R13475">
        <v>60</v>
      </c>
      <c r="S13475">
        <v>0</v>
      </c>
      <c r="T13475" t="s">
        <v>1193</v>
      </c>
      <c r="U13475" t="s">
        <v>469</v>
      </c>
      <c r="V13475" t="s">
        <v>469</v>
      </c>
      <c r="W13475" t="s">
        <v>1193</v>
      </c>
      <c r="X13475" t="s">
        <v>138</v>
      </c>
      <c r="Y13475">
        <v>2</v>
      </c>
      <c r="Z13475" t="s">
        <v>1194</v>
      </c>
      <c r="AA13475" t="s">
        <v>262</v>
      </c>
    </row>
    <row r="13476" spans="1:28" hidden="1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FERROR(IF(AND(NOT(INDEX('Included Plant Filters'!$B:$B,MATCH(B13476,'Included Plant Filters'!$A:$A,0))),$W13476="Y"),FALSE,IF(AND(NOT(INDEX('Included Plant Filters'!$C:$C,MATCH(B13476,'Included Plant Filters'!$A:$A,0))),NOT(OR($X13476="Electric Utility",$X13476="IPP CHP",$X13476="IPP Non-CHP"))),FALSE,TRUE)),0)</f>
        <v>1</v>
      </c>
      <c r="D13476">
        <v>50123</v>
      </c>
      <c r="E13476" t="s">
        <v>9901</v>
      </c>
      <c r="F13476">
        <v>56293</v>
      </c>
      <c r="G13476" t="s">
        <v>10054</v>
      </c>
      <c r="H13476" t="s">
        <v>84</v>
      </c>
      <c r="I13476" t="s">
        <v>9823</v>
      </c>
      <c r="J13476" t="s">
        <v>240</v>
      </c>
      <c r="K13476" t="s">
        <v>261</v>
      </c>
      <c r="L13476" t="s">
        <v>263</v>
      </c>
      <c r="N13476" t="s">
        <v>1306</v>
      </c>
      <c r="O13476">
        <v>20</v>
      </c>
      <c r="P13476" t="s">
        <v>469</v>
      </c>
      <c r="Q13476">
        <v>20</v>
      </c>
      <c r="R13476">
        <v>20</v>
      </c>
      <c r="S13476">
        <v>0</v>
      </c>
      <c r="T13476" t="s">
        <v>1193</v>
      </c>
      <c r="U13476" t="s">
        <v>469</v>
      </c>
      <c r="V13476" t="s">
        <v>469</v>
      </c>
      <c r="W13476" t="s">
        <v>1193</v>
      </c>
      <c r="X13476" t="s">
        <v>138</v>
      </c>
      <c r="Y13476">
        <v>2</v>
      </c>
      <c r="Z13476" t="s">
        <v>1194</v>
      </c>
      <c r="AA13476" t="s">
        <v>262</v>
      </c>
    </row>
    <row r="13477" spans="1:28" hidden="1" x14ac:dyDescent="0.25">
      <c r="A13477" t="str">
        <f t="shared" si="210"/>
        <v>All Other.WH</v>
      </c>
      <c r="B13477" t="str">
        <f>INDEX(Crosswalk!$B$2:$B$47,MATCH(A13477,Crosswalk!$A$2:$A$47,0))</f>
        <v>other</v>
      </c>
      <c r="C13477" t="b">
        <f>IFERROR(IF(AND(NOT(INDEX('Included Plant Filters'!$B:$B,MATCH(B13477,'Included Plant Filters'!$A:$A,0))),$W13477="Y"),FALSE,IF(AND(NOT(INDEX('Included Plant Filters'!$C:$C,MATCH(B13477,'Included Plant Filters'!$A:$A,0))),NOT(OR($X13477="Electric Utility",$X13477="IPP CHP",$X13477="IPP Non-CHP"))),FALSE,TRUE)),0)</f>
        <v>0</v>
      </c>
      <c r="D13477">
        <v>50095</v>
      </c>
      <c r="E13477" t="s">
        <v>10055</v>
      </c>
      <c r="F13477">
        <v>56294</v>
      </c>
      <c r="G13477" t="s">
        <v>10056</v>
      </c>
      <c r="H13477" t="s">
        <v>82</v>
      </c>
      <c r="I13477" t="s">
        <v>2092</v>
      </c>
      <c r="J13477" t="s">
        <v>10057</v>
      </c>
      <c r="K13477" t="s">
        <v>661</v>
      </c>
      <c r="L13477" t="s">
        <v>6330</v>
      </c>
      <c r="N13477" t="s">
        <v>1192</v>
      </c>
      <c r="O13477">
        <v>11.2</v>
      </c>
      <c r="P13477">
        <v>0.94</v>
      </c>
      <c r="Q13477">
        <v>11.2</v>
      </c>
      <c r="R13477">
        <v>11.2</v>
      </c>
      <c r="S13477">
        <v>0</v>
      </c>
      <c r="T13477" t="s">
        <v>1193</v>
      </c>
      <c r="U13477" t="s">
        <v>469</v>
      </c>
      <c r="V13477" t="s">
        <v>469</v>
      </c>
      <c r="W13477" t="s">
        <v>1193</v>
      </c>
      <c r="X13477" t="s">
        <v>150</v>
      </c>
      <c r="Y13477">
        <v>6</v>
      </c>
      <c r="Z13477" t="s">
        <v>1194</v>
      </c>
      <c r="AA13477" t="s">
        <v>662</v>
      </c>
    </row>
    <row r="13478" spans="1:28" hidden="1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FERROR(IF(AND(NOT(INDEX('Included Plant Filters'!$B:$B,MATCH(B13478,'Included Plant Filters'!$A:$A,0))),$W13478="Y"),FALSE,IF(AND(NOT(INDEX('Included Plant Filters'!$C:$C,MATCH(B13478,'Included Plant Filters'!$A:$A,0))),NOT(OR($X13478="Electric Utility",$X13478="IPP CHP",$X13478="IPP Non-CHP"))),FALSE,TRUE)),0)</f>
        <v>1</v>
      </c>
      <c r="D13478">
        <v>50123</v>
      </c>
      <c r="E13478" t="s">
        <v>9901</v>
      </c>
      <c r="F13478">
        <v>56295</v>
      </c>
      <c r="G13478" t="s">
        <v>10058</v>
      </c>
      <c r="H13478" t="s">
        <v>15</v>
      </c>
      <c r="I13478" t="s">
        <v>1755</v>
      </c>
      <c r="J13478" t="s">
        <v>236</v>
      </c>
      <c r="K13478" t="s">
        <v>261</v>
      </c>
      <c r="L13478" t="s">
        <v>263</v>
      </c>
      <c r="N13478" t="s">
        <v>1306</v>
      </c>
      <c r="O13478">
        <v>50</v>
      </c>
      <c r="P13478" t="s">
        <v>469</v>
      </c>
      <c r="Q13478">
        <v>50</v>
      </c>
      <c r="R13478">
        <v>50</v>
      </c>
      <c r="S13478">
        <v>0</v>
      </c>
      <c r="T13478" t="s">
        <v>1193</v>
      </c>
      <c r="U13478" t="s">
        <v>469</v>
      </c>
      <c r="V13478" t="s">
        <v>469</v>
      </c>
      <c r="W13478" t="s">
        <v>1193</v>
      </c>
      <c r="X13478" t="s">
        <v>138</v>
      </c>
      <c r="Y13478">
        <v>2</v>
      </c>
      <c r="Z13478" t="s">
        <v>1194</v>
      </c>
      <c r="AA13478" t="s">
        <v>262</v>
      </c>
    </row>
    <row r="13479" spans="1:28" hidden="1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FERROR(IF(AND(NOT(INDEX('Included Plant Filters'!$B:$B,MATCH(B13479,'Included Plant Filters'!$A:$A,0))),$W13479="Y"),FALSE,IF(AND(NOT(INDEX('Included Plant Filters'!$C:$C,MATCH(B13479,'Included Plant Filters'!$A:$A,0))),NOT(OR($X13479="Electric Utility",$X13479="IPP CHP",$X13479="IPP Non-CHP"))),FALSE,TRUE)),0)</f>
        <v>1</v>
      </c>
      <c r="D13479">
        <v>15399</v>
      </c>
      <c r="E13479" t="s">
        <v>9646</v>
      </c>
      <c r="F13479">
        <v>56296</v>
      </c>
      <c r="G13479" t="s">
        <v>10059</v>
      </c>
      <c r="H13479" t="s">
        <v>63</v>
      </c>
      <c r="I13479" t="s">
        <v>3125</v>
      </c>
      <c r="J13479" t="s">
        <v>236</v>
      </c>
      <c r="K13479" t="s">
        <v>261</v>
      </c>
      <c r="L13479" t="s">
        <v>263</v>
      </c>
      <c r="N13479" t="s">
        <v>1192</v>
      </c>
      <c r="O13479">
        <v>100.5</v>
      </c>
      <c r="P13479" t="s">
        <v>469</v>
      </c>
      <c r="Q13479">
        <v>100.5</v>
      </c>
      <c r="R13479">
        <v>100.5</v>
      </c>
      <c r="S13479">
        <v>0</v>
      </c>
      <c r="T13479" t="s">
        <v>1193</v>
      </c>
      <c r="U13479" t="s">
        <v>469</v>
      </c>
      <c r="V13479" t="s">
        <v>469</v>
      </c>
      <c r="W13479" t="s">
        <v>1193</v>
      </c>
      <c r="X13479" t="s">
        <v>138</v>
      </c>
      <c r="Y13479">
        <v>2</v>
      </c>
      <c r="Z13479" t="s">
        <v>1194</v>
      </c>
      <c r="AA13479" t="s">
        <v>262</v>
      </c>
    </row>
    <row r="13480" spans="1:28" hidden="1" x14ac:dyDescent="0.25">
      <c r="A13480" t="str">
        <f t="shared" si="210"/>
        <v>Onshore Wind Turbine.WND</v>
      </c>
      <c r="B13480" t="str">
        <f>INDEX(Crosswalk!$B$2:$B$47,MATCH(A13480,Crosswalk!$A$2:$A$47,0))</f>
        <v>onshore wind</v>
      </c>
      <c r="C13480" t="b">
        <f>IFERROR(IF(AND(NOT(INDEX('Included Plant Filters'!$B:$B,MATCH(B13480,'Included Plant Filters'!$A:$A,0))),$W13480="Y"),FALSE,IF(AND(NOT(INDEX('Included Plant Filters'!$C:$C,MATCH(B13480,'Included Plant Filters'!$A:$A,0))),NOT(OR($X13480="Electric Utility",$X13480="IPP CHP",$X13480="IPP Non-CHP"))),FALSE,TRUE)),0)</f>
        <v>1</v>
      </c>
      <c r="D13480">
        <v>50123</v>
      </c>
      <c r="E13480" t="s">
        <v>9901</v>
      </c>
      <c r="F13480">
        <v>56297</v>
      </c>
      <c r="G13480" t="s">
        <v>10060</v>
      </c>
      <c r="H13480" t="s">
        <v>35</v>
      </c>
      <c r="I13480" t="s">
        <v>2270</v>
      </c>
      <c r="J13480" t="s">
        <v>236</v>
      </c>
      <c r="K13480" t="s">
        <v>261</v>
      </c>
      <c r="L13480" t="s">
        <v>263</v>
      </c>
      <c r="N13480" t="s">
        <v>1306</v>
      </c>
      <c r="O13480">
        <v>53</v>
      </c>
      <c r="P13480" t="s">
        <v>469</v>
      </c>
      <c r="Q13480">
        <v>53</v>
      </c>
      <c r="R13480">
        <v>53</v>
      </c>
      <c r="S13480">
        <v>0</v>
      </c>
      <c r="T13480" t="s">
        <v>1193</v>
      </c>
      <c r="U13480" t="s">
        <v>469</v>
      </c>
      <c r="V13480" t="s">
        <v>469</v>
      </c>
      <c r="W13480" t="s">
        <v>1193</v>
      </c>
      <c r="X13480" t="s">
        <v>138</v>
      </c>
      <c r="Y13480">
        <v>2</v>
      </c>
      <c r="Z13480" t="s">
        <v>1194</v>
      </c>
      <c r="AA13480" t="s">
        <v>262</v>
      </c>
    </row>
    <row r="13481" spans="1:28" hidden="1" x14ac:dyDescent="0.25">
      <c r="A13481" t="str">
        <f t="shared" si="210"/>
        <v>Natural Gas Fired Combined Cycle.NG</v>
      </c>
      <c r="B13481" t="str">
        <f>INDEX(Crosswalk!$B$2:$B$47,MATCH(A13481,Crosswalk!$A$2:$A$47,0))</f>
        <v>natural gas combined cycle</v>
      </c>
      <c r="C13481" t="b">
        <f>IFERROR(IF(AND(NOT(INDEX('Included Plant Filters'!$B:$B,MATCH(B13481,'Included Plant Filters'!$A:$A,0))),$W13481="Y"),FALSE,IF(AND(NOT(INDEX('Included Plant Filters'!$C:$C,MATCH(B13481,'Included Plant Filters'!$A:$A,0))),NOT(OR($X13481="Electric Utility",$X13481="IPP CHP",$X13481="IPP Non-CHP"))),FALSE,TRUE)),0)</f>
        <v>1</v>
      </c>
      <c r="D13481">
        <v>16295</v>
      </c>
      <c r="E13481" t="s">
        <v>5410</v>
      </c>
      <c r="F13481">
        <v>56298</v>
      </c>
      <c r="G13481" t="s">
        <v>10061</v>
      </c>
      <c r="H13481" t="s">
        <v>15</v>
      </c>
      <c r="I13481" t="s">
        <v>1243</v>
      </c>
      <c r="J13481" t="s">
        <v>6964</v>
      </c>
      <c r="K13481" t="s">
        <v>244</v>
      </c>
      <c r="L13481" t="s">
        <v>20</v>
      </c>
      <c r="M13481" t="s">
        <v>10062</v>
      </c>
      <c r="N13481" t="s">
        <v>1192</v>
      </c>
      <c r="O13481">
        <v>40</v>
      </c>
      <c r="P13481">
        <v>0.8</v>
      </c>
      <c r="Q13481">
        <v>38</v>
      </c>
      <c r="R13481">
        <v>42</v>
      </c>
      <c r="S13481">
        <v>23</v>
      </c>
      <c r="T13481" t="s">
        <v>1193</v>
      </c>
      <c r="U13481" t="s">
        <v>469</v>
      </c>
      <c r="V13481" t="s">
        <v>469</v>
      </c>
      <c r="W13481" t="s">
        <v>1193</v>
      </c>
      <c r="X13481" t="s">
        <v>135</v>
      </c>
      <c r="Y13481">
        <v>1</v>
      </c>
      <c r="Z13481" t="s">
        <v>1194</v>
      </c>
      <c r="AA13481" t="s">
        <v>245</v>
      </c>
    </row>
    <row r="13482" spans="1:28" hidden="1" x14ac:dyDescent="0.25">
      <c r="A13482" t="str">
        <f t="shared" si="210"/>
        <v>Natural Gas Fired Combined Cycle.NG</v>
      </c>
      <c r="B13482" t="str">
        <f>INDEX(Crosswalk!$B$2:$B$47,MATCH(A13482,Crosswalk!$A$2:$A$47,0))</f>
        <v>natural gas combined cycle</v>
      </c>
      <c r="C13482" t="b">
        <f>IFERROR(IF(AND(NOT(INDEX('Included Plant Filters'!$B:$B,MATCH(B13482,'Included Plant Filters'!$A:$A,0))),$W13482="Y"),FALSE,IF(AND(NOT(INDEX('Included Plant Filters'!$C:$C,MATCH(B13482,'Included Plant Filters'!$A:$A,0))),NOT(OR($X13482="Electric Utility",$X13482="IPP CHP",$X13482="IPP Non-CHP"))),FALSE,TRUE)),0)</f>
        <v>1</v>
      </c>
      <c r="D13482">
        <v>16295</v>
      </c>
      <c r="E13482" t="s">
        <v>5410</v>
      </c>
      <c r="F13482">
        <v>56298</v>
      </c>
      <c r="G13482" t="s">
        <v>10061</v>
      </c>
      <c r="H13482" t="s">
        <v>15</v>
      </c>
      <c r="I13482" t="s">
        <v>1243</v>
      </c>
      <c r="J13482" t="s">
        <v>6965</v>
      </c>
      <c r="K13482" t="s">
        <v>244</v>
      </c>
      <c r="L13482" t="s">
        <v>20</v>
      </c>
      <c r="M13482" t="s">
        <v>10062</v>
      </c>
      <c r="N13482" t="s">
        <v>1192</v>
      </c>
      <c r="O13482">
        <v>40</v>
      </c>
      <c r="P13482">
        <v>0.8</v>
      </c>
      <c r="Q13482">
        <v>38</v>
      </c>
      <c r="R13482">
        <v>42</v>
      </c>
      <c r="S13482">
        <v>23</v>
      </c>
      <c r="T13482" t="s">
        <v>1193</v>
      </c>
      <c r="U13482" t="s">
        <v>469</v>
      </c>
      <c r="V13482" t="s">
        <v>469</v>
      </c>
      <c r="W13482" t="s">
        <v>1193</v>
      </c>
      <c r="X13482" t="s">
        <v>135</v>
      </c>
      <c r="Y13482">
        <v>1</v>
      </c>
      <c r="Z13482" t="s">
        <v>1194</v>
      </c>
      <c r="AA13482" t="s">
        <v>245</v>
      </c>
    </row>
    <row r="13483" spans="1:28" hidden="1" x14ac:dyDescent="0.25">
      <c r="A13483" t="str">
        <f t="shared" si="210"/>
        <v>Natural Gas Fired Combined Cycle.NG</v>
      </c>
      <c r="B13483" t="str">
        <f>INDEX(Crosswalk!$B$2:$B$47,MATCH(A13483,Crosswalk!$A$2:$A$47,0))</f>
        <v>natural gas combined cycle</v>
      </c>
      <c r="C13483" t="b">
        <f>IFERROR(IF(AND(NOT(INDEX('Included Plant Filters'!$B:$B,MATCH(B13483,'Included Plant Filters'!$A:$A,0))),$W13483="Y"),FALSE,IF(AND(NOT(INDEX('Included Plant Filters'!$C:$C,MATCH(B13483,'Included Plant Filters'!$A:$A,0))),NOT(OR($X13483="Electric Utility",$X13483="IPP CHP",$X13483="IPP Non-CHP"))),FALSE,TRUE)),0)</f>
        <v>1</v>
      </c>
      <c r="D13483">
        <v>16295</v>
      </c>
      <c r="E13483" t="s">
        <v>5410</v>
      </c>
      <c r="F13483">
        <v>56298</v>
      </c>
      <c r="G13483" t="s">
        <v>10061</v>
      </c>
      <c r="H13483" t="s">
        <v>15</v>
      </c>
      <c r="I13483" t="s">
        <v>1243</v>
      </c>
      <c r="J13483" t="s">
        <v>8093</v>
      </c>
      <c r="K13483" t="s">
        <v>244</v>
      </c>
      <c r="L13483" t="s">
        <v>15</v>
      </c>
      <c r="M13483" t="s">
        <v>10062</v>
      </c>
      <c r="N13483" t="s">
        <v>1192</v>
      </c>
      <c r="O13483">
        <v>85</v>
      </c>
      <c r="P13483">
        <v>0.85</v>
      </c>
      <c r="Q13483">
        <v>75</v>
      </c>
      <c r="R13483">
        <v>78</v>
      </c>
      <c r="S13483">
        <v>23</v>
      </c>
      <c r="T13483" t="s">
        <v>1193</v>
      </c>
      <c r="U13483" t="s">
        <v>469</v>
      </c>
      <c r="V13483" t="s">
        <v>469</v>
      </c>
      <c r="W13483" t="s">
        <v>1193</v>
      </c>
      <c r="X13483" t="s">
        <v>135</v>
      </c>
      <c r="Y13483">
        <v>1</v>
      </c>
      <c r="Z13483" t="s">
        <v>1194</v>
      </c>
      <c r="AA13483" t="s">
        <v>245</v>
      </c>
    </row>
    <row r="13484" spans="1:28" hidden="1" x14ac:dyDescent="0.25">
      <c r="A13484" t="str">
        <f t="shared" si="210"/>
        <v>Natural Gas Fired Combustion Turbine.NG</v>
      </c>
      <c r="B13484" t="str">
        <f>INDEX(Crosswalk!$B$2:$B$47,MATCH(A13484,Crosswalk!$A$2:$A$47,0))</f>
        <v>natural gas peaker</v>
      </c>
      <c r="C13484" t="b">
        <f>IFERROR(IF(AND(NOT(INDEX('Included Plant Filters'!$B:$B,MATCH(B13484,'Included Plant Filters'!$A:$A,0))),$W13484="Y"),FALSE,IF(AND(NOT(INDEX('Included Plant Filters'!$C:$C,MATCH(B13484,'Included Plant Filters'!$A:$A,0))),NOT(OR($X13484="Electric Utility",$X13484="IPP CHP",$X13484="IPP Non-CHP"))),FALSE,TRUE)),0)</f>
        <v>1</v>
      </c>
      <c r="D13484">
        <v>16295</v>
      </c>
      <c r="E13484" t="s">
        <v>5410</v>
      </c>
      <c r="F13484">
        <v>56298</v>
      </c>
      <c r="G13484" t="s">
        <v>10061</v>
      </c>
      <c r="H13484" t="s">
        <v>15</v>
      </c>
      <c r="I13484" t="s">
        <v>1243</v>
      </c>
      <c r="J13484" t="s">
        <v>8094</v>
      </c>
      <c r="K13484" t="s">
        <v>293</v>
      </c>
      <c r="L13484" t="s">
        <v>279</v>
      </c>
      <c r="N13484" t="s">
        <v>1306</v>
      </c>
      <c r="O13484">
        <v>30</v>
      </c>
      <c r="P13484">
        <v>0.8</v>
      </c>
      <c r="Q13484">
        <v>30.6</v>
      </c>
      <c r="R13484">
        <v>33.6</v>
      </c>
      <c r="S13484" t="s">
        <v>469</v>
      </c>
      <c r="T13484" t="s">
        <v>1193</v>
      </c>
      <c r="U13484" t="s">
        <v>469</v>
      </c>
      <c r="V13484" t="s">
        <v>469</v>
      </c>
      <c r="W13484" t="s">
        <v>1193</v>
      </c>
      <c r="X13484" t="s">
        <v>135</v>
      </c>
      <c r="Y13484">
        <v>1</v>
      </c>
      <c r="Z13484" t="s">
        <v>1194</v>
      </c>
      <c r="AA13484" t="s">
        <v>245</v>
      </c>
    </row>
    <row r="13485" spans="1:28" hidden="1" x14ac:dyDescent="0.25">
      <c r="A13485" t="str">
        <f t="shared" si="210"/>
        <v>Natural Gas Fired Combustion Turbine.NG</v>
      </c>
      <c r="B13485" t="str">
        <f>INDEX(Crosswalk!$B$2:$B$47,MATCH(A13485,Crosswalk!$A$2:$A$47,0))</f>
        <v>natural gas peaker</v>
      </c>
      <c r="C13485" t="b">
        <f>IFERROR(IF(AND(NOT(INDEX('Included Plant Filters'!$B:$B,MATCH(B13485,'Included Plant Filters'!$A:$A,0))),$W13485="Y"),FALSE,IF(AND(NOT(INDEX('Included Plant Filters'!$C:$C,MATCH(B13485,'Included Plant Filters'!$A:$A,0))),NOT(OR($X13485="Electric Utility",$X13485="IPP CHP",$X13485="IPP Non-CHP"))),FALSE,TRUE)),0)</f>
        <v>1</v>
      </c>
      <c r="D13485">
        <v>16295</v>
      </c>
      <c r="E13485" t="s">
        <v>5410</v>
      </c>
      <c r="F13485">
        <v>56298</v>
      </c>
      <c r="G13485" t="s">
        <v>10061</v>
      </c>
      <c r="H13485" t="s">
        <v>15</v>
      </c>
      <c r="I13485" t="s">
        <v>1243</v>
      </c>
      <c r="J13485" t="s">
        <v>8095</v>
      </c>
      <c r="K13485" t="s">
        <v>293</v>
      </c>
      <c r="L13485" t="s">
        <v>279</v>
      </c>
      <c r="N13485" t="s">
        <v>1306</v>
      </c>
      <c r="O13485">
        <v>30</v>
      </c>
      <c r="P13485">
        <v>0.8</v>
      </c>
      <c r="Q13485">
        <v>30.6</v>
      </c>
      <c r="R13485">
        <v>33.6</v>
      </c>
      <c r="S13485" t="s">
        <v>469</v>
      </c>
      <c r="T13485" t="s">
        <v>1193</v>
      </c>
      <c r="U13485" t="s">
        <v>469</v>
      </c>
      <c r="V13485" t="s">
        <v>469</v>
      </c>
      <c r="W13485" t="s">
        <v>1193</v>
      </c>
      <c r="X13485" t="s">
        <v>135</v>
      </c>
      <c r="Y13485">
        <v>1</v>
      </c>
      <c r="Z13485" t="s">
        <v>1194</v>
      </c>
      <c r="AA13485" t="s">
        <v>245</v>
      </c>
    </row>
    <row r="13486" spans="1:28" hidden="1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FERROR(IF(AND(NOT(INDEX('Included Plant Filters'!$B:$B,MATCH(B13486,'Included Plant Filters'!$A:$A,0))),$W13486="Y"),FALSE,IF(AND(NOT(INDEX('Included Plant Filters'!$C:$C,MATCH(B13486,'Included Plant Filters'!$A:$A,0))),NOT(OR($X13486="Electric Utility",$X13486="IPP CHP",$X13486="IPP Non-CHP"))),FALSE,TRUE)),0)</f>
        <v>1</v>
      </c>
      <c r="D13486">
        <v>50123</v>
      </c>
      <c r="E13486" t="s">
        <v>9901</v>
      </c>
      <c r="F13486">
        <v>56299</v>
      </c>
      <c r="G13486" t="s">
        <v>10063</v>
      </c>
      <c r="H13486" t="s">
        <v>98</v>
      </c>
      <c r="I13486" t="s">
        <v>4067</v>
      </c>
      <c r="J13486" t="s">
        <v>236</v>
      </c>
      <c r="K13486" t="s">
        <v>261</v>
      </c>
      <c r="L13486" t="s">
        <v>263</v>
      </c>
      <c r="N13486" t="s">
        <v>1306</v>
      </c>
      <c r="O13486">
        <v>24</v>
      </c>
      <c r="P13486" t="s">
        <v>469</v>
      </c>
      <c r="Q13486">
        <v>24</v>
      </c>
      <c r="R13486">
        <v>24</v>
      </c>
      <c r="S13486">
        <v>0</v>
      </c>
      <c r="T13486" t="s">
        <v>1193</v>
      </c>
      <c r="U13486" t="s">
        <v>469</v>
      </c>
      <c r="V13486" t="s">
        <v>469</v>
      </c>
      <c r="W13486" t="s">
        <v>1193</v>
      </c>
      <c r="X13486" t="s">
        <v>138</v>
      </c>
      <c r="Y13486">
        <v>2</v>
      </c>
      <c r="Z13486" t="s">
        <v>1194</v>
      </c>
      <c r="AA13486" t="s">
        <v>262</v>
      </c>
    </row>
    <row r="13487" spans="1:28" hidden="1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FERROR(IF(AND(NOT(INDEX('Included Plant Filters'!$B:$B,MATCH(B13487,'Included Plant Filters'!$A:$A,0))),$W13487="Y"),FALSE,IF(AND(NOT(INDEX('Included Plant Filters'!$C:$C,MATCH(B13487,'Included Plant Filters'!$A:$A,0))),NOT(OR($X13487="Electric Utility",$X13487="IPP CHP",$X13487="IPP Non-CHP"))),FALSE,TRUE)),0)</f>
        <v>1</v>
      </c>
      <c r="D13487">
        <v>50123</v>
      </c>
      <c r="E13487" t="s">
        <v>9901</v>
      </c>
      <c r="F13487">
        <v>56300</v>
      </c>
      <c r="G13487" t="s">
        <v>10064</v>
      </c>
      <c r="H13487" t="s">
        <v>82</v>
      </c>
      <c r="I13487" t="s">
        <v>2375</v>
      </c>
      <c r="J13487" t="s">
        <v>236</v>
      </c>
      <c r="K13487" t="s">
        <v>261</v>
      </c>
      <c r="L13487" t="s">
        <v>263</v>
      </c>
      <c r="N13487" t="s">
        <v>1306</v>
      </c>
      <c r="O13487">
        <v>7.5</v>
      </c>
      <c r="P13487" t="s">
        <v>469</v>
      </c>
      <c r="Q13487">
        <v>7.5</v>
      </c>
      <c r="R13487">
        <v>7.5</v>
      </c>
      <c r="S13487">
        <v>0</v>
      </c>
      <c r="T13487" t="s">
        <v>1193</v>
      </c>
      <c r="U13487" t="s">
        <v>469</v>
      </c>
      <c r="V13487" t="s">
        <v>469</v>
      </c>
      <c r="W13487" t="s">
        <v>1193</v>
      </c>
      <c r="X13487" t="s">
        <v>138</v>
      </c>
      <c r="Y13487">
        <v>2</v>
      </c>
      <c r="Z13487" t="s">
        <v>1194</v>
      </c>
      <c r="AA13487" t="s">
        <v>262</v>
      </c>
    </row>
    <row r="13488" spans="1:28" hidden="1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FERROR(IF(AND(NOT(INDEX('Included Plant Filters'!$B:$B,MATCH(B13488,'Included Plant Filters'!$A:$A,0))),$W13488="Y"),FALSE,IF(AND(NOT(INDEX('Included Plant Filters'!$C:$C,MATCH(B13488,'Included Plant Filters'!$A:$A,0))),NOT(OR($X13488="Electric Utility",$X13488="IPP CHP",$X13488="IPP Non-CHP"))),FALSE,TRUE)),0)</f>
        <v>1</v>
      </c>
      <c r="D13488">
        <v>49893</v>
      </c>
      <c r="E13488" t="s">
        <v>5805</v>
      </c>
      <c r="F13488">
        <v>56301</v>
      </c>
      <c r="G13488" t="s">
        <v>10065</v>
      </c>
      <c r="H13488" t="s">
        <v>32</v>
      </c>
      <c r="I13488" t="s">
        <v>2132</v>
      </c>
      <c r="J13488" t="s">
        <v>236</v>
      </c>
      <c r="K13488" t="s">
        <v>261</v>
      </c>
      <c r="L13488" t="s">
        <v>263</v>
      </c>
      <c r="N13488" t="s">
        <v>1306</v>
      </c>
      <c r="O13488">
        <v>64.5</v>
      </c>
      <c r="P13488" t="s">
        <v>469</v>
      </c>
      <c r="Q13488">
        <v>64.5</v>
      </c>
      <c r="R13488">
        <v>64.5</v>
      </c>
      <c r="S13488">
        <v>0</v>
      </c>
      <c r="T13488" t="s">
        <v>1193</v>
      </c>
      <c r="U13488" t="s">
        <v>469</v>
      </c>
      <c r="V13488" t="s">
        <v>469</v>
      </c>
      <c r="W13488" t="s">
        <v>1193</v>
      </c>
      <c r="X13488" t="s">
        <v>138</v>
      </c>
      <c r="Y13488">
        <v>2</v>
      </c>
      <c r="Z13488" t="s">
        <v>1194</v>
      </c>
      <c r="AA13488" t="s">
        <v>262</v>
      </c>
    </row>
    <row r="13489" spans="1:28" hidden="1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FERROR(IF(AND(NOT(INDEX('Included Plant Filters'!$B:$B,MATCH(B13489,'Included Plant Filters'!$A:$A,0))),$W13489="Y"),FALSE,IF(AND(NOT(INDEX('Included Plant Filters'!$C:$C,MATCH(B13489,'Included Plant Filters'!$A:$A,0))),NOT(OR($X13489="Electric Utility",$X13489="IPP CHP",$X13489="IPP Non-CHP"))),FALSE,TRUE)),0)</f>
        <v>1</v>
      </c>
      <c r="D13489">
        <v>2770</v>
      </c>
      <c r="E13489" t="s">
        <v>258</v>
      </c>
      <c r="F13489">
        <v>56302</v>
      </c>
      <c r="G13489" t="s">
        <v>10066</v>
      </c>
      <c r="H13489" t="s">
        <v>15</v>
      </c>
      <c r="I13489" t="s">
        <v>1629</v>
      </c>
      <c r="J13489" t="s">
        <v>236</v>
      </c>
      <c r="K13489" t="s">
        <v>261</v>
      </c>
      <c r="L13489" t="s">
        <v>263</v>
      </c>
      <c r="N13489" t="s">
        <v>1192</v>
      </c>
      <c r="O13489">
        <v>60.3</v>
      </c>
      <c r="P13489" t="s">
        <v>469</v>
      </c>
      <c r="Q13489">
        <v>60.3</v>
      </c>
      <c r="R13489">
        <v>60.3</v>
      </c>
      <c r="S13489">
        <v>0</v>
      </c>
      <c r="T13489" t="s">
        <v>1193</v>
      </c>
      <c r="U13489" t="s">
        <v>469</v>
      </c>
      <c r="V13489" t="s">
        <v>469</v>
      </c>
      <c r="W13489" t="s">
        <v>1193</v>
      </c>
      <c r="X13489" t="s">
        <v>138</v>
      </c>
      <c r="Y13489">
        <v>2</v>
      </c>
      <c r="Z13489" t="s">
        <v>1194</v>
      </c>
      <c r="AA13489" t="s">
        <v>262</v>
      </c>
    </row>
    <row r="13490" spans="1:28" hidden="1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FERROR(IF(AND(NOT(INDEX('Included Plant Filters'!$B:$B,MATCH(B13490,'Included Plant Filters'!$A:$A,0))),$W13490="Y"),FALSE,IF(AND(NOT(INDEX('Included Plant Filters'!$C:$C,MATCH(B13490,'Included Plant Filters'!$A:$A,0))),NOT(OR($X13490="Electric Utility",$X13490="IPP CHP",$X13490="IPP Non-CHP"))),FALSE,TRUE)),0)</f>
        <v>1</v>
      </c>
      <c r="D13490">
        <v>15399</v>
      </c>
      <c r="E13490" t="s">
        <v>9646</v>
      </c>
      <c r="F13490">
        <v>56303</v>
      </c>
      <c r="G13490" t="s">
        <v>10067</v>
      </c>
      <c r="H13490" t="s">
        <v>43</v>
      </c>
      <c r="I13490" t="s">
        <v>2543</v>
      </c>
      <c r="J13490" t="s">
        <v>236</v>
      </c>
      <c r="K13490" t="s">
        <v>261</v>
      </c>
      <c r="L13490" t="s">
        <v>263</v>
      </c>
      <c r="N13490" t="s">
        <v>1192</v>
      </c>
      <c r="O13490">
        <v>150</v>
      </c>
      <c r="P13490" t="s">
        <v>469</v>
      </c>
      <c r="Q13490">
        <v>150</v>
      </c>
      <c r="R13490">
        <v>150</v>
      </c>
      <c r="S13490">
        <v>0</v>
      </c>
      <c r="T13490" t="s">
        <v>1193</v>
      </c>
      <c r="U13490" t="s">
        <v>469</v>
      </c>
      <c r="V13490" t="s">
        <v>469</v>
      </c>
      <c r="W13490" t="s">
        <v>1193</v>
      </c>
      <c r="X13490" t="s">
        <v>138</v>
      </c>
      <c r="Y13490">
        <v>2</v>
      </c>
      <c r="Z13490" t="s">
        <v>1194</v>
      </c>
      <c r="AA13490" t="s">
        <v>262</v>
      </c>
    </row>
    <row r="13491" spans="1:28" hidden="1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FERROR(IF(AND(NOT(INDEX('Included Plant Filters'!$B:$B,MATCH(B13491,'Included Plant Filters'!$A:$A,0))),$W13491="Y"),FALSE,IF(AND(NOT(INDEX('Included Plant Filters'!$C:$C,MATCH(B13491,'Included Plant Filters'!$A:$A,0))),NOT(OR($X13491="Electric Utility",$X13491="IPP CHP",$X13491="IPP Non-CHP"))),FALSE,TRUE)),0)</f>
        <v>1</v>
      </c>
      <c r="D13491">
        <v>59883</v>
      </c>
      <c r="E13491" t="s">
        <v>10068</v>
      </c>
      <c r="F13491">
        <v>56304</v>
      </c>
      <c r="G13491" t="s">
        <v>10069</v>
      </c>
      <c r="H13491" t="s">
        <v>84</v>
      </c>
      <c r="I13491" t="s">
        <v>1420</v>
      </c>
      <c r="J13491" t="s">
        <v>236</v>
      </c>
      <c r="K13491" t="s">
        <v>261</v>
      </c>
      <c r="L13491" t="s">
        <v>263</v>
      </c>
      <c r="N13491" t="s">
        <v>1218</v>
      </c>
      <c r="O13491">
        <v>120</v>
      </c>
      <c r="P13491" t="s">
        <v>469</v>
      </c>
      <c r="Q13491">
        <v>120</v>
      </c>
      <c r="R13491">
        <v>120</v>
      </c>
      <c r="S13491">
        <v>1</v>
      </c>
      <c r="T13491" t="s">
        <v>1193</v>
      </c>
      <c r="U13491" t="s">
        <v>469</v>
      </c>
      <c r="V13491" t="s">
        <v>469</v>
      </c>
      <c r="W13491" t="s">
        <v>1193</v>
      </c>
      <c r="X13491" t="s">
        <v>138</v>
      </c>
      <c r="Y13491">
        <v>2</v>
      </c>
      <c r="Z13491" t="s">
        <v>1194</v>
      </c>
      <c r="AA13491" t="s">
        <v>262</v>
      </c>
    </row>
    <row r="13492" spans="1:28" hidden="1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FERROR(IF(AND(NOT(INDEX('Included Plant Filters'!$B:$B,MATCH(B13492,'Included Plant Filters'!$A:$A,0))),$W13492="Y"),FALSE,IF(AND(NOT(INDEX('Included Plant Filters'!$C:$C,MATCH(B13492,'Included Plant Filters'!$A:$A,0))),NOT(OR($X13492="Electric Utility",$X13492="IPP CHP",$X13492="IPP Non-CHP"))),FALSE,TRUE)),0)</f>
        <v>1</v>
      </c>
      <c r="D13492">
        <v>56769</v>
      </c>
      <c r="E13492" t="s">
        <v>9196</v>
      </c>
      <c r="F13492">
        <v>56307</v>
      </c>
      <c r="G13492" t="s">
        <v>10070</v>
      </c>
      <c r="H13492" t="s">
        <v>63</v>
      </c>
      <c r="I13492" t="s">
        <v>5627</v>
      </c>
      <c r="J13492" t="s">
        <v>236</v>
      </c>
      <c r="K13492" t="s">
        <v>261</v>
      </c>
      <c r="L13492" t="s">
        <v>263</v>
      </c>
      <c r="N13492" t="s">
        <v>1192</v>
      </c>
      <c r="O13492">
        <v>13.5</v>
      </c>
      <c r="P13492" t="s">
        <v>469</v>
      </c>
      <c r="Q13492">
        <v>13.5</v>
      </c>
      <c r="R13492">
        <v>13.5</v>
      </c>
      <c r="S13492">
        <v>0.1</v>
      </c>
      <c r="T13492" t="s">
        <v>1193</v>
      </c>
      <c r="U13492" t="s">
        <v>469</v>
      </c>
      <c r="V13492" t="s">
        <v>469</v>
      </c>
      <c r="W13492" t="s">
        <v>1193</v>
      </c>
      <c r="X13492" t="s">
        <v>138</v>
      </c>
      <c r="Y13492">
        <v>2</v>
      </c>
      <c r="Z13492" t="s">
        <v>1194</v>
      </c>
      <c r="AA13492" t="s">
        <v>262</v>
      </c>
    </row>
    <row r="13493" spans="1:28" hidden="1" x14ac:dyDescent="0.25">
      <c r="A13493" t="str">
        <f t="shared" si="210"/>
        <v>Onshore Wind Turbine.WND</v>
      </c>
      <c r="B13493" t="str">
        <f>INDEX(Crosswalk!$B$2:$B$47,MATCH(A13493,Crosswalk!$A$2:$A$47,0))</f>
        <v>onshore wind</v>
      </c>
      <c r="C13493" t="b">
        <f>IFERROR(IF(AND(NOT(INDEX('Included Plant Filters'!$B:$B,MATCH(B13493,'Included Plant Filters'!$A:$A,0))),$W13493="Y"),FALSE,IF(AND(NOT(INDEX('Included Plant Filters'!$C:$C,MATCH(B13493,'Included Plant Filters'!$A:$A,0))),NOT(OR($X13493="Electric Utility",$X13493="IPP CHP",$X13493="IPP Non-CHP"))),FALSE,TRUE)),0)</f>
        <v>1</v>
      </c>
      <c r="D13493">
        <v>56769</v>
      </c>
      <c r="E13493" t="s">
        <v>9196</v>
      </c>
      <c r="F13493">
        <v>56307</v>
      </c>
      <c r="G13493" t="s">
        <v>10070</v>
      </c>
      <c r="H13493" t="s">
        <v>63</v>
      </c>
      <c r="I13493" t="s">
        <v>5627</v>
      </c>
      <c r="J13493" t="s">
        <v>240</v>
      </c>
      <c r="K13493" t="s">
        <v>261</v>
      </c>
      <c r="L13493" t="s">
        <v>263</v>
      </c>
      <c r="N13493" t="s">
        <v>1192</v>
      </c>
      <c r="O13493">
        <v>9.8000000000000007</v>
      </c>
      <c r="P13493" t="s">
        <v>469</v>
      </c>
      <c r="Q13493">
        <v>9.8000000000000007</v>
      </c>
      <c r="R13493">
        <v>9.8000000000000007</v>
      </c>
      <c r="S13493">
        <v>0.1</v>
      </c>
      <c r="T13493" t="s">
        <v>1193</v>
      </c>
      <c r="U13493" t="s">
        <v>469</v>
      </c>
      <c r="V13493" t="s">
        <v>469</v>
      </c>
      <c r="W13493" t="s">
        <v>1193</v>
      </c>
      <c r="X13493" t="s">
        <v>138</v>
      </c>
      <c r="Y13493">
        <v>2</v>
      </c>
      <c r="Z13493" t="s">
        <v>1194</v>
      </c>
      <c r="AA13493" t="s">
        <v>262</v>
      </c>
    </row>
    <row r="13494" spans="1:28" hidden="1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FERROR(IF(AND(NOT(INDEX('Included Plant Filters'!$B:$B,MATCH(B13494,'Included Plant Filters'!$A:$A,0))),$W13494="Y"),FALSE,IF(AND(NOT(INDEX('Included Plant Filters'!$C:$C,MATCH(B13494,'Included Plant Filters'!$A:$A,0))),NOT(OR($X13494="Electric Utility",$X13494="IPP CHP",$X13494="IPP Non-CHP"))),FALSE,TRUE)),0)</f>
        <v>1</v>
      </c>
      <c r="D13494">
        <v>60025</v>
      </c>
      <c r="E13494" t="s">
        <v>10071</v>
      </c>
      <c r="F13494">
        <v>56308</v>
      </c>
      <c r="G13494" t="s">
        <v>10072</v>
      </c>
      <c r="H13494" t="s">
        <v>32</v>
      </c>
      <c r="I13494" t="s">
        <v>2157</v>
      </c>
      <c r="J13494" t="s">
        <v>236</v>
      </c>
      <c r="K13494" t="s">
        <v>261</v>
      </c>
      <c r="L13494" t="s">
        <v>263</v>
      </c>
      <c r="N13494" t="s">
        <v>1192</v>
      </c>
      <c r="O13494">
        <v>10.5</v>
      </c>
      <c r="P13494" t="s">
        <v>469</v>
      </c>
      <c r="Q13494">
        <v>10.5</v>
      </c>
      <c r="R13494">
        <v>10.5</v>
      </c>
      <c r="S13494">
        <v>0</v>
      </c>
      <c r="T13494" t="s">
        <v>1193</v>
      </c>
      <c r="U13494" t="s">
        <v>469</v>
      </c>
      <c r="V13494" t="s">
        <v>469</v>
      </c>
      <c r="W13494" t="s">
        <v>1193</v>
      </c>
      <c r="X13494" t="s">
        <v>138</v>
      </c>
      <c r="Y13494">
        <v>2</v>
      </c>
      <c r="Z13494" t="s">
        <v>1194</v>
      </c>
      <c r="AA13494" t="s">
        <v>262</v>
      </c>
    </row>
    <row r="13495" spans="1:28" hidden="1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FERROR(IF(AND(NOT(INDEX('Included Plant Filters'!$B:$B,MATCH(B13495,'Included Plant Filters'!$A:$A,0))),$W13495="Y"),FALSE,IF(AND(NOT(INDEX('Included Plant Filters'!$C:$C,MATCH(B13495,'Included Plant Filters'!$A:$A,0))),NOT(OR($X13495="Electric Utility",$X13495="IPP CHP",$X13495="IPP Non-CHP"))),FALSE,TRUE)),0)</f>
        <v>1</v>
      </c>
      <c r="D13495">
        <v>50130</v>
      </c>
      <c r="E13495" t="s">
        <v>10073</v>
      </c>
      <c r="F13495">
        <v>56309</v>
      </c>
      <c r="G13495" t="s">
        <v>10074</v>
      </c>
      <c r="H13495" t="s">
        <v>69</v>
      </c>
      <c r="I13495" t="s">
        <v>3037</v>
      </c>
      <c r="J13495" t="s">
        <v>4635</v>
      </c>
      <c r="K13495" t="s">
        <v>244</v>
      </c>
      <c r="L13495" t="s">
        <v>246</v>
      </c>
      <c r="M13495" t="s">
        <v>9287</v>
      </c>
      <c r="N13495" t="s">
        <v>1192</v>
      </c>
      <c r="O13495">
        <v>7.8</v>
      </c>
      <c r="P13495">
        <v>0.9</v>
      </c>
      <c r="Q13495">
        <v>5</v>
      </c>
      <c r="R13495">
        <v>7.8</v>
      </c>
      <c r="S13495">
        <v>0.5</v>
      </c>
      <c r="T13495" t="s">
        <v>1193</v>
      </c>
      <c r="U13495" t="s">
        <v>469</v>
      </c>
      <c r="V13495" t="s">
        <v>469</v>
      </c>
      <c r="W13495" t="s">
        <v>1214</v>
      </c>
      <c r="X13495" t="s">
        <v>143</v>
      </c>
      <c r="Y13495">
        <v>3</v>
      </c>
      <c r="Z13495" t="s">
        <v>1310</v>
      </c>
      <c r="AA13495" t="s">
        <v>245</v>
      </c>
    </row>
    <row r="13496" spans="1:28" hidden="1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FERROR(IF(AND(NOT(INDEX('Included Plant Filters'!$B:$B,MATCH(B13496,'Included Plant Filters'!$A:$A,0))),$W13496="Y"),FALSE,IF(AND(NOT(INDEX('Included Plant Filters'!$C:$C,MATCH(B13496,'Included Plant Filters'!$A:$A,0))),NOT(OR($X13496="Electric Utility",$X13496="IPP CHP",$X13496="IPP Non-CHP"))),FALSE,TRUE)),0)</f>
        <v>1</v>
      </c>
      <c r="D13496">
        <v>50130</v>
      </c>
      <c r="E13496" t="s">
        <v>10073</v>
      </c>
      <c r="F13496">
        <v>56309</v>
      </c>
      <c r="G13496" t="s">
        <v>10074</v>
      </c>
      <c r="H13496" t="s">
        <v>69</v>
      </c>
      <c r="I13496" t="s">
        <v>3037</v>
      </c>
      <c r="J13496" t="s">
        <v>4636</v>
      </c>
      <c r="K13496" t="s">
        <v>244</v>
      </c>
      <c r="L13496" t="s">
        <v>246</v>
      </c>
      <c r="M13496" t="s">
        <v>9287</v>
      </c>
      <c r="N13496" t="s">
        <v>1192</v>
      </c>
      <c r="O13496">
        <v>7.8</v>
      </c>
      <c r="P13496">
        <v>0.9</v>
      </c>
      <c r="Q13496">
        <v>5</v>
      </c>
      <c r="R13496">
        <v>7.8</v>
      </c>
      <c r="S13496">
        <v>0.5</v>
      </c>
      <c r="T13496" t="s">
        <v>1193</v>
      </c>
      <c r="U13496" t="s">
        <v>469</v>
      </c>
      <c r="V13496" t="s">
        <v>469</v>
      </c>
      <c r="W13496" t="s">
        <v>1214</v>
      </c>
      <c r="X13496" t="s">
        <v>143</v>
      </c>
      <c r="Y13496">
        <v>3</v>
      </c>
      <c r="Z13496" t="s">
        <v>1310</v>
      </c>
      <c r="AA13496" t="s">
        <v>245</v>
      </c>
    </row>
    <row r="13497" spans="1:28" hidden="1" x14ac:dyDescent="0.25">
      <c r="A13497" t="str">
        <f t="shared" si="210"/>
        <v>Petroleum Liquids.DFO</v>
      </c>
      <c r="B13497" t="str">
        <f>INDEX(Crosswalk!$B$2:$B$47,MATCH(A13497,Crosswalk!$A$2:$A$47,0))</f>
        <v>petroleum</v>
      </c>
      <c r="C13497" t="b">
        <f>IFERROR(IF(AND(NOT(INDEX('Included Plant Filters'!$B:$B,MATCH(B13497,'Included Plant Filters'!$A:$A,0))),$W13497="Y"),FALSE,IF(AND(NOT(INDEX('Included Plant Filters'!$C:$C,MATCH(B13497,'Included Plant Filters'!$A:$A,0))),NOT(OR($X13497="Electric Utility",$X13497="IPP CHP",$X13497="IPP Non-CHP"))),FALSE,TRUE)),0)</f>
        <v>1</v>
      </c>
      <c r="D13497">
        <v>50130</v>
      </c>
      <c r="E13497" t="s">
        <v>10073</v>
      </c>
      <c r="F13497">
        <v>56309</v>
      </c>
      <c r="G13497" t="s">
        <v>10074</v>
      </c>
      <c r="H13497" t="s">
        <v>69</v>
      </c>
      <c r="I13497" t="s">
        <v>3037</v>
      </c>
      <c r="J13497" t="s">
        <v>10075</v>
      </c>
      <c r="K13497" t="s">
        <v>277</v>
      </c>
      <c r="L13497" t="s">
        <v>273</v>
      </c>
      <c r="N13497" t="s">
        <v>1192</v>
      </c>
      <c r="O13497">
        <v>1.2</v>
      </c>
      <c r="P13497">
        <v>0.8</v>
      </c>
      <c r="Q13497">
        <v>1</v>
      </c>
      <c r="R13497">
        <v>1</v>
      </c>
      <c r="S13497">
        <v>0.1</v>
      </c>
      <c r="T13497" t="s">
        <v>1193</v>
      </c>
      <c r="U13497" t="s">
        <v>469</v>
      </c>
      <c r="V13497" t="s">
        <v>469</v>
      </c>
      <c r="W13497" t="s">
        <v>1193</v>
      </c>
      <c r="X13497" t="s">
        <v>143</v>
      </c>
      <c r="Y13497">
        <v>3</v>
      </c>
      <c r="Z13497" t="s">
        <v>1194</v>
      </c>
      <c r="AA13497" t="s">
        <v>278</v>
      </c>
    </row>
    <row r="13498" spans="1:28" hidden="1" x14ac:dyDescent="0.25">
      <c r="A13498" t="str">
        <f t="shared" si="210"/>
        <v>Natural Gas Fired Combined Cycle.NG</v>
      </c>
      <c r="B13498" t="str">
        <f>INDEX(Crosswalk!$B$2:$B$47,MATCH(A13498,Crosswalk!$A$2:$A$47,0))</f>
        <v>natural gas combined cycle</v>
      </c>
      <c r="C13498" t="b">
        <f>IFERROR(IF(AND(NOT(INDEX('Included Plant Filters'!$B:$B,MATCH(B13498,'Included Plant Filters'!$A:$A,0))),$W13498="Y"),FALSE,IF(AND(NOT(INDEX('Included Plant Filters'!$C:$C,MATCH(B13498,'Included Plant Filters'!$A:$A,0))),NOT(OR($X13498="Electric Utility",$X13498="IPP CHP",$X13498="IPP Non-CHP"))),FALSE,TRUE)),0)</f>
        <v>1</v>
      </c>
      <c r="D13498">
        <v>50130</v>
      </c>
      <c r="E13498" t="s">
        <v>10073</v>
      </c>
      <c r="F13498">
        <v>56309</v>
      </c>
      <c r="G13498" t="s">
        <v>10074</v>
      </c>
      <c r="H13498" t="s">
        <v>69</v>
      </c>
      <c r="I13498" t="s">
        <v>3037</v>
      </c>
      <c r="J13498" t="s">
        <v>10076</v>
      </c>
      <c r="K13498" t="s">
        <v>244</v>
      </c>
      <c r="L13498" t="s">
        <v>15</v>
      </c>
      <c r="M13498" t="s">
        <v>9287</v>
      </c>
      <c r="N13498" t="s">
        <v>1192</v>
      </c>
      <c r="O13498">
        <v>18.2</v>
      </c>
      <c r="P13498">
        <v>0.8</v>
      </c>
      <c r="Q13498">
        <v>18</v>
      </c>
      <c r="R13498">
        <v>18</v>
      </c>
      <c r="S13498">
        <v>1.1000000000000001</v>
      </c>
      <c r="T13498" t="s">
        <v>1193</v>
      </c>
      <c r="U13498" t="s">
        <v>469</v>
      </c>
      <c r="V13498" t="s">
        <v>469</v>
      </c>
      <c r="W13498" t="s">
        <v>1214</v>
      </c>
      <c r="X13498" t="s">
        <v>143</v>
      </c>
      <c r="Y13498">
        <v>3</v>
      </c>
      <c r="Z13498" t="s">
        <v>1310</v>
      </c>
      <c r="AA13498" t="s">
        <v>245</v>
      </c>
    </row>
    <row r="13499" spans="1:28" hidden="1" x14ac:dyDescent="0.25">
      <c r="A13499" t="str">
        <f t="shared" si="210"/>
        <v>Natural Gas Steam Turbine.NG</v>
      </c>
      <c r="B13499" t="str">
        <f>INDEX(Crosswalk!$B$2:$B$47,MATCH(A13499,Crosswalk!$A$2:$A$47,0))</f>
        <v>natural gas steam turbine</v>
      </c>
      <c r="C13499" t="b">
        <f>IFERROR(IF(AND(NOT(INDEX('Included Plant Filters'!$B:$B,MATCH(B13499,'Included Plant Filters'!$A:$A,0))),$W13499="Y"),FALSE,IF(AND(NOT(INDEX('Included Plant Filters'!$C:$C,MATCH(B13499,'Included Plant Filters'!$A:$A,0))),NOT(OR($X13499="Electric Utility",$X13499="IPP CHP",$X13499="IPP Non-CHP"))),FALSE,TRUE)),0)</f>
        <v>1</v>
      </c>
      <c r="D13499">
        <v>50130</v>
      </c>
      <c r="E13499" t="s">
        <v>10073</v>
      </c>
      <c r="F13499">
        <v>56309</v>
      </c>
      <c r="G13499" t="s">
        <v>10074</v>
      </c>
      <c r="H13499" t="s">
        <v>69</v>
      </c>
      <c r="I13499" t="s">
        <v>3037</v>
      </c>
      <c r="J13499" t="s">
        <v>8941</v>
      </c>
      <c r="K13499" t="s">
        <v>306</v>
      </c>
      <c r="L13499" t="s">
        <v>239</v>
      </c>
      <c r="N13499" t="s">
        <v>1192</v>
      </c>
      <c r="O13499">
        <v>1.5</v>
      </c>
      <c r="P13499">
        <v>0.9</v>
      </c>
      <c r="Q13499">
        <v>1.5</v>
      </c>
      <c r="R13499">
        <v>1.5</v>
      </c>
      <c r="S13499">
        <v>0.1</v>
      </c>
      <c r="T13499" t="s">
        <v>1193</v>
      </c>
      <c r="U13499" t="s">
        <v>469</v>
      </c>
      <c r="V13499" t="s">
        <v>469</v>
      </c>
      <c r="W13499" t="s">
        <v>1214</v>
      </c>
      <c r="X13499" t="s">
        <v>143</v>
      </c>
      <c r="Y13499">
        <v>3</v>
      </c>
      <c r="Z13499" t="s">
        <v>1310</v>
      </c>
      <c r="AA13499" t="s">
        <v>245</v>
      </c>
    </row>
    <row r="13500" spans="1:28" hidden="1" x14ac:dyDescent="0.25">
      <c r="A13500" t="str">
        <f t="shared" si="210"/>
        <v>Natural Gas Steam Turbine.NG</v>
      </c>
      <c r="B13500" t="str">
        <f>INDEX(Crosswalk!$B$2:$B$47,MATCH(A13500,Crosswalk!$A$2:$A$47,0))</f>
        <v>natural gas steam turbine</v>
      </c>
      <c r="C13500" t="b">
        <f>IFERROR(IF(AND(NOT(INDEX('Included Plant Filters'!$B:$B,MATCH(B13500,'Included Plant Filters'!$A:$A,0))),$W13500="Y"),FALSE,IF(AND(NOT(INDEX('Included Plant Filters'!$C:$C,MATCH(B13500,'Included Plant Filters'!$A:$A,0))),NOT(OR($X13500="Electric Utility",$X13500="IPP CHP",$X13500="IPP Non-CHP"))),FALSE,TRUE)),0)</f>
        <v>1</v>
      </c>
      <c r="D13500">
        <v>50130</v>
      </c>
      <c r="E13500" t="s">
        <v>10073</v>
      </c>
      <c r="F13500">
        <v>56309</v>
      </c>
      <c r="G13500" t="s">
        <v>10074</v>
      </c>
      <c r="H13500" t="s">
        <v>69</v>
      </c>
      <c r="I13500" t="s">
        <v>3037</v>
      </c>
      <c r="J13500" t="s">
        <v>8942</v>
      </c>
      <c r="K13500" t="s">
        <v>306</v>
      </c>
      <c r="L13500" t="s">
        <v>239</v>
      </c>
      <c r="N13500" t="s">
        <v>1192</v>
      </c>
      <c r="O13500">
        <v>1.5</v>
      </c>
      <c r="P13500">
        <v>0.9</v>
      </c>
      <c r="Q13500">
        <v>1.5</v>
      </c>
      <c r="R13500">
        <v>1.5</v>
      </c>
      <c r="S13500">
        <v>0.1</v>
      </c>
      <c r="T13500" t="s">
        <v>1193</v>
      </c>
      <c r="U13500" t="s">
        <v>469</v>
      </c>
      <c r="V13500" t="s">
        <v>469</v>
      </c>
      <c r="W13500" t="s">
        <v>1214</v>
      </c>
      <c r="X13500" t="s">
        <v>143</v>
      </c>
      <c r="Y13500">
        <v>3</v>
      </c>
      <c r="Z13500" t="s">
        <v>1310</v>
      </c>
      <c r="AA13500" t="s">
        <v>245</v>
      </c>
    </row>
    <row r="13501" spans="1:28" hidden="1" x14ac:dyDescent="0.25">
      <c r="A13501" t="str">
        <f t="shared" si="210"/>
        <v>Onshore Wind Turbine.WND</v>
      </c>
      <c r="B13501" t="str">
        <f>INDEX(Crosswalk!$B$2:$B$47,MATCH(A13501,Crosswalk!$A$2:$A$47,0))</f>
        <v>onshore wind</v>
      </c>
      <c r="C13501" t="b">
        <f>IFERROR(IF(AND(NOT(INDEX('Included Plant Filters'!$B:$B,MATCH(B13501,'Included Plant Filters'!$A:$A,0))),$W13501="Y"),FALSE,IF(AND(NOT(INDEX('Included Plant Filters'!$C:$C,MATCH(B13501,'Included Plant Filters'!$A:$A,0))),NOT(OR($X13501="Electric Utility",$X13501="IPP CHP",$X13501="IPP Non-CHP"))),FALSE,TRUE)),0)</f>
        <v>1</v>
      </c>
      <c r="D13501">
        <v>50123</v>
      </c>
      <c r="E13501" t="s">
        <v>9901</v>
      </c>
      <c r="F13501">
        <v>56311</v>
      </c>
      <c r="G13501" t="s">
        <v>10077</v>
      </c>
      <c r="H13501" t="s">
        <v>108</v>
      </c>
      <c r="I13501" t="s">
        <v>9695</v>
      </c>
      <c r="J13501" t="s">
        <v>10078</v>
      </c>
      <c r="K13501" t="s">
        <v>261</v>
      </c>
      <c r="L13501" t="s">
        <v>263</v>
      </c>
      <c r="N13501" t="s">
        <v>1306</v>
      </c>
      <c r="O13501">
        <v>135</v>
      </c>
      <c r="P13501" t="s">
        <v>469</v>
      </c>
      <c r="Q13501">
        <v>144</v>
      </c>
      <c r="R13501">
        <v>144</v>
      </c>
      <c r="S13501">
        <v>0</v>
      </c>
      <c r="T13501" t="s">
        <v>1193</v>
      </c>
      <c r="U13501" t="s">
        <v>469</v>
      </c>
      <c r="V13501" t="s">
        <v>469</v>
      </c>
      <c r="W13501" t="s">
        <v>1193</v>
      </c>
      <c r="X13501" t="s">
        <v>138</v>
      </c>
      <c r="Y13501">
        <v>2</v>
      </c>
      <c r="Z13501" t="s">
        <v>1194</v>
      </c>
      <c r="AA13501" t="s">
        <v>262</v>
      </c>
    </row>
    <row r="13502" spans="1:28" hidden="1" x14ac:dyDescent="0.25">
      <c r="A13502" t="str">
        <f t="shared" si="210"/>
        <v>Natural Gas Fired Combustion Turbine.NG</v>
      </c>
      <c r="B13502" t="str">
        <f>INDEX(Crosswalk!$B$2:$B$47,MATCH(A13502,Crosswalk!$A$2:$A$47,0))</f>
        <v>natural gas peaker</v>
      </c>
      <c r="C13502" t="b">
        <f>IFERROR(IF(AND(NOT(INDEX('Included Plant Filters'!$B:$B,MATCH(B13502,'Included Plant Filters'!$A:$A,0))),$W13502="Y"),FALSE,IF(AND(NOT(INDEX('Included Plant Filters'!$C:$C,MATCH(B13502,'Included Plant Filters'!$A:$A,0))),NOT(OR($X13502="Electric Utility",$X13502="IPP CHP",$X13502="IPP Non-CHP"))),FALSE,TRUE)),0)</f>
        <v>0</v>
      </c>
      <c r="D13502">
        <v>6529</v>
      </c>
      <c r="E13502" t="s">
        <v>6946</v>
      </c>
      <c r="F13502">
        <v>56312</v>
      </c>
      <c r="G13502" t="s">
        <v>10079</v>
      </c>
      <c r="H13502" t="s">
        <v>122</v>
      </c>
      <c r="I13502" t="s">
        <v>2607</v>
      </c>
      <c r="J13502" t="s">
        <v>10080</v>
      </c>
      <c r="K13502" t="s">
        <v>293</v>
      </c>
      <c r="L13502" t="s">
        <v>279</v>
      </c>
      <c r="N13502" t="s">
        <v>1192</v>
      </c>
      <c r="O13502">
        <v>48</v>
      </c>
      <c r="P13502">
        <v>0.85</v>
      </c>
      <c r="Q13502">
        <v>32.9</v>
      </c>
      <c r="R13502">
        <v>37</v>
      </c>
      <c r="S13502">
        <v>12.8</v>
      </c>
      <c r="T13502" t="s">
        <v>1193</v>
      </c>
      <c r="U13502" t="s">
        <v>469</v>
      </c>
      <c r="V13502" t="s">
        <v>469</v>
      </c>
      <c r="W13502" t="s">
        <v>1214</v>
      </c>
      <c r="X13502" t="s">
        <v>146</v>
      </c>
      <c r="Y13502">
        <v>7</v>
      </c>
      <c r="Z13502" t="s">
        <v>1310</v>
      </c>
      <c r="AA13502" t="s">
        <v>245</v>
      </c>
      <c r="AB13502" t="s">
        <v>2692</v>
      </c>
    </row>
    <row r="13503" spans="1:28" hidden="1" x14ac:dyDescent="0.25">
      <c r="A13503" t="str">
        <f t="shared" si="210"/>
        <v>Natural Gas Fired Combustion Turbine.NG</v>
      </c>
      <c r="B13503" t="str">
        <f>INDEX(Crosswalk!$B$2:$B$47,MATCH(A13503,Crosswalk!$A$2:$A$47,0))</f>
        <v>natural gas peaker</v>
      </c>
      <c r="C13503" t="b">
        <f>IFERROR(IF(AND(NOT(INDEX('Included Plant Filters'!$B:$B,MATCH(B13503,'Included Plant Filters'!$A:$A,0))),$W13503="Y"),FALSE,IF(AND(NOT(INDEX('Included Plant Filters'!$C:$C,MATCH(B13503,'Included Plant Filters'!$A:$A,0))),NOT(OR($X13503="Electric Utility",$X13503="IPP CHP",$X13503="IPP Non-CHP"))),FALSE,TRUE)),0)</f>
        <v>0</v>
      </c>
      <c r="D13503">
        <v>6529</v>
      </c>
      <c r="E13503" t="s">
        <v>6946</v>
      </c>
      <c r="F13503">
        <v>56312</v>
      </c>
      <c r="G13503" t="s">
        <v>10079</v>
      </c>
      <c r="H13503" t="s">
        <v>122</v>
      </c>
      <c r="I13503" t="s">
        <v>2607</v>
      </c>
      <c r="J13503" t="s">
        <v>10081</v>
      </c>
      <c r="K13503" t="s">
        <v>293</v>
      </c>
      <c r="L13503" t="s">
        <v>279</v>
      </c>
      <c r="N13503" t="s">
        <v>1192</v>
      </c>
      <c r="O13503">
        <v>48</v>
      </c>
      <c r="P13503">
        <v>0.85</v>
      </c>
      <c r="Q13503">
        <v>32.9</v>
      </c>
      <c r="R13503">
        <v>37</v>
      </c>
      <c r="S13503">
        <v>12.8</v>
      </c>
      <c r="T13503" t="s">
        <v>1193</v>
      </c>
      <c r="U13503" t="s">
        <v>469</v>
      </c>
      <c r="V13503" t="s">
        <v>469</v>
      </c>
      <c r="W13503" t="s">
        <v>1214</v>
      </c>
      <c r="X13503" t="s">
        <v>146</v>
      </c>
      <c r="Y13503">
        <v>7</v>
      </c>
      <c r="Z13503" t="s">
        <v>1310</v>
      </c>
      <c r="AA13503" t="s">
        <v>245</v>
      </c>
      <c r="AB13503" t="s">
        <v>2692</v>
      </c>
    </row>
    <row r="13504" spans="1:28" hidden="1" x14ac:dyDescent="0.25">
      <c r="A13504" t="str">
        <f t="shared" si="210"/>
        <v>Natural Gas Fired Combustion Turbine.NG</v>
      </c>
      <c r="B13504" t="str">
        <f>INDEX(Crosswalk!$B$2:$B$47,MATCH(A13504,Crosswalk!$A$2:$A$47,0))</f>
        <v>natural gas peaker</v>
      </c>
      <c r="C13504" t="b">
        <f>IFERROR(IF(AND(NOT(INDEX('Included Plant Filters'!$B:$B,MATCH(B13504,'Included Plant Filters'!$A:$A,0))),$W13504="Y"),FALSE,IF(AND(NOT(INDEX('Included Plant Filters'!$C:$C,MATCH(B13504,'Included Plant Filters'!$A:$A,0))),NOT(OR($X13504="Electric Utility",$X13504="IPP CHP",$X13504="IPP Non-CHP"))),FALSE,TRUE)),0)</f>
        <v>0</v>
      </c>
      <c r="D13504">
        <v>6529</v>
      </c>
      <c r="E13504" t="s">
        <v>6946</v>
      </c>
      <c r="F13504">
        <v>56312</v>
      </c>
      <c r="G13504" t="s">
        <v>10079</v>
      </c>
      <c r="H13504" t="s">
        <v>122</v>
      </c>
      <c r="I13504" t="s">
        <v>2607</v>
      </c>
      <c r="J13504" t="s">
        <v>10082</v>
      </c>
      <c r="K13504" t="s">
        <v>293</v>
      </c>
      <c r="L13504" t="s">
        <v>279</v>
      </c>
      <c r="N13504" t="s">
        <v>1192</v>
      </c>
      <c r="O13504">
        <v>48</v>
      </c>
      <c r="P13504">
        <v>0.85</v>
      </c>
      <c r="Q13504">
        <v>32.9</v>
      </c>
      <c r="R13504">
        <v>36.6</v>
      </c>
      <c r="S13504">
        <v>12.8</v>
      </c>
      <c r="T13504" t="s">
        <v>1193</v>
      </c>
      <c r="U13504" t="s">
        <v>469</v>
      </c>
      <c r="V13504" t="s">
        <v>469</v>
      </c>
      <c r="W13504" t="s">
        <v>1214</v>
      </c>
      <c r="X13504" t="s">
        <v>146</v>
      </c>
      <c r="Y13504">
        <v>7</v>
      </c>
      <c r="Z13504" t="s">
        <v>1310</v>
      </c>
      <c r="AA13504" t="s">
        <v>245</v>
      </c>
      <c r="AB13504" t="s">
        <v>2692</v>
      </c>
    </row>
    <row r="13505" spans="1:27" hidden="1" x14ac:dyDescent="0.25">
      <c r="A13505" t="str">
        <f t="shared" si="210"/>
        <v>Conventional Hydroelectric.WAT</v>
      </c>
      <c r="B13505" t="str">
        <f>INDEX(Crosswalk!$B$2:$B$47,MATCH(A13505,Crosswalk!$A$2:$A$47,0))</f>
        <v>hydro</v>
      </c>
      <c r="C13505" t="b">
        <f>IFERROR(IF(AND(NOT(INDEX('Included Plant Filters'!$B:$B,MATCH(B13505,'Included Plant Filters'!$A:$A,0))),$W13505="Y"),FALSE,IF(AND(NOT(INDEX('Included Plant Filters'!$C:$C,MATCH(B13505,'Included Plant Filters'!$A:$A,0))),NOT(OR($X13505="Electric Utility",$X13505="IPP CHP",$X13505="IPP Non-CHP"))),FALSE,TRUE)),0)</f>
        <v>0</v>
      </c>
      <c r="D13505">
        <v>50134</v>
      </c>
      <c r="E13505" t="s">
        <v>10083</v>
      </c>
      <c r="F13505">
        <v>56313</v>
      </c>
      <c r="G13505" t="s">
        <v>10084</v>
      </c>
      <c r="H13505" t="s">
        <v>114</v>
      </c>
      <c r="I13505" t="s">
        <v>4392</v>
      </c>
      <c r="J13505" t="s">
        <v>10085</v>
      </c>
      <c r="K13505" t="s">
        <v>425</v>
      </c>
      <c r="L13505" t="s">
        <v>427</v>
      </c>
      <c r="N13505" t="s">
        <v>1192</v>
      </c>
      <c r="O13505">
        <v>0.5</v>
      </c>
      <c r="P13505">
        <v>0.8</v>
      </c>
      <c r="Q13505">
        <v>0.5</v>
      </c>
      <c r="R13505">
        <v>0.5</v>
      </c>
      <c r="S13505">
        <v>0.1</v>
      </c>
      <c r="T13505" t="s">
        <v>1193</v>
      </c>
      <c r="U13505" t="s">
        <v>469</v>
      </c>
      <c r="V13505" t="s">
        <v>469</v>
      </c>
      <c r="W13505" t="s">
        <v>1193</v>
      </c>
      <c r="X13505" t="s">
        <v>150</v>
      </c>
      <c r="Y13505">
        <v>6</v>
      </c>
      <c r="Z13505" t="s">
        <v>1194</v>
      </c>
      <c r="AA13505" t="s">
        <v>426</v>
      </c>
    </row>
    <row r="13506" spans="1:27" hidden="1" x14ac:dyDescent="0.25">
      <c r="A13506" t="str">
        <f t="shared" si="210"/>
        <v>Conventional Hydroelectric.WAT</v>
      </c>
      <c r="B13506" t="str">
        <f>INDEX(Crosswalk!$B$2:$B$47,MATCH(A13506,Crosswalk!$A$2:$A$47,0))</f>
        <v>hydro</v>
      </c>
      <c r="C13506" t="b">
        <f>IFERROR(IF(AND(NOT(INDEX('Included Plant Filters'!$B:$B,MATCH(B13506,'Included Plant Filters'!$A:$A,0))),$W13506="Y"),FALSE,IF(AND(NOT(INDEX('Included Plant Filters'!$C:$C,MATCH(B13506,'Included Plant Filters'!$A:$A,0))),NOT(OR($X13506="Electric Utility",$X13506="IPP CHP",$X13506="IPP Non-CHP"))),FALSE,TRUE)),0)</f>
        <v>0</v>
      </c>
      <c r="D13506">
        <v>50134</v>
      </c>
      <c r="E13506" t="s">
        <v>10083</v>
      </c>
      <c r="F13506">
        <v>56313</v>
      </c>
      <c r="G13506" t="s">
        <v>10084</v>
      </c>
      <c r="H13506" t="s">
        <v>114</v>
      </c>
      <c r="I13506" t="s">
        <v>4392</v>
      </c>
      <c r="J13506" t="s">
        <v>10086</v>
      </c>
      <c r="K13506" t="s">
        <v>425</v>
      </c>
      <c r="L13506" t="s">
        <v>427</v>
      </c>
      <c r="N13506" t="s">
        <v>1192</v>
      </c>
      <c r="O13506">
        <v>0.5</v>
      </c>
      <c r="P13506">
        <v>0.8</v>
      </c>
      <c r="Q13506">
        <v>0.5</v>
      </c>
      <c r="R13506">
        <v>0.5</v>
      </c>
      <c r="S13506">
        <v>0.1</v>
      </c>
      <c r="T13506" t="s">
        <v>1193</v>
      </c>
      <c r="U13506" t="s">
        <v>469</v>
      </c>
      <c r="V13506" t="s">
        <v>469</v>
      </c>
      <c r="W13506" t="s">
        <v>1193</v>
      </c>
      <c r="X13506" t="s">
        <v>150</v>
      </c>
      <c r="Y13506">
        <v>6</v>
      </c>
      <c r="Z13506" t="s">
        <v>1194</v>
      </c>
      <c r="AA13506" t="s">
        <v>426</v>
      </c>
    </row>
    <row r="13507" spans="1:27" hidden="1" x14ac:dyDescent="0.25">
      <c r="A13507" t="str">
        <f t="shared" si="210"/>
        <v>Conventional Hydroelectric.WAT</v>
      </c>
      <c r="B13507" t="str">
        <f>INDEX(Crosswalk!$B$2:$B$47,MATCH(A13507,Crosswalk!$A$2:$A$47,0))</f>
        <v>hydro</v>
      </c>
      <c r="C13507" t="b">
        <f>IFERROR(IF(AND(NOT(INDEX('Included Plant Filters'!$B:$B,MATCH(B13507,'Included Plant Filters'!$A:$A,0))),$W13507="Y"),FALSE,IF(AND(NOT(INDEX('Included Plant Filters'!$C:$C,MATCH(B13507,'Included Plant Filters'!$A:$A,0))),NOT(OR($X13507="Electric Utility",$X13507="IPP CHP",$X13507="IPP Non-CHP"))),FALSE,TRUE)),0)</f>
        <v>0</v>
      </c>
      <c r="D13507">
        <v>50134</v>
      </c>
      <c r="E13507" t="s">
        <v>10083</v>
      </c>
      <c r="F13507">
        <v>56313</v>
      </c>
      <c r="G13507" t="s">
        <v>10084</v>
      </c>
      <c r="H13507" t="s">
        <v>114</v>
      </c>
      <c r="I13507" t="s">
        <v>4392</v>
      </c>
      <c r="J13507" t="s">
        <v>10087</v>
      </c>
      <c r="K13507" t="s">
        <v>425</v>
      </c>
      <c r="L13507" t="s">
        <v>427</v>
      </c>
      <c r="N13507" t="s">
        <v>1192</v>
      </c>
      <c r="O13507">
        <v>0.5</v>
      </c>
      <c r="P13507">
        <v>0.8</v>
      </c>
      <c r="Q13507">
        <v>0.5</v>
      </c>
      <c r="R13507">
        <v>0.5</v>
      </c>
      <c r="S13507">
        <v>0.1</v>
      </c>
      <c r="T13507" t="s">
        <v>1193</v>
      </c>
      <c r="U13507" t="s">
        <v>469</v>
      </c>
      <c r="V13507" t="s">
        <v>469</v>
      </c>
      <c r="W13507" t="s">
        <v>1193</v>
      </c>
      <c r="X13507" t="s">
        <v>150</v>
      </c>
      <c r="Y13507">
        <v>6</v>
      </c>
      <c r="Z13507" t="s">
        <v>1194</v>
      </c>
      <c r="AA13507" t="s">
        <v>426</v>
      </c>
    </row>
    <row r="13508" spans="1:27" hidden="1" x14ac:dyDescent="0.25">
      <c r="A13508" t="str">
        <f t="shared" ref="A13508:A13571" si="211">CONCATENATE(K13508,".",AA13508)</f>
        <v>Conventional Hydroelectric.WAT</v>
      </c>
      <c r="B13508" t="str">
        <f>INDEX(Crosswalk!$B$2:$B$47,MATCH(A13508,Crosswalk!$A$2:$A$47,0))</f>
        <v>hydro</v>
      </c>
      <c r="C13508" t="b">
        <f>IFERROR(IF(AND(NOT(INDEX('Included Plant Filters'!$B:$B,MATCH(B13508,'Included Plant Filters'!$A:$A,0))),$W13508="Y"),FALSE,IF(AND(NOT(INDEX('Included Plant Filters'!$C:$C,MATCH(B13508,'Included Plant Filters'!$A:$A,0))),NOT(OR($X13508="Electric Utility",$X13508="IPP CHP",$X13508="IPP Non-CHP"))),FALSE,TRUE)),0)</f>
        <v>0</v>
      </c>
      <c r="D13508">
        <v>50134</v>
      </c>
      <c r="E13508" t="s">
        <v>10083</v>
      </c>
      <c r="F13508">
        <v>56314</v>
      </c>
      <c r="G13508" t="s">
        <v>10088</v>
      </c>
      <c r="H13508" t="s">
        <v>114</v>
      </c>
      <c r="I13508" t="s">
        <v>10089</v>
      </c>
      <c r="J13508" t="s">
        <v>5743</v>
      </c>
      <c r="K13508" t="s">
        <v>425</v>
      </c>
      <c r="L13508" t="s">
        <v>427</v>
      </c>
      <c r="N13508" t="s">
        <v>1192</v>
      </c>
      <c r="O13508">
        <v>0.6</v>
      </c>
      <c r="P13508">
        <v>0.8</v>
      </c>
      <c r="Q13508">
        <v>0.2</v>
      </c>
      <c r="R13508">
        <v>0.2</v>
      </c>
      <c r="S13508">
        <v>0.1</v>
      </c>
      <c r="T13508" t="s">
        <v>1193</v>
      </c>
      <c r="U13508" t="s">
        <v>469</v>
      </c>
      <c r="V13508" t="s">
        <v>469</v>
      </c>
      <c r="W13508" t="s">
        <v>1193</v>
      </c>
      <c r="X13508" t="s">
        <v>150</v>
      </c>
      <c r="Y13508">
        <v>6</v>
      </c>
      <c r="Z13508" t="s">
        <v>1194</v>
      </c>
      <c r="AA13508" t="s">
        <v>426</v>
      </c>
    </row>
    <row r="13509" spans="1:27" hidden="1" x14ac:dyDescent="0.25">
      <c r="A13509" t="str">
        <f t="shared" si="211"/>
        <v>Conventional Hydroelectric.WAT</v>
      </c>
      <c r="B13509" t="str">
        <f>INDEX(Crosswalk!$B$2:$B$47,MATCH(A13509,Crosswalk!$A$2:$A$47,0))</f>
        <v>hydro</v>
      </c>
      <c r="C13509" t="b">
        <f>IFERROR(IF(AND(NOT(INDEX('Included Plant Filters'!$B:$B,MATCH(B13509,'Included Plant Filters'!$A:$A,0))),$W13509="Y"),FALSE,IF(AND(NOT(INDEX('Included Plant Filters'!$C:$C,MATCH(B13509,'Included Plant Filters'!$A:$A,0))),NOT(OR($X13509="Electric Utility",$X13509="IPP CHP",$X13509="IPP Non-CHP"))),FALSE,TRUE)),0)</f>
        <v>0</v>
      </c>
      <c r="D13509">
        <v>50134</v>
      </c>
      <c r="E13509" t="s">
        <v>10083</v>
      </c>
      <c r="F13509">
        <v>56314</v>
      </c>
      <c r="G13509" t="s">
        <v>10088</v>
      </c>
      <c r="H13509" t="s">
        <v>114</v>
      </c>
      <c r="I13509" t="s">
        <v>10089</v>
      </c>
      <c r="J13509" t="s">
        <v>5744</v>
      </c>
      <c r="K13509" t="s">
        <v>425</v>
      </c>
      <c r="L13509" t="s">
        <v>427</v>
      </c>
      <c r="N13509" t="s">
        <v>1192</v>
      </c>
      <c r="O13509">
        <v>0.6</v>
      </c>
      <c r="P13509">
        <v>0.8</v>
      </c>
      <c r="Q13509">
        <v>0.2</v>
      </c>
      <c r="R13509">
        <v>0.2</v>
      </c>
      <c r="S13509">
        <v>0.1</v>
      </c>
      <c r="T13509" t="s">
        <v>1193</v>
      </c>
      <c r="U13509" t="s">
        <v>469</v>
      </c>
      <c r="V13509" t="s">
        <v>469</v>
      </c>
      <c r="W13509" t="s">
        <v>1193</v>
      </c>
      <c r="X13509" t="s">
        <v>150</v>
      </c>
      <c r="Y13509">
        <v>6</v>
      </c>
      <c r="Z13509" t="s">
        <v>1194</v>
      </c>
      <c r="AA13509" t="s">
        <v>426</v>
      </c>
    </row>
    <row r="13510" spans="1:27" hidden="1" x14ac:dyDescent="0.25">
      <c r="A13510" t="str">
        <f t="shared" si="211"/>
        <v>Conventional Hydroelectric.WAT</v>
      </c>
      <c r="B13510" t="str">
        <f>INDEX(Crosswalk!$B$2:$B$47,MATCH(A13510,Crosswalk!$A$2:$A$47,0))</f>
        <v>hydro</v>
      </c>
      <c r="C13510" t="b">
        <f>IFERROR(IF(AND(NOT(INDEX('Included Plant Filters'!$B:$B,MATCH(B13510,'Included Plant Filters'!$A:$A,0))),$W13510="Y"),FALSE,IF(AND(NOT(INDEX('Included Plant Filters'!$C:$C,MATCH(B13510,'Included Plant Filters'!$A:$A,0))),NOT(OR($X13510="Electric Utility",$X13510="IPP CHP",$X13510="IPP Non-CHP"))),FALSE,TRUE)),0)</f>
        <v>0</v>
      </c>
      <c r="D13510">
        <v>50134</v>
      </c>
      <c r="E13510" t="s">
        <v>10083</v>
      </c>
      <c r="F13510">
        <v>56314</v>
      </c>
      <c r="G13510" t="s">
        <v>10088</v>
      </c>
      <c r="H13510" t="s">
        <v>114</v>
      </c>
      <c r="I13510" t="s">
        <v>10089</v>
      </c>
      <c r="J13510" t="s">
        <v>5745</v>
      </c>
      <c r="K13510" t="s">
        <v>425</v>
      </c>
      <c r="L13510" t="s">
        <v>427</v>
      </c>
      <c r="N13510" t="s">
        <v>1192</v>
      </c>
      <c r="O13510">
        <v>0.6</v>
      </c>
      <c r="P13510">
        <v>0.8</v>
      </c>
      <c r="Q13510">
        <v>0.2</v>
      </c>
      <c r="R13510">
        <v>0.2</v>
      </c>
      <c r="S13510">
        <v>0.1</v>
      </c>
      <c r="T13510" t="s">
        <v>1193</v>
      </c>
      <c r="U13510" t="s">
        <v>469</v>
      </c>
      <c r="V13510" t="s">
        <v>469</v>
      </c>
      <c r="W13510" t="s">
        <v>1193</v>
      </c>
      <c r="X13510" t="s">
        <v>150</v>
      </c>
      <c r="Y13510">
        <v>6</v>
      </c>
      <c r="Z13510" t="s">
        <v>1194</v>
      </c>
      <c r="AA13510" t="s">
        <v>426</v>
      </c>
    </row>
    <row r="13511" spans="1:27" hidden="1" x14ac:dyDescent="0.25">
      <c r="A13511" t="str">
        <f t="shared" si="211"/>
        <v>Geothermal.GEO</v>
      </c>
      <c r="B13511" t="str">
        <f>INDEX(Crosswalk!$B$2:$B$47,MATCH(A13511,Crosswalk!$A$2:$A$47,0))</f>
        <v>geothermal</v>
      </c>
      <c r="C13511" t="b">
        <f>IFERROR(IF(AND(NOT(INDEX('Included Plant Filters'!$B:$B,MATCH(B13511,'Included Plant Filters'!$A:$A,0))),$W13511="Y"),FALSE,IF(AND(NOT(INDEX('Included Plant Filters'!$C:$C,MATCH(B13511,'Included Plant Filters'!$A:$A,0))),NOT(OR($X13511="Electric Utility",$X13511="IPP CHP",$X13511="IPP Non-CHP"))),FALSE,TRUE)),0)</f>
        <v>1</v>
      </c>
      <c r="D13511">
        <v>50147</v>
      </c>
      <c r="E13511" t="s">
        <v>10090</v>
      </c>
      <c r="F13511">
        <v>56317</v>
      </c>
      <c r="G13511" t="s">
        <v>10091</v>
      </c>
      <c r="H13511" t="s">
        <v>32</v>
      </c>
      <c r="I13511" t="s">
        <v>5235</v>
      </c>
      <c r="J13511" t="s">
        <v>236</v>
      </c>
      <c r="K13511" t="s">
        <v>1578</v>
      </c>
      <c r="L13511" t="s">
        <v>5937</v>
      </c>
      <c r="N13511" t="s">
        <v>1306</v>
      </c>
      <c r="O13511">
        <v>18</v>
      </c>
      <c r="P13511">
        <v>0.85</v>
      </c>
      <c r="Q13511">
        <v>10</v>
      </c>
      <c r="R13511">
        <v>12.2</v>
      </c>
      <c r="S13511">
        <v>0.5</v>
      </c>
      <c r="T13511" t="s">
        <v>1193</v>
      </c>
      <c r="U13511" t="s">
        <v>469</v>
      </c>
      <c r="V13511" t="s">
        <v>469</v>
      </c>
      <c r="W13511" t="s">
        <v>1193</v>
      </c>
      <c r="X13511" t="s">
        <v>138</v>
      </c>
      <c r="Y13511">
        <v>2</v>
      </c>
      <c r="Z13511" t="s">
        <v>1194</v>
      </c>
      <c r="AA13511" t="s">
        <v>1579</v>
      </c>
    </row>
    <row r="13512" spans="1:27" hidden="1" x14ac:dyDescent="0.25">
      <c r="A13512" t="str">
        <f t="shared" si="211"/>
        <v>Conventional Steam Coal.SUB</v>
      </c>
      <c r="B13512" t="str">
        <f>INDEX(Crosswalk!$B$2:$B$47,MATCH(A13512,Crosswalk!$A$2:$A$47,0))</f>
        <v>hard coal</v>
      </c>
      <c r="C13512" t="b">
        <f>IFERROR(IF(AND(NOT(INDEX('Included Plant Filters'!$B:$B,MATCH(B13512,'Included Plant Filters'!$A:$A,0))),$W13512="Y"),FALSE,IF(AND(NOT(INDEX('Included Plant Filters'!$C:$C,MATCH(B13512,'Included Plant Filters'!$A:$A,0))),NOT(OR($X13512="Electric Utility",$X13512="IPP CHP",$X13512="IPP Non-CHP"))),FALSE,TRUE)),0)</f>
        <v>1</v>
      </c>
      <c r="D13512">
        <v>19545</v>
      </c>
      <c r="E13512" t="s">
        <v>4122</v>
      </c>
      <c r="F13512">
        <v>56319</v>
      </c>
      <c r="G13512" t="s">
        <v>10092</v>
      </c>
      <c r="H13512" t="s">
        <v>122</v>
      </c>
      <c r="I13512" t="s">
        <v>4359</v>
      </c>
      <c r="J13512" t="s">
        <v>6964</v>
      </c>
      <c r="K13512" t="s">
        <v>237</v>
      </c>
      <c r="L13512" t="s">
        <v>239</v>
      </c>
      <c r="N13512" t="s">
        <v>1306</v>
      </c>
      <c r="O13512">
        <v>95</v>
      </c>
      <c r="P13512">
        <v>0.9</v>
      </c>
      <c r="Q13512">
        <v>90</v>
      </c>
      <c r="R13512">
        <v>91</v>
      </c>
      <c r="S13512">
        <v>62</v>
      </c>
      <c r="T13512" t="s">
        <v>1193</v>
      </c>
      <c r="U13512" t="s">
        <v>469</v>
      </c>
      <c r="V13512" t="s">
        <v>469</v>
      </c>
      <c r="W13512" t="s">
        <v>1193</v>
      </c>
      <c r="X13512" t="s">
        <v>135</v>
      </c>
      <c r="Y13512">
        <v>1</v>
      </c>
      <c r="Z13512" t="s">
        <v>1194</v>
      </c>
      <c r="AA13512" t="s">
        <v>254</v>
      </c>
    </row>
    <row r="13513" spans="1:27" hidden="1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FERROR(IF(AND(NOT(INDEX('Included Plant Filters'!$B:$B,MATCH(B13513,'Included Plant Filters'!$A:$A,0))),$W13513="Y"),FALSE,IF(AND(NOT(INDEX('Included Plant Filters'!$C:$C,MATCH(B13513,'Included Plant Filters'!$A:$A,0))),NOT(OR($X13513="Electric Utility",$X13513="IPP CHP",$X13513="IPP Non-CHP"))),FALSE,TRUE)),0)</f>
        <v>1</v>
      </c>
      <c r="D13513">
        <v>49893</v>
      </c>
      <c r="E13513" t="s">
        <v>5805</v>
      </c>
      <c r="F13513">
        <v>56320</v>
      </c>
      <c r="G13513" t="s">
        <v>10093</v>
      </c>
      <c r="H13513" t="s">
        <v>17</v>
      </c>
      <c r="I13513" t="s">
        <v>9480</v>
      </c>
      <c r="J13513" t="s">
        <v>236</v>
      </c>
      <c r="K13513" t="s">
        <v>261</v>
      </c>
      <c r="L13513" t="s">
        <v>263</v>
      </c>
      <c r="N13513" t="s">
        <v>1192</v>
      </c>
      <c r="O13513">
        <v>60</v>
      </c>
      <c r="P13513" t="s">
        <v>469</v>
      </c>
      <c r="Q13513">
        <v>60</v>
      </c>
      <c r="R13513">
        <v>60</v>
      </c>
      <c r="S13513">
        <v>0</v>
      </c>
      <c r="T13513" t="s">
        <v>1193</v>
      </c>
      <c r="U13513" t="s">
        <v>469</v>
      </c>
      <c r="V13513" t="s">
        <v>469</v>
      </c>
      <c r="W13513" t="s">
        <v>1193</v>
      </c>
      <c r="X13513" t="s">
        <v>138</v>
      </c>
      <c r="Y13513">
        <v>2</v>
      </c>
      <c r="Z13513" t="s">
        <v>1194</v>
      </c>
      <c r="AA13513" t="s">
        <v>262</v>
      </c>
    </row>
    <row r="13514" spans="1:27" hidden="1" x14ac:dyDescent="0.25">
      <c r="A13514" t="str">
        <f t="shared" si="211"/>
        <v>Geothermal.GEO</v>
      </c>
      <c r="B13514" t="str">
        <f>INDEX(Crosswalk!$B$2:$B$47,MATCH(A13514,Crosswalk!$A$2:$A$47,0))</f>
        <v>geothermal</v>
      </c>
      <c r="C13514" t="b">
        <f>IFERROR(IF(AND(NOT(INDEX('Included Plant Filters'!$B:$B,MATCH(B13514,'Included Plant Filters'!$A:$A,0))),$W13514="Y"),FALSE,IF(AND(NOT(INDEX('Included Plant Filters'!$C:$C,MATCH(B13514,'Included Plant Filters'!$A:$A,0))),NOT(OR($X13514="Electric Utility",$X13514="IPP CHP",$X13514="IPP Non-CHP"))),FALSE,TRUE)),0)</f>
        <v>1</v>
      </c>
      <c r="D13514">
        <v>34691</v>
      </c>
      <c r="E13514" t="s">
        <v>5935</v>
      </c>
      <c r="F13514">
        <v>56321</v>
      </c>
      <c r="G13514" t="s">
        <v>10094</v>
      </c>
      <c r="H13514" t="s">
        <v>76</v>
      </c>
      <c r="I13514" t="s">
        <v>5002</v>
      </c>
      <c r="J13514" t="s">
        <v>236</v>
      </c>
      <c r="K13514" t="s">
        <v>1578</v>
      </c>
      <c r="L13514" t="s">
        <v>5937</v>
      </c>
      <c r="N13514" t="s">
        <v>1192</v>
      </c>
      <c r="O13514">
        <v>15</v>
      </c>
      <c r="P13514">
        <v>0.8</v>
      </c>
      <c r="Q13514">
        <v>10</v>
      </c>
      <c r="R13514">
        <v>15</v>
      </c>
      <c r="S13514">
        <v>7.8</v>
      </c>
      <c r="T13514" t="s">
        <v>1193</v>
      </c>
      <c r="U13514" t="s">
        <v>469</v>
      </c>
      <c r="V13514" t="s">
        <v>469</v>
      </c>
      <c r="W13514" t="s">
        <v>1193</v>
      </c>
      <c r="X13514" t="s">
        <v>138</v>
      </c>
      <c r="Y13514">
        <v>2</v>
      </c>
      <c r="Z13514" t="s">
        <v>1194</v>
      </c>
      <c r="AA13514" t="s">
        <v>1579</v>
      </c>
    </row>
    <row r="13515" spans="1:27" hidden="1" x14ac:dyDescent="0.25">
      <c r="A13515" t="str">
        <f t="shared" si="211"/>
        <v>Geothermal.GEO</v>
      </c>
      <c r="B13515" t="str">
        <f>INDEX(Crosswalk!$B$2:$B$47,MATCH(A13515,Crosswalk!$A$2:$A$47,0))</f>
        <v>geothermal</v>
      </c>
      <c r="C13515" t="b">
        <f>IFERROR(IF(AND(NOT(INDEX('Included Plant Filters'!$B:$B,MATCH(B13515,'Included Plant Filters'!$A:$A,0))),$W13515="Y"),FALSE,IF(AND(NOT(INDEX('Included Plant Filters'!$C:$C,MATCH(B13515,'Included Plant Filters'!$A:$A,0))),NOT(OR($X13515="Electric Utility",$X13515="IPP CHP",$X13515="IPP Non-CHP"))),FALSE,TRUE)),0)</f>
        <v>1</v>
      </c>
      <c r="D13515">
        <v>34691</v>
      </c>
      <c r="E13515" t="s">
        <v>5935</v>
      </c>
      <c r="F13515">
        <v>56321</v>
      </c>
      <c r="G13515" t="s">
        <v>10094</v>
      </c>
      <c r="H13515" t="s">
        <v>76</v>
      </c>
      <c r="I13515" t="s">
        <v>5002</v>
      </c>
      <c r="J13515" t="s">
        <v>5938</v>
      </c>
      <c r="K13515" t="s">
        <v>1578</v>
      </c>
      <c r="L13515" t="s">
        <v>5937</v>
      </c>
      <c r="N13515" t="s">
        <v>1192</v>
      </c>
      <c r="O13515">
        <v>15</v>
      </c>
      <c r="P13515">
        <v>0.8</v>
      </c>
      <c r="Q13515">
        <v>10</v>
      </c>
      <c r="R13515">
        <v>15</v>
      </c>
      <c r="S13515">
        <v>7.8</v>
      </c>
      <c r="T13515" t="s">
        <v>1193</v>
      </c>
      <c r="U13515" t="s">
        <v>469</v>
      </c>
      <c r="V13515" t="s">
        <v>469</v>
      </c>
      <c r="W13515" t="s">
        <v>1193</v>
      </c>
      <c r="X13515" t="s">
        <v>138</v>
      </c>
      <c r="Y13515">
        <v>2</v>
      </c>
      <c r="Z13515" t="s">
        <v>1194</v>
      </c>
      <c r="AA13515" t="s">
        <v>1579</v>
      </c>
    </row>
    <row r="13516" spans="1:27" hidden="1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FERROR(IF(AND(NOT(INDEX('Included Plant Filters'!$B:$B,MATCH(B13516,'Included Plant Filters'!$A:$A,0))),$W13516="Y"),FALSE,IF(AND(NOT(INDEX('Included Plant Filters'!$C:$C,MATCH(B13516,'Included Plant Filters'!$A:$A,0))),NOT(OR($X13516="Electric Utility",$X13516="IPP CHP",$X13516="IPP Non-CHP"))),FALSE,TRUE)),0)</f>
        <v>1</v>
      </c>
      <c r="D13516">
        <v>15500</v>
      </c>
      <c r="E13516" t="s">
        <v>1339</v>
      </c>
      <c r="F13516">
        <v>56322</v>
      </c>
      <c r="G13516" t="s">
        <v>10095</v>
      </c>
      <c r="H13516" t="s">
        <v>116</v>
      </c>
      <c r="I13516" t="s">
        <v>10096</v>
      </c>
      <c r="J13516" t="s">
        <v>236</v>
      </c>
      <c r="K13516" t="s">
        <v>261</v>
      </c>
      <c r="L13516" t="s">
        <v>263</v>
      </c>
      <c r="N13516" t="s">
        <v>1192</v>
      </c>
      <c r="O13516">
        <v>228.6</v>
      </c>
      <c r="P13516" t="s">
        <v>469</v>
      </c>
      <c r="Q13516">
        <v>228.6</v>
      </c>
      <c r="R13516">
        <v>228.6</v>
      </c>
      <c r="S13516">
        <v>0</v>
      </c>
      <c r="T13516" t="s">
        <v>1193</v>
      </c>
      <c r="U13516" t="s">
        <v>469</v>
      </c>
      <c r="V13516" t="s">
        <v>469</v>
      </c>
      <c r="W13516" t="s">
        <v>1193</v>
      </c>
      <c r="X13516" t="s">
        <v>135</v>
      </c>
      <c r="Y13516">
        <v>1</v>
      </c>
      <c r="Z13516" t="s">
        <v>1194</v>
      </c>
      <c r="AA13516" t="s">
        <v>262</v>
      </c>
    </row>
    <row r="13517" spans="1:27" hidden="1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FERROR(IF(AND(NOT(INDEX('Included Plant Filters'!$B:$B,MATCH(B13517,'Included Plant Filters'!$A:$A,0))),$W13517="Y"),FALSE,IF(AND(NOT(INDEX('Included Plant Filters'!$C:$C,MATCH(B13517,'Included Plant Filters'!$A:$A,0))),NOT(OR($X13517="Electric Utility",$X13517="IPP CHP",$X13517="IPP Non-CHP"))),FALSE,TRUE)),0)</f>
        <v>1</v>
      </c>
      <c r="D13517">
        <v>15500</v>
      </c>
      <c r="E13517" t="s">
        <v>1339</v>
      </c>
      <c r="F13517">
        <v>56322</v>
      </c>
      <c r="G13517" t="s">
        <v>10095</v>
      </c>
      <c r="H13517" t="s">
        <v>116</v>
      </c>
      <c r="I13517" t="s">
        <v>10096</v>
      </c>
      <c r="J13517" t="s">
        <v>10097</v>
      </c>
      <c r="K13517" t="s">
        <v>261</v>
      </c>
      <c r="L13517" t="s">
        <v>263</v>
      </c>
      <c r="N13517" t="s">
        <v>1192</v>
      </c>
      <c r="O13517">
        <v>44</v>
      </c>
      <c r="P13517" t="s">
        <v>469</v>
      </c>
      <c r="Q13517">
        <v>44</v>
      </c>
      <c r="R13517">
        <v>44</v>
      </c>
      <c r="S13517">
        <v>0</v>
      </c>
      <c r="T13517" t="s">
        <v>1193</v>
      </c>
      <c r="U13517" t="s">
        <v>469</v>
      </c>
      <c r="V13517" t="s">
        <v>469</v>
      </c>
      <c r="W13517" t="s">
        <v>1193</v>
      </c>
      <c r="X13517" t="s">
        <v>135</v>
      </c>
      <c r="Y13517">
        <v>1</v>
      </c>
      <c r="Z13517" t="s">
        <v>1194</v>
      </c>
      <c r="AA13517" t="s">
        <v>262</v>
      </c>
    </row>
    <row r="13518" spans="1:27" hidden="1" x14ac:dyDescent="0.25">
      <c r="A13518" t="str">
        <f t="shared" si="211"/>
        <v>Solar Photovoltaic.SUN</v>
      </c>
      <c r="B13518" t="str">
        <f>INDEX(Crosswalk!$B$2:$B$47,MATCH(A13518,Crosswalk!$A$2:$A$47,0))</f>
        <v>solar PV</v>
      </c>
      <c r="C13518" t="b">
        <f>IFERROR(IF(AND(NOT(INDEX('Included Plant Filters'!$B:$B,MATCH(B13518,'Included Plant Filters'!$A:$A,0))),$W13518="Y"),FALSE,IF(AND(NOT(INDEX('Included Plant Filters'!$C:$C,MATCH(B13518,'Included Plant Filters'!$A:$A,0))),NOT(OR($X13518="Electric Utility",$X13518="IPP CHP",$X13518="IPP Non-CHP"))),FALSE,TRUE)),0)</f>
        <v>1</v>
      </c>
      <c r="D13518">
        <v>15500</v>
      </c>
      <c r="E13518" t="s">
        <v>1339</v>
      </c>
      <c r="F13518">
        <v>56322</v>
      </c>
      <c r="G13518" t="s">
        <v>10095</v>
      </c>
      <c r="H13518" t="s">
        <v>116</v>
      </c>
      <c r="I13518" t="s">
        <v>10096</v>
      </c>
      <c r="J13518" t="s">
        <v>10098</v>
      </c>
      <c r="K13518" t="s">
        <v>640</v>
      </c>
      <c r="L13518" t="s">
        <v>641</v>
      </c>
      <c r="N13518" t="s">
        <v>1192</v>
      </c>
      <c r="O13518">
        <v>0.5</v>
      </c>
      <c r="P13518" t="s">
        <v>469</v>
      </c>
      <c r="Q13518">
        <v>0.5</v>
      </c>
      <c r="R13518">
        <v>0.5</v>
      </c>
      <c r="S13518" t="s">
        <v>469</v>
      </c>
      <c r="T13518" t="s">
        <v>1193</v>
      </c>
      <c r="U13518" t="s">
        <v>469</v>
      </c>
      <c r="V13518" t="s">
        <v>469</v>
      </c>
      <c r="W13518" t="s">
        <v>1193</v>
      </c>
      <c r="X13518" t="s">
        <v>135</v>
      </c>
      <c r="Y13518">
        <v>1</v>
      </c>
      <c r="Z13518" t="s">
        <v>1194</v>
      </c>
      <c r="AA13518" t="s">
        <v>550</v>
      </c>
    </row>
    <row r="13519" spans="1:27" hidden="1" x14ac:dyDescent="0.25">
      <c r="A13519" t="str">
        <f t="shared" si="211"/>
        <v>Landfill Gas.LFG</v>
      </c>
      <c r="B13519" t="str">
        <f>INDEX(Crosswalk!$B$2:$B$47,MATCH(A13519,Crosswalk!$A$2:$A$47,0))</f>
        <v>natural gas peaker</v>
      </c>
      <c r="C13519" t="b">
        <f>IFERROR(IF(AND(NOT(INDEX('Included Plant Filters'!$B:$B,MATCH(B13519,'Included Plant Filters'!$A:$A,0))),$W13519="Y"),FALSE,IF(AND(NOT(INDEX('Included Plant Filters'!$C:$C,MATCH(B13519,'Included Plant Filters'!$A:$A,0))),NOT(OR($X13519="Electric Utility",$X13519="IPP CHP",$X13519="IPP Non-CHP"))),FALSE,TRUE)),0)</f>
        <v>1</v>
      </c>
      <c r="D13519">
        <v>50158</v>
      </c>
      <c r="E13519" t="s">
        <v>10099</v>
      </c>
      <c r="F13519">
        <v>56323</v>
      </c>
      <c r="G13519" t="s">
        <v>10100</v>
      </c>
      <c r="H13519" t="s">
        <v>86</v>
      </c>
      <c r="I13519" t="s">
        <v>3701</v>
      </c>
      <c r="J13519" t="s">
        <v>250</v>
      </c>
      <c r="K13519" t="s">
        <v>328</v>
      </c>
      <c r="L13519" t="s">
        <v>273</v>
      </c>
      <c r="N13519" t="s">
        <v>1192</v>
      </c>
      <c r="O13519">
        <v>1.6</v>
      </c>
      <c r="P13519">
        <v>0.8</v>
      </c>
      <c r="Q13519">
        <v>1.6</v>
      </c>
      <c r="R13519">
        <v>1.6</v>
      </c>
      <c r="S13519">
        <v>0.8</v>
      </c>
      <c r="T13519" t="s">
        <v>1193</v>
      </c>
      <c r="U13519" t="s">
        <v>469</v>
      </c>
      <c r="V13519" t="s">
        <v>469</v>
      </c>
      <c r="W13519" t="s">
        <v>1193</v>
      </c>
      <c r="X13519" t="s">
        <v>138</v>
      </c>
      <c r="Y13519">
        <v>2</v>
      </c>
      <c r="Z13519" t="s">
        <v>1194</v>
      </c>
      <c r="AA13519" t="s">
        <v>329</v>
      </c>
    </row>
    <row r="13520" spans="1:27" hidden="1" x14ac:dyDescent="0.25">
      <c r="A13520" t="str">
        <f t="shared" si="211"/>
        <v>Landfill Gas.LFG</v>
      </c>
      <c r="B13520" t="str">
        <f>INDEX(Crosswalk!$B$2:$B$47,MATCH(A13520,Crosswalk!$A$2:$A$47,0))</f>
        <v>natural gas peaker</v>
      </c>
      <c r="C13520" t="b">
        <f>IFERROR(IF(AND(NOT(INDEX('Included Plant Filters'!$B:$B,MATCH(B13520,'Included Plant Filters'!$A:$A,0))),$W13520="Y"),FALSE,IF(AND(NOT(INDEX('Included Plant Filters'!$C:$C,MATCH(B13520,'Included Plant Filters'!$A:$A,0))),NOT(OR($X13520="Electric Utility",$X13520="IPP CHP",$X13520="IPP Non-CHP"))),FALSE,TRUE)),0)</f>
        <v>1</v>
      </c>
      <c r="D13520">
        <v>50158</v>
      </c>
      <c r="E13520" t="s">
        <v>10099</v>
      </c>
      <c r="F13520">
        <v>56323</v>
      </c>
      <c r="G13520" t="s">
        <v>10100</v>
      </c>
      <c r="H13520" t="s">
        <v>86</v>
      </c>
      <c r="I13520" t="s">
        <v>3701</v>
      </c>
      <c r="J13520" t="s">
        <v>285</v>
      </c>
      <c r="K13520" t="s">
        <v>328</v>
      </c>
      <c r="L13520" t="s">
        <v>273</v>
      </c>
      <c r="N13520" t="s">
        <v>1192</v>
      </c>
      <c r="O13520">
        <v>1.6</v>
      </c>
      <c r="P13520">
        <v>0.8</v>
      </c>
      <c r="Q13520">
        <v>1.6</v>
      </c>
      <c r="R13520">
        <v>1.6</v>
      </c>
      <c r="S13520">
        <v>0.8</v>
      </c>
      <c r="T13520" t="s">
        <v>1193</v>
      </c>
      <c r="U13520" t="s">
        <v>469</v>
      </c>
      <c r="V13520" t="s">
        <v>469</v>
      </c>
      <c r="W13520" t="s">
        <v>1193</v>
      </c>
      <c r="X13520" t="s">
        <v>138</v>
      </c>
      <c r="Y13520">
        <v>2</v>
      </c>
      <c r="Z13520" t="s">
        <v>1194</v>
      </c>
      <c r="AA13520" t="s">
        <v>329</v>
      </c>
    </row>
    <row r="13521" spans="1:27" hidden="1" x14ac:dyDescent="0.25">
      <c r="A13521" t="str">
        <f t="shared" si="211"/>
        <v>Landfill Gas.LFG</v>
      </c>
      <c r="B13521" t="str">
        <f>INDEX(Crosswalk!$B$2:$B$47,MATCH(A13521,Crosswalk!$A$2:$A$47,0))</f>
        <v>natural gas peaker</v>
      </c>
      <c r="C13521" t="b">
        <f>IFERROR(IF(AND(NOT(INDEX('Included Plant Filters'!$B:$B,MATCH(B13521,'Included Plant Filters'!$A:$A,0))),$W13521="Y"),FALSE,IF(AND(NOT(INDEX('Included Plant Filters'!$C:$C,MATCH(B13521,'Included Plant Filters'!$A:$A,0))),NOT(OR($X13521="Electric Utility",$X13521="IPP CHP",$X13521="IPP Non-CHP"))),FALSE,TRUE)),0)</f>
        <v>1</v>
      </c>
      <c r="D13521">
        <v>50158</v>
      </c>
      <c r="E13521" t="s">
        <v>10099</v>
      </c>
      <c r="F13521">
        <v>56323</v>
      </c>
      <c r="G13521" t="s">
        <v>10100</v>
      </c>
      <c r="H13521" t="s">
        <v>86</v>
      </c>
      <c r="I13521" t="s">
        <v>3701</v>
      </c>
      <c r="J13521" t="s">
        <v>633</v>
      </c>
      <c r="K13521" t="s">
        <v>328</v>
      </c>
      <c r="L13521" t="s">
        <v>273</v>
      </c>
      <c r="N13521" t="s">
        <v>1192</v>
      </c>
      <c r="O13521">
        <v>1.6</v>
      </c>
      <c r="P13521">
        <v>0.8</v>
      </c>
      <c r="Q13521">
        <v>1.6</v>
      </c>
      <c r="R13521">
        <v>1.6</v>
      </c>
      <c r="S13521">
        <v>0.8</v>
      </c>
      <c r="T13521" t="s">
        <v>1193</v>
      </c>
      <c r="U13521" t="s">
        <v>469</v>
      </c>
      <c r="V13521" t="s">
        <v>469</v>
      </c>
      <c r="W13521" t="s">
        <v>1193</v>
      </c>
      <c r="X13521" t="s">
        <v>138</v>
      </c>
      <c r="Y13521">
        <v>2</v>
      </c>
      <c r="Z13521" t="s">
        <v>1194</v>
      </c>
      <c r="AA13521" t="s">
        <v>329</v>
      </c>
    </row>
    <row r="13522" spans="1:27" hidden="1" x14ac:dyDescent="0.25">
      <c r="A13522" t="str">
        <f t="shared" si="211"/>
        <v>Landfill Gas.LFG</v>
      </c>
      <c r="B13522" t="str">
        <f>INDEX(Crosswalk!$B$2:$B$47,MATCH(A13522,Crosswalk!$A$2:$A$47,0))</f>
        <v>natural gas peaker</v>
      </c>
      <c r="C13522" t="b">
        <f>IFERROR(IF(AND(NOT(INDEX('Included Plant Filters'!$B:$B,MATCH(B13522,'Included Plant Filters'!$A:$A,0))),$W13522="Y"),FALSE,IF(AND(NOT(INDEX('Included Plant Filters'!$C:$C,MATCH(B13522,'Included Plant Filters'!$A:$A,0))),NOT(OR($X13522="Electric Utility",$X13522="IPP CHP",$X13522="IPP Non-CHP"))),FALSE,TRUE)),0)</f>
        <v>1</v>
      </c>
      <c r="D13522">
        <v>50158</v>
      </c>
      <c r="E13522" t="s">
        <v>10099</v>
      </c>
      <c r="F13522">
        <v>56323</v>
      </c>
      <c r="G13522" t="s">
        <v>10100</v>
      </c>
      <c r="H13522" t="s">
        <v>86</v>
      </c>
      <c r="I13522" t="s">
        <v>3701</v>
      </c>
      <c r="J13522" t="s">
        <v>892</v>
      </c>
      <c r="K13522" t="s">
        <v>328</v>
      </c>
      <c r="L13522" t="s">
        <v>273</v>
      </c>
      <c r="N13522" t="s">
        <v>1192</v>
      </c>
      <c r="O13522">
        <v>1.6</v>
      </c>
      <c r="P13522">
        <v>0.8</v>
      </c>
      <c r="Q13522">
        <v>1.6</v>
      </c>
      <c r="R13522">
        <v>1.6</v>
      </c>
      <c r="S13522">
        <v>0.8</v>
      </c>
      <c r="T13522" t="s">
        <v>1193</v>
      </c>
      <c r="U13522" t="s">
        <v>469</v>
      </c>
      <c r="V13522" t="s">
        <v>469</v>
      </c>
      <c r="W13522" t="s">
        <v>1193</v>
      </c>
      <c r="X13522" t="s">
        <v>138</v>
      </c>
      <c r="Y13522">
        <v>2</v>
      </c>
      <c r="Z13522" t="s">
        <v>1194</v>
      </c>
      <c r="AA13522" t="s">
        <v>329</v>
      </c>
    </row>
    <row r="13523" spans="1:27" hidden="1" x14ac:dyDescent="0.25">
      <c r="A13523" t="str">
        <f t="shared" si="211"/>
        <v>Landfill Gas.LFG</v>
      </c>
      <c r="B13523" t="str">
        <f>INDEX(Crosswalk!$B$2:$B$47,MATCH(A13523,Crosswalk!$A$2:$A$47,0))</f>
        <v>natural gas peaker</v>
      </c>
      <c r="C13523" t="b">
        <f>IFERROR(IF(AND(NOT(INDEX('Included Plant Filters'!$B:$B,MATCH(B13523,'Included Plant Filters'!$A:$A,0))),$W13523="Y"),FALSE,IF(AND(NOT(INDEX('Included Plant Filters'!$C:$C,MATCH(B13523,'Included Plant Filters'!$A:$A,0))),NOT(OR($X13523="Electric Utility",$X13523="IPP CHP",$X13523="IPP Non-CHP"))),FALSE,TRUE)),0)</f>
        <v>1</v>
      </c>
      <c r="D13523">
        <v>50158</v>
      </c>
      <c r="E13523" t="s">
        <v>10099</v>
      </c>
      <c r="F13523">
        <v>56324</v>
      </c>
      <c r="G13523" t="s">
        <v>10101</v>
      </c>
      <c r="H13523" t="s">
        <v>86</v>
      </c>
      <c r="I13523" t="s">
        <v>3660</v>
      </c>
      <c r="J13523" t="s">
        <v>250</v>
      </c>
      <c r="K13523" t="s">
        <v>328</v>
      </c>
      <c r="L13523" t="s">
        <v>273</v>
      </c>
      <c r="N13523" t="s">
        <v>1192</v>
      </c>
      <c r="O13523">
        <v>1.6</v>
      </c>
      <c r="P13523">
        <v>0.8</v>
      </c>
      <c r="Q13523">
        <v>1.6</v>
      </c>
      <c r="R13523">
        <v>1.6</v>
      </c>
      <c r="S13523">
        <v>0.8</v>
      </c>
      <c r="T13523" t="s">
        <v>1193</v>
      </c>
      <c r="U13523" t="s">
        <v>469</v>
      </c>
      <c r="V13523" t="s">
        <v>469</v>
      </c>
      <c r="W13523" t="s">
        <v>1193</v>
      </c>
      <c r="X13523" t="s">
        <v>138</v>
      </c>
      <c r="Y13523">
        <v>2</v>
      </c>
      <c r="Z13523" t="s">
        <v>1194</v>
      </c>
      <c r="AA13523" t="s">
        <v>329</v>
      </c>
    </row>
    <row r="13524" spans="1:27" hidden="1" x14ac:dyDescent="0.25">
      <c r="A13524" t="str">
        <f t="shared" si="211"/>
        <v>Landfill Gas.LFG</v>
      </c>
      <c r="B13524" t="str">
        <f>INDEX(Crosswalk!$B$2:$B$47,MATCH(A13524,Crosswalk!$A$2:$A$47,0))</f>
        <v>natural gas peaker</v>
      </c>
      <c r="C13524" t="b">
        <f>IFERROR(IF(AND(NOT(INDEX('Included Plant Filters'!$B:$B,MATCH(B13524,'Included Plant Filters'!$A:$A,0))),$W13524="Y"),FALSE,IF(AND(NOT(INDEX('Included Plant Filters'!$C:$C,MATCH(B13524,'Included Plant Filters'!$A:$A,0))),NOT(OR($X13524="Electric Utility",$X13524="IPP CHP",$X13524="IPP Non-CHP"))),FALSE,TRUE)),0)</f>
        <v>1</v>
      </c>
      <c r="D13524">
        <v>50158</v>
      </c>
      <c r="E13524" t="s">
        <v>10099</v>
      </c>
      <c r="F13524">
        <v>56324</v>
      </c>
      <c r="G13524" t="s">
        <v>10101</v>
      </c>
      <c r="H13524" t="s">
        <v>86</v>
      </c>
      <c r="I13524" t="s">
        <v>3660</v>
      </c>
      <c r="J13524" t="s">
        <v>285</v>
      </c>
      <c r="K13524" t="s">
        <v>328</v>
      </c>
      <c r="L13524" t="s">
        <v>273</v>
      </c>
      <c r="N13524" t="s">
        <v>1192</v>
      </c>
      <c r="O13524">
        <v>1.6</v>
      </c>
      <c r="P13524">
        <v>0.8</v>
      </c>
      <c r="Q13524">
        <v>1.6</v>
      </c>
      <c r="R13524">
        <v>1.6</v>
      </c>
      <c r="S13524">
        <v>0.8</v>
      </c>
      <c r="T13524" t="s">
        <v>1193</v>
      </c>
      <c r="U13524" t="s">
        <v>469</v>
      </c>
      <c r="V13524" t="s">
        <v>469</v>
      </c>
      <c r="W13524" t="s">
        <v>1193</v>
      </c>
      <c r="X13524" t="s">
        <v>138</v>
      </c>
      <c r="Y13524">
        <v>2</v>
      </c>
      <c r="Z13524" t="s">
        <v>1194</v>
      </c>
      <c r="AA13524" t="s">
        <v>329</v>
      </c>
    </row>
    <row r="13525" spans="1:27" hidden="1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FERROR(IF(AND(NOT(INDEX('Included Plant Filters'!$B:$B,MATCH(B13525,'Included Plant Filters'!$A:$A,0))),$W13525="Y"),FALSE,IF(AND(NOT(INDEX('Included Plant Filters'!$C:$C,MATCH(B13525,'Included Plant Filters'!$A:$A,0))),NOT(OR($X13525="Electric Utility",$X13525="IPP CHP",$X13525="IPP Non-CHP"))),FALSE,TRUE)),0)</f>
        <v>1</v>
      </c>
      <c r="D13525">
        <v>50158</v>
      </c>
      <c r="E13525" t="s">
        <v>10099</v>
      </c>
      <c r="F13525">
        <v>56324</v>
      </c>
      <c r="G13525" t="s">
        <v>10101</v>
      </c>
      <c r="H13525" t="s">
        <v>86</v>
      </c>
      <c r="I13525" t="s">
        <v>3660</v>
      </c>
      <c r="J13525" t="s">
        <v>633</v>
      </c>
      <c r="K13525" t="s">
        <v>328</v>
      </c>
      <c r="L13525" t="s">
        <v>273</v>
      </c>
      <c r="N13525" t="s">
        <v>1192</v>
      </c>
      <c r="O13525">
        <v>1.6</v>
      </c>
      <c r="P13525">
        <v>0.8</v>
      </c>
      <c r="Q13525">
        <v>1.6</v>
      </c>
      <c r="R13525">
        <v>1.6</v>
      </c>
      <c r="S13525">
        <v>0.8</v>
      </c>
      <c r="T13525" t="s">
        <v>1193</v>
      </c>
      <c r="U13525" t="s">
        <v>469</v>
      </c>
      <c r="V13525" t="s">
        <v>469</v>
      </c>
      <c r="W13525" t="s">
        <v>1193</v>
      </c>
      <c r="X13525" t="s">
        <v>138</v>
      </c>
      <c r="Y13525">
        <v>2</v>
      </c>
      <c r="Z13525" t="s">
        <v>1194</v>
      </c>
      <c r="AA13525" t="s">
        <v>329</v>
      </c>
    </row>
    <row r="13526" spans="1:27" hidden="1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FERROR(IF(AND(NOT(INDEX('Included Plant Filters'!$B:$B,MATCH(B13526,'Included Plant Filters'!$A:$A,0))),$W13526="Y"),FALSE,IF(AND(NOT(INDEX('Included Plant Filters'!$C:$C,MATCH(B13526,'Included Plant Filters'!$A:$A,0))),NOT(OR($X13526="Electric Utility",$X13526="IPP CHP",$X13526="IPP Non-CHP"))),FALSE,TRUE)),0)</f>
        <v>1</v>
      </c>
      <c r="D13526">
        <v>50158</v>
      </c>
      <c r="E13526" t="s">
        <v>10099</v>
      </c>
      <c r="F13526">
        <v>56324</v>
      </c>
      <c r="G13526" t="s">
        <v>10101</v>
      </c>
      <c r="H13526" t="s">
        <v>86</v>
      </c>
      <c r="I13526" t="s">
        <v>3660</v>
      </c>
      <c r="J13526" t="s">
        <v>892</v>
      </c>
      <c r="K13526" t="s">
        <v>328</v>
      </c>
      <c r="L13526" t="s">
        <v>273</v>
      </c>
      <c r="N13526" t="s">
        <v>1192</v>
      </c>
      <c r="O13526">
        <v>1.6</v>
      </c>
      <c r="P13526">
        <v>0.8</v>
      </c>
      <c r="Q13526">
        <v>1.6</v>
      </c>
      <c r="R13526">
        <v>1.6</v>
      </c>
      <c r="S13526">
        <v>0.8</v>
      </c>
      <c r="T13526" t="s">
        <v>1193</v>
      </c>
      <c r="U13526" t="s">
        <v>469</v>
      </c>
      <c r="V13526" t="s">
        <v>469</v>
      </c>
      <c r="W13526" t="s">
        <v>1193</v>
      </c>
      <c r="X13526" t="s">
        <v>138</v>
      </c>
      <c r="Y13526">
        <v>2</v>
      </c>
      <c r="Z13526" t="s">
        <v>1194</v>
      </c>
      <c r="AA13526" t="s">
        <v>329</v>
      </c>
    </row>
    <row r="13527" spans="1:27" hidden="1" x14ac:dyDescent="0.25">
      <c r="A13527" t="str">
        <f t="shared" si="211"/>
        <v>Petroleum Liquids.DFO</v>
      </c>
      <c r="B13527" t="str">
        <f>INDEX(Crosswalk!$B$2:$B$47,MATCH(A13527,Crosswalk!$A$2:$A$47,0))</f>
        <v>petroleum</v>
      </c>
      <c r="C13527" t="b">
        <f>IFERROR(IF(AND(NOT(INDEX('Included Plant Filters'!$B:$B,MATCH(B13527,'Included Plant Filters'!$A:$A,0))),$W13527="Y"),FALSE,IF(AND(NOT(INDEX('Included Plant Filters'!$C:$C,MATCH(B13527,'Included Plant Filters'!$A:$A,0))),NOT(OR($X13527="Electric Utility",$X13527="IPP CHP",$X13527="IPP Non-CHP"))),FALSE,TRUE)),0)</f>
        <v>1</v>
      </c>
      <c r="D13527">
        <v>7353</v>
      </c>
      <c r="E13527" t="s">
        <v>4859</v>
      </c>
      <c r="F13527">
        <v>56325</v>
      </c>
      <c r="G13527" t="s">
        <v>10102</v>
      </c>
      <c r="H13527" t="s">
        <v>5</v>
      </c>
      <c r="I13527" t="s">
        <v>1698</v>
      </c>
      <c r="J13527" t="s">
        <v>276</v>
      </c>
      <c r="K13527" t="s">
        <v>277</v>
      </c>
      <c r="L13527" t="s">
        <v>279</v>
      </c>
      <c r="N13527" t="s">
        <v>1192</v>
      </c>
      <c r="O13527">
        <v>23.1</v>
      </c>
      <c r="P13527">
        <v>0.9</v>
      </c>
      <c r="Q13527">
        <v>23.1</v>
      </c>
      <c r="R13527">
        <v>26</v>
      </c>
      <c r="S13527">
        <v>3</v>
      </c>
      <c r="T13527" t="s">
        <v>1193</v>
      </c>
      <c r="U13527" t="s">
        <v>469</v>
      </c>
      <c r="V13527" t="s">
        <v>469</v>
      </c>
      <c r="W13527" t="s">
        <v>1193</v>
      </c>
      <c r="X13527" t="s">
        <v>135</v>
      </c>
      <c r="Y13527">
        <v>1</v>
      </c>
      <c r="Z13527" t="s">
        <v>1194</v>
      </c>
      <c r="AA13527" t="s">
        <v>278</v>
      </c>
    </row>
    <row r="13528" spans="1:27" hidden="1" x14ac:dyDescent="0.25">
      <c r="A13528" t="str">
        <f t="shared" si="211"/>
        <v>Natural Gas Fired Combustion Turbine.NG</v>
      </c>
      <c r="B13528" t="str">
        <f>INDEX(Crosswalk!$B$2:$B$47,MATCH(A13528,Crosswalk!$A$2:$A$47,0))</f>
        <v>natural gas peaker</v>
      </c>
      <c r="C13528" t="b">
        <f>IFERROR(IF(AND(NOT(INDEX('Included Plant Filters'!$B:$B,MATCH(B13528,'Included Plant Filters'!$A:$A,0))),$W13528="Y"),FALSE,IF(AND(NOT(INDEX('Included Plant Filters'!$C:$C,MATCH(B13528,'Included Plant Filters'!$A:$A,0))),NOT(OR($X13528="Electric Utility",$X13528="IPP CHP",$X13528="IPP Non-CHP"))),FALSE,TRUE)),0)</f>
        <v>1</v>
      </c>
      <c r="D13528">
        <v>7349</v>
      </c>
      <c r="E13528" t="s">
        <v>8784</v>
      </c>
      <c r="F13528">
        <v>56326</v>
      </c>
      <c r="G13528" t="s">
        <v>10103</v>
      </c>
      <c r="H13528" t="s">
        <v>108</v>
      </c>
      <c r="I13528" t="s">
        <v>7705</v>
      </c>
      <c r="J13528" t="s">
        <v>250</v>
      </c>
      <c r="K13528" t="s">
        <v>293</v>
      </c>
      <c r="L13528" t="s">
        <v>279</v>
      </c>
      <c r="N13528" t="s">
        <v>1192</v>
      </c>
      <c r="O13528">
        <v>153</v>
      </c>
      <c r="P13528">
        <v>0.9</v>
      </c>
      <c r="Q13528">
        <v>152.4</v>
      </c>
      <c r="R13528">
        <v>161.5</v>
      </c>
      <c r="S13528">
        <v>90</v>
      </c>
      <c r="T13528" t="s">
        <v>1193</v>
      </c>
      <c r="U13528" t="s">
        <v>469</v>
      </c>
      <c r="V13528" t="s">
        <v>469</v>
      </c>
      <c r="W13528" t="s">
        <v>1193</v>
      </c>
      <c r="X13528" t="s">
        <v>135</v>
      </c>
      <c r="Y13528">
        <v>1</v>
      </c>
      <c r="Z13528" t="s">
        <v>1194</v>
      </c>
      <c r="AA13528" t="s">
        <v>245</v>
      </c>
    </row>
    <row r="13529" spans="1:27" hidden="1" x14ac:dyDescent="0.25">
      <c r="A13529" t="str">
        <f t="shared" si="211"/>
        <v>Natural Gas Fired Combustion Turbine.NG</v>
      </c>
      <c r="B13529" t="str">
        <f>INDEX(Crosswalk!$B$2:$B$47,MATCH(A13529,Crosswalk!$A$2:$A$47,0))</f>
        <v>natural gas peaker</v>
      </c>
      <c r="C13529" t="b">
        <f>IFERROR(IF(AND(NOT(INDEX('Included Plant Filters'!$B:$B,MATCH(B13529,'Included Plant Filters'!$A:$A,0))),$W13529="Y"),FALSE,IF(AND(NOT(INDEX('Included Plant Filters'!$C:$C,MATCH(B13529,'Included Plant Filters'!$A:$A,0))),NOT(OR($X13529="Electric Utility",$X13529="IPP CHP",$X13529="IPP Non-CHP"))),FALSE,TRUE)),0)</f>
        <v>1</v>
      </c>
      <c r="D13529">
        <v>7349</v>
      </c>
      <c r="E13529" t="s">
        <v>8784</v>
      </c>
      <c r="F13529">
        <v>56326</v>
      </c>
      <c r="G13529" t="s">
        <v>10103</v>
      </c>
      <c r="H13529" t="s">
        <v>108</v>
      </c>
      <c r="I13529" t="s">
        <v>7705</v>
      </c>
      <c r="J13529" t="s">
        <v>285</v>
      </c>
      <c r="K13529" t="s">
        <v>293</v>
      </c>
      <c r="L13529" t="s">
        <v>279</v>
      </c>
      <c r="N13529" t="s">
        <v>1192</v>
      </c>
      <c r="O13529">
        <v>153</v>
      </c>
      <c r="P13529">
        <v>0.9</v>
      </c>
      <c r="Q13529">
        <v>148.9</v>
      </c>
      <c r="R13529">
        <v>171.1</v>
      </c>
      <c r="S13529">
        <v>90</v>
      </c>
      <c r="T13529" t="s">
        <v>1193</v>
      </c>
      <c r="U13529" t="s">
        <v>469</v>
      </c>
      <c r="V13529" t="s">
        <v>469</v>
      </c>
      <c r="W13529" t="s">
        <v>1193</v>
      </c>
      <c r="X13529" t="s">
        <v>135</v>
      </c>
      <c r="Y13529">
        <v>1</v>
      </c>
      <c r="Z13529" t="s">
        <v>1194</v>
      </c>
      <c r="AA13529" t="s">
        <v>245</v>
      </c>
    </row>
    <row r="13530" spans="1:27" hidden="1" x14ac:dyDescent="0.25">
      <c r="A13530" t="str">
        <f t="shared" si="211"/>
        <v>Natural Gas Fired Combustion Turbine.NG</v>
      </c>
      <c r="B13530" t="str">
        <f>INDEX(Crosswalk!$B$2:$B$47,MATCH(A13530,Crosswalk!$A$2:$A$47,0))</f>
        <v>natural gas peaker</v>
      </c>
      <c r="C13530" t="b">
        <f>IFERROR(IF(AND(NOT(INDEX('Included Plant Filters'!$B:$B,MATCH(B13530,'Included Plant Filters'!$A:$A,0))),$W13530="Y"),FALSE,IF(AND(NOT(INDEX('Included Plant Filters'!$C:$C,MATCH(B13530,'Included Plant Filters'!$A:$A,0))),NOT(OR($X13530="Electric Utility",$X13530="IPP CHP",$X13530="IPP Non-CHP"))),FALSE,TRUE)),0)</f>
        <v>1</v>
      </c>
      <c r="D13530">
        <v>7349</v>
      </c>
      <c r="E13530" t="s">
        <v>8784</v>
      </c>
      <c r="F13530">
        <v>56326</v>
      </c>
      <c r="G13530" t="s">
        <v>10103</v>
      </c>
      <c r="H13530" t="s">
        <v>108</v>
      </c>
      <c r="I13530" t="s">
        <v>7705</v>
      </c>
      <c r="J13530" t="s">
        <v>633</v>
      </c>
      <c r="K13530" t="s">
        <v>293</v>
      </c>
      <c r="L13530" t="s">
        <v>279</v>
      </c>
      <c r="N13530" t="s">
        <v>1192</v>
      </c>
      <c r="O13530">
        <v>166.1</v>
      </c>
      <c r="P13530">
        <v>0.85</v>
      </c>
      <c r="Q13530">
        <v>158</v>
      </c>
      <c r="R13530">
        <v>165.5</v>
      </c>
      <c r="S13530">
        <v>90</v>
      </c>
      <c r="T13530" t="s">
        <v>1193</v>
      </c>
      <c r="U13530" t="s">
        <v>469</v>
      </c>
      <c r="V13530" t="s">
        <v>469</v>
      </c>
      <c r="W13530" t="s">
        <v>1193</v>
      </c>
      <c r="X13530" t="s">
        <v>135</v>
      </c>
      <c r="Y13530">
        <v>1</v>
      </c>
      <c r="Z13530" t="s">
        <v>1194</v>
      </c>
      <c r="AA13530" t="s">
        <v>245</v>
      </c>
    </row>
    <row r="13531" spans="1:27" hidden="1" x14ac:dyDescent="0.25">
      <c r="A13531" t="str">
        <f t="shared" si="211"/>
        <v>Landfill Gas.LFG</v>
      </c>
      <c r="B13531" t="str">
        <f>INDEX(Crosswalk!$B$2:$B$47,MATCH(A13531,Crosswalk!$A$2:$A$47,0))</f>
        <v>natural gas peaker</v>
      </c>
      <c r="C13531" t="b">
        <f>IFERROR(IF(AND(NOT(INDEX('Included Plant Filters'!$B:$B,MATCH(B13531,'Included Plant Filters'!$A:$A,0))),$W13531="Y"),FALSE,IF(AND(NOT(INDEX('Included Plant Filters'!$C:$C,MATCH(B13531,'Included Plant Filters'!$A:$A,0))),NOT(OR($X13531="Electric Utility",$X13531="IPP CHP",$X13531="IPP Non-CHP"))),FALSE,TRUE)),0)</f>
        <v>1</v>
      </c>
      <c r="D13531">
        <v>5580</v>
      </c>
      <c r="E13531" t="s">
        <v>1256</v>
      </c>
      <c r="F13531">
        <v>56327</v>
      </c>
      <c r="G13531" t="s">
        <v>10104</v>
      </c>
      <c r="H13531" t="s">
        <v>46</v>
      </c>
      <c r="I13531" t="s">
        <v>10105</v>
      </c>
      <c r="J13531" t="s">
        <v>236</v>
      </c>
      <c r="K13531" t="s">
        <v>328</v>
      </c>
      <c r="L13531" t="s">
        <v>273</v>
      </c>
      <c r="N13531" t="s">
        <v>1192</v>
      </c>
      <c r="O13531">
        <v>0.8</v>
      </c>
      <c r="P13531">
        <v>0.8</v>
      </c>
      <c r="Q13531">
        <v>0.8</v>
      </c>
      <c r="R13531">
        <v>0.8</v>
      </c>
      <c r="S13531">
        <v>0.1</v>
      </c>
      <c r="T13531" t="s">
        <v>1193</v>
      </c>
      <c r="U13531" t="s">
        <v>469</v>
      </c>
      <c r="V13531" t="s">
        <v>469</v>
      </c>
      <c r="W13531" t="s">
        <v>1193</v>
      </c>
      <c r="X13531" t="s">
        <v>135</v>
      </c>
      <c r="Y13531">
        <v>1</v>
      </c>
      <c r="Z13531" t="s">
        <v>1194</v>
      </c>
      <c r="AA13531" t="s">
        <v>329</v>
      </c>
    </row>
    <row r="13532" spans="1:27" hidden="1" x14ac:dyDescent="0.25">
      <c r="A13532" t="str">
        <f t="shared" si="211"/>
        <v>Landfill Gas.LFG</v>
      </c>
      <c r="B13532" t="str">
        <f>INDEX(Crosswalk!$B$2:$B$47,MATCH(A13532,Crosswalk!$A$2:$A$47,0))</f>
        <v>natural gas peaker</v>
      </c>
      <c r="C13532" t="b">
        <f>IFERROR(IF(AND(NOT(INDEX('Included Plant Filters'!$B:$B,MATCH(B13532,'Included Plant Filters'!$A:$A,0))),$W13532="Y"),FALSE,IF(AND(NOT(INDEX('Included Plant Filters'!$C:$C,MATCH(B13532,'Included Plant Filters'!$A:$A,0))),NOT(OR($X13532="Electric Utility",$X13532="IPP CHP",$X13532="IPP Non-CHP"))),FALSE,TRUE)),0)</f>
        <v>1</v>
      </c>
      <c r="D13532">
        <v>5580</v>
      </c>
      <c r="E13532" t="s">
        <v>1256</v>
      </c>
      <c r="F13532">
        <v>56327</v>
      </c>
      <c r="G13532" t="s">
        <v>10104</v>
      </c>
      <c r="H13532" t="s">
        <v>46</v>
      </c>
      <c r="I13532" t="s">
        <v>10105</v>
      </c>
      <c r="J13532" t="s">
        <v>240</v>
      </c>
      <c r="K13532" t="s">
        <v>328</v>
      </c>
      <c r="L13532" t="s">
        <v>273</v>
      </c>
      <c r="N13532" t="s">
        <v>1192</v>
      </c>
      <c r="O13532">
        <v>0.8</v>
      </c>
      <c r="P13532">
        <v>0.8</v>
      </c>
      <c r="Q13532">
        <v>0.8</v>
      </c>
      <c r="R13532">
        <v>0.8</v>
      </c>
      <c r="S13532">
        <v>0.1</v>
      </c>
      <c r="T13532" t="s">
        <v>1193</v>
      </c>
      <c r="U13532" t="s">
        <v>469</v>
      </c>
      <c r="V13532" t="s">
        <v>469</v>
      </c>
      <c r="W13532" t="s">
        <v>1193</v>
      </c>
      <c r="X13532" t="s">
        <v>135</v>
      </c>
      <c r="Y13532">
        <v>1</v>
      </c>
      <c r="Z13532" t="s">
        <v>1194</v>
      </c>
      <c r="AA13532" t="s">
        <v>329</v>
      </c>
    </row>
    <row r="13533" spans="1:27" hidden="1" x14ac:dyDescent="0.25">
      <c r="A13533" t="str">
        <f t="shared" si="211"/>
        <v>Landfill Gas.LFG</v>
      </c>
      <c r="B13533" t="str">
        <f>INDEX(Crosswalk!$B$2:$B$47,MATCH(A13533,Crosswalk!$A$2:$A$47,0))</f>
        <v>natural gas peaker</v>
      </c>
      <c r="C13533" t="b">
        <f>IFERROR(IF(AND(NOT(INDEX('Included Plant Filters'!$B:$B,MATCH(B13533,'Included Plant Filters'!$A:$A,0))),$W13533="Y"),FALSE,IF(AND(NOT(INDEX('Included Plant Filters'!$C:$C,MATCH(B13533,'Included Plant Filters'!$A:$A,0))),NOT(OR($X13533="Electric Utility",$X13533="IPP CHP",$X13533="IPP Non-CHP"))),FALSE,TRUE)),0)</f>
        <v>1</v>
      </c>
      <c r="D13533">
        <v>5580</v>
      </c>
      <c r="E13533" t="s">
        <v>1256</v>
      </c>
      <c r="F13533">
        <v>56327</v>
      </c>
      <c r="G13533" t="s">
        <v>10104</v>
      </c>
      <c r="H13533" t="s">
        <v>46</v>
      </c>
      <c r="I13533" t="s">
        <v>10105</v>
      </c>
      <c r="J13533" t="s">
        <v>257</v>
      </c>
      <c r="K13533" t="s">
        <v>328</v>
      </c>
      <c r="L13533" t="s">
        <v>273</v>
      </c>
      <c r="N13533" t="s">
        <v>1192</v>
      </c>
      <c r="O13533">
        <v>0.8</v>
      </c>
      <c r="P13533">
        <v>0.8</v>
      </c>
      <c r="Q13533">
        <v>0.8</v>
      </c>
      <c r="R13533">
        <v>0.8</v>
      </c>
      <c r="S13533">
        <v>0.1</v>
      </c>
      <c r="T13533" t="s">
        <v>1193</v>
      </c>
      <c r="U13533" t="s">
        <v>469</v>
      </c>
      <c r="V13533" t="s">
        <v>469</v>
      </c>
      <c r="W13533" t="s">
        <v>1193</v>
      </c>
      <c r="X13533" t="s">
        <v>135</v>
      </c>
      <c r="Y13533">
        <v>1</v>
      </c>
      <c r="Z13533" t="s">
        <v>1194</v>
      </c>
      <c r="AA13533" t="s">
        <v>329</v>
      </c>
    </row>
    <row r="13534" spans="1:27" hidden="1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FERROR(IF(AND(NOT(INDEX('Included Plant Filters'!$B:$B,MATCH(B13534,'Included Plant Filters'!$A:$A,0))),$W13534="Y"),FALSE,IF(AND(NOT(INDEX('Included Plant Filters'!$C:$C,MATCH(B13534,'Included Plant Filters'!$A:$A,0))),NOT(OR($X13534="Electric Utility",$X13534="IPP CHP",$X13534="IPP Non-CHP"))),FALSE,TRUE)),0)</f>
        <v>1</v>
      </c>
      <c r="D13534">
        <v>5580</v>
      </c>
      <c r="E13534" t="s">
        <v>1256</v>
      </c>
      <c r="F13534">
        <v>56327</v>
      </c>
      <c r="G13534" t="s">
        <v>10104</v>
      </c>
      <c r="H13534" t="s">
        <v>46</v>
      </c>
      <c r="I13534" t="s">
        <v>10105</v>
      </c>
      <c r="J13534" t="s">
        <v>299</v>
      </c>
      <c r="K13534" t="s">
        <v>328</v>
      </c>
      <c r="L13534" t="s">
        <v>273</v>
      </c>
      <c r="N13534" t="s">
        <v>1192</v>
      </c>
      <c r="O13534">
        <v>0.8</v>
      </c>
      <c r="P13534">
        <v>0.8</v>
      </c>
      <c r="Q13534">
        <v>0.8</v>
      </c>
      <c r="R13534">
        <v>0.8</v>
      </c>
      <c r="S13534">
        <v>0.1</v>
      </c>
      <c r="T13534" t="s">
        <v>1193</v>
      </c>
      <c r="U13534" t="s">
        <v>469</v>
      </c>
      <c r="V13534" t="s">
        <v>469</v>
      </c>
      <c r="W13534" t="s">
        <v>1193</v>
      </c>
      <c r="X13534" t="s">
        <v>135</v>
      </c>
      <c r="Y13534">
        <v>1</v>
      </c>
      <c r="Z13534" t="s">
        <v>1194</v>
      </c>
      <c r="AA13534" t="s">
        <v>329</v>
      </c>
    </row>
    <row r="13535" spans="1:27" hidden="1" x14ac:dyDescent="0.25">
      <c r="A13535" t="str">
        <f t="shared" si="211"/>
        <v>Natural Gas Fired Combustion Turbine.NG</v>
      </c>
      <c r="B13535" t="str">
        <f>INDEX(Crosswalk!$B$2:$B$47,MATCH(A13535,Crosswalk!$A$2:$A$47,0))</f>
        <v>natural gas peaker</v>
      </c>
      <c r="C13535" t="b">
        <f>IFERROR(IF(AND(NOT(INDEX('Included Plant Filters'!$B:$B,MATCH(B13535,'Included Plant Filters'!$A:$A,0))),$W13535="Y"),FALSE,IF(AND(NOT(INDEX('Included Plant Filters'!$C:$C,MATCH(B13535,'Included Plant Filters'!$A:$A,0))),NOT(OR($X13535="Electric Utility",$X13535="IPP CHP",$X13535="IPP Non-CHP"))),FALSE,TRUE)),0)</f>
        <v>1</v>
      </c>
      <c r="D13535">
        <v>17698</v>
      </c>
      <c r="E13535" t="s">
        <v>355</v>
      </c>
      <c r="F13535">
        <v>56328</v>
      </c>
      <c r="G13535" t="s">
        <v>10106</v>
      </c>
      <c r="H13535" t="s">
        <v>12</v>
      </c>
      <c r="I13535" t="s">
        <v>115</v>
      </c>
      <c r="J13535" t="s">
        <v>236</v>
      </c>
      <c r="K13535" t="s">
        <v>293</v>
      </c>
      <c r="L13535" t="s">
        <v>279</v>
      </c>
      <c r="N13535" t="s">
        <v>1192</v>
      </c>
      <c r="O13535">
        <v>86.5</v>
      </c>
      <c r="P13535">
        <v>0.85</v>
      </c>
      <c r="Q13535">
        <v>75</v>
      </c>
      <c r="R13535">
        <v>84</v>
      </c>
      <c r="S13535">
        <v>40</v>
      </c>
      <c r="T13535" t="s">
        <v>1193</v>
      </c>
      <c r="U13535" t="s">
        <v>469</v>
      </c>
      <c r="V13535" t="s">
        <v>469</v>
      </c>
      <c r="W13535" t="s">
        <v>1193</v>
      </c>
      <c r="X13535" t="s">
        <v>135</v>
      </c>
      <c r="Y13535">
        <v>1</v>
      </c>
      <c r="Z13535" t="s">
        <v>1194</v>
      </c>
      <c r="AA13535" t="s">
        <v>245</v>
      </c>
    </row>
    <row r="13536" spans="1:27" hidden="1" x14ac:dyDescent="0.25">
      <c r="A13536" t="str">
        <f t="shared" si="211"/>
        <v>Natural Gas Fired Combustion Turbine.NG</v>
      </c>
      <c r="B13536" t="str">
        <f>INDEX(Crosswalk!$B$2:$B$47,MATCH(A13536,Crosswalk!$A$2:$A$47,0))</f>
        <v>natural gas peaker</v>
      </c>
      <c r="C13536" t="b">
        <f>IFERROR(IF(AND(NOT(INDEX('Included Plant Filters'!$B:$B,MATCH(B13536,'Included Plant Filters'!$A:$A,0))),$W13536="Y"),FALSE,IF(AND(NOT(INDEX('Included Plant Filters'!$C:$C,MATCH(B13536,'Included Plant Filters'!$A:$A,0))),NOT(OR($X13536="Electric Utility",$X13536="IPP CHP",$X13536="IPP Non-CHP"))),FALSE,TRUE)),0)</f>
        <v>1</v>
      </c>
      <c r="D13536">
        <v>17698</v>
      </c>
      <c r="E13536" t="s">
        <v>355</v>
      </c>
      <c r="F13536">
        <v>56328</v>
      </c>
      <c r="G13536" t="s">
        <v>10106</v>
      </c>
      <c r="H13536" t="s">
        <v>12</v>
      </c>
      <c r="I13536" t="s">
        <v>115</v>
      </c>
      <c r="J13536" t="s">
        <v>240</v>
      </c>
      <c r="K13536" t="s">
        <v>293</v>
      </c>
      <c r="L13536" t="s">
        <v>279</v>
      </c>
      <c r="N13536" t="s">
        <v>1192</v>
      </c>
      <c r="O13536">
        <v>86.5</v>
      </c>
      <c r="P13536">
        <v>0.85</v>
      </c>
      <c r="Q13536">
        <v>75</v>
      </c>
      <c r="R13536">
        <v>84</v>
      </c>
      <c r="S13536">
        <v>40</v>
      </c>
      <c r="T13536" t="s">
        <v>1193</v>
      </c>
      <c r="U13536" t="s">
        <v>469</v>
      </c>
      <c r="V13536" t="s">
        <v>469</v>
      </c>
      <c r="W13536" t="s">
        <v>1193</v>
      </c>
      <c r="X13536" t="s">
        <v>135</v>
      </c>
      <c r="Y13536">
        <v>1</v>
      </c>
      <c r="Z13536" t="s">
        <v>1194</v>
      </c>
      <c r="AA13536" t="s">
        <v>245</v>
      </c>
    </row>
    <row r="13537" spans="1:28" hidden="1" x14ac:dyDescent="0.25">
      <c r="A13537" t="str">
        <f t="shared" si="211"/>
        <v>Natural Gas Fired Combustion Turbine.NG</v>
      </c>
      <c r="B13537" t="str">
        <f>INDEX(Crosswalk!$B$2:$B$47,MATCH(A13537,Crosswalk!$A$2:$A$47,0))</f>
        <v>natural gas peaker</v>
      </c>
      <c r="C13537" t="b">
        <f>IFERROR(IF(AND(NOT(INDEX('Included Plant Filters'!$B:$B,MATCH(B13537,'Included Plant Filters'!$A:$A,0))),$W13537="Y"),FALSE,IF(AND(NOT(INDEX('Included Plant Filters'!$C:$C,MATCH(B13537,'Included Plant Filters'!$A:$A,0))),NOT(OR($X13537="Electric Utility",$X13537="IPP CHP",$X13537="IPP Non-CHP"))),FALSE,TRUE)),0)</f>
        <v>1</v>
      </c>
      <c r="D13537">
        <v>17698</v>
      </c>
      <c r="E13537" t="s">
        <v>355</v>
      </c>
      <c r="F13537">
        <v>56328</v>
      </c>
      <c r="G13537" t="s">
        <v>10106</v>
      </c>
      <c r="H13537" t="s">
        <v>12</v>
      </c>
      <c r="I13537" t="s">
        <v>115</v>
      </c>
      <c r="J13537" t="s">
        <v>257</v>
      </c>
      <c r="K13537" t="s">
        <v>293</v>
      </c>
      <c r="L13537" t="s">
        <v>279</v>
      </c>
      <c r="N13537" t="s">
        <v>1192</v>
      </c>
      <c r="O13537">
        <v>88</v>
      </c>
      <c r="P13537">
        <v>0.85</v>
      </c>
      <c r="Q13537">
        <v>72</v>
      </c>
      <c r="R13537">
        <v>84</v>
      </c>
      <c r="S13537">
        <v>40</v>
      </c>
      <c r="T13537" t="s">
        <v>1193</v>
      </c>
      <c r="U13537" t="s">
        <v>469</v>
      </c>
      <c r="V13537" t="s">
        <v>469</v>
      </c>
      <c r="W13537" t="s">
        <v>1193</v>
      </c>
      <c r="X13537" t="s">
        <v>135</v>
      </c>
      <c r="Y13537">
        <v>1</v>
      </c>
      <c r="Z13537" t="s">
        <v>1194</v>
      </c>
      <c r="AA13537" t="s">
        <v>245</v>
      </c>
    </row>
    <row r="13538" spans="1:28" hidden="1" x14ac:dyDescent="0.25">
      <c r="A13538" t="str">
        <f t="shared" si="211"/>
        <v>Natural Gas Fired Combustion Turbine.NG</v>
      </c>
      <c r="B13538" t="str">
        <f>INDEX(Crosswalk!$B$2:$B$47,MATCH(A13538,Crosswalk!$A$2:$A$47,0))</f>
        <v>natural gas peaker</v>
      </c>
      <c r="C13538" t="b">
        <f>IFERROR(IF(AND(NOT(INDEX('Included Plant Filters'!$B:$B,MATCH(B13538,'Included Plant Filters'!$A:$A,0))),$W13538="Y"),FALSE,IF(AND(NOT(INDEX('Included Plant Filters'!$C:$C,MATCH(B13538,'Included Plant Filters'!$A:$A,0))),NOT(OR($X13538="Electric Utility",$X13538="IPP CHP",$X13538="IPP Non-CHP"))),FALSE,TRUE)),0)</f>
        <v>1</v>
      </c>
      <c r="D13538">
        <v>17698</v>
      </c>
      <c r="E13538" t="s">
        <v>355</v>
      </c>
      <c r="F13538">
        <v>56328</v>
      </c>
      <c r="G13538" t="s">
        <v>10106</v>
      </c>
      <c r="H13538" t="s">
        <v>12</v>
      </c>
      <c r="I13538" t="s">
        <v>115</v>
      </c>
      <c r="J13538" t="s">
        <v>299</v>
      </c>
      <c r="K13538" t="s">
        <v>293</v>
      </c>
      <c r="L13538" t="s">
        <v>279</v>
      </c>
      <c r="N13538" t="s">
        <v>1192</v>
      </c>
      <c r="O13538">
        <v>88</v>
      </c>
      <c r="P13538">
        <v>0.85</v>
      </c>
      <c r="Q13538">
        <v>72</v>
      </c>
      <c r="R13538">
        <v>84</v>
      </c>
      <c r="S13538">
        <v>40</v>
      </c>
      <c r="T13538" t="s">
        <v>1193</v>
      </c>
      <c r="U13538" t="s">
        <v>469</v>
      </c>
      <c r="V13538" t="s">
        <v>469</v>
      </c>
      <c r="W13538" t="s">
        <v>1193</v>
      </c>
      <c r="X13538" t="s">
        <v>135</v>
      </c>
      <c r="Y13538">
        <v>1</v>
      </c>
      <c r="Z13538" t="s">
        <v>1194</v>
      </c>
      <c r="AA13538" t="s">
        <v>245</v>
      </c>
    </row>
    <row r="13539" spans="1:28" hidden="1" x14ac:dyDescent="0.25">
      <c r="A13539" t="str">
        <f t="shared" si="211"/>
        <v>Petroleum Liquids.DFO</v>
      </c>
      <c r="B13539" t="str">
        <f>INDEX(Crosswalk!$B$2:$B$47,MATCH(A13539,Crosswalk!$A$2:$A$47,0))</f>
        <v>petroleum</v>
      </c>
      <c r="C13539" t="b">
        <f>IFERROR(IF(AND(NOT(INDEX('Included Plant Filters'!$B:$B,MATCH(B13539,'Included Plant Filters'!$A:$A,0))),$W13539="Y"),FALSE,IF(AND(NOT(INDEX('Included Plant Filters'!$C:$C,MATCH(B13539,'Included Plant Filters'!$A:$A,0))),NOT(OR($X13539="Electric Utility",$X13539="IPP CHP",$X13539="IPP Non-CHP"))),FALSE,TRUE)),0)</f>
        <v>1</v>
      </c>
      <c r="D13539">
        <v>19547</v>
      </c>
      <c r="E13539" t="s">
        <v>2097</v>
      </c>
      <c r="F13539">
        <v>56329</v>
      </c>
      <c r="G13539" t="s">
        <v>10107</v>
      </c>
      <c r="H13539" t="s">
        <v>30</v>
      </c>
      <c r="I13539" t="s">
        <v>2099</v>
      </c>
      <c r="J13539" t="s">
        <v>10108</v>
      </c>
      <c r="K13539" t="s">
        <v>277</v>
      </c>
      <c r="L13539" t="s">
        <v>279</v>
      </c>
      <c r="N13539" t="s">
        <v>1192</v>
      </c>
      <c r="O13539">
        <v>113</v>
      </c>
      <c r="P13539">
        <v>0.85</v>
      </c>
      <c r="Q13539">
        <v>113</v>
      </c>
      <c r="R13539">
        <v>113</v>
      </c>
      <c r="S13539">
        <v>42</v>
      </c>
      <c r="T13539" t="s">
        <v>1193</v>
      </c>
      <c r="U13539" t="s">
        <v>469</v>
      </c>
      <c r="V13539" t="s">
        <v>469</v>
      </c>
      <c r="W13539" t="s">
        <v>1193</v>
      </c>
      <c r="X13539" t="s">
        <v>135</v>
      </c>
      <c r="Y13539">
        <v>1</v>
      </c>
      <c r="Z13539" t="s">
        <v>1194</v>
      </c>
      <c r="AA13539" t="s">
        <v>278</v>
      </c>
      <c r="AB13539" t="s">
        <v>4979</v>
      </c>
    </row>
    <row r="13540" spans="1:28" hidden="1" x14ac:dyDescent="0.25">
      <c r="A13540" t="str">
        <f t="shared" si="211"/>
        <v>Conventional Hydroelectric.WAT</v>
      </c>
      <c r="B13540" t="str">
        <f>INDEX(Crosswalk!$B$2:$B$47,MATCH(A13540,Crosswalk!$A$2:$A$47,0))</f>
        <v>hydro</v>
      </c>
      <c r="C13540" t="b">
        <f>IFERROR(IF(AND(NOT(INDEX('Included Plant Filters'!$B:$B,MATCH(B13540,'Included Plant Filters'!$A:$A,0))),$W13540="Y"),FALSE,IF(AND(NOT(INDEX('Included Plant Filters'!$C:$C,MATCH(B13540,'Included Plant Filters'!$A:$A,0))),NOT(OR($X13540="Electric Utility",$X13540="IPP CHP",$X13540="IPP Non-CHP"))),FALSE,TRUE)),0)</f>
        <v>1</v>
      </c>
      <c r="D13540">
        <v>64079</v>
      </c>
      <c r="E13540" t="s">
        <v>10109</v>
      </c>
      <c r="F13540">
        <v>56333</v>
      </c>
      <c r="G13540" t="s">
        <v>10110</v>
      </c>
      <c r="H13540" t="s">
        <v>118</v>
      </c>
      <c r="I13540" t="s">
        <v>10111</v>
      </c>
      <c r="J13540" t="s">
        <v>250</v>
      </c>
      <c r="K13540" t="s">
        <v>425</v>
      </c>
      <c r="L13540" t="s">
        <v>427</v>
      </c>
      <c r="N13540" t="s">
        <v>1192</v>
      </c>
      <c r="O13540">
        <v>40</v>
      </c>
      <c r="P13540">
        <v>1</v>
      </c>
      <c r="Q13540">
        <v>40</v>
      </c>
      <c r="R13540">
        <v>25</v>
      </c>
      <c r="S13540">
        <v>0.1</v>
      </c>
      <c r="T13540" t="s">
        <v>1193</v>
      </c>
      <c r="U13540" t="s">
        <v>469</v>
      </c>
      <c r="V13540" t="s">
        <v>469</v>
      </c>
      <c r="W13540" t="s">
        <v>1193</v>
      </c>
      <c r="X13540" t="s">
        <v>138</v>
      </c>
      <c r="Y13540">
        <v>2</v>
      </c>
      <c r="Z13540" t="s">
        <v>1194</v>
      </c>
      <c r="AA13540" t="s">
        <v>426</v>
      </c>
    </row>
    <row r="13541" spans="1:28" hidden="1" x14ac:dyDescent="0.25">
      <c r="A13541" t="str">
        <f t="shared" si="211"/>
        <v>Conventional Hydroelectric.WAT</v>
      </c>
      <c r="B13541" t="str">
        <f>INDEX(Crosswalk!$B$2:$B$47,MATCH(A13541,Crosswalk!$A$2:$A$47,0))</f>
        <v>hydro</v>
      </c>
      <c r="C13541" t="b">
        <f>IFERROR(IF(AND(NOT(INDEX('Included Plant Filters'!$B:$B,MATCH(B13541,'Included Plant Filters'!$A:$A,0))),$W13541="Y"),FALSE,IF(AND(NOT(INDEX('Included Plant Filters'!$C:$C,MATCH(B13541,'Included Plant Filters'!$A:$A,0))),NOT(OR($X13541="Electric Utility",$X13541="IPP CHP",$X13541="IPP Non-CHP"))),FALSE,TRUE)),0)</f>
        <v>1</v>
      </c>
      <c r="D13541">
        <v>64079</v>
      </c>
      <c r="E13541" t="s">
        <v>10109</v>
      </c>
      <c r="F13541">
        <v>56333</v>
      </c>
      <c r="G13541" t="s">
        <v>10110</v>
      </c>
      <c r="H13541" t="s">
        <v>118</v>
      </c>
      <c r="I13541" t="s">
        <v>10111</v>
      </c>
      <c r="J13541" t="s">
        <v>285</v>
      </c>
      <c r="K13541" t="s">
        <v>425</v>
      </c>
      <c r="L13541" t="s">
        <v>427</v>
      </c>
      <c r="N13541" t="s">
        <v>1192</v>
      </c>
      <c r="O13541">
        <v>40</v>
      </c>
      <c r="P13541">
        <v>1</v>
      </c>
      <c r="Q13541">
        <v>40</v>
      </c>
      <c r="R13541">
        <v>25</v>
      </c>
      <c r="S13541">
        <v>0.1</v>
      </c>
      <c r="T13541" t="s">
        <v>1193</v>
      </c>
      <c r="U13541" t="s">
        <v>469</v>
      </c>
      <c r="V13541" t="s">
        <v>469</v>
      </c>
      <c r="W13541" t="s">
        <v>1193</v>
      </c>
      <c r="X13541" t="s">
        <v>138</v>
      </c>
      <c r="Y13541">
        <v>2</v>
      </c>
      <c r="Z13541" t="s">
        <v>1194</v>
      </c>
      <c r="AA13541" t="s">
        <v>426</v>
      </c>
    </row>
    <row r="13542" spans="1:28" hidden="1" x14ac:dyDescent="0.25">
      <c r="A13542" t="str">
        <f t="shared" si="211"/>
        <v>Onshore Wind Turbine.WND</v>
      </c>
      <c r="B13542" t="str">
        <f>INDEX(Crosswalk!$B$2:$B$47,MATCH(A13542,Crosswalk!$A$2:$A$47,0))</f>
        <v>onshore wind</v>
      </c>
      <c r="C13542" t="b">
        <f>IFERROR(IF(AND(NOT(INDEX('Included Plant Filters'!$B:$B,MATCH(B13542,'Included Plant Filters'!$A:$A,0))),$W13542="Y"),FALSE,IF(AND(NOT(INDEX('Included Plant Filters'!$C:$C,MATCH(B13542,'Included Plant Filters'!$A:$A,0))),NOT(OR($X13542="Electric Utility",$X13542="IPP CHP",$X13542="IPP Non-CHP"))),FALSE,TRUE)),0)</f>
        <v>1</v>
      </c>
      <c r="D13542">
        <v>54707</v>
      </c>
      <c r="E13542" t="s">
        <v>10112</v>
      </c>
      <c r="F13542">
        <v>56335</v>
      </c>
      <c r="G13542" t="s">
        <v>10113</v>
      </c>
      <c r="H13542" t="s">
        <v>94</v>
      </c>
      <c r="I13542" t="s">
        <v>5858</v>
      </c>
      <c r="J13542" t="s">
        <v>10114</v>
      </c>
      <c r="K13542" t="s">
        <v>261</v>
      </c>
      <c r="L13542" t="s">
        <v>263</v>
      </c>
      <c r="N13542" t="s">
        <v>1192</v>
      </c>
      <c r="O13542">
        <v>151.4</v>
      </c>
      <c r="P13542" t="s">
        <v>469</v>
      </c>
      <c r="Q13542">
        <v>151.4</v>
      </c>
      <c r="R13542">
        <v>151.4</v>
      </c>
      <c r="S13542">
        <v>7.1</v>
      </c>
      <c r="T13542" t="s">
        <v>1193</v>
      </c>
      <c r="U13542" t="s">
        <v>469</v>
      </c>
      <c r="V13542" t="s">
        <v>469</v>
      </c>
      <c r="W13542" t="s">
        <v>1193</v>
      </c>
      <c r="X13542" t="s">
        <v>138</v>
      </c>
      <c r="Y13542">
        <v>2</v>
      </c>
      <c r="Z13542" t="s">
        <v>1194</v>
      </c>
      <c r="AA13542" t="s">
        <v>262</v>
      </c>
    </row>
    <row r="13543" spans="1:28" hidden="1" x14ac:dyDescent="0.25">
      <c r="A13543" t="str">
        <f t="shared" si="211"/>
        <v>Onshore Wind Turbine.WND</v>
      </c>
      <c r="B13543" t="str">
        <f>INDEX(Crosswalk!$B$2:$B$47,MATCH(A13543,Crosswalk!$A$2:$A$47,0))</f>
        <v>onshore wind</v>
      </c>
      <c r="C13543" t="b">
        <f>IFERROR(IF(AND(NOT(INDEX('Included Plant Filters'!$B:$B,MATCH(B13543,'Included Plant Filters'!$A:$A,0))),$W13543="Y"),FALSE,IF(AND(NOT(INDEX('Included Plant Filters'!$C:$C,MATCH(B13543,'Included Plant Filters'!$A:$A,0))),NOT(OR($X13543="Electric Utility",$X13543="IPP CHP",$X13543="IPP Non-CHP"))),FALSE,TRUE)),0)</f>
        <v>1</v>
      </c>
      <c r="D13543">
        <v>50123</v>
      </c>
      <c r="E13543" t="s">
        <v>9901</v>
      </c>
      <c r="F13543">
        <v>56336</v>
      </c>
      <c r="G13543" t="s">
        <v>10115</v>
      </c>
      <c r="H13543" t="s">
        <v>84</v>
      </c>
      <c r="I13543" t="s">
        <v>4234</v>
      </c>
      <c r="J13543" t="s">
        <v>236</v>
      </c>
      <c r="K13543" t="s">
        <v>261</v>
      </c>
      <c r="L13543" t="s">
        <v>263</v>
      </c>
      <c r="N13543" t="s">
        <v>1306</v>
      </c>
      <c r="O13543">
        <v>90</v>
      </c>
      <c r="P13543" t="s">
        <v>469</v>
      </c>
      <c r="Q13543">
        <v>90</v>
      </c>
      <c r="R13543">
        <v>90</v>
      </c>
      <c r="S13543">
        <v>5</v>
      </c>
      <c r="T13543" t="s">
        <v>1193</v>
      </c>
      <c r="U13543" t="s">
        <v>469</v>
      </c>
      <c r="V13543" t="s">
        <v>469</v>
      </c>
      <c r="W13543" t="s">
        <v>1193</v>
      </c>
      <c r="X13543" t="s">
        <v>138</v>
      </c>
      <c r="Y13543">
        <v>2</v>
      </c>
      <c r="Z13543" t="s">
        <v>1194</v>
      </c>
      <c r="AA13543" t="s">
        <v>262</v>
      </c>
    </row>
    <row r="13544" spans="1:28" hidden="1" x14ac:dyDescent="0.25">
      <c r="A13544" t="str">
        <f t="shared" si="211"/>
        <v>Onshore Wind Turbine.WND</v>
      </c>
      <c r="B13544" t="str">
        <f>INDEX(Crosswalk!$B$2:$B$47,MATCH(A13544,Crosswalk!$A$2:$A$47,0))</f>
        <v>onshore wind</v>
      </c>
      <c r="C13544" t="b">
        <f>IFERROR(IF(AND(NOT(INDEX('Included Plant Filters'!$B:$B,MATCH(B13544,'Included Plant Filters'!$A:$A,0))),$W13544="Y"),FALSE,IF(AND(NOT(INDEX('Included Plant Filters'!$C:$C,MATCH(B13544,'Included Plant Filters'!$A:$A,0))),NOT(OR($X13544="Electric Utility",$X13544="IPP CHP",$X13544="IPP Non-CHP"))),FALSE,TRUE)),0)</f>
        <v>1</v>
      </c>
      <c r="D13544">
        <v>50123</v>
      </c>
      <c r="E13544" t="s">
        <v>9901</v>
      </c>
      <c r="F13544">
        <v>56336</v>
      </c>
      <c r="G13544" t="s">
        <v>10115</v>
      </c>
      <c r="H13544" t="s">
        <v>84</v>
      </c>
      <c r="I13544" t="s">
        <v>4234</v>
      </c>
      <c r="J13544" t="s">
        <v>10116</v>
      </c>
      <c r="K13544" t="s">
        <v>261</v>
      </c>
      <c r="L13544" t="s">
        <v>263</v>
      </c>
      <c r="N13544" t="s">
        <v>1192</v>
      </c>
      <c r="O13544">
        <v>145</v>
      </c>
      <c r="P13544" t="s">
        <v>469</v>
      </c>
      <c r="Q13544">
        <v>145</v>
      </c>
      <c r="R13544">
        <v>145</v>
      </c>
      <c r="S13544">
        <v>5</v>
      </c>
      <c r="T13544" t="s">
        <v>1193</v>
      </c>
      <c r="U13544" t="s">
        <v>469</v>
      </c>
      <c r="V13544" t="s">
        <v>469</v>
      </c>
      <c r="W13544" t="s">
        <v>1193</v>
      </c>
      <c r="X13544" t="s">
        <v>138</v>
      </c>
      <c r="Y13544">
        <v>2</v>
      </c>
      <c r="Z13544" t="s">
        <v>1194</v>
      </c>
      <c r="AA13544" t="s">
        <v>262</v>
      </c>
    </row>
    <row r="13545" spans="1:28" hidden="1" x14ac:dyDescent="0.25">
      <c r="A13545" t="str">
        <f t="shared" si="211"/>
        <v>Onshore Wind Turbine.WND</v>
      </c>
      <c r="B13545" t="str">
        <f>INDEX(Crosswalk!$B$2:$B$47,MATCH(A13545,Crosswalk!$A$2:$A$47,0))</f>
        <v>onshore wind</v>
      </c>
      <c r="C13545" t="b">
        <f>IFERROR(IF(AND(NOT(INDEX('Included Plant Filters'!$B:$B,MATCH(B13545,'Included Plant Filters'!$A:$A,0))),$W13545="Y"),FALSE,IF(AND(NOT(INDEX('Included Plant Filters'!$C:$C,MATCH(B13545,'Included Plant Filters'!$A:$A,0))),NOT(OR($X13545="Electric Utility",$X13545="IPP CHP",$X13545="IPP Non-CHP"))),FALSE,TRUE)),0)</f>
        <v>1</v>
      </c>
      <c r="D13545">
        <v>50123</v>
      </c>
      <c r="E13545" t="s">
        <v>9901</v>
      </c>
      <c r="F13545">
        <v>56337</v>
      </c>
      <c r="G13545" t="s">
        <v>10117</v>
      </c>
      <c r="H13545" t="s">
        <v>108</v>
      </c>
      <c r="I13545" t="s">
        <v>9695</v>
      </c>
      <c r="J13545" t="s">
        <v>10118</v>
      </c>
      <c r="K13545" t="s">
        <v>261</v>
      </c>
      <c r="L13545" t="s">
        <v>263</v>
      </c>
      <c r="N13545" t="s">
        <v>1306</v>
      </c>
      <c r="O13545">
        <v>241</v>
      </c>
      <c r="P13545" t="s">
        <v>469</v>
      </c>
      <c r="Q13545">
        <v>241</v>
      </c>
      <c r="R13545">
        <v>241</v>
      </c>
      <c r="S13545">
        <v>0</v>
      </c>
      <c r="T13545" t="s">
        <v>1193</v>
      </c>
      <c r="U13545" t="s">
        <v>469</v>
      </c>
      <c r="V13545" t="s">
        <v>469</v>
      </c>
      <c r="W13545" t="s">
        <v>1193</v>
      </c>
      <c r="X13545" t="s">
        <v>138</v>
      </c>
      <c r="Y13545">
        <v>2</v>
      </c>
      <c r="Z13545" t="s">
        <v>1194</v>
      </c>
      <c r="AA13545" t="s">
        <v>262</v>
      </c>
    </row>
    <row r="13546" spans="1:28" hidden="1" x14ac:dyDescent="0.25">
      <c r="A13546" t="str">
        <f t="shared" si="211"/>
        <v>Onshore Wind Turbine.WND</v>
      </c>
      <c r="B13546" t="str">
        <f>INDEX(Crosswalk!$B$2:$B$47,MATCH(A13546,Crosswalk!$A$2:$A$47,0))</f>
        <v>onshore wind</v>
      </c>
      <c r="C13546" t="b">
        <f>IFERROR(IF(AND(NOT(INDEX('Included Plant Filters'!$B:$B,MATCH(B13546,'Included Plant Filters'!$A:$A,0))),$W13546="Y"),FALSE,IF(AND(NOT(INDEX('Included Plant Filters'!$C:$C,MATCH(B13546,'Included Plant Filters'!$A:$A,0))),NOT(OR($X13546="Electric Utility",$X13546="IPP CHP",$X13546="IPP Non-CHP"))),FALSE,TRUE)),0)</f>
        <v>1</v>
      </c>
      <c r="D13546">
        <v>54709</v>
      </c>
      <c r="E13546" t="s">
        <v>10119</v>
      </c>
      <c r="F13546">
        <v>56338</v>
      </c>
      <c r="G13546" t="s">
        <v>10119</v>
      </c>
      <c r="H13546" t="s">
        <v>35</v>
      </c>
      <c r="I13546" t="s">
        <v>4669</v>
      </c>
      <c r="J13546" t="s">
        <v>236</v>
      </c>
      <c r="K13546" t="s">
        <v>261</v>
      </c>
      <c r="L13546" t="s">
        <v>263</v>
      </c>
      <c r="N13546" t="s">
        <v>1192</v>
      </c>
      <c r="O13546">
        <v>210.9</v>
      </c>
      <c r="P13546" t="s">
        <v>469</v>
      </c>
      <c r="Q13546">
        <v>210.9</v>
      </c>
      <c r="R13546">
        <v>210.9</v>
      </c>
      <c r="S13546">
        <v>1.5</v>
      </c>
      <c r="T13546" t="s">
        <v>1193</v>
      </c>
      <c r="U13546" t="s">
        <v>469</v>
      </c>
      <c r="V13546" t="s">
        <v>469</v>
      </c>
      <c r="W13546" t="s">
        <v>1193</v>
      </c>
      <c r="X13546" t="s">
        <v>138</v>
      </c>
      <c r="Y13546">
        <v>2</v>
      </c>
      <c r="Z13546" t="s">
        <v>1194</v>
      </c>
      <c r="AA13546" t="s">
        <v>262</v>
      </c>
    </row>
    <row r="13547" spans="1:28" hidden="1" x14ac:dyDescent="0.25">
      <c r="A13547" t="str">
        <f t="shared" si="211"/>
        <v>Petroleum Liquids.DFO</v>
      </c>
      <c r="B13547" t="str">
        <f>INDEX(Crosswalk!$B$2:$B$47,MATCH(A13547,Crosswalk!$A$2:$A$47,0))</f>
        <v>petroleum</v>
      </c>
      <c r="C13547" t="b">
        <f>IFERROR(IF(AND(NOT(INDEX('Included Plant Filters'!$B:$B,MATCH(B13547,'Included Plant Filters'!$A:$A,0))),$W13547="Y"),FALSE,IF(AND(NOT(INDEX('Included Plant Filters'!$C:$C,MATCH(B13547,'Included Plant Filters'!$A:$A,0))),NOT(OR($X13547="Electric Utility",$X13547="IPP CHP",$X13547="IPP Non-CHP"))),FALSE,TRUE)),0)</f>
        <v>1</v>
      </c>
      <c r="D13547">
        <v>13630</v>
      </c>
      <c r="E13547" t="s">
        <v>9786</v>
      </c>
      <c r="F13547">
        <v>56339</v>
      </c>
      <c r="G13547" t="s">
        <v>10120</v>
      </c>
      <c r="H13547" t="s">
        <v>88</v>
      </c>
      <c r="I13547" t="s">
        <v>8581</v>
      </c>
      <c r="J13547" t="s">
        <v>236</v>
      </c>
      <c r="K13547" t="s">
        <v>277</v>
      </c>
      <c r="L13547" t="s">
        <v>273</v>
      </c>
      <c r="N13547" t="s">
        <v>1192</v>
      </c>
      <c r="O13547">
        <v>1.8</v>
      </c>
      <c r="P13547">
        <v>0.8</v>
      </c>
      <c r="Q13547">
        <v>1.8</v>
      </c>
      <c r="R13547">
        <v>1.8</v>
      </c>
      <c r="S13547">
        <v>0.1</v>
      </c>
      <c r="T13547" t="s">
        <v>1193</v>
      </c>
      <c r="U13547" t="s">
        <v>469</v>
      </c>
      <c r="V13547" t="s">
        <v>469</v>
      </c>
      <c r="W13547" t="s">
        <v>1193</v>
      </c>
      <c r="X13547" t="s">
        <v>135</v>
      </c>
      <c r="Y13547">
        <v>1</v>
      </c>
      <c r="Z13547" t="s">
        <v>1194</v>
      </c>
      <c r="AA13547" t="s">
        <v>278</v>
      </c>
    </row>
    <row r="13548" spans="1:28" hidden="1" x14ac:dyDescent="0.25">
      <c r="A13548" t="str">
        <f t="shared" si="211"/>
        <v>Petroleum Liquids.DFO</v>
      </c>
      <c r="B13548" t="str">
        <f>INDEX(Crosswalk!$B$2:$B$47,MATCH(A13548,Crosswalk!$A$2:$A$47,0))</f>
        <v>petroleum</v>
      </c>
      <c r="C13548" t="b">
        <f>IFERROR(IF(AND(NOT(INDEX('Included Plant Filters'!$B:$B,MATCH(B13548,'Included Plant Filters'!$A:$A,0))),$W13548="Y"),FALSE,IF(AND(NOT(INDEX('Included Plant Filters'!$C:$C,MATCH(B13548,'Included Plant Filters'!$A:$A,0))),NOT(OR($X13548="Electric Utility",$X13548="IPP CHP",$X13548="IPP Non-CHP"))),FALSE,TRUE)),0)</f>
        <v>1</v>
      </c>
      <c r="D13548">
        <v>13630</v>
      </c>
      <c r="E13548" t="s">
        <v>9786</v>
      </c>
      <c r="F13548">
        <v>56340</v>
      </c>
      <c r="G13548" t="s">
        <v>10121</v>
      </c>
      <c r="H13548" t="s">
        <v>88</v>
      </c>
      <c r="I13548" t="s">
        <v>3791</v>
      </c>
      <c r="J13548" t="s">
        <v>236</v>
      </c>
      <c r="K13548" t="s">
        <v>277</v>
      </c>
      <c r="L13548" t="s">
        <v>273</v>
      </c>
      <c r="N13548" t="s">
        <v>1192</v>
      </c>
      <c r="O13548">
        <v>1.8</v>
      </c>
      <c r="P13548">
        <v>0.8</v>
      </c>
      <c r="Q13548">
        <v>1.8</v>
      </c>
      <c r="R13548">
        <v>1.8</v>
      </c>
      <c r="S13548">
        <v>0.1</v>
      </c>
      <c r="T13548" t="s">
        <v>1193</v>
      </c>
      <c r="U13548" t="s">
        <v>469</v>
      </c>
      <c r="V13548" t="s">
        <v>469</v>
      </c>
      <c r="W13548" t="s">
        <v>1193</v>
      </c>
      <c r="X13548" t="s">
        <v>135</v>
      </c>
      <c r="Y13548">
        <v>1</v>
      </c>
      <c r="Z13548" t="s">
        <v>1194</v>
      </c>
      <c r="AA13548" t="s">
        <v>278</v>
      </c>
    </row>
    <row r="13549" spans="1:28" hidden="1" x14ac:dyDescent="0.25">
      <c r="A13549" t="str">
        <f t="shared" si="211"/>
        <v>Petroleum Liquids.DFO</v>
      </c>
      <c r="B13549" t="str">
        <f>INDEX(Crosswalk!$B$2:$B$47,MATCH(A13549,Crosswalk!$A$2:$A$47,0))</f>
        <v>petroleum</v>
      </c>
      <c r="C13549" t="b">
        <f>IFERROR(IF(AND(NOT(INDEX('Included Plant Filters'!$B:$B,MATCH(B13549,'Included Plant Filters'!$A:$A,0))),$W13549="Y"),FALSE,IF(AND(NOT(INDEX('Included Plant Filters'!$C:$C,MATCH(B13549,'Included Plant Filters'!$A:$A,0))),NOT(OR($X13549="Electric Utility",$X13549="IPP CHP",$X13549="IPP Non-CHP"))),FALSE,TRUE)),0)</f>
        <v>1</v>
      </c>
      <c r="D13549">
        <v>13630</v>
      </c>
      <c r="E13549" t="s">
        <v>9786</v>
      </c>
      <c r="F13549">
        <v>56341</v>
      </c>
      <c r="G13549" t="s">
        <v>10122</v>
      </c>
      <c r="H13549" t="s">
        <v>88</v>
      </c>
      <c r="I13549" t="s">
        <v>2607</v>
      </c>
      <c r="J13549" t="s">
        <v>236</v>
      </c>
      <c r="K13549" t="s">
        <v>277</v>
      </c>
      <c r="L13549" t="s">
        <v>273</v>
      </c>
      <c r="N13549" t="s">
        <v>1192</v>
      </c>
      <c r="O13549">
        <v>1.8</v>
      </c>
      <c r="P13549">
        <v>0.8</v>
      </c>
      <c r="Q13549">
        <v>1.8</v>
      </c>
      <c r="R13549">
        <v>1.8</v>
      </c>
      <c r="S13549">
        <v>0.1</v>
      </c>
      <c r="T13549" t="s">
        <v>1193</v>
      </c>
      <c r="U13549" t="s">
        <v>469</v>
      </c>
      <c r="V13549" t="s">
        <v>469</v>
      </c>
      <c r="W13549" t="s">
        <v>1193</v>
      </c>
      <c r="X13549" t="s">
        <v>135</v>
      </c>
      <c r="Y13549">
        <v>1</v>
      </c>
      <c r="Z13549" t="s">
        <v>1194</v>
      </c>
      <c r="AA13549" t="s">
        <v>278</v>
      </c>
    </row>
    <row r="13550" spans="1:28" hidden="1" x14ac:dyDescent="0.25">
      <c r="A13550" t="str">
        <f t="shared" si="211"/>
        <v>Petroleum Liquids.DFO</v>
      </c>
      <c r="B13550" t="str">
        <f>INDEX(Crosswalk!$B$2:$B$47,MATCH(A13550,Crosswalk!$A$2:$A$47,0))</f>
        <v>petroleum</v>
      </c>
      <c r="C13550" t="b">
        <f>IFERROR(IF(AND(NOT(INDEX('Included Plant Filters'!$B:$B,MATCH(B13550,'Included Plant Filters'!$A:$A,0))),$W13550="Y"),FALSE,IF(AND(NOT(INDEX('Included Plant Filters'!$C:$C,MATCH(B13550,'Included Plant Filters'!$A:$A,0))),NOT(OR($X13550="Electric Utility",$X13550="IPP CHP",$X13550="IPP Non-CHP"))),FALSE,TRUE)),0)</f>
        <v>1</v>
      </c>
      <c r="D13550">
        <v>13630</v>
      </c>
      <c r="E13550" t="s">
        <v>9786</v>
      </c>
      <c r="F13550">
        <v>56342</v>
      </c>
      <c r="G13550" t="s">
        <v>10123</v>
      </c>
      <c r="H13550" t="s">
        <v>88</v>
      </c>
      <c r="I13550" t="s">
        <v>3806</v>
      </c>
      <c r="J13550" t="s">
        <v>236</v>
      </c>
      <c r="K13550" t="s">
        <v>277</v>
      </c>
      <c r="L13550" t="s">
        <v>273</v>
      </c>
      <c r="N13550" t="s">
        <v>1192</v>
      </c>
      <c r="O13550">
        <v>1.8</v>
      </c>
      <c r="P13550">
        <v>0.8</v>
      </c>
      <c r="Q13550">
        <v>1.8</v>
      </c>
      <c r="R13550">
        <v>1.8</v>
      </c>
      <c r="S13550">
        <v>0.1</v>
      </c>
      <c r="T13550" t="s">
        <v>1193</v>
      </c>
      <c r="U13550" t="s">
        <v>469</v>
      </c>
      <c r="V13550" t="s">
        <v>469</v>
      </c>
      <c r="W13550" t="s">
        <v>1193</v>
      </c>
      <c r="X13550" t="s">
        <v>135</v>
      </c>
      <c r="Y13550">
        <v>1</v>
      </c>
      <c r="Z13550" t="s">
        <v>1194</v>
      </c>
      <c r="AA13550" t="s">
        <v>278</v>
      </c>
    </row>
    <row r="13551" spans="1:28" hidden="1" x14ac:dyDescent="0.25">
      <c r="A13551" t="str">
        <f t="shared" si="211"/>
        <v>Petroleum Liquids.DFO</v>
      </c>
      <c r="B13551" t="str">
        <f>INDEX(Crosswalk!$B$2:$B$47,MATCH(A13551,Crosswalk!$A$2:$A$47,0))</f>
        <v>petroleum</v>
      </c>
      <c r="C13551" t="b">
        <f>IFERROR(IF(AND(NOT(INDEX('Included Plant Filters'!$B:$B,MATCH(B13551,'Included Plant Filters'!$A:$A,0))),$W13551="Y"),FALSE,IF(AND(NOT(INDEX('Included Plant Filters'!$C:$C,MATCH(B13551,'Included Plant Filters'!$A:$A,0))),NOT(OR($X13551="Electric Utility",$X13551="IPP CHP",$X13551="IPP Non-CHP"))),FALSE,TRUE)),0)</f>
        <v>1</v>
      </c>
      <c r="D13551">
        <v>13630</v>
      </c>
      <c r="E13551" t="s">
        <v>9786</v>
      </c>
      <c r="F13551">
        <v>56343</v>
      </c>
      <c r="G13551" t="s">
        <v>10124</v>
      </c>
      <c r="H13551" t="s">
        <v>88</v>
      </c>
      <c r="I13551" t="s">
        <v>2092</v>
      </c>
      <c r="J13551" t="s">
        <v>236</v>
      </c>
      <c r="K13551" t="s">
        <v>277</v>
      </c>
      <c r="L13551" t="s">
        <v>273</v>
      </c>
      <c r="N13551" t="s">
        <v>1192</v>
      </c>
      <c r="O13551">
        <v>1.8</v>
      </c>
      <c r="P13551">
        <v>0.8</v>
      </c>
      <c r="Q13551">
        <v>1.8</v>
      </c>
      <c r="R13551">
        <v>1.8</v>
      </c>
      <c r="S13551">
        <v>0.1</v>
      </c>
      <c r="T13551" t="s">
        <v>1193</v>
      </c>
      <c r="U13551" t="s">
        <v>469</v>
      </c>
      <c r="V13551" t="s">
        <v>469</v>
      </c>
      <c r="W13551" t="s">
        <v>1193</v>
      </c>
      <c r="X13551" t="s">
        <v>135</v>
      </c>
      <c r="Y13551">
        <v>1</v>
      </c>
      <c r="Z13551" t="s">
        <v>1194</v>
      </c>
      <c r="AA13551" t="s">
        <v>278</v>
      </c>
    </row>
    <row r="13552" spans="1:28" hidden="1" x14ac:dyDescent="0.25">
      <c r="A13552" t="str">
        <f t="shared" si="211"/>
        <v>Petroleum Liquids.DFO</v>
      </c>
      <c r="B13552" t="str">
        <f>INDEX(Crosswalk!$B$2:$B$47,MATCH(A13552,Crosswalk!$A$2:$A$47,0))</f>
        <v>petroleum</v>
      </c>
      <c r="C13552" t="b">
        <f>IFERROR(IF(AND(NOT(INDEX('Included Plant Filters'!$B:$B,MATCH(B13552,'Included Plant Filters'!$A:$A,0))),$W13552="Y"),FALSE,IF(AND(NOT(INDEX('Included Plant Filters'!$C:$C,MATCH(B13552,'Included Plant Filters'!$A:$A,0))),NOT(OR($X13552="Electric Utility",$X13552="IPP CHP",$X13552="IPP Non-CHP"))),FALSE,TRUE)),0)</f>
        <v>1</v>
      </c>
      <c r="D13552">
        <v>13630</v>
      </c>
      <c r="E13552" t="s">
        <v>9786</v>
      </c>
      <c r="F13552">
        <v>56344</v>
      </c>
      <c r="G13552" t="s">
        <v>10125</v>
      </c>
      <c r="H13552" t="s">
        <v>88</v>
      </c>
      <c r="I13552" t="s">
        <v>1982</v>
      </c>
      <c r="J13552" t="s">
        <v>236</v>
      </c>
      <c r="K13552" t="s">
        <v>277</v>
      </c>
      <c r="L13552" t="s">
        <v>273</v>
      </c>
      <c r="N13552" t="s">
        <v>1192</v>
      </c>
      <c r="O13552">
        <v>1.8</v>
      </c>
      <c r="P13552">
        <v>0.8</v>
      </c>
      <c r="Q13552">
        <v>1.8</v>
      </c>
      <c r="R13552">
        <v>1.8</v>
      </c>
      <c r="S13552">
        <v>0.1</v>
      </c>
      <c r="T13552" t="s">
        <v>1193</v>
      </c>
      <c r="U13552" t="s">
        <v>469</v>
      </c>
      <c r="V13552" t="s">
        <v>469</v>
      </c>
      <c r="W13552" t="s">
        <v>1193</v>
      </c>
      <c r="X13552" t="s">
        <v>135</v>
      </c>
      <c r="Y13552">
        <v>1</v>
      </c>
      <c r="Z13552" t="s">
        <v>1194</v>
      </c>
      <c r="AA13552" t="s">
        <v>278</v>
      </c>
    </row>
    <row r="13553" spans="1:27" hidden="1" x14ac:dyDescent="0.25">
      <c r="A13553" t="str">
        <f t="shared" si="211"/>
        <v>Petroleum Liquids.DFO</v>
      </c>
      <c r="B13553" t="str">
        <f>INDEX(Crosswalk!$B$2:$B$47,MATCH(A13553,Crosswalk!$A$2:$A$47,0))</f>
        <v>petroleum</v>
      </c>
      <c r="C13553" t="b">
        <f>IFERROR(IF(AND(NOT(INDEX('Included Plant Filters'!$B:$B,MATCH(B13553,'Included Plant Filters'!$A:$A,0))),$W13553="Y"),FALSE,IF(AND(NOT(INDEX('Included Plant Filters'!$C:$C,MATCH(B13553,'Included Plant Filters'!$A:$A,0))),NOT(OR($X13553="Electric Utility",$X13553="IPP CHP",$X13553="IPP Non-CHP"))),FALSE,TRUE)),0)</f>
        <v>1</v>
      </c>
      <c r="D13553">
        <v>13630</v>
      </c>
      <c r="E13553" t="s">
        <v>9786</v>
      </c>
      <c r="F13553">
        <v>56345</v>
      </c>
      <c r="G13553" t="s">
        <v>10126</v>
      </c>
      <c r="H13553" t="s">
        <v>88</v>
      </c>
      <c r="I13553" t="s">
        <v>4402</v>
      </c>
      <c r="J13553" t="s">
        <v>236</v>
      </c>
      <c r="K13553" t="s">
        <v>277</v>
      </c>
      <c r="L13553" t="s">
        <v>273</v>
      </c>
      <c r="N13553" t="s">
        <v>1192</v>
      </c>
      <c r="O13553">
        <v>1.8</v>
      </c>
      <c r="P13553">
        <v>0.8</v>
      </c>
      <c r="Q13553">
        <v>1.8</v>
      </c>
      <c r="R13553">
        <v>1.8</v>
      </c>
      <c r="S13553">
        <v>0.1</v>
      </c>
      <c r="T13553" t="s">
        <v>1193</v>
      </c>
      <c r="U13553" t="s">
        <v>469</v>
      </c>
      <c r="V13553" t="s">
        <v>469</v>
      </c>
      <c r="W13553" t="s">
        <v>1193</v>
      </c>
      <c r="X13553" t="s">
        <v>135</v>
      </c>
      <c r="Y13553">
        <v>1</v>
      </c>
      <c r="Z13553" t="s">
        <v>1194</v>
      </c>
      <c r="AA13553" t="s">
        <v>278</v>
      </c>
    </row>
    <row r="13554" spans="1:27" hidden="1" x14ac:dyDescent="0.25">
      <c r="A13554" t="str">
        <f t="shared" si="211"/>
        <v>Natural Gas Internal Combustion Engine.NG</v>
      </c>
      <c r="B13554" t="str">
        <f>INDEX(Crosswalk!$B$2:$B$47,MATCH(A13554,Crosswalk!$A$2:$A$47,0))</f>
        <v>natural gas peaker</v>
      </c>
      <c r="C13554" t="b">
        <f>IFERROR(IF(AND(NOT(INDEX('Included Plant Filters'!$B:$B,MATCH(B13554,'Included Plant Filters'!$A:$A,0))),$W13554="Y"),FALSE,IF(AND(NOT(INDEX('Included Plant Filters'!$C:$C,MATCH(B13554,'Included Plant Filters'!$A:$A,0))),NOT(OR($X13554="Electric Utility",$X13554="IPP CHP",$X13554="IPP Non-CHP"))),FALSE,TRUE)),0)</f>
        <v>1</v>
      </c>
      <c r="D13554">
        <v>17612</v>
      </c>
      <c r="E13554" t="s">
        <v>10127</v>
      </c>
      <c r="F13554">
        <v>56346</v>
      </c>
      <c r="G13554" t="s">
        <v>10128</v>
      </c>
      <c r="H13554" t="s">
        <v>15</v>
      </c>
      <c r="I13554" t="s">
        <v>1623</v>
      </c>
      <c r="J13554" t="s">
        <v>10129</v>
      </c>
      <c r="K13554" t="s">
        <v>272</v>
      </c>
      <c r="L13554" t="s">
        <v>273</v>
      </c>
      <c r="N13554" t="s">
        <v>1192</v>
      </c>
      <c r="O13554">
        <v>1.2</v>
      </c>
      <c r="P13554">
        <v>1</v>
      </c>
      <c r="Q13554">
        <v>1.2</v>
      </c>
      <c r="R13554">
        <v>1.2</v>
      </c>
      <c r="S13554">
        <v>1.2</v>
      </c>
      <c r="T13554" t="s">
        <v>1193</v>
      </c>
      <c r="U13554" t="s">
        <v>469</v>
      </c>
      <c r="V13554" t="s">
        <v>469</v>
      </c>
      <c r="W13554" t="s">
        <v>1193</v>
      </c>
      <c r="X13554" t="s">
        <v>135</v>
      </c>
      <c r="Y13554">
        <v>1</v>
      </c>
      <c r="Z13554" t="s">
        <v>1194</v>
      </c>
      <c r="AA13554" t="s">
        <v>245</v>
      </c>
    </row>
    <row r="13555" spans="1:27" hidden="1" x14ac:dyDescent="0.25">
      <c r="A13555" t="str">
        <f t="shared" si="211"/>
        <v>Natural Gas Internal Combustion Engine.NG</v>
      </c>
      <c r="B13555" t="str">
        <f>INDEX(Crosswalk!$B$2:$B$47,MATCH(A13555,Crosswalk!$A$2:$A$47,0))</f>
        <v>natural gas peaker</v>
      </c>
      <c r="C13555" t="b">
        <f>IFERROR(IF(AND(NOT(INDEX('Included Plant Filters'!$B:$B,MATCH(B13555,'Included Plant Filters'!$A:$A,0))),$W13555="Y"),FALSE,IF(AND(NOT(INDEX('Included Plant Filters'!$C:$C,MATCH(B13555,'Included Plant Filters'!$A:$A,0))),NOT(OR($X13555="Electric Utility",$X13555="IPP CHP",$X13555="IPP Non-CHP"))),FALSE,TRUE)),0)</f>
        <v>1</v>
      </c>
      <c r="D13555">
        <v>17612</v>
      </c>
      <c r="E13555" t="s">
        <v>10127</v>
      </c>
      <c r="F13555">
        <v>56346</v>
      </c>
      <c r="G13555" t="s">
        <v>10128</v>
      </c>
      <c r="H13555" t="s">
        <v>15</v>
      </c>
      <c r="I13555" t="s">
        <v>1623</v>
      </c>
      <c r="J13555" t="s">
        <v>10130</v>
      </c>
      <c r="K13555" t="s">
        <v>272</v>
      </c>
      <c r="L13555" t="s">
        <v>273</v>
      </c>
      <c r="N13555" t="s">
        <v>1192</v>
      </c>
      <c r="O13555">
        <v>1.2</v>
      </c>
      <c r="P13555">
        <v>1</v>
      </c>
      <c r="Q13555">
        <v>1.2</v>
      </c>
      <c r="R13555">
        <v>1.2</v>
      </c>
      <c r="S13555">
        <v>1.2</v>
      </c>
      <c r="T13555" t="s">
        <v>1193</v>
      </c>
      <c r="U13555" t="s">
        <v>469</v>
      </c>
      <c r="V13555" t="s">
        <v>469</v>
      </c>
      <c r="W13555" t="s">
        <v>1193</v>
      </c>
      <c r="X13555" t="s">
        <v>135</v>
      </c>
      <c r="Y13555">
        <v>1</v>
      </c>
      <c r="Z13555" t="s">
        <v>1194</v>
      </c>
      <c r="AA13555" t="s">
        <v>245</v>
      </c>
    </row>
    <row r="13556" spans="1:27" hidden="1" x14ac:dyDescent="0.25">
      <c r="A13556" t="str">
        <f t="shared" si="211"/>
        <v>Natural Gas Internal Combustion Engine.NG</v>
      </c>
      <c r="B13556" t="str">
        <f>INDEX(Crosswalk!$B$2:$B$47,MATCH(A13556,Crosswalk!$A$2:$A$47,0))</f>
        <v>natural gas peaker</v>
      </c>
      <c r="C13556" t="b">
        <f>IFERROR(IF(AND(NOT(INDEX('Included Plant Filters'!$B:$B,MATCH(B13556,'Included Plant Filters'!$A:$A,0))),$W13556="Y"),FALSE,IF(AND(NOT(INDEX('Included Plant Filters'!$C:$C,MATCH(B13556,'Included Plant Filters'!$A:$A,0))),NOT(OR($X13556="Electric Utility",$X13556="IPP CHP",$X13556="IPP Non-CHP"))),FALSE,TRUE)),0)</f>
        <v>1</v>
      </c>
      <c r="D13556">
        <v>17612</v>
      </c>
      <c r="E13556" t="s">
        <v>10127</v>
      </c>
      <c r="F13556">
        <v>56346</v>
      </c>
      <c r="G13556" t="s">
        <v>10128</v>
      </c>
      <c r="H13556" t="s">
        <v>15</v>
      </c>
      <c r="I13556" t="s">
        <v>1623</v>
      </c>
      <c r="J13556" t="s">
        <v>10131</v>
      </c>
      <c r="K13556" t="s">
        <v>272</v>
      </c>
      <c r="L13556" t="s">
        <v>273</v>
      </c>
      <c r="N13556" t="s">
        <v>1192</v>
      </c>
      <c r="O13556">
        <v>1.2</v>
      </c>
      <c r="P13556">
        <v>1</v>
      </c>
      <c r="Q13556">
        <v>1.2</v>
      </c>
      <c r="R13556">
        <v>1.2</v>
      </c>
      <c r="S13556">
        <v>1.2</v>
      </c>
      <c r="T13556" t="s">
        <v>1193</v>
      </c>
      <c r="U13556" t="s">
        <v>469</v>
      </c>
      <c r="V13556" t="s">
        <v>469</v>
      </c>
      <c r="W13556" t="s">
        <v>1193</v>
      </c>
      <c r="X13556" t="s">
        <v>135</v>
      </c>
      <c r="Y13556">
        <v>1</v>
      </c>
      <c r="Z13556" t="s">
        <v>1194</v>
      </c>
      <c r="AA13556" t="s">
        <v>245</v>
      </c>
    </row>
    <row r="13557" spans="1:27" hidden="1" x14ac:dyDescent="0.25">
      <c r="A13557" t="str">
        <f t="shared" si="211"/>
        <v>Natural Gas Internal Combustion Engine.NG</v>
      </c>
      <c r="B13557" t="str">
        <f>INDEX(Crosswalk!$B$2:$B$47,MATCH(A13557,Crosswalk!$A$2:$A$47,0))</f>
        <v>natural gas peaker</v>
      </c>
      <c r="C13557" t="b">
        <f>IFERROR(IF(AND(NOT(INDEX('Included Plant Filters'!$B:$B,MATCH(B13557,'Included Plant Filters'!$A:$A,0))),$W13557="Y"),FALSE,IF(AND(NOT(INDEX('Included Plant Filters'!$C:$C,MATCH(B13557,'Included Plant Filters'!$A:$A,0))),NOT(OR($X13557="Electric Utility",$X13557="IPP CHP",$X13557="IPP Non-CHP"))),FALSE,TRUE)),0)</f>
        <v>1</v>
      </c>
      <c r="D13557">
        <v>17612</v>
      </c>
      <c r="E13557" t="s">
        <v>10127</v>
      </c>
      <c r="F13557">
        <v>56346</v>
      </c>
      <c r="G13557" t="s">
        <v>10128</v>
      </c>
      <c r="H13557" t="s">
        <v>15</v>
      </c>
      <c r="I13557" t="s">
        <v>1623</v>
      </c>
      <c r="J13557" t="s">
        <v>10132</v>
      </c>
      <c r="K13557" t="s">
        <v>272</v>
      </c>
      <c r="L13557" t="s">
        <v>273</v>
      </c>
      <c r="N13557" t="s">
        <v>1192</v>
      </c>
      <c r="O13557">
        <v>1.2</v>
      </c>
      <c r="P13557">
        <v>1</v>
      </c>
      <c r="Q13557">
        <v>1.2</v>
      </c>
      <c r="R13557">
        <v>1.2</v>
      </c>
      <c r="S13557">
        <v>1.2</v>
      </c>
      <c r="T13557" t="s">
        <v>1193</v>
      </c>
      <c r="U13557" t="s">
        <v>469</v>
      </c>
      <c r="V13557" t="s">
        <v>469</v>
      </c>
      <c r="W13557" t="s">
        <v>1193</v>
      </c>
      <c r="X13557" t="s">
        <v>135</v>
      </c>
      <c r="Y13557">
        <v>1</v>
      </c>
      <c r="Z13557" t="s">
        <v>1194</v>
      </c>
      <c r="AA13557" t="s">
        <v>245</v>
      </c>
    </row>
    <row r="13558" spans="1:27" hidden="1" x14ac:dyDescent="0.25">
      <c r="A13558" t="str">
        <f t="shared" si="211"/>
        <v>Natural Gas Internal Combustion Engine.NG</v>
      </c>
      <c r="B13558" t="str">
        <f>INDEX(Crosswalk!$B$2:$B$47,MATCH(A13558,Crosswalk!$A$2:$A$47,0))</f>
        <v>natural gas peaker</v>
      </c>
      <c r="C13558" t="b">
        <f>IFERROR(IF(AND(NOT(INDEX('Included Plant Filters'!$B:$B,MATCH(B13558,'Included Plant Filters'!$A:$A,0))),$W13558="Y"),FALSE,IF(AND(NOT(INDEX('Included Plant Filters'!$C:$C,MATCH(B13558,'Included Plant Filters'!$A:$A,0))),NOT(OR($X13558="Electric Utility",$X13558="IPP CHP",$X13558="IPP Non-CHP"))),FALSE,TRUE)),0)</f>
        <v>1</v>
      </c>
      <c r="D13558">
        <v>17612</v>
      </c>
      <c r="E13558" t="s">
        <v>10127</v>
      </c>
      <c r="F13558">
        <v>56346</v>
      </c>
      <c r="G13558" t="s">
        <v>10128</v>
      </c>
      <c r="H13558" t="s">
        <v>15</v>
      </c>
      <c r="I13558" t="s">
        <v>1623</v>
      </c>
      <c r="J13558" t="s">
        <v>10133</v>
      </c>
      <c r="K13558" t="s">
        <v>272</v>
      </c>
      <c r="L13558" t="s">
        <v>273</v>
      </c>
      <c r="N13558" t="s">
        <v>1192</v>
      </c>
      <c r="O13558">
        <v>1.2</v>
      </c>
      <c r="P13558">
        <v>1</v>
      </c>
      <c r="Q13558">
        <v>1.2</v>
      </c>
      <c r="R13558">
        <v>1.2</v>
      </c>
      <c r="S13558">
        <v>1.2</v>
      </c>
      <c r="T13558" t="s">
        <v>1193</v>
      </c>
      <c r="U13558" t="s">
        <v>469</v>
      </c>
      <c r="V13558" t="s">
        <v>469</v>
      </c>
      <c r="W13558" t="s">
        <v>1193</v>
      </c>
      <c r="X13558" t="s">
        <v>135</v>
      </c>
      <c r="Y13558">
        <v>1</v>
      </c>
      <c r="Z13558" t="s">
        <v>1194</v>
      </c>
      <c r="AA13558" t="s">
        <v>245</v>
      </c>
    </row>
    <row r="13559" spans="1:27" hidden="1" x14ac:dyDescent="0.25">
      <c r="A13559" t="str">
        <f t="shared" si="211"/>
        <v>Natural Gas Internal Combustion Engine.NG</v>
      </c>
      <c r="B13559" t="str">
        <f>INDEX(Crosswalk!$B$2:$B$47,MATCH(A13559,Crosswalk!$A$2:$A$47,0))</f>
        <v>natural gas peaker</v>
      </c>
      <c r="C13559" t="b">
        <f>IFERROR(IF(AND(NOT(INDEX('Included Plant Filters'!$B:$B,MATCH(B13559,'Included Plant Filters'!$A:$A,0))),$W13559="Y"),FALSE,IF(AND(NOT(INDEX('Included Plant Filters'!$C:$C,MATCH(B13559,'Included Plant Filters'!$A:$A,0))),NOT(OR($X13559="Electric Utility",$X13559="IPP CHP",$X13559="IPP Non-CHP"))),FALSE,TRUE)),0)</f>
        <v>1</v>
      </c>
      <c r="D13559">
        <v>17612</v>
      </c>
      <c r="E13559" t="s">
        <v>10127</v>
      </c>
      <c r="F13559">
        <v>56346</v>
      </c>
      <c r="G13559" t="s">
        <v>10128</v>
      </c>
      <c r="H13559" t="s">
        <v>15</v>
      </c>
      <c r="I13559" t="s">
        <v>1623</v>
      </c>
      <c r="J13559" t="s">
        <v>10134</v>
      </c>
      <c r="K13559" t="s">
        <v>272</v>
      </c>
      <c r="L13559" t="s">
        <v>273</v>
      </c>
      <c r="N13559" t="s">
        <v>1192</v>
      </c>
      <c r="O13559">
        <v>1.2</v>
      </c>
      <c r="P13559">
        <v>1</v>
      </c>
      <c r="Q13559">
        <v>1.2</v>
      </c>
      <c r="R13559">
        <v>1.2</v>
      </c>
      <c r="S13559">
        <v>1.2</v>
      </c>
      <c r="T13559" t="s">
        <v>1193</v>
      </c>
      <c r="U13559" t="s">
        <v>469</v>
      </c>
      <c r="V13559" t="s">
        <v>469</v>
      </c>
      <c r="W13559" t="s">
        <v>1193</v>
      </c>
      <c r="X13559" t="s">
        <v>135</v>
      </c>
      <c r="Y13559">
        <v>1</v>
      </c>
      <c r="Z13559" t="s">
        <v>1194</v>
      </c>
      <c r="AA13559" t="s">
        <v>245</v>
      </c>
    </row>
    <row r="13560" spans="1:27" hidden="1" x14ac:dyDescent="0.25">
      <c r="A13560" t="str">
        <f t="shared" si="211"/>
        <v>Natural Gas Internal Combustion Engine.NG</v>
      </c>
      <c r="B13560" t="str">
        <f>INDEX(Crosswalk!$B$2:$B$47,MATCH(A13560,Crosswalk!$A$2:$A$47,0))</f>
        <v>natural gas peaker</v>
      </c>
      <c r="C13560" t="b">
        <f>IFERROR(IF(AND(NOT(INDEX('Included Plant Filters'!$B:$B,MATCH(B13560,'Included Plant Filters'!$A:$A,0))),$W13560="Y"),FALSE,IF(AND(NOT(INDEX('Included Plant Filters'!$C:$C,MATCH(B13560,'Included Plant Filters'!$A:$A,0))),NOT(OR($X13560="Electric Utility",$X13560="IPP CHP",$X13560="IPP Non-CHP"))),FALSE,TRUE)),0)</f>
        <v>1</v>
      </c>
      <c r="D13560">
        <v>17612</v>
      </c>
      <c r="E13560" t="s">
        <v>10127</v>
      </c>
      <c r="F13560">
        <v>56346</v>
      </c>
      <c r="G13560" t="s">
        <v>10128</v>
      </c>
      <c r="H13560" t="s">
        <v>15</v>
      </c>
      <c r="I13560" t="s">
        <v>1623</v>
      </c>
      <c r="J13560" t="s">
        <v>10135</v>
      </c>
      <c r="K13560" t="s">
        <v>272</v>
      </c>
      <c r="L13560" t="s">
        <v>273</v>
      </c>
      <c r="N13560" t="s">
        <v>1192</v>
      </c>
      <c r="O13560">
        <v>1.2</v>
      </c>
      <c r="P13560">
        <v>1</v>
      </c>
      <c r="Q13560">
        <v>1.2</v>
      </c>
      <c r="R13560">
        <v>1.2</v>
      </c>
      <c r="S13560">
        <v>1.2</v>
      </c>
      <c r="T13560" t="s">
        <v>1193</v>
      </c>
      <c r="U13560" t="s">
        <v>469</v>
      </c>
      <c r="V13560" t="s">
        <v>469</v>
      </c>
      <c r="W13560" t="s">
        <v>1193</v>
      </c>
      <c r="X13560" t="s">
        <v>135</v>
      </c>
      <c r="Y13560">
        <v>1</v>
      </c>
      <c r="Z13560" t="s">
        <v>1194</v>
      </c>
      <c r="AA13560" t="s">
        <v>245</v>
      </c>
    </row>
    <row r="13561" spans="1:27" hidden="1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FERROR(IF(AND(NOT(INDEX('Included Plant Filters'!$B:$B,MATCH(B13561,'Included Plant Filters'!$A:$A,0))),$W13561="Y"),FALSE,IF(AND(NOT(INDEX('Included Plant Filters'!$C:$C,MATCH(B13561,'Included Plant Filters'!$A:$A,0))),NOT(OR($X13561="Electric Utility",$X13561="IPP CHP",$X13561="IPP Non-CHP"))),FALSE,TRUE)),0)</f>
        <v>1</v>
      </c>
      <c r="D13561">
        <v>20856</v>
      </c>
      <c r="E13561" t="s">
        <v>388</v>
      </c>
      <c r="F13561">
        <v>56347</v>
      </c>
      <c r="G13561" t="s">
        <v>10136</v>
      </c>
      <c r="H13561" t="s">
        <v>120</v>
      </c>
      <c r="I13561" t="s">
        <v>3072</v>
      </c>
      <c r="J13561" t="s">
        <v>236</v>
      </c>
      <c r="K13561" t="s">
        <v>261</v>
      </c>
      <c r="L13561" t="s">
        <v>263</v>
      </c>
      <c r="N13561" t="s">
        <v>1192</v>
      </c>
      <c r="O13561">
        <v>67.7</v>
      </c>
      <c r="P13561" t="s">
        <v>469</v>
      </c>
      <c r="Q13561">
        <v>67.7</v>
      </c>
      <c r="R13561">
        <v>67.7</v>
      </c>
      <c r="S13561">
        <v>1.7</v>
      </c>
      <c r="T13561" t="s">
        <v>1193</v>
      </c>
      <c r="U13561" t="s">
        <v>469</v>
      </c>
      <c r="V13561" t="s">
        <v>469</v>
      </c>
      <c r="W13561" t="s">
        <v>1193</v>
      </c>
      <c r="X13561" t="s">
        <v>135</v>
      </c>
      <c r="Y13561">
        <v>1</v>
      </c>
      <c r="Z13561" t="s">
        <v>1194</v>
      </c>
      <c r="AA13561" t="s">
        <v>262</v>
      </c>
    </row>
    <row r="13562" spans="1:27" hidden="1" x14ac:dyDescent="0.25">
      <c r="A13562" t="str">
        <f t="shared" si="211"/>
        <v>Petroleum Liquids.DFO</v>
      </c>
      <c r="B13562" t="str">
        <f>INDEX(Crosswalk!$B$2:$B$47,MATCH(A13562,Crosswalk!$A$2:$A$47,0))</f>
        <v>petroleum</v>
      </c>
      <c r="C13562" t="b">
        <f>IFERROR(IF(AND(NOT(INDEX('Included Plant Filters'!$B:$B,MATCH(B13562,'Included Plant Filters'!$A:$A,0))),$W13562="Y"),FALSE,IF(AND(NOT(INDEX('Included Plant Filters'!$C:$C,MATCH(B13562,'Included Plant Filters'!$A:$A,0))),NOT(OR($X13562="Electric Utility",$X13562="IPP CHP",$X13562="IPP Non-CHP"))),FALSE,TRUE)),0)</f>
        <v>1</v>
      </c>
      <c r="D13562">
        <v>10777</v>
      </c>
      <c r="E13562" t="s">
        <v>10137</v>
      </c>
      <c r="F13562">
        <v>56348</v>
      </c>
      <c r="G13562" t="s">
        <v>10138</v>
      </c>
      <c r="H13562" t="s">
        <v>94</v>
      </c>
      <c r="I13562" t="s">
        <v>2538</v>
      </c>
      <c r="J13562" t="s">
        <v>236</v>
      </c>
      <c r="K13562" t="s">
        <v>277</v>
      </c>
      <c r="L13562" t="s">
        <v>273</v>
      </c>
      <c r="N13562" t="s">
        <v>1192</v>
      </c>
      <c r="O13562">
        <v>2</v>
      </c>
      <c r="P13562">
        <v>0.8</v>
      </c>
      <c r="Q13562">
        <v>2</v>
      </c>
      <c r="R13562">
        <v>2</v>
      </c>
      <c r="S13562">
        <v>1</v>
      </c>
      <c r="T13562" t="s">
        <v>1193</v>
      </c>
      <c r="U13562" t="s">
        <v>469</v>
      </c>
      <c r="V13562" t="s">
        <v>469</v>
      </c>
      <c r="W13562" t="s">
        <v>1193</v>
      </c>
      <c r="X13562" t="s">
        <v>135</v>
      </c>
      <c r="Y13562">
        <v>1</v>
      </c>
      <c r="Z13562" t="s">
        <v>1194</v>
      </c>
      <c r="AA13562" t="s">
        <v>278</v>
      </c>
    </row>
    <row r="13563" spans="1:27" hidden="1" x14ac:dyDescent="0.25">
      <c r="A13563" t="str">
        <f t="shared" si="211"/>
        <v>Petroleum Liquids.DFO</v>
      </c>
      <c r="B13563" t="str">
        <f>INDEX(Crosswalk!$B$2:$B$47,MATCH(A13563,Crosswalk!$A$2:$A$47,0))</f>
        <v>petroleum</v>
      </c>
      <c r="C13563" t="b">
        <f>IFERROR(IF(AND(NOT(INDEX('Included Plant Filters'!$B:$B,MATCH(B13563,'Included Plant Filters'!$A:$A,0))),$W13563="Y"),FALSE,IF(AND(NOT(INDEX('Included Plant Filters'!$C:$C,MATCH(B13563,'Included Plant Filters'!$A:$A,0))),NOT(OR($X13563="Electric Utility",$X13563="IPP CHP",$X13563="IPP Non-CHP"))),FALSE,TRUE)),0)</f>
        <v>1</v>
      </c>
      <c r="D13563">
        <v>10777</v>
      </c>
      <c r="E13563" t="s">
        <v>10137</v>
      </c>
      <c r="F13563">
        <v>56348</v>
      </c>
      <c r="G13563" t="s">
        <v>10138</v>
      </c>
      <c r="H13563" t="s">
        <v>94</v>
      </c>
      <c r="I13563" t="s">
        <v>2538</v>
      </c>
      <c r="J13563" t="s">
        <v>240</v>
      </c>
      <c r="K13563" t="s">
        <v>277</v>
      </c>
      <c r="L13563" t="s">
        <v>273</v>
      </c>
      <c r="N13563" t="s">
        <v>1192</v>
      </c>
      <c r="O13563">
        <v>2</v>
      </c>
      <c r="P13563">
        <v>0.8</v>
      </c>
      <c r="Q13563">
        <v>2</v>
      </c>
      <c r="R13563">
        <v>2</v>
      </c>
      <c r="S13563">
        <v>1</v>
      </c>
      <c r="T13563" t="s">
        <v>1193</v>
      </c>
      <c r="U13563" t="s">
        <v>469</v>
      </c>
      <c r="V13563" t="s">
        <v>469</v>
      </c>
      <c r="W13563" t="s">
        <v>1193</v>
      </c>
      <c r="X13563" t="s">
        <v>135</v>
      </c>
      <c r="Y13563">
        <v>1</v>
      </c>
      <c r="Z13563" t="s">
        <v>1194</v>
      </c>
      <c r="AA13563" t="s">
        <v>278</v>
      </c>
    </row>
    <row r="13564" spans="1:27" hidden="1" x14ac:dyDescent="0.25">
      <c r="A13564" t="str">
        <f t="shared" si="211"/>
        <v>Natural Gas Fired Combined Cycle.NG</v>
      </c>
      <c r="B13564" t="str">
        <f>INDEX(Crosswalk!$B$2:$B$47,MATCH(A13564,Crosswalk!$A$2:$A$47,0))</f>
        <v>natural gas combined cycle</v>
      </c>
      <c r="C13564" t="b">
        <f>IFERROR(IF(AND(NOT(INDEX('Included Plant Filters'!$B:$B,MATCH(B13564,'Included Plant Filters'!$A:$A,0))),$W13564="Y"),FALSE,IF(AND(NOT(INDEX('Included Plant Filters'!$C:$C,MATCH(B13564,'Included Plant Filters'!$A:$A,0))),NOT(OR($X13564="Electric Utility",$X13564="IPP CHP",$X13564="IPP Non-CHP"))),FALSE,TRUE)),0)</f>
        <v>1</v>
      </c>
      <c r="D13564">
        <v>56766</v>
      </c>
      <c r="E13564" t="s">
        <v>10139</v>
      </c>
      <c r="F13564">
        <v>56349</v>
      </c>
      <c r="G13564" t="s">
        <v>10140</v>
      </c>
      <c r="H13564" t="s">
        <v>108</v>
      </c>
      <c r="I13564" t="s">
        <v>9003</v>
      </c>
      <c r="J13564" t="s">
        <v>1545</v>
      </c>
      <c r="K13564" t="s">
        <v>244</v>
      </c>
      <c r="L13564" t="s">
        <v>20</v>
      </c>
      <c r="M13564">
        <v>830</v>
      </c>
      <c r="N13564" t="s">
        <v>1192</v>
      </c>
      <c r="O13564">
        <v>90.6</v>
      </c>
      <c r="P13564">
        <v>0.9</v>
      </c>
      <c r="Q13564">
        <v>70</v>
      </c>
      <c r="R13564">
        <v>84</v>
      </c>
      <c r="S13564">
        <v>55</v>
      </c>
      <c r="T13564" t="s">
        <v>1193</v>
      </c>
      <c r="U13564" t="s">
        <v>469</v>
      </c>
      <c r="V13564" t="s">
        <v>469</v>
      </c>
      <c r="W13564" t="s">
        <v>1193</v>
      </c>
      <c r="X13564" t="s">
        <v>138</v>
      </c>
      <c r="Y13564">
        <v>2</v>
      </c>
      <c r="Z13564" t="s">
        <v>1194</v>
      </c>
      <c r="AA13564" t="s">
        <v>245</v>
      </c>
    </row>
    <row r="13565" spans="1:27" hidden="1" x14ac:dyDescent="0.25">
      <c r="A13565" t="str">
        <f t="shared" si="211"/>
        <v>Natural Gas Fired Combined Cycle.NG</v>
      </c>
      <c r="B13565" t="str">
        <f>INDEX(Crosswalk!$B$2:$B$47,MATCH(A13565,Crosswalk!$A$2:$A$47,0))</f>
        <v>natural gas combined cycle</v>
      </c>
      <c r="C13565" t="b">
        <f>IFERROR(IF(AND(NOT(INDEX('Included Plant Filters'!$B:$B,MATCH(B13565,'Included Plant Filters'!$A:$A,0))),$W13565="Y"),FALSE,IF(AND(NOT(INDEX('Included Plant Filters'!$C:$C,MATCH(B13565,'Included Plant Filters'!$A:$A,0))),NOT(OR($X13565="Electric Utility",$X13565="IPP CHP",$X13565="IPP Non-CHP"))),FALSE,TRUE)),0)</f>
        <v>1</v>
      </c>
      <c r="D13565">
        <v>56766</v>
      </c>
      <c r="E13565" t="s">
        <v>10139</v>
      </c>
      <c r="F13565">
        <v>56349</v>
      </c>
      <c r="G13565" t="s">
        <v>10140</v>
      </c>
      <c r="H13565" t="s">
        <v>108</v>
      </c>
      <c r="I13565" t="s">
        <v>9003</v>
      </c>
      <c r="J13565" t="s">
        <v>1546</v>
      </c>
      <c r="K13565" t="s">
        <v>244</v>
      </c>
      <c r="L13565" t="s">
        <v>20</v>
      </c>
      <c r="M13565">
        <v>830</v>
      </c>
      <c r="N13565" t="s">
        <v>1192</v>
      </c>
      <c r="O13565">
        <v>90.6</v>
      </c>
      <c r="P13565">
        <v>0.9</v>
      </c>
      <c r="Q13565">
        <v>70</v>
      </c>
      <c r="R13565">
        <v>84</v>
      </c>
      <c r="S13565">
        <v>55</v>
      </c>
      <c r="T13565" t="s">
        <v>1193</v>
      </c>
      <c r="U13565" t="s">
        <v>469</v>
      </c>
      <c r="V13565" t="s">
        <v>469</v>
      </c>
      <c r="W13565" t="s">
        <v>1193</v>
      </c>
      <c r="X13565" t="s">
        <v>138</v>
      </c>
      <c r="Y13565">
        <v>2</v>
      </c>
      <c r="Z13565" t="s">
        <v>1194</v>
      </c>
      <c r="AA13565" t="s">
        <v>245</v>
      </c>
    </row>
    <row r="13566" spans="1:27" hidden="1" x14ac:dyDescent="0.25">
      <c r="A13566" t="str">
        <f t="shared" si="211"/>
        <v>Natural Gas Fired Combined Cycle.NG</v>
      </c>
      <c r="B13566" t="str">
        <f>INDEX(Crosswalk!$B$2:$B$47,MATCH(A13566,Crosswalk!$A$2:$A$47,0))</f>
        <v>natural gas combined cycle</v>
      </c>
      <c r="C13566" t="b">
        <f>IFERROR(IF(AND(NOT(INDEX('Included Plant Filters'!$B:$B,MATCH(B13566,'Included Plant Filters'!$A:$A,0))),$W13566="Y"),FALSE,IF(AND(NOT(INDEX('Included Plant Filters'!$C:$C,MATCH(B13566,'Included Plant Filters'!$A:$A,0))),NOT(OR($X13566="Electric Utility",$X13566="IPP CHP",$X13566="IPP Non-CHP"))),FALSE,TRUE)),0)</f>
        <v>1</v>
      </c>
      <c r="D13566">
        <v>56766</v>
      </c>
      <c r="E13566" t="s">
        <v>10139</v>
      </c>
      <c r="F13566">
        <v>56349</v>
      </c>
      <c r="G13566" t="s">
        <v>10140</v>
      </c>
      <c r="H13566" t="s">
        <v>108</v>
      </c>
      <c r="I13566" t="s">
        <v>9003</v>
      </c>
      <c r="J13566" t="s">
        <v>1547</v>
      </c>
      <c r="K13566" t="s">
        <v>244</v>
      </c>
      <c r="L13566" t="s">
        <v>20</v>
      </c>
      <c r="M13566">
        <v>831</v>
      </c>
      <c r="N13566" t="s">
        <v>1192</v>
      </c>
      <c r="O13566">
        <v>86.5</v>
      </c>
      <c r="P13566">
        <v>0.85</v>
      </c>
      <c r="Q13566">
        <v>68</v>
      </c>
      <c r="R13566">
        <v>84</v>
      </c>
      <c r="S13566">
        <v>55</v>
      </c>
      <c r="T13566" t="s">
        <v>1193</v>
      </c>
      <c r="U13566" t="s">
        <v>469</v>
      </c>
      <c r="V13566" t="s">
        <v>469</v>
      </c>
      <c r="W13566" t="s">
        <v>1193</v>
      </c>
      <c r="X13566" t="s">
        <v>138</v>
      </c>
      <c r="Y13566">
        <v>2</v>
      </c>
      <c r="Z13566" t="s">
        <v>1194</v>
      </c>
      <c r="AA13566" t="s">
        <v>245</v>
      </c>
    </row>
    <row r="13567" spans="1:27" hidden="1" x14ac:dyDescent="0.25">
      <c r="A13567" t="str">
        <f t="shared" si="211"/>
        <v>Natural Gas Fired Combined Cycle.NG</v>
      </c>
      <c r="B13567" t="str">
        <f>INDEX(Crosswalk!$B$2:$B$47,MATCH(A13567,Crosswalk!$A$2:$A$47,0))</f>
        <v>natural gas combined cycle</v>
      </c>
      <c r="C13567" t="b">
        <f>IFERROR(IF(AND(NOT(INDEX('Included Plant Filters'!$B:$B,MATCH(B13567,'Included Plant Filters'!$A:$A,0))),$W13567="Y"),FALSE,IF(AND(NOT(INDEX('Included Plant Filters'!$C:$C,MATCH(B13567,'Included Plant Filters'!$A:$A,0))),NOT(OR($X13567="Electric Utility",$X13567="IPP CHP",$X13567="IPP Non-CHP"))),FALSE,TRUE)),0)</f>
        <v>1</v>
      </c>
      <c r="D13567">
        <v>56766</v>
      </c>
      <c r="E13567" t="s">
        <v>10139</v>
      </c>
      <c r="F13567">
        <v>56349</v>
      </c>
      <c r="G13567" t="s">
        <v>10140</v>
      </c>
      <c r="H13567" t="s">
        <v>108</v>
      </c>
      <c r="I13567" t="s">
        <v>9003</v>
      </c>
      <c r="J13567" t="s">
        <v>1548</v>
      </c>
      <c r="K13567" t="s">
        <v>244</v>
      </c>
      <c r="L13567" t="s">
        <v>20</v>
      </c>
      <c r="M13567">
        <v>831</v>
      </c>
      <c r="N13567" t="s">
        <v>1192</v>
      </c>
      <c r="O13567">
        <v>86.5</v>
      </c>
      <c r="P13567">
        <v>0.85</v>
      </c>
      <c r="Q13567">
        <v>68</v>
      </c>
      <c r="R13567">
        <v>84</v>
      </c>
      <c r="S13567">
        <v>55</v>
      </c>
      <c r="T13567" t="s">
        <v>1193</v>
      </c>
      <c r="U13567" t="s">
        <v>469</v>
      </c>
      <c r="V13567" t="s">
        <v>469</v>
      </c>
      <c r="W13567" t="s">
        <v>1193</v>
      </c>
      <c r="X13567" t="s">
        <v>138</v>
      </c>
      <c r="Y13567">
        <v>2</v>
      </c>
      <c r="Z13567" t="s">
        <v>1194</v>
      </c>
      <c r="AA13567" t="s">
        <v>245</v>
      </c>
    </row>
    <row r="13568" spans="1:27" hidden="1" x14ac:dyDescent="0.25">
      <c r="A13568" t="str">
        <f t="shared" si="211"/>
        <v>Natural Gas Fired Combined Cycle.NG</v>
      </c>
      <c r="B13568" t="str">
        <f>INDEX(Crosswalk!$B$2:$B$47,MATCH(A13568,Crosswalk!$A$2:$A$47,0))</f>
        <v>natural gas combined cycle</v>
      </c>
      <c r="C13568" t="b">
        <f>IFERROR(IF(AND(NOT(INDEX('Included Plant Filters'!$B:$B,MATCH(B13568,'Included Plant Filters'!$A:$A,0))),$W13568="Y"),FALSE,IF(AND(NOT(INDEX('Included Plant Filters'!$C:$C,MATCH(B13568,'Included Plant Filters'!$A:$A,0))),NOT(OR($X13568="Electric Utility",$X13568="IPP CHP",$X13568="IPP Non-CHP"))),FALSE,TRUE)),0)</f>
        <v>1</v>
      </c>
      <c r="D13568">
        <v>56766</v>
      </c>
      <c r="E13568" t="s">
        <v>10139</v>
      </c>
      <c r="F13568">
        <v>56349</v>
      </c>
      <c r="G13568" t="s">
        <v>10140</v>
      </c>
      <c r="H13568" t="s">
        <v>108</v>
      </c>
      <c r="I13568" t="s">
        <v>9003</v>
      </c>
      <c r="J13568" t="s">
        <v>405</v>
      </c>
      <c r="K13568" t="s">
        <v>244</v>
      </c>
      <c r="L13568" t="s">
        <v>15</v>
      </c>
      <c r="M13568">
        <v>830</v>
      </c>
      <c r="N13568" t="s">
        <v>1192</v>
      </c>
      <c r="O13568">
        <v>98.1</v>
      </c>
      <c r="P13568">
        <v>0.9</v>
      </c>
      <c r="Q13568">
        <v>98.1</v>
      </c>
      <c r="R13568">
        <v>98.1</v>
      </c>
      <c r="S13568">
        <v>58</v>
      </c>
      <c r="T13568" t="s">
        <v>1193</v>
      </c>
      <c r="U13568" t="s">
        <v>469</v>
      </c>
      <c r="V13568" t="s">
        <v>469</v>
      </c>
      <c r="W13568" t="s">
        <v>1193</v>
      </c>
      <c r="X13568" t="s">
        <v>138</v>
      </c>
      <c r="Y13568">
        <v>2</v>
      </c>
      <c r="Z13568" t="s">
        <v>1194</v>
      </c>
      <c r="AA13568" t="s">
        <v>245</v>
      </c>
    </row>
    <row r="13569" spans="1:27" hidden="1" x14ac:dyDescent="0.25">
      <c r="A13569" t="str">
        <f t="shared" si="211"/>
        <v>Natural Gas Fired Combined Cycle.NG</v>
      </c>
      <c r="B13569" t="str">
        <f>INDEX(Crosswalk!$B$2:$B$47,MATCH(A13569,Crosswalk!$A$2:$A$47,0))</f>
        <v>natural gas combined cycle</v>
      </c>
      <c r="C13569" t="b">
        <f>IFERROR(IF(AND(NOT(INDEX('Included Plant Filters'!$B:$B,MATCH(B13569,'Included Plant Filters'!$A:$A,0))),$W13569="Y"),FALSE,IF(AND(NOT(INDEX('Included Plant Filters'!$C:$C,MATCH(B13569,'Included Plant Filters'!$A:$A,0))),NOT(OR($X13569="Electric Utility",$X13569="IPP CHP",$X13569="IPP Non-CHP"))),FALSE,TRUE)),0)</f>
        <v>1</v>
      </c>
      <c r="D13569">
        <v>56766</v>
      </c>
      <c r="E13569" t="s">
        <v>10139</v>
      </c>
      <c r="F13569">
        <v>56349</v>
      </c>
      <c r="G13569" t="s">
        <v>10140</v>
      </c>
      <c r="H13569" t="s">
        <v>108</v>
      </c>
      <c r="I13569" t="s">
        <v>9003</v>
      </c>
      <c r="J13569" t="s">
        <v>402</v>
      </c>
      <c r="K13569" t="s">
        <v>244</v>
      </c>
      <c r="L13569" t="s">
        <v>15</v>
      </c>
      <c r="M13569">
        <v>831</v>
      </c>
      <c r="N13569" t="s">
        <v>1192</v>
      </c>
      <c r="O13569">
        <v>98.1</v>
      </c>
      <c r="P13569">
        <v>0.9</v>
      </c>
      <c r="Q13569">
        <v>98.1</v>
      </c>
      <c r="R13569">
        <v>98.1</v>
      </c>
      <c r="S13569">
        <v>58</v>
      </c>
      <c r="T13569" t="s">
        <v>1193</v>
      </c>
      <c r="U13569" t="s">
        <v>469</v>
      </c>
      <c r="V13569" t="s">
        <v>469</v>
      </c>
      <c r="W13569" t="s">
        <v>1193</v>
      </c>
      <c r="X13569" t="s">
        <v>138</v>
      </c>
      <c r="Y13569">
        <v>2</v>
      </c>
      <c r="Z13569" t="s">
        <v>1194</v>
      </c>
      <c r="AA13569" t="s">
        <v>245</v>
      </c>
    </row>
    <row r="13570" spans="1:27" hidden="1" x14ac:dyDescent="0.25">
      <c r="A13570" t="str">
        <f t="shared" si="211"/>
        <v>Natural Gas Fired Combined Cycle.NG</v>
      </c>
      <c r="B13570" t="str">
        <f>INDEX(Crosswalk!$B$2:$B$47,MATCH(A13570,Crosswalk!$A$2:$A$47,0))</f>
        <v>natural gas combined cycle</v>
      </c>
      <c r="C13570" t="b">
        <f>IFERROR(IF(AND(NOT(INDEX('Included Plant Filters'!$B:$B,MATCH(B13570,'Included Plant Filters'!$A:$A,0))),$W13570="Y"),FALSE,IF(AND(NOT(INDEX('Included Plant Filters'!$C:$C,MATCH(B13570,'Included Plant Filters'!$A:$A,0))),NOT(OR($X13570="Electric Utility",$X13570="IPP CHP",$X13570="IPP Non-CHP"))),FALSE,TRUE)),0)</f>
        <v>1</v>
      </c>
      <c r="D13570">
        <v>56765</v>
      </c>
      <c r="E13570" t="s">
        <v>10141</v>
      </c>
      <c r="F13570">
        <v>56350</v>
      </c>
      <c r="G13570" t="s">
        <v>10142</v>
      </c>
      <c r="H13570" t="s">
        <v>108</v>
      </c>
      <c r="I13570" t="s">
        <v>6815</v>
      </c>
      <c r="J13570" t="s">
        <v>1545</v>
      </c>
      <c r="K13570" t="s">
        <v>244</v>
      </c>
      <c r="L13570" t="s">
        <v>20</v>
      </c>
      <c r="M13570" t="s">
        <v>7568</v>
      </c>
      <c r="N13570" t="s">
        <v>1192</v>
      </c>
      <c r="O13570">
        <v>90</v>
      </c>
      <c r="P13570">
        <v>0.85</v>
      </c>
      <c r="Q13570">
        <v>85</v>
      </c>
      <c r="R13570">
        <v>85</v>
      </c>
      <c r="S13570">
        <v>45</v>
      </c>
      <c r="T13570" t="s">
        <v>1193</v>
      </c>
      <c r="U13570" t="s">
        <v>469</v>
      </c>
      <c r="V13570" t="s">
        <v>469</v>
      </c>
      <c r="W13570" t="s">
        <v>1193</v>
      </c>
      <c r="X13570" t="s">
        <v>138</v>
      </c>
      <c r="Y13570">
        <v>2</v>
      </c>
      <c r="Z13570" t="s">
        <v>1194</v>
      </c>
      <c r="AA13570" t="s">
        <v>245</v>
      </c>
    </row>
    <row r="13571" spans="1:27" hidden="1" x14ac:dyDescent="0.25">
      <c r="A13571" t="str">
        <f t="shared" si="211"/>
        <v>Natural Gas Fired Combined Cycle.NG</v>
      </c>
      <c r="B13571" t="str">
        <f>INDEX(Crosswalk!$B$2:$B$47,MATCH(A13571,Crosswalk!$A$2:$A$47,0))</f>
        <v>natural gas combined cycle</v>
      </c>
      <c r="C13571" t="b">
        <f>IFERROR(IF(AND(NOT(INDEX('Included Plant Filters'!$B:$B,MATCH(B13571,'Included Plant Filters'!$A:$A,0))),$W13571="Y"),FALSE,IF(AND(NOT(INDEX('Included Plant Filters'!$C:$C,MATCH(B13571,'Included Plant Filters'!$A:$A,0))),NOT(OR($X13571="Electric Utility",$X13571="IPP CHP",$X13571="IPP Non-CHP"))),FALSE,TRUE)),0)</f>
        <v>1</v>
      </c>
      <c r="D13571">
        <v>56765</v>
      </c>
      <c r="E13571" t="s">
        <v>10141</v>
      </c>
      <c r="F13571">
        <v>56350</v>
      </c>
      <c r="G13571" t="s">
        <v>10142</v>
      </c>
      <c r="H13571" t="s">
        <v>108</v>
      </c>
      <c r="I13571" t="s">
        <v>6815</v>
      </c>
      <c r="J13571" t="s">
        <v>1546</v>
      </c>
      <c r="K13571" t="s">
        <v>244</v>
      </c>
      <c r="L13571" t="s">
        <v>20</v>
      </c>
      <c r="M13571" t="s">
        <v>7568</v>
      </c>
      <c r="N13571" t="s">
        <v>1192</v>
      </c>
      <c r="O13571">
        <v>90</v>
      </c>
      <c r="P13571">
        <v>0.85</v>
      </c>
      <c r="Q13571">
        <v>85</v>
      </c>
      <c r="R13571">
        <v>85</v>
      </c>
      <c r="S13571">
        <v>45</v>
      </c>
      <c r="T13571" t="s">
        <v>1193</v>
      </c>
      <c r="U13571" t="s">
        <v>469</v>
      </c>
      <c r="V13571" t="s">
        <v>469</v>
      </c>
      <c r="W13571" t="s">
        <v>1193</v>
      </c>
      <c r="X13571" t="s">
        <v>138</v>
      </c>
      <c r="Y13571">
        <v>2</v>
      </c>
      <c r="Z13571" t="s">
        <v>1194</v>
      </c>
      <c r="AA13571" t="s">
        <v>245</v>
      </c>
    </row>
    <row r="13572" spans="1:27" hidden="1" x14ac:dyDescent="0.25">
      <c r="A13572" t="str">
        <f t="shared" ref="A13572:A13635" si="212">CONCATENATE(K13572,".",AA13572)</f>
        <v>Natural Gas Fired Combined Cycle.NG</v>
      </c>
      <c r="B13572" t="str">
        <f>INDEX(Crosswalk!$B$2:$B$47,MATCH(A13572,Crosswalk!$A$2:$A$47,0))</f>
        <v>natural gas combined cycle</v>
      </c>
      <c r="C13572" t="b">
        <f>IFERROR(IF(AND(NOT(INDEX('Included Plant Filters'!$B:$B,MATCH(B13572,'Included Plant Filters'!$A:$A,0))),$W13572="Y"),FALSE,IF(AND(NOT(INDEX('Included Plant Filters'!$C:$C,MATCH(B13572,'Included Plant Filters'!$A:$A,0))),NOT(OR($X13572="Electric Utility",$X13572="IPP CHP",$X13572="IPP Non-CHP"))),FALSE,TRUE)),0)</f>
        <v>1</v>
      </c>
      <c r="D13572">
        <v>56765</v>
      </c>
      <c r="E13572" t="s">
        <v>10141</v>
      </c>
      <c r="F13572">
        <v>56350</v>
      </c>
      <c r="G13572" t="s">
        <v>10142</v>
      </c>
      <c r="H13572" t="s">
        <v>108</v>
      </c>
      <c r="I13572" t="s">
        <v>6815</v>
      </c>
      <c r="J13572" t="s">
        <v>1547</v>
      </c>
      <c r="K13572" t="s">
        <v>244</v>
      </c>
      <c r="L13572" t="s">
        <v>20</v>
      </c>
      <c r="M13572" t="s">
        <v>8153</v>
      </c>
      <c r="N13572" t="s">
        <v>1192</v>
      </c>
      <c r="O13572">
        <v>90</v>
      </c>
      <c r="P13572">
        <v>0.85</v>
      </c>
      <c r="Q13572">
        <v>85</v>
      </c>
      <c r="R13572">
        <v>85</v>
      </c>
      <c r="S13572">
        <v>45</v>
      </c>
      <c r="T13572" t="s">
        <v>1193</v>
      </c>
      <c r="U13572" t="s">
        <v>469</v>
      </c>
      <c r="V13572" t="s">
        <v>469</v>
      </c>
      <c r="W13572" t="s">
        <v>1193</v>
      </c>
      <c r="X13572" t="s">
        <v>138</v>
      </c>
      <c r="Y13572">
        <v>2</v>
      </c>
      <c r="Z13572" t="s">
        <v>1194</v>
      </c>
      <c r="AA13572" t="s">
        <v>245</v>
      </c>
    </row>
    <row r="13573" spans="1:27" hidden="1" x14ac:dyDescent="0.25">
      <c r="A13573" t="str">
        <f t="shared" si="212"/>
        <v>Natural Gas Fired Combined Cycle.NG</v>
      </c>
      <c r="B13573" t="str">
        <f>INDEX(Crosswalk!$B$2:$B$47,MATCH(A13573,Crosswalk!$A$2:$A$47,0))</f>
        <v>natural gas combined cycle</v>
      </c>
      <c r="C13573" t="b">
        <f>IFERROR(IF(AND(NOT(INDEX('Included Plant Filters'!$B:$B,MATCH(B13573,'Included Plant Filters'!$A:$A,0))),$W13573="Y"),FALSE,IF(AND(NOT(INDEX('Included Plant Filters'!$C:$C,MATCH(B13573,'Included Plant Filters'!$A:$A,0))),NOT(OR($X13573="Electric Utility",$X13573="IPP CHP",$X13573="IPP Non-CHP"))),FALSE,TRUE)),0)</f>
        <v>1</v>
      </c>
      <c r="D13573">
        <v>56765</v>
      </c>
      <c r="E13573" t="s">
        <v>10141</v>
      </c>
      <c r="F13573">
        <v>56350</v>
      </c>
      <c r="G13573" t="s">
        <v>10142</v>
      </c>
      <c r="H13573" t="s">
        <v>108</v>
      </c>
      <c r="I13573" t="s">
        <v>6815</v>
      </c>
      <c r="J13573" t="s">
        <v>1548</v>
      </c>
      <c r="K13573" t="s">
        <v>244</v>
      </c>
      <c r="L13573" t="s">
        <v>20</v>
      </c>
      <c r="M13573" t="s">
        <v>8153</v>
      </c>
      <c r="N13573" t="s">
        <v>1192</v>
      </c>
      <c r="O13573">
        <v>90</v>
      </c>
      <c r="P13573">
        <v>0.85</v>
      </c>
      <c r="Q13573">
        <v>85</v>
      </c>
      <c r="R13573">
        <v>85</v>
      </c>
      <c r="S13573">
        <v>45</v>
      </c>
      <c r="T13573" t="s">
        <v>1193</v>
      </c>
      <c r="U13573" t="s">
        <v>469</v>
      </c>
      <c r="V13573" t="s">
        <v>469</v>
      </c>
      <c r="W13573" t="s">
        <v>1193</v>
      </c>
      <c r="X13573" t="s">
        <v>138</v>
      </c>
      <c r="Y13573">
        <v>2</v>
      </c>
      <c r="Z13573" t="s">
        <v>1194</v>
      </c>
      <c r="AA13573" t="s">
        <v>245</v>
      </c>
    </row>
    <row r="13574" spans="1:27" hidden="1" x14ac:dyDescent="0.25">
      <c r="A13574" t="str">
        <f t="shared" si="212"/>
        <v>Natural Gas Fired Combined Cycle.NG</v>
      </c>
      <c r="B13574" t="str">
        <f>INDEX(Crosswalk!$B$2:$B$47,MATCH(A13574,Crosswalk!$A$2:$A$47,0))</f>
        <v>natural gas combined cycle</v>
      </c>
      <c r="C13574" t="b">
        <f>IFERROR(IF(AND(NOT(INDEX('Included Plant Filters'!$B:$B,MATCH(B13574,'Included Plant Filters'!$A:$A,0))),$W13574="Y"),FALSE,IF(AND(NOT(INDEX('Included Plant Filters'!$C:$C,MATCH(B13574,'Included Plant Filters'!$A:$A,0))),NOT(OR($X13574="Electric Utility",$X13574="IPP CHP",$X13574="IPP Non-CHP"))),FALSE,TRUE)),0)</f>
        <v>1</v>
      </c>
      <c r="D13574">
        <v>56765</v>
      </c>
      <c r="E13574" t="s">
        <v>10141</v>
      </c>
      <c r="F13574">
        <v>56350</v>
      </c>
      <c r="G13574" t="s">
        <v>10142</v>
      </c>
      <c r="H13574" t="s">
        <v>108</v>
      </c>
      <c r="I13574" t="s">
        <v>6815</v>
      </c>
      <c r="J13574" t="s">
        <v>405</v>
      </c>
      <c r="K13574" t="s">
        <v>244</v>
      </c>
      <c r="L13574" t="s">
        <v>15</v>
      </c>
      <c r="M13574" t="s">
        <v>7568</v>
      </c>
      <c r="N13574" t="s">
        <v>1192</v>
      </c>
      <c r="O13574">
        <v>105.1</v>
      </c>
      <c r="P13574">
        <v>0.92</v>
      </c>
      <c r="Q13574">
        <v>103</v>
      </c>
      <c r="R13574">
        <v>103</v>
      </c>
      <c r="S13574">
        <v>35</v>
      </c>
      <c r="T13574" t="s">
        <v>1193</v>
      </c>
      <c r="U13574" t="s">
        <v>469</v>
      </c>
      <c r="V13574" t="s">
        <v>469</v>
      </c>
      <c r="W13574" t="s">
        <v>1193</v>
      </c>
      <c r="X13574" t="s">
        <v>138</v>
      </c>
      <c r="Y13574">
        <v>2</v>
      </c>
      <c r="Z13574" t="s">
        <v>1194</v>
      </c>
      <c r="AA13574" t="s">
        <v>245</v>
      </c>
    </row>
    <row r="13575" spans="1:27" hidden="1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FERROR(IF(AND(NOT(INDEX('Included Plant Filters'!$B:$B,MATCH(B13575,'Included Plant Filters'!$A:$A,0))),$W13575="Y"),FALSE,IF(AND(NOT(INDEX('Included Plant Filters'!$C:$C,MATCH(B13575,'Included Plant Filters'!$A:$A,0))),NOT(OR($X13575="Electric Utility",$X13575="IPP CHP",$X13575="IPP Non-CHP"))),FALSE,TRUE)),0)</f>
        <v>1</v>
      </c>
      <c r="D13575">
        <v>56765</v>
      </c>
      <c r="E13575" t="s">
        <v>10141</v>
      </c>
      <c r="F13575">
        <v>56350</v>
      </c>
      <c r="G13575" t="s">
        <v>10142</v>
      </c>
      <c r="H13575" t="s">
        <v>108</v>
      </c>
      <c r="I13575" t="s">
        <v>6815</v>
      </c>
      <c r="J13575" t="s">
        <v>402</v>
      </c>
      <c r="K13575" t="s">
        <v>244</v>
      </c>
      <c r="L13575" t="s">
        <v>15</v>
      </c>
      <c r="M13575" t="s">
        <v>8153</v>
      </c>
      <c r="N13575" t="s">
        <v>1192</v>
      </c>
      <c r="O13575">
        <v>115</v>
      </c>
      <c r="P13575">
        <v>0.85</v>
      </c>
      <c r="Q13575">
        <v>103</v>
      </c>
      <c r="R13575">
        <v>103</v>
      </c>
      <c r="S13575">
        <v>35</v>
      </c>
      <c r="T13575" t="s">
        <v>1193</v>
      </c>
      <c r="U13575" t="s">
        <v>469</v>
      </c>
      <c r="V13575" t="s">
        <v>469</v>
      </c>
      <c r="W13575" t="s">
        <v>1193</v>
      </c>
      <c r="X13575" t="s">
        <v>138</v>
      </c>
      <c r="Y13575">
        <v>2</v>
      </c>
      <c r="Z13575" t="s">
        <v>1194</v>
      </c>
      <c r="AA13575" t="s">
        <v>245</v>
      </c>
    </row>
    <row r="13576" spans="1:27" hidden="1" x14ac:dyDescent="0.25">
      <c r="A13576" t="str">
        <f t="shared" si="212"/>
        <v>Onshore Wind Turbine.WND</v>
      </c>
      <c r="B13576" t="str">
        <f>INDEX(Crosswalk!$B$2:$B$47,MATCH(A13576,Crosswalk!$A$2:$A$47,0))</f>
        <v>onshore wind</v>
      </c>
      <c r="C13576" t="b">
        <f>IFERROR(IF(AND(NOT(INDEX('Included Plant Filters'!$B:$B,MATCH(B13576,'Included Plant Filters'!$A:$A,0))),$W13576="Y"),FALSE,IF(AND(NOT(INDEX('Included Plant Filters'!$C:$C,MATCH(B13576,'Included Plant Filters'!$A:$A,0))),NOT(OR($X13576="Electric Utility",$X13576="IPP CHP",$X13576="IPP Non-CHP"))),FALSE,TRUE)),0)</f>
        <v>1</v>
      </c>
      <c r="D13576">
        <v>10000</v>
      </c>
      <c r="E13576" t="s">
        <v>2529</v>
      </c>
      <c r="F13576">
        <v>56351</v>
      </c>
      <c r="G13576" t="s">
        <v>10143</v>
      </c>
      <c r="H13576" t="s">
        <v>43</v>
      </c>
      <c r="I13576" t="s">
        <v>2522</v>
      </c>
      <c r="J13576" t="s">
        <v>236</v>
      </c>
      <c r="K13576" t="s">
        <v>261</v>
      </c>
      <c r="L13576" t="s">
        <v>263</v>
      </c>
      <c r="N13576" t="s">
        <v>1192</v>
      </c>
      <c r="O13576">
        <v>100.5</v>
      </c>
      <c r="P13576" t="s">
        <v>469</v>
      </c>
      <c r="Q13576">
        <v>100.5</v>
      </c>
      <c r="R13576">
        <v>100.5</v>
      </c>
      <c r="S13576">
        <v>0</v>
      </c>
      <c r="T13576" t="s">
        <v>1193</v>
      </c>
      <c r="U13576" t="s">
        <v>469</v>
      </c>
      <c r="V13576" t="s">
        <v>469</v>
      </c>
      <c r="W13576" t="s">
        <v>1193</v>
      </c>
      <c r="X13576" t="s">
        <v>135</v>
      </c>
      <c r="Y13576">
        <v>1</v>
      </c>
      <c r="Z13576" t="s">
        <v>1194</v>
      </c>
      <c r="AA13576" t="s">
        <v>262</v>
      </c>
    </row>
    <row r="13577" spans="1:27" hidden="1" x14ac:dyDescent="0.25">
      <c r="A13577" t="str">
        <f t="shared" si="212"/>
        <v>Onshore Wind Turbine.WND</v>
      </c>
      <c r="B13577" t="str">
        <f>INDEX(Crosswalk!$B$2:$B$47,MATCH(A13577,Crosswalk!$A$2:$A$47,0))</f>
        <v>onshore wind</v>
      </c>
      <c r="C13577" t="b">
        <f>IFERROR(IF(AND(NOT(INDEX('Included Plant Filters'!$B:$B,MATCH(B13577,'Included Plant Filters'!$A:$A,0))),$W13577="Y"),FALSE,IF(AND(NOT(INDEX('Included Plant Filters'!$C:$C,MATCH(B13577,'Included Plant Filters'!$A:$A,0))),NOT(OR($X13577="Electric Utility",$X13577="IPP CHP",$X13577="IPP Non-CHP"))),FALSE,TRUE)),0)</f>
        <v>1</v>
      </c>
      <c r="D13577">
        <v>10000</v>
      </c>
      <c r="E13577" t="s">
        <v>2529</v>
      </c>
      <c r="F13577">
        <v>56351</v>
      </c>
      <c r="G13577" t="s">
        <v>10143</v>
      </c>
      <c r="H13577" t="s">
        <v>43</v>
      </c>
      <c r="I13577" t="s">
        <v>2522</v>
      </c>
      <c r="J13577" t="s">
        <v>240</v>
      </c>
      <c r="K13577" t="s">
        <v>261</v>
      </c>
      <c r="L13577" t="s">
        <v>263</v>
      </c>
      <c r="N13577" t="s">
        <v>1192</v>
      </c>
      <c r="O13577">
        <v>48</v>
      </c>
      <c r="P13577" t="s">
        <v>469</v>
      </c>
      <c r="Q13577">
        <v>48</v>
      </c>
      <c r="R13577">
        <v>48</v>
      </c>
      <c r="S13577">
        <v>0</v>
      </c>
      <c r="T13577" t="s">
        <v>1193</v>
      </c>
      <c r="U13577" t="s">
        <v>469</v>
      </c>
      <c r="V13577" t="s">
        <v>469</v>
      </c>
      <c r="W13577" t="s">
        <v>1193</v>
      </c>
      <c r="X13577" t="s">
        <v>135</v>
      </c>
      <c r="Y13577">
        <v>1</v>
      </c>
      <c r="Z13577" t="s">
        <v>1194</v>
      </c>
      <c r="AA13577" t="s">
        <v>262</v>
      </c>
    </row>
    <row r="13578" spans="1:27" hidden="1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FERROR(IF(AND(NOT(INDEX('Included Plant Filters'!$B:$B,MATCH(B13578,'Included Plant Filters'!$A:$A,0))),$W13578="Y"),FALSE,IF(AND(NOT(INDEX('Included Plant Filters'!$C:$C,MATCH(B13578,'Included Plant Filters'!$A:$A,0))),NOT(OR($X13578="Electric Utility",$X13578="IPP CHP",$X13578="IPP Non-CHP"))),FALSE,TRUE)),0)</f>
        <v>1</v>
      </c>
      <c r="D13578">
        <v>9417</v>
      </c>
      <c r="E13578" t="s">
        <v>781</v>
      </c>
      <c r="F13578">
        <v>56355</v>
      </c>
      <c r="G13578" t="s">
        <v>10144</v>
      </c>
      <c r="H13578" t="s">
        <v>40</v>
      </c>
      <c r="I13578" t="s">
        <v>1483</v>
      </c>
      <c r="J13578" t="s">
        <v>236</v>
      </c>
      <c r="K13578" t="s">
        <v>261</v>
      </c>
      <c r="L13578" t="s">
        <v>263</v>
      </c>
      <c r="N13578" t="s">
        <v>1192</v>
      </c>
      <c r="O13578">
        <v>199.7</v>
      </c>
      <c r="P13578" t="s">
        <v>469</v>
      </c>
      <c r="Q13578">
        <v>199.7</v>
      </c>
      <c r="R13578">
        <v>199.7</v>
      </c>
      <c r="S13578">
        <v>0.4</v>
      </c>
      <c r="T13578" t="s">
        <v>1193</v>
      </c>
      <c r="U13578" t="s">
        <v>469</v>
      </c>
      <c r="V13578" t="s">
        <v>469</v>
      </c>
      <c r="W13578" t="s">
        <v>1193</v>
      </c>
      <c r="X13578" t="s">
        <v>135</v>
      </c>
      <c r="Y13578">
        <v>1</v>
      </c>
      <c r="Z13578" t="s">
        <v>1194</v>
      </c>
      <c r="AA13578" t="s">
        <v>262</v>
      </c>
    </row>
    <row r="13579" spans="1:27" hidden="1" x14ac:dyDescent="0.25">
      <c r="A13579" t="str">
        <f t="shared" si="212"/>
        <v>Natural Gas Fired Combined Cycle.NG</v>
      </c>
      <c r="B13579" t="str">
        <f>INDEX(Crosswalk!$B$2:$B$47,MATCH(A13579,Crosswalk!$A$2:$A$47,0))</f>
        <v>natural gas combined cycle</v>
      </c>
      <c r="C13579" t="b">
        <f>IFERROR(IF(AND(NOT(INDEX('Included Plant Filters'!$B:$B,MATCH(B13579,'Included Plant Filters'!$A:$A,0))),$W13579="Y"),FALSE,IF(AND(NOT(INDEX('Included Plant Filters'!$C:$C,MATCH(B13579,'Included Plant Filters'!$A:$A,0))),NOT(OR($X13579="Electric Utility",$X13579="IPP CHP",$X13579="IPP Non-CHP"))),FALSE,TRUE)),0)</f>
        <v>1</v>
      </c>
      <c r="D13579">
        <v>16088</v>
      </c>
      <c r="E13579" t="s">
        <v>9882</v>
      </c>
      <c r="F13579">
        <v>56356</v>
      </c>
      <c r="G13579" t="s">
        <v>10145</v>
      </c>
      <c r="H13579" t="s">
        <v>15</v>
      </c>
      <c r="I13579" t="s">
        <v>438</v>
      </c>
      <c r="J13579" t="s">
        <v>960</v>
      </c>
      <c r="K13579" t="s">
        <v>244</v>
      </c>
      <c r="L13579" t="s">
        <v>20</v>
      </c>
      <c r="M13579" t="s">
        <v>1362</v>
      </c>
      <c r="N13579" t="s">
        <v>1192</v>
      </c>
      <c r="O13579">
        <v>41</v>
      </c>
      <c r="P13579">
        <v>0.85</v>
      </c>
      <c r="Q13579">
        <v>21</v>
      </c>
      <c r="R13579">
        <v>21</v>
      </c>
      <c r="S13579">
        <v>15</v>
      </c>
      <c r="T13579" t="s">
        <v>1193</v>
      </c>
      <c r="U13579" t="s">
        <v>469</v>
      </c>
      <c r="V13579" t="s">
        <v>469</v>
      </c>
      <c r="W13579" t="s">
        <v>1214</v>
      </c>
      <c r="X13579" t="s">
        <v>135</v>
      </c>
      <c r="Y13579">
        <v>1</v>
      </c>
      <c r="Z13579" t="s">
        <v>1310</v>
      </c>
      <c r="AA13579" t="s">
        <v>245</v>
      </c>
    </row>
    <row r="13580" spans="1:27" hidden="1" x14ac:dyDescent="0.25">
      <c r="A13580" t="str">
        <f t="shared" si="212"/>
        <v>Natural Gas Fired Combined Cycle.NG</v>
      </c>
      <c r="B13580" t="str">
        <f>INDEX(Crosswalk!$B$2:$B$47,MATCH(A13580,Crosswalk!$A$2:$A$47,0))</f>
        <v>natural gas combined cycle</v>
      </c>
      <c r="C13580" t="b">
        <f>IFERROR(IF(AND(NOT(INDEX('Included Plant Filters'!$B:$B,MATCH(B13580,'Included Plant Filters'!$A:$A,0))),$W13580="Y"),FALSE,IF(AND(NOT(INDEX('Included Plant Filters'!$C:$C,MATCH(B13580,'Included Plant Filters'!$A:$A,0))),NOT(OR($X13580="Electric Utility",$X13580="IPP CHP",$X13580="IPP Non-CHP"))),FALSE,TRUE)),0)</f>
        <v>1</v>
      </c>
      <c r="D13580">
        <v>16088</v>
      </c>
      <c r="E13580" t="s">
        <v>9882</v>
      </c>
      <c r="F13580">
        <v>56356</v>
      </c>
      <c r="G13580" t="s">
        <v>10145</v>
      </c>
      <c r="H13580" t="s">
        <v>15</v>
      </c>
      <c r="I13580" t="s">
        <v>438</v>
      </c>
      <c r="J13580" t="s">
        <v>405</v>
      </c>
      <c r="K13580" t="s">
        <v>244</v>
      </c>
      <c r="L13580" t="s">
        <v>15</v>
      </c>
      <c r="M13580" t="s">
        <v>1362</v>
      </c>
      <c r="N13580" t="s">
        <v>1192</v>
      </c>
      <c r="O13580">
        <v>8</v>
      </c>
      <c r="P13580">
        <v>0.8</v>
      </c>
      <c r="Q13580">
        <v>7</v>
      </c>
      <c r="R13580">
        <v>7</v>
      </c>
      <c r="S13580">
        <v>5</v>
      </c>
      <c r="T13580" t="s">
        <v>1193</v>
      </c>
      <c r="U13580" t="s">
        <v>469</v>
      </c>
      <c r="V13580" t="s">
        <v>469</v>
      </c>
      <c r="W13580" t="s">
        <v>1214</v>
      </c>
      <c r="X13580" t="s">
        <v>135</v>
      </c>
      <c r="Y13580">
        <v>1</v>
      </c>
      <c r="Z13580" t="s">
        <v>1310</v>
      </c>
      <c r="AA13580" t="s">
        <v>245</v>
      </c>
    </row>
    <row r="13581" spans="1:27" hidden="1" x14ac:dyDescent="0.25">
      <c r="A13581" t="str">
        <f t="shared" si="212"/>
        <v>Onshore Wind Turbine.WND</v>
      </c>
      <c r="B13581" t="str">
        <f>INDEX(Crosswalk!$B$2:$B$47,MATCH(A13581,Crosswalk!$A$2:$A$47,0))</f>
        <v>onshore wind</v>
      </c>
      <c r="C13581" t="b">
        <f>IFERROR(IF(AND(NOT(INDEX('Included Plant Filters'!$B:$B,MATCH(B13581,'Included Plant Filters'!$A:$A,0))),$W13581="Y"),FALSE,IF(AND(NOT(INDEX('Included Plant Filters'!$C:$C,MATCH(B13581,'Included Plant Filters'!$A:$A,0))),NOT(OR($X13581="Electric Utility",$X13581="IPP CHP",$X13581="IPP Non-CHP"))),FALSE,TRUE)),0)</f>
        <v>1</v>
      </c>
      <c r="D13581">
        <v>54717</v>
      </c>
      <c r="E13581" t="s">
        <v>10146</v>
      </c>
      <c r="F13581">
        <v>56357</v>
      </c>
      <c r="G13581" t="s">
        <v>10147</v>
      </c>
      <c r="H13581" t="s">
        <v>90</v>
      </c>
      <c r="I13581" t="s">
        <v>10148</v>
      </c>
      <c r="J13581" t="s">
        <v>6662</v>
      </c>
      <c r="K13581" t="s">
        <v>261</v>
      </c>
      <c r="L13581" t="s">
        <v>263</v>
      </c>
      <c r="N13581" t="s">
        <v>1192</v>
      </c>
      <c r="O13581">
        <v>18</v>
      </c>
      <c r="P13581" t="s">
        <v>469</v>
      </c>
      <c r="Q13581">
        <v>18</v>
      </c>
      <c r="R13581">
        <v>18</v>
      </c>
      <c r="S13581">
        <v>2.5</v>
      </c>
      <c r="T13581" t="s">
        <v>1193</v>
      </c>
      <c r="U13581" t="s">
        <v>469</v>
      </c>
      <c r="V13581" t="s">
        <v>469</v>
      </c>
      <c r="W13581" t="s">
        <v>1193</v>
      </c>
      <c r="X13581" t="s">
        <v>138</v>
      </c>
      <c r="Y13581">
        <v>2</v>
      </c>
      <c r="Z13581" t="s">
        <v>1194</v>
      </c>
      <c r="AA13581" t="s">
        <v>262</v>
      </c>
    </row>
    <row r="13582" spans="1:27" hidden="1" x14ac:dyDescent="0.25">
      <c r="A13582" t="str">
        <f t="shared" si="212"/>
        <v>Onshore Wind Turbine.WND</v>
      </c>
      <c r="B13582" t="str">
        <f>INDEX(Crosswalk!$B$2:$B$47,MATCH(A13582,Crosswalk!$A$2:$A$47,0))</f>
        <v>onshore wind</v>
      </c>
      <c r="C13582" t="b">
        <f>IFERROR(IF(AND(NOT(INDEX('Included Plant Filters'!$B:$B,MATCH(B13582,'Included Plant Filters'!$A:$A,0))),$W13582="Y"),FALSE,IF(AND(NOT(INDEX('Included Plant Filters'!$C:$C,MATCH(B13582,'Included Plant Filters'!$A:$A,0))),NOT(OR($X13582="Electric Utility",$X13582="IPP CHP",$X13582="IPP Non-CHP"))),FALSE,TRUE)),0)</f>
        <v>1</v>
      </c>
      <c r="D13582">
        <v>54717</v>
      </c>
      <c r="E13582" t="s">
        <v>10146</v>
      </c>
      <c r="F13582">
        <v>56357</v>
      </c>
      <c r="G13582" t="s">
        <v>10147</v>
      </c>
      <c r="H13582" t="s">
        <v>90</v>
      </c>
      <c r="I13582" t="s">
        <v>10148</v>
      </c>
      <c r="J13582" t="s">
        <v>8454</v>
      </c>
      <c r="K13582" t="s">
        <v>261</v>
      </c>
      <c r="L13582" t="s">
        <v>263</v>
      </c>
      <c r="N13582" t="s">
        <v>1192</v>
      </c>
      <c r="O13582">
        <v>31.5</v>
      </c>
      <c r="P13582" t="s">
        <v>469</v>
      </c>
      <c r="Q13582">
        <v>31.5</v>
      </c>
      <c r="R13582">
        <v>31.5</v>
      </c>
      <c r="S13582">
        <v>2.5</v>
      </c>
      <c r="T13582" t="s">
        <v>1193</v>
      </c>
      <c r="U13582" t="s">
        <v>469</v>
      </c>
      <c r="V13582" t="s">
        <v>469</v>
      </c>
      <c r="W13582" t="s">
        <v>1193</v>
      </c>
      <c r="X13582" t="s">
        <v>138</v>
      </c>
      <c r="Y13582">
        <v>2</v>
      </c>
      <c r="Z13582" t="s">
        <v>1194</v>
      </c>
      <c r="AA13582" t="s">
        <v>262</v>
      </c>
    </row>
    <row r="13583" spans="1:27" hidden="1" x14ac:dyDescent="0.25">
      <c r="A13583" t="str">
        <f t="shared" si="212"/>
        <v>Wood/Wood Waste Biomass.WDS</v>
      </c>
      <c r="B13583" t="str">
        <f>INDEX(Crosswalk!$B$2:$B$47,MATCH(A13583,Crosswalk!$A$2:$A$47,0))</f>
        <v>biomass</v>
      </c>
      <c r="C13583" t="b">
        <f>IFERROR(IF(AND(NOT(INDEX('Included Plant Filters'!$B:$B,MATCH(B13583,'Included Plant Filters'!$A:$A,0))),$W13583="Y"),FALSE,IF(AND(NOT(INDEX('Included Plant Filters'!$C:$C,MATCH(B13583,'Included Plant Filters'!$A:$A,0))),NOT(OR($X13583="Electric Utility",$X13583="IPP CHP",$X13583="IPP Non-CHP"))),FALSE,TRUE)),0)</f>
        <v>1</v>
      </c>
      <c r="D13583">
        <v>54690</v>
      </c>
      <c r="E13583" t="s">
        <v>10149</v>
      </c>
      <c r="F13583">
        <v>56358</v>
      </c>
      <c r="G13583" t="s">
        <v>10150</v>
      </c>
      <c r="H13583" t="s">
        <v>9</v>
      </c>
      <c r="I13583" t="s">
        <v>4798</v>
      </c>
      <c r="J13583" t="s">
        <v>236</v>
      </c>
      <c r="K13583" t="s">
        <v>463</v>
      </c>
      <c r="L13583" t="s">
        <v>239</v>
      </c>
      <c r="N13583" t="s">
        <v>1192</v>
      </c>
      <c r="O13583">
        <v>3</v>
      </c>
      <c r="P13583">
        <v>0.8</v>
      </c>
      <c r="Q13583">
        <v>2.5</v>
      </c>
      <c r="R13583">
        <v>2.5</v>
      </c>
      <c r="S13583">
        <v>0.2</v>
      </c>
      <c r="T13583" t="s">
        <v>1193</v>
      </c>
      <c r="U13583" t="s">
        <v>469</v>
      </c>
      <c r="V13583" t="s">
        <v>469</v>
      </c>
      <c r="W13583" t="s">
        <v>1193</v>
      </c>
      <c r="X13583" t="s">
        <v>138</v>
      </c>
      <c r="Y13583">
        <v>2</v>
      </c>
      <c r="Z13583" t="s">
        <v>1194</v>
      </c>
      <c r="AA13583" t="s">
        <v>464</v>
      </c>
    </row>
    <row r="13584" spans="1:27" hidden="1" x14ac:dyDescent="0.25">
      <c r="A13584" t="str">
        <f t="shared" si="212"/>
        <v>Onshore Wind Turbine.WND</v>
      </c>
      <c r="B13584" t="str">
        <f>INDEX(Crosswalk!$B$2:$B$47,MATCH(A13584,Crosswalk!$A$2:$A$47,0))</f>
        <v>onshore wind</v>
      </c>
      <c r="C13584" t="b">
        <f>IFERROR(IF(AND(NOT(INDEX('Included Plant Filters'!$B:$B,MATCH(B13584,'Included Plant Filters'!$A:$A,0))),$W13584="Y"),FALSE,IF(AND(NOT(INDEX('Included Plant Filters'!$C:$C,MATCH(B13584,'Included Plant Filters'!$A:$A,0))),NOT(OR($X13584="Electric Utility",$X13584="IPP CHP",$X13584="IPP Non-CHP"))),FALSE,TRUE)),0)</f>
        <v>1</v>
      </c>
      <c r="D13584">
        <v>15399</v>
      </c>
      <c r="E13584" t="s">
        <v>9646</v>
      </c>
      <c r="F13584">
        <v>56359</v>
      </c>
      <c r="G13584" t="s">
        <v>10151</v>
      </c>
      <c r="H13584" t="s">
        <v>96</v>
      </c>
      <c r="I13584" t="s">
        <v>2577</v>
      </c>
      <c r="J13584" t="s">
        <v>10152</v>
      </c>
      <c r="K13584" t="s">
        <v>261</v>
      </c>
      <c r="L13584" t="s">
        <v>263</v>
      </c>
      <c r="N13584" t="s">
        <v>1192</v>
      </c>
      <c r="O13584">
        <v>75</v>
      </c>
      <c r="P13584" t="s">
        <v>469</v>
      </c>
      <c r="Q13584">
        <v>81</v>
      </c>
      <c r="R13584">
        <v>81</v>
      </c>
      <c r="S13584">
        <v>0</v>
      </c>
      <c r="T13584" t="s">
        <v>1214</v>
      </c>
      <c r="U13584" t="s">
        <v>469</v>
      </c>
      <c r="V13584" t="s">
        <v>469</v>
      </c>
      <c r="W13584" t="s">
        <v>1193</v>
      </c>
      <c r="X13584" t="s">
        <v>138</v>
      </c>
      <c r="Y13584">
        <v>2</v>
      </c>
      <c r="Z13584" t="s">
        <v>1194</v>
      </c>
      <c r="AA13584" t="s">
        <v>262</v>
      </c>
    </row>
    <row r="13585" spans="1:27" hidden="1" x14ac:dyDescent="0.25">
      <c r="A13585" t="str">
        <f t="shared" si="212"/>
        <v>Onshore Wind Turbine.WND</v>
      </c>
      <c r="B13585" t="str">
        <f>INDEX(Crosswalk!$B$2:$B$47,MATCH(A13585,Crosswalk!$A$2:$A$47,0))</f>
        <v>onshore wind</v>
      </c>
      <c r="C13585" t="b">
        <f>IFERROR(IF(AND(NOT(INDEX('Included Plant Filters'!$B:$B,MATCH(B13585,'Included Plant Filters'!$A:$A,0))),$W13585="Y"),FALSE,IF(AND(NOT(INDEX('Included Plant Filters'!$C:$C,MATCH(B13585,'Included Plant Filters'!$A:$A,0))),NOT(OR($X13585="Electric Utility",$X13585="IPP CHP",$X13585="IPP Non-CHP"))),FALSE,TRUE)),0)</f>
        <v>1</v>
      </c>
      <c r="D13585">
        <v>14354</v>
      </c>
      <c r="E13585" t="s">
        <v>934</v>
      </c>
      <c r="F13585">
        <v>56360</v>
      </c>
      <c r="G13585" t="s">
        <v>10153</v>
      </c>
      <c r="H13585" t="s">
        <v>96</v>
      </c>
      <c r="I13585" t="s">
        <v>9526</v>
      </c>
      <c r="J13585" t="s">
        <v>236</v>
      </c>
      <c r="K13585" t="s">
        <v>261</v>
      </c>
      <c r="L13585" t="s">
        <v>263</v>
      </c>
      <c r="N13585" t="s">
        <v>1192</v>
      </c>
      <c r="O13585">
        <v>110.4</v>
      </c>
      <c r="P13585" t="s">
        <v>469</v>
      </c>
      <c r="Q13585">
        <v>100.5</v>
      </c>
      <c r="R13585">
        <v>100.5</v>
      </c>
      <c r="S13585">
        <v>0</v>
      </c>
      <c r="T13585" t="s">
        <v>1193</v>
      </c>
      <c r="U13585" t="s">
        <v>469</v>
      </c>
      <c r="V13585" t="s">
        <v>469</v>
      </c>
      <c r="W13585" t="s">
        <v>1193</v>
      </c>
      <c r="X13585" t="s">
        <v>135</v>
      </c>
      <c r="Y13585">
        <v>1</v>
      </c>
      <c r="Z13585" t="s">
        <v>1194</v>
      </c>
      <c r="AA13585" t="s">
        <v>262</v>
      </c>
    </row>
    <row r="13586" spans="1:27" hidden="1" x14ac:dyDescent="0.25">
      <c r="A13586" t="str">
        <f t="shared" si="212"/>
        <v>Onshore Wind Turbine.WND</v>
      </c>
      <c r="B13586" t="str">
        <f>INDEX(Crosswalk!$B$2:$B$47,MATCH(A13586,Crosswalk!$A$2:$A$47,0))</f>
        <v>onshore wind</v>
      </c>
      <c r="C13586" t="b">
        <f>IFERROR(IF(AND(NOT(INDEX('Included Plant Filters'!$B:$B,MATCH(B13586,'Included Plant Filters'!$A:$A,0))),$W13586="Y"),FALSE,IF(AND(NOT(INDEX('Included Plant Filters'!$C:$C,MATCH(B13586,'Included Plant Filters'!$A:$A,0))),NOT(OR($X13586="Electric Utility",$X13586="IPP CHP",$X13586="IPP Non-CHP"))),FALSE,TRUE)),0)</f>
        <v>1</v>
      </c>
      <c r="D13586">
        <v>15399</v>
      </c>
      <c r="E13586" t="s">
        <v>9646</v>
      </c>
      <c r="F13586">
        <v>56361</v>
      </c>
      <c r="G13586" t="s">
        <v>10154</v>
      </c>
      <c r="H13586" t="s">
        <v>116</v>
      </c>
      <c r="I13586" t="s">
        <v>9340</v>
      </c>
      <c r="J13586" t="s">
        <v>236</v>
      </c>
      <c r="K13586" t="s">
        <v>261</v>
      </c>
      <c r="L13586" t="s">
        <v>263</v>
      </c>
      <c r="N13586" t="s">
        <v>1192</v>
      </c>
      <c r="O13586">
        <v>199</v>
      </c>
      <c r="P13586" t="s">
        <v>469</v>
      </c>
      <c r="Q13586">
        <v>199</v>
      </c>
      <c r="R13586">
        <v>199</v>
      </c>
      <c r="S13586">
        <v>0</v>
      </c>
      <c r="T13586" t="s">
        <v>1193</v>
      </c>
      <c r="U13586" t="s">
        <v>469</v>
      </c>
      <c r="V13586" t="s">
        <v>469</v>
      </c>
      <c r="W13586" t="s">
        <v>1193</v>
      </c>
      <c r="X13586" t="s">
        <v>138</v>
      </c>
      <c r="Y13586">
        <v>2</v>
      </c>
      <c r="Z13586" t="s">
        <v>1194</v>
      </c>
      <c r="AA13586" t="s">
        <v>262</v>
      </c>
    </row>
    <row r="13587" spans="1:27" hidden="1" x14ac:dyDescent="0.25">
      <c r="A13587" t="str">
        <f t="shared" si="212"/>
        <v>Onshore Wind Turbine.WND</v>
      </c>
      <c r="B13587" t="str">
        <f>INDEX(Crosswalk!$B$2:$B$47,MATCH(A13587,Crosswalk!$A$2:$A$47,0))</f>
        <v>onshore wind</v>
      </c>
      <c r="C13587" t="b">
        <f>IFERROR(IF(AND(NOT(INDEX('Included Plant Filters'!$B:$B,MATCH(B13587,'Included Plant Filters'!$A:$A,0))),$W13587="Y"),FALSE,IF(AND(NOT(INDEX('Included Plant Filters'!$C:$C,MATCH(B13587,'Included Plant Filters'!$A:$A,0))),NOT(OR($X13587="Electric Utility",$X13587="IPP CHP",$X13587="IPP Non-CHP"))),FALSE,TRUE)),0)</f>
        <v>1</v>
      </c>
      <c r="D13587">
        <v>15399</v>
      </c>
      <c r="E13587" t="s">
        <v>9646</v>
      </c>
      <c r="F13587">
        <v>56362</v>
      </c>
      <c r="G13587" t="s">
        <v>10155</v>
      </c>
      <c r="H13587" t="s">
        <v>15</v>
      </c>
      <c r="I13587" t="s">
        <v>5474</v>
      </c>
      <c r="J13587" t="s">
        <v>236</v>
      </c>
      <c r="K13587" t="s">
        <v>261</v>
      </c>
      <c r="L13587" t="s">
        <v>263</v>
      </c>
      <c r="N13587" t="s">
        <v>1192</v>
      </c>
      <c r="O13587">
        <v>150</v>
      </c>
      <c r="P13587" t="s">
        <v>469</v>
      </c>
      <c r="Q13587">
        <v>150</v>
      </c>
      <c r="R13587">
        <v>150</v>
      </c>
      <c r="S13587">
        <v>0</v>
      </c>
      <c r="T13587" t="s">
        <v>1193</v>
      </c>
      <c r="U13587" t="s">
        <v>469</v>
      </c>
      <c r="V13587" t="s">
        <v>469</v>
      </c>
      <c r="W13587" t="s">
        <v>1193</v>
      </c>
      <c r="X13587" t="s">
        <v>138</v>
      </c>
      <c r="Y13587">
        <v>2</v>
      </c>
      <c r="Z13587" t="s">
        <v>1194</v>
      </c>
      <c r="AA13587" t="s">
        <v>262</v>
      </c>
    </row>
    <row r="13588" spans="1:27" hidden="1" x14ac:dyDescent="0.25">
      <c r="A13588" t="str">
        <f t="shared" si="212"/>
        <v>Petroleum Liquids.DFO</v>
      </c>
      <c r="B13588" t="str">
        <f>INDEX(Crosswalk!$B$2:$B$47,MATCH(A13588,Crosswalk!$A$2:$A$47,0))</f>
        <v>petroleum</v>
      </c>
      <c r="C13588" t="b">
        <f>IFERROR(IF(AND(NOT(INDEX('Included Plant Filters'!$B:$B,MATCH(B13588,'Included Plant Filters'!$A:$A,0))),$W13588="Y"),FALSE,IF(AND(NOT(INDEX('Included Plant Filters'!$C:$C,MATCH(B13588,'Included Plant Filters'!$A:$A,0))),NOT(OR($X13588="Electric Utility",$X13588="IPP CHP",$X13588="IPP Non-CHP"))),FALSE,TRUE)),0)</f>
        <v>1</v>
      </c>
      <c r="D13588">
        <v>4794</v>
      </c>
      <c r="E13588" t="s">
        <v>10156</v>
      </c>
      <c r="F13588">
        <v>56363</v>
      </c>
      <c r="G13588" t="s">
        <v>10157</v>
      </c>
      <c r="H13588" t="s">
        <v>114</v>
      </c>
      <c r="I13588" t="s">
        <v>10158</v>
      </c>
      <c r="J13588" t="s">
        <v>6773</v>
      </c>
      <c r="K13588" t="s">
        <v>277</v>
      </c>
      <c r="L13588" t="s">
        <v>273</v>
      </c>
      <c r="N13588" t="s">
        <v>1192</v>
      </c>
      <c r="O13588">
        <v>1.8</v>
      </c>
      <c r="P13588">
        <v>0.9</v>
      </c>
      <c r="Q13588">
        <v>1.2</v>
      </c>
      <c r="R13588">
        <v>1.2</v>
      </c>
      <c r="S13588">
        <v>0.5</v>
      </c>
      <c r="T13588" t="s">
        <v>1193</v>
      </c>
      <c r="U13588" t="s">
        <v>469</v>
      </c>
      <c r="V13588" t="s">
        <v>469</v>
      </c>
      <c r="W13588" t="s">
        <v>1193</v>
      </c>
      <c r="X13588" t="s">
        <v>135</v>
      </c>
      <c r="Y13588">
        <v>1</v>
      </c>
      <c r="Z13588" t="s">
        <v>1194</v>
      </c>
      <c r="AA13588" t="s">
        <v>278</v>
      </c>
    </row>
    <row r="13589" spans="1:27" hidden="1" x14ac:dyDescent="0.25">
      <c r="A13589" t="str">
        <f t="shared" si="212"/>
        <v>Petroleum Liquids.DFO</v>
      </c>
      <c r="B13589" t="str">
        <f>INDEX(Crosswalk!$B$2:$B$47,MATCH(A13589,Crosswalk!$A$2:$A$47,0))</f>
        <v>petroleum</v>
      </c>
      <c r="C13589" t="b">
        <f>IFERROR(IF(AND(NOT(INDEX('Included Plant Filters'!$B:$B,MATCH(B13589,'Included Plant Filters'!$A:$A,0))),$W13589="Y"),FALSE,IF(AND(NOT(INDEX('Included Plant Filters'!$C:$C,MATCH(B13589,'Included Plant Filters'!$A:$A,0))),NOT(OR($X13589="Electric Utility",$X13589="IPP CHP",$X13589="IPP Non-CHP"))),FALSE,TRUE)),0)</f>
        <v>1</v>
      </c>
      <c r="D13589">
        <v>4794</v>
      </c>
      <c r="E13589" t="s">
        <v>10156</v>
      </c>
      <c r="F13589">
        <v>56364</v>
      </c>
      <c r="G13589" t="s">
        <v>10159</v>
      </c>
      <c r="H13589" t="s">
        <v>114</v>
      </c>
      <c r="I13589" t="s">
        <v>4356</v>
      </c>
      <c r="J13589" t="s">
        <v>6773</v>
      </c>
      <c r="K13589" t="s">
        <v>277</v>
      </c>
      <c r="L13589" t="s">
        <v>273</v>
      </c>
      <c r="N13589" t="s">
        <v>1192</v>
      </c>
      <c r="O13589">
        <v>1.8</v>
      </c>
      <c r="P13589">
        <v>0.9</v>
      </c>
      <c r="Q13589">
        <v>1.2</v>
      </c>
      <c r="R13589">
        <v>1.2</v>
      </c>
      <c r="S13589">
        <v>0.5</v>
      </c>
      <c r="T13589" t="s">
        <v>1193</v>
      </c>
      <c r="U13589" t="s">
        <v>469</v>
      </c>
      <c r="V13589" t="s">
        <v>469</v>
      </c>
      <c r="W13589" t="s">
        <v>1193</v>
      </c>
      <c r="X13589" t="s">
        <v>135</v>
      </c>
      <c r="Y13589">
        <v>1</v>
      </c>
      <c r="Z13589" t="s">
        <v>1194</v>
      </c>
      <c r="AA13589" t="s">
        <v>278</v>
      </c>
    </row>
    <row r="13590" spans="1:27" hidden="1" x14ac:dyDescent="0.25">
      <c r="A13590" t="str">
        <f t="shared" si="212"/>
        <v>Petroleum Liquids.DFO</v>
      </c>
      <c r="B13590" t="str">
        <f>INDEX(Crosswalk!$B$2:$B$47,MATCH(A13590,Crosswalk!$A$2:$A$47,0))</f>
        <v>petroleum</v>
      </c>
      <c r="C13590" t="b">
        <f>IFERROR(IF(AND(NOT(INDEX('Included Plant Filters'!$B:$B,MATCH(B13590,'Included Plant Filters'!$A:$A,0))),$W13590="Y"),FALSE,IF(AND(NOT(INDEX('Included Plant Filters'!$C:$C,MATCH(B13590,'Included Plant Filters'!$A:$A,0))),NOT(OR($X13590="Electric Utility",$X13590="IPP CHP",$X13590="IPP Non-CHP"))),FALSE,TRUE)),0)</f>
        <v>1</v>
      </c>
      <c r="D13590">
        <v>4619</v>
      </c>
      <c r="E13590" t="s">
        <v>10160</v>
      </c>
      <c r="F13590">
        <v>56367</v>
      </c>
      <c r="G13590" t="s">
        <v>10161</v>
      </c>
      <c r="H13590" t="s">
        <v>114</v>
      </c>
      <c r="I13590" t="s">
        <v>10162</v>
      </c>
      <c r="J13590" t="s">
        <v>236</v>
      </c>
      <c r="K13590" t="s">
        <v>277</v>
      </c>
      <c r="L13590" t="s">
        <v>273</v>
      </c>
      <c r="N13590" t="s">
        <v>1192</v>
      </c>
      <c r="O13590">
        <v>1.8</v>
      </c>
      <c r="P13590">
        <v>0.8</v>
      </c>
      <c r="Q13590">
        <v>1.8</v>
      </c>
      <c r="R13590">
        <v>1.8</v>
      </c>
      <c r="S13590">
        <v>1.8</v>
      </c>
      <c r="T13590" t="s">
        <v>1193</v>
      </c>
      <c r="U13590" t="s">
        <v>469</v>
      </c>
      <c r="V13590" t="s">
        <v>469</v>
      </c>
      <c r="W13590" t="s">
        <v>1193</v>
      </c>
      <c r="X13590" t="s">
        <v>135</v>
      </c>
      <c r="Y13590">
        <v>1</v>
      </c>
      <c r="Z13590" t="s">
        <v>1194</v>
      </c>
      <c r="AA13590" t="s">
        <v>278</v>
      </c>
    </row>
    <row r="13591" spans="1:27" hidden="1" x14ac:dyDescent="0.25">
      <c r="A13591" t="str">
        <f t="shared" si="212"/>
        <v>Petroleum Liquids.DFO</v>
      </c>
      <c r="B13591" t="str">
        <f>INDEX(Crosswalk!$B$2:$B$47,MATCH(A13591,Crosswalk!$A$2:$A$47,0))</f>
        <v>petroleum</v>
      </c>
      <c r="C13591" t="b">
        <f>IFERROR(IF(AND(NOT(INDEX('Included Plant Filters'!$B:$B,MATCH(B13591,'Included Plant Filters'!$A:$A,0))),$W13591="Y"),FALSE,IF(AND(NOT(INDEX('Included Plant Filters'!$C:$C,MATCH(B13591,'Included Plant Filters'!$A:$A,0))),NOT(OR($X13591="Electric Utility",$X13591="IPP CHP",$X13591="IPP Non-CHP"))),FALSE,TRUE)),0)</f>
        <v>1</v>
      </c>
      <c r="D13591">
        <v>4619</v>
      </c>
      <c r="E13591" t="s">
        <v>10160</v>
      </c>
      <c r="F13591">
        <v>56367</v>
      </c>
      <c r="G13591" t="s">
        <v>10161</v>
      </c>
      <c r="H13591" t="s">
        <v>114</v>
      </c>
      <c r="I13591" t="s">
        <v>10162</v>
      </c>
      <c r="J13591" t="s">
        <v>240</v>
      </c>
      <c r="K13591" t="s">
        <v>277</v>
      </c>
      <c r="L13591" t="s">
        <v>273</v>
      </c>
      <c r="N13591" t="s">
        <v>1192</v>
      </c>
      <c r="O13591">
        <v>1.8</v>
      </c>
      <c r="P13591">
        <v>0.8</v>
      </c>
      <c r="Q13591">
        <v>1.8</v>
      </c>
      <c r="R13591">
        <v>1.8</v>
      </c>
      <c r="S13591">
        <v>1.8</v>
      </c>
      <c r="T13591" t="s">
        <v>1193</v>
      </c>
      <c r="U13591" t="s">
        <v>469</v>
      </c>
      <c r="V13591" t="s">
        <v>469</v>
      </c>
      <c r="W13591" t="s">
        <v>1193</v>
      </c>
      <c r="X13591" t="s">
        <v>135</v>
      </c>
      <c r="Y13591">
        <v>1</v>
      </c>
      <c r="Z13591" t="s">
        <v>1194</v>
      </c>
      <c r="AA13591" t="s">
        <v>278</v>
      </c>
    </row>
    <row r="13592" spans="1:27" hidden="1" x14ac:dyDescent="0.25">
      <c r="A13592" t="str">
        <f t="shared" si="212"/>
        <v>Petroleum Liquids.DFO</v>
      </c>
      <c r="B13592" t="str">
        <f>INDEX(Crosswalk!$B$2:$B$47,MATCH(A13592,Crosswalk!$A$2:$A$47,0))</f>
        <v>petroleum</v>
      </c>
      <c r="C13592" t="b">
        <f>IFERROR(IF(AND(NOT(INDEX('Included Plant Filters'!$B:$B,MATCH(B13592,'Included Plant Filters'!$A:$A,0))),$W13592="Y"),FALSE,IF(AND(NOT(INDEX('Included Plant Filters'!$C:$C,MATCH(B13592,'Included Plant Filters'!$A:$A,0))),NOT(OR($X13592="Electric Utility",$X13592="IPP CHP",$X13592="IPP Non-CHP"))),FALSE,TRUE)),0)</f>
        <v>1</v>
      </c>
      <c r="D13592">
        <v>4619</v>
      </c>
      <c r="E13592" t="s">
        <v>10160</v>
      </c>
      <c r="F13592">
        <v>56367</v>
      </c>
      <c r="G13592" t="s">
        <v>10161</v>
      </c>
      <c r="H13592" t="s">
        <v>114</v>
      </c>
      <c r="I13592" t="s">
        <v>10162</v>
      </c>
      <c r="J13592" t="s">
        <v>257</v>
      </c>
      <c r="K13592" t="s">
        <v>277</v>
      </c>
      <c r="L13592" t="s">
        <v>273</v>
      </c>
      <c r="N13592" t="s">
        <v>1192</v>
      </c>
      <c r="O13592">
        <v>1.8</v>
      </c>
      <c r="P13592">
        <v>0.8</v>
      </c>
      <c r="Q13592">
        <v>1.8</v>
      </c>
      <c r="R13592">
        <v>1.8</v>
      </c>
      <c r="S13592">
        <v>1.8</v>
      </c>
      <c r="T13592" t="s">
        <v>1193</v>
      </c>
      <c r="U13592" t="s">
        <v>469</v>
      </c>
      <c r="V13592" t="s">
        <v>469</v>
      </c>
      <c r="W13592" t="s">
        <v>1193</v>
      </c>
      <c r="X13592" t="s">
        <v>135</v>
      </c>
      <c r="Y13592">
        <v>1</v>
      </c>
      <c r="Z13592" t="s">
        <v>1194</v>
      </c>
      <c r="AA13592" t="s">
        <v>278</v>
      </c>
    </row>
    <row r="13593" spans="1:27" hidden="1" x14ac:dyDescent="0.25">
      <c r="A13593" t="str">
        <f t="shared" si="212"/>
        <v>Petroleum Liquids.DFO</v>
      </c>
      <c r="B13593" t="str">
        <f>INDEX(Crosswalk!$B$2:$B$47,MATCH(A13593,Crosswalk!$A$2:$A$47,0))</f>
        <v>petroleum</v>
      </c>
      <c r="C13593" t="b">
        <f>IFERROR(IF(AND(NOT(INDEX('Included Plant Filters'!$B:$B,MATCH(B13593,'Included Plant Filters'!$A:$A,0))),$W13593="Y"),FALSE,IF(AND(NOT(INDEX('Included Plant Filters'!$C:$C,MATCH(B13593,'Included Plant Filters'!$A:$A,0))),NOT(OR($X13593="Electric Utility",$X13593="IPP CHP",$X13593="IPP Non-CHP"))),FALSE,TRUE)),0)</f>
        <v>1</v>
      </c>
      <c r="D13593">
        <v>4619</v>
      </c>
      <c r="E13593" t="s">
        <v>10160</v>
      </c>
      <c r="F13593">
        <v>56367</v>
      </c>
      <c r="G13593" t="s">
        <v>10161</v>
      </c>
      <c r="H13593" t="s">
        <v>114</v>
      </c>
      <c r="I13593" t="s">
        <v>10162</v>
      </c>
      <c r="J13593" t="s">
        <v>299</v>
      </c>
      <c r="K13593" t="s">
        <v>277</v>
      </c>
      <c r="L13593" t="s">
        <v>273</v>
      </c>
      <c r="N13593" t="s">
        <v>1192</v>
      </c>
      <c r="O13593">
        <v>1.5</v>
      </c>
      <c r="P13593">
        <v>0.8</v>
      </c>
      <c r="Q13593">
        <v>1.5</v>
      </c>
      <c r="R13593">
        <v>1.5</v>
      </c>
      <c r="S13593">
        <v>1</v>
      </c>
      <c r="T13593" t="s">
        <v>1193</v>
      </c>
      <c r="U13593" t="s">
        <v>469</v>
      </c>
      <c r="V13593" t="s">
        <v>469</v>
      </c>
      <c r="W13593" t="s">
        <v>1193</v>
      </c>
      <c r="X13593" t="s">
        <v>135</v>
      </c>
      <c r="Y13593">
        <v>1</v>
      </c>
      <c r="Z13593" t="s">
        <v>1194</v>
      </c>
      <c r="AA13593" t="s">
        <v>278</v>
      </c>
    </row>
    <row r="13594" spans="1:27" hidden="1" x14ac:dyDescent="0.25">
      <c r="A13594" t="str">
        <f t="shared" si="212"/>
        <v>Petroleum Liquids.DFO</v>
      </c>
      <c r="B13594" t="str">
        <f>INDEX(Crosswalk!$B$2:$B$47,MATCH(A13594,Crosswalk!$A$2:$A$47,0))</f>
        <v>petroleum</v>
      </c>
      <c r="C13594" t="b">
        <f>IFERROR(IF(AND(NOT(INDEX('Included Plant Filters'!$B:$B,MATCH(B13594,'Included Plant Filters'!$A:$A,0))),$W13594="Y"),FALSE,IF(AND(NOT(INDEX('Included Plant Filters'!$C:$C,MATCH(B13594,'Included Plant Filters'!$A:$A,0))),NOT(OR($X13594="Electric Utility",$X13594="IPP CHP",$X13594="IPP Non-CHP"))),FALSE,TRUE)),0)</f>
        <v>1</v>
      </c>
      <c r="D13594">
        <v>11560</v>
      </c>
      <c r="E13594" t="s">
        <v>5383</v>
      </c>
      <c r="F13594">
        <v>56368</v>
      </c>
      <c r="G13594" t="s">
        <v>10163</v>
      </c>
      <c r="H13594" t="s">
        <v>114</v>
      </c>
      <c r="I13594" t="s">
        <v>4386</v>
      </c>
      <c r="J13594" t="s">
        <v>4048</v>
      </c>
      <c r="K13594" t="s">
        <v>277</v>
      </c>
      <c r="L13594" t="s">
        <v>273</v>
      </c>
      <c r="N13594" t="s">
        <v>1192</v>
      </c>
      <c r="O13594">
        <v>1.8</v>
      </c>
      <c r="P13594">
        <v>0.8</v>
      </c>
      <c r="Q13594">
        <v>1.7</v>
      </c>
      <c r="R13594">
        <v>1.7</v>
      </c>
      <c r="S13594">
        <v>0.3</v>
      </c>
      <c r="T13594" t="s">
        <v>1193</v>
      </c>
      <c r="U13594" t="s">
        <v>469</v>
      </c>
      <c r="V13594" t="s">
        <v>469</v>
      </c>
      <c r="W13594" t="s">
        <v>1193</v>
      </c>
      <c r="X13594" t="s">
        <v>135</v>
      </c>
      <c r="Y13594">
        <v>1</v>
      </c>
      <c r="Z13594" t="s">
        <v>1194</v>
      </c>
      <c r="AA13594" t="s">
        <v>278</v>
      </c>
    </row>
    <row r="13595" spans="1:27" hidden="1" x14ac:dyDescent="0.25">
      <c r="A13595" t="str">
        <f t="shared" si="212"/>
        <v>Onshore Wind Turbine.WND</v>
      </c>
      <c r="B13595" t="str">
        <f>INDEX(Crosswalk!$B$2:$B$47,MATCH(A13595,Crosswalk!$A$2:$A$47,0))</f>
        <v>onshore wind</v>
      </c>
      <c r="C13595" t="b">
        <f>IFERROR(IF(AND(NOT(INDEX('Included Plant Filters'!$B:$B,MATCH(B13595,'Included Plant Filters'!$A:$A,0))),$W13595="Y"),FALSE,IF(AND(NOT(INDEX('Included Plant Filters'!$C:$C,MATCH(B13595,'Included Plant Filters'!$A:$A,0))),NOT(OR($X13595="Electric Utility",$X13595="IPP CHP",$X13595="IPP Non-CHP"))),FALSE,TRUE)),0)</f>
        <v>1</v>
      </c>
      <c r="D13595">
        <v>15399</v>
      </c>
      <c r="E13595" t="s">
        <v>9646</v>
      </c>
      <c r="F13595">
        <v>56369</v>
      </c>
      <c r="G13595" t="s">
        <v>10164</v>
      </c>
      <c r="H13595" t="s">
        <v>98</v>
      </c>
      <c r="I13595" t="s">
        <v>2760</v>
      </c>
      <c r="J13595" t="s">
        <v>236</v>
      </c>
      <c r="K13595" t="s">
        <v>261</v>
      </c>
      <c r="L13595" t="s">
        <v>263</v>
      </c>
      <c r="N13595" t="s">
        <v>1192</v>
      </c>
      <c r="O13595">
        <v>34.5</v>
      </c>
      <c r="P13595" t="s">
        <v>469</v>
      </c>
      <c r="Q13595">
        <v>34.5</v>
      </c>
      <c r="R13595">
        <v>34.5</v>
      </c>
      <c r="S13595">
        <v>0</v>
      </c>
      <c r="T13595" t="s">
        <v>1193</v>
      </c>
      <c r="U13595" t="s">
        <v>469</v>
      </c>
      <c r="V13595" t="s">
        <v>469</v>
      </c>
      <c r="W13595" t="s">
        <v>1193</v>
      </c>
      <c r="X13595" t="s">
        <v>138</v>
      </c>
      <c r="Y13595">
        <v>2</v>
      </c>
      <c r="Z13595" t="s">
        <v>1194</v>
      </c>
      <c r="AA13595" t="s">
        <v>262</v>
      </c>
    </row>
    <row r="13596" spans="1:27" hidden="1" x14ac:dyDescent="0.25">
      <c r="A13596" t="str">
        <f t="shared" si="212"/>
        <v>Onshore Wind Turbine.WND</v>
      </c>
      <c r="B13596" t="str">
        <f>INDEX(Crosswalk!$B$2:$B$47,MATCH(A13596,Crosswalk!$A$2:$A$47,0))</f>
        <v>onshore wind</v>
      </c>
      <c r="C13596" t="b">
        <f>IFERROR(IF(AND(NOT(INDEX('Included Plant Filters'!$B:$B,MATCH(B13596,'Included Plant Filters'!$A:$A,0))),$W13596="Y"),FALSE,IF(AND(NOT(INDEX('Included Plant Filters'!$C:$C,MATCH(B13596,'Included Plant Filters'!$A:$A,0))),NOT(OR($X13596="Electric Utility",$X13596="IPP CHP",$X13596="IPP Non-CHP"))),FALSE,TRUE)),0)</f>
        <v>1</v>
      </c>
      <c r="D13596">
        <v>50123</v>
      </c>
      <c r="E13596" t="s">
        <v>9901</v>
      </c>
      <c r="F13596">
        <v>56371</v>
      </c>
      <c r="G13596" t="s">
        <v>10165</v>
      </c>
      <c r="H13596" t="s">
        <v>17</v>
      </c>
      <c r="I13596" t="s">
        <v>4732</v>
      </c>
      <c r="J13596" t="s">
        <v>236</v>
      </c>
      <c r="K13596" t="s">
        <v>261</v>
      </c>
      <c r="L13596" t="s">
        <v>263</v>
      </c>
      <c r="N13596" t="s">
        <v>1306</v>
      </c>
      <c r="O13596">
        <v>221</v>
      </c>
      <c r="P13596" t="s">
        <v>469</v>
      </c>
      <c r="Q13596">
        <v>221</v>
      </c>
      <c r="R13596">
        <v>221</v>
      </c>
      <c r="S13596">
        <v>0.1</v>
      </c>
      <c r="T13596" t="s">
        <v>1193</v>
      </c>
      <c r="U13596" t="s">
        <v>469</v>
      </c>
      <c r="V13596" t="s">
        <v>469</v>
      </c>
      <c r="W13596" t="s">
        <v>1193</v>
      </c>
      <c r="X13596" t="s">
        <v>138</v>
      </c>
      <c r="Y13596">
        <v>2</v>
      </c>
      <c r="Z13596" t="s">
        <v>1194</v>
      </c>
      <c r="AA13596" t="s">
        <v>262</v>
      </c>
    </row>
    <row r="13597" spans="1:27" hidden="1" x14ac:dyDescent="0.25">
      <c r="A13597" t="str">
        <f t="shared" si="212"/>
        <v>Onshore Wind Turbine.WND</v>
      </c>
      <c r="B13597" t="str">
        <f>INDEX(Crosswalk!$B$2:$B$47,MATCH(A13597,Crosswalk!$A$2:$A$47,0))</f>
        <v>onshore wind</v>
      </c>
      <c r="C13597" t="b">
        <f>IFERROR(IF(AND(NOT(INDEX('Included Plant Filters'!$B:$B,MATCH(B13597,'Included Plant Filters'!$A:$A,0))),$W13597="Y"),FALSE,IF(AND(NOT(INDEX('Included Plant Filters'!$C:$C,MATCH(B13597,'Included Plant Filters'!$A:$A,0))),NOT(OR($X13597="Electric Utility",$X13597="IPP CHP",$X13597="IPP Non-CHP"))),FALSE,TRUE)),0)</f>
        <v>1</v>
      </c>
      <c r="D13597">
        <v>50123</v>
      </c>
      <c r="E13597" t="s">
        <v>9901</v>
      </c>
      <c r="F13597">
        <v>56371</v>
      </c>
      <c r="G13597" t="s">
        <v>10165</v>
      </c>
      <c r="H13597" t="s">
        <v>17</v>
      </c>
      <c r="I13597" t="s">
        <v>4732</v>
      </c>
      <c r="J13597" t="s">
        <v>240</v>
      </c>
      <c r="K13597" t="s">
        <v>261</v>
      </c>
      <c r="L13597" t="s">
        <v>263</v>
      </c>
      <c r="N13597" t="s">
        <v>1306</v>
      </c>
      <c r="O13597">
        <v>79.5</v>
      </c>
      <c r="P13597" t="s">
        <v>469</v>
      </c>
      <c r="Q13597">
        <v>79.5</v>
      </c>
      <c r="R13597">
        <v>79.5</v>
      </c>
      <c r="S13597">
        <v>0.1</v>
      </c>
      <c r="T13597" t="s">
        <v>1193</v>
      </c>
      <c r="U13597" t="s">
        <v>469</v>
      </c>
      <c r="V13597" t="s">
        <v>469</v>
      </c>
      <c r="W13597" t="s">
        <v>1193</v>
      </c>
      <c r="X13597" t="s">
        <v>138</v>
      </c>
      <c r="Y13597">
        <v>2</v>
      </c>
      <c r="Z13597" t="s">
        <v>1194</v>
      </c>
      <c r="AA13597" t="s">
        <v>262</v>
      </c>
    </row>
    <row r="13598" spans="1:27" hidden="1" x14ac:dyDescent="0.25">
      <c r="A13598" t="str">
        <f t="shared" si="212"/>
        <v>Onshore Wind Turbine.WND</v>
      </c>
      <c r="B13598" t="str">
        <f>INDEX(Crosswalk!$B$2:$B$47,MATCH(A13598,Crosswalk!$A$2:$A$47,0))</f>
        <v>onshore wind</v>
      </c>
      <c r="C13598" t="b">
        <f>IFERROR(IF(AND(NOT(INDEX('Included Plant Filters'!$B:$B,MATCH(B13598,'Included Plant Filters'!$A:$A,0))),$W13598="Y"),FALSE,IF(AND(NOT(INDEX('Included Plant Filters'!$C:$C,MATCH(B13598,'Included Plant Filters'!$A:$A,0))),NOT(OR($X13598="Electric Utility",$X13598="IPP CHP",$X13598="IPP Non-CHP"))),FALSE,TRUE)),0)</f>
        <v>1</v>
      </c>
      <c r="D13598">
        <v>50123</v>
      </c>
      <c r="E13598" t="s">
        <v>9901</v>
      </c>
      <c r="F13598">
        <v>56372</v>
      </c>
      <c r="G13598" t="s">
        <v>10166</v>
      </c>
      <c r="H13598" t="s">
        <v>108</v>
      </c>
      <c r="I13598" t="s">
        <v>9695</v>
      </c>
      <c r="J13598" t="s">
        <v>10167</v>
      </c>
      <c r="K13598" t="s">
        <v>261</v>
      </c>
      <c r="L13598" t="s">
        <v>263</v>
      </c>
      <c r="N13598" t="s">
        <v>1306</v>
      </c>
      <c r="O13598">
        <v>80.5</v>
      </c>
      <c r="P13598" t="s">
        <v>469</v>
      </c>
      <c r="Q13598">
        <v>80.5</v>
      </c>
      <c r="R13598">
        <v>80.5</v>
      </c>
      <c r="S13598">
        <v>0</v>
      </c>
      <c r="T13598" t="s">
        <v>1193</v>
      </c>
      <c r="U13598" t="s">
        <v>469</v>
      </c>
      <c r="V13598" t="s">
        <v>469</v>
      </c>
      <c r="W13598" t="s">
        <v>1193</v>
      </c>
      <c r="X13598" t="s">
        <v>138</v>
      </c>
      <c r="Y13598">
        <v>2</v>
      </c>
      <c r="Z13598" t="s">
        <v>1194</v>
      </c>
      <c r="AA13598" t="s">
        <v>262</v>
      </c>
    </row>
    <row r="13599" spans="1:27" hidden="1" x14ac:dyDescent="0.25">
      <c r="A13599" t="str">
        <f t="shared" si="212"/>
        <v>Natural Gas Fired Combustion Turbine.NG</v>
      </c>
      <c r="B13599" t="str">
        <f>INDEX(Crosswalk!$B$2:$B$47,MATCH(A13599,Crosswalk!$A$2:$A$47,0))</f>
        <v>natural gas peaker</v>
      </c>
      <c r="C13599" t="b">
        <f>IFERROR(IF(AND(NOT(INDEX('Included Plant Filters'!$B:$B,MATCH(B13599,'Included Plant Filters'!$A:$A,0))),$W13599="Y"),FALSE,IF(AND(NOT(INDEX('Included Plant Filters'!$C:$C,MATCH(B13599,'Included Plant Filters'!$A:$A,0))),NOT(OR($X13599="Electric Utility",$X13599="IPP CHP",$X13599="IPP Non-CHP"))),FALSE,TRUE)),0)</f>
        <v>1</v>
      </c>
      <c r="D13599">
        <v>1015</v>
      </c>
      <c r="E13599" t="s">
        <v>595</v>
      </c>
      <c r="F13599">
        <v>56374</v>
      </c>
      <c r="G13599" t="s">
        <v>10168</v>
      </c>
      <c r="H13599" t="s">
        <v>108</v>
      </c>
      <c r="I13599" t="s">
        <v>4219</v>
      </c>
      <c r="J13599" t="s">
        <v>960</v>
      </c>
      <c r="K13599" t="s">
        <v>293</v>
      </c>
      <c r="L13599" t="s">
        <v>279</v>
      </c>
      <c r="N13599" t="s">
        <v>1192</v>
      </c>
      <c r="O13599">
        <v>4.5999999999999996</v>
      </c>
      <c r="P13599">
        <v>0.8</v>
      </c>
      <c r="Q13599">
        <v>3.7</v>
      </c>
      <c r="R13599">
        <v>4.5999999999999996</v>
      </c>
      <c r="S13599">
        <v>3.7</v>
      </c>
      <c r="T13599" t="s">
        <v>1193</v>
      </c>
      <c r="U13599" t="s">
        <v>469</v>
      </c>
      <c r="V13599" t="s">
        <v>469</v>
      </c>
      <c r="W13599" t="s">
        <v>1214</v>
      </c>
      <c r="X13599" t="s">
        <v>135</v>
      </c>
      <c r="Y13599">
        <v>1</v>
      </c>
      <c r="Z13599" t="s">
        <v>1310</v>
      </c>
      <c r="AA13599" t="s">
        <v>245</v>
      </c>
    </row>
    <row r="13600" spans="1:27" hidden="1" x14ac:dyDescent="0.25">
      <c r="A13600" t="str">
        <f t="shared" si="212"/>
        <v>Petroleum Liquids.DFO</v>
      </c>
      <c r="B13600" t="str">
        <f>INDEX(Crosswalk!$B$2:$B$47,MATCH(A13600,Crosswalk!$A$2:$A$47,0))</f>
        <v>petroleum</v>
      </c>
      <c r="C13600" t="b">
        <f>IFERROR(IF(AND(NOT(INDEX('Included Plant Filters'!$B:$B,MATCH(B13600,'Included Plant Filters'!$A:$A,0))),$W13600="Y"),FALSE,IF(AND(NOT(INDEX('Included Plant Filters'!$C:$C,MATCH(B13600,'Included Plant Filters'!$A:$A,0))),NOT(OR($X13600="Electric Utility",$X13600="IPP CHP",$X13600="IPP Non-CHP"))),FALSE,TRUE)),0)</f>
        <v>1</v>
      </c>
      <c r="D13600">
        <v>1015</v>
      </c>
      <c r="E13600" t="s">
        <v>595</v>
      </c>
      <c r="F13600">
        <v>56374</v>
      </c>
      <c r="G13600" t="s">
        <v>10168</v>
      </c>
      <c r="H13600" t="s">
        <v>108</v>
      </c>
      <c r="I13600" t="s">
        <v>4219</v>
      </c>
      <c r="J13600" t="s">
        <v>3046</v>
      </c>
      <c r="K13600" t="s">
        <v>277</v>
      </c>
      <c r="L13600" t="s">
        <v>273</v>
      </c>
      <c r="N13600" t="s">
        <v>1192</v>
      </c>
      <c r="O13600">
        <v>1.5</v>
      </c>
      <c r="P13600">
        <v>0.8</v>
      </c>
      <c r="Q13600">
        <v>1.5</v>
      </c>
      <c r="R13600">
        <v>1.5</v>
      </c>
      <c r="S13600">
        <v>1.5</v>
      </c>
      <c r="T13600" t="s">
        <v>1193</v>
      </c>
      <c r="U13600" t="s">
        <v>469</v>
      </c>
      <c r="V13600" t="s">
        <v>469</v>
      </c>
      <c r="W13600" t="s">
        <v>1193</v>
      </c>
      <c r="X13600" t="s">
        <v>135</v>
      </c>
      <c r="Y13600">
        <v>1</v>
      </c>
      <c r="Z13600" t="s">
        <v>1194</v>
      </c>
      <c r="AA13600" t="s">
        <v>278</v>
      </c>
    </row>
    <row r="13601" spans="1:28" hidden="1" x14ac:dyDescent="0.25">
      <c r="A13601" t="str">
        <f t="shared" si="212"/>
        <v>Onshore Wind Turbine.WND</v>
      </c>
      <c r="B13601" t="str">
        <f>INDEX(Crosswalk!$B$2:$B$47,MATCH(A13601,Crosswalk!$A$2:$A$47,0))</f>
        <v>onshore wind</v>
      </c>
      <c r="C13601" t="b">
        <f>IFERROR(IF(AND(NOT(INDEX('Included Plant Filters'!$B:$B,MATCH(B13601,'Included Plant Filters'!$A:$A,0))),$W13601="Y"),FALSE,IF(AND(NOT(INDEX('Included Plant Filters'!$C:$C,MATCH(B13601,'Included Plant Filters'!$A:$A,0))),NOT(OR($X13601="Electric Utility",$X13601="IPP CHP",$X13601="IPP Non-CHP"))),FALSE,TRUE)),0)</f>
        <v>1</v>
      </c>
      <c r="D13601">
        <v>9209</v>
      </c>
      <c r="E13601" t="s">
        <v>10169</v>
      </c>
      <c r="F13601">
        <v>56376</v>
      </c>
      <c r="G13601" t="s">
        <v>10170</v>
      </c>
      <c r="H13601" t="s">
        <v>35</v>
      </c>
      <c r="I13601" t="s">
        <v>1473</v>
      </c>
      <c r="J13601" t="s">
        <v>9696</v>
      </c>
      <c r="K13601" t="s">
        <v>261</v>
      </c>
      <c r="L13601" t="s">
        <v>263</v>
      </c>
      <c r="N13601" t="s">
        <v>1192</v>
      </c>
      <c r="O13601">
        <v>1.7</v>
      </c>
      <c r="P13601" t="s">
        <v>469</v>
      </c>
      <c r="Q13601">
        <v>1.7</v>
      </c>
      <c r="R13601">
        <v>1.7</v>
      </c>
      <c r="S13601">
        <v>0.1</v>
      </c>
      <c r="T13601" t="s">
        <v>1193</v>
      </c>
      <c r="U13601" t="s">
        <v>469</v>
      </c>
      <c r="V13601" t="s">
        <v>469</v>
      </c>
      <c r="W13601" t="s">
        <v>1193</v>
      </c>
      <c r="X13601" t="s">
        <v>135</v>
      </c>
      <c r="Y13601">
        <v>1</v>
      </c>
      <c r="Z13601" t="s">
        <v>1194</v>
      </c>
      <c r="AA13601" t="s">
        <v>262</v>
      </c>
    </row>
    <row r="13602" spans="1:28" hidden="1" x14ac:dyDescent="0.25">
      <c r="A13602" t="str">
        <f t="shared" si="212"/>
        <v>Onshore Wind Turbine.WND</v>
      </c>
      <c r="B13602" t="str">
        <f>INDEX(Crosswalk!$B$2:$B$47,MATCH(A13602,Crosswalk!$A$2:$A$47,0))</f>
        <v>onshore wind</v>
      </c>
      <c r="C13602" t="b">
        <f>IFERROR(IF(AND(NOT(INDEX('Included Plant Filters'!$B:$B,MATCH(B13602,'Included Plant Filters'!$A:$A,0))),$W13602="Y"),FALSE,IF(AND(NOT(INDEX('Included Plant Filters'!$C:$C,MATCH(B13602,'Included Plant Filters'!$A:$A,0))),NOT(OR($X13602="Electric Utility",$X13602="IPP CHP",$X13602="IPP Non-CHP"))),FALSE,TRUE)),0)</f>
        <v>1</v>
      </c>
      <c r="D13602">
        <v>49893</v>
      </c>
      <c r="E13602" t="s">
        <v>5805</v>
      </c>
      <c r="F13602">
        <v>56377</v>
      </c>
      <c r="G13602" t="s">
        <v>10171</v>
      </c>
      <c r="H13602" t="s">
        <v>72</v>
      </c>
      <c r="I13602" t="s">
        <v>10172</v>
      </c>
      <c r="J13602" t="s">
        <v>236</v>
      </c>
      <c r="K13602" t="s">
        <v>261</v>
      </c>
      <c r="L13602" t="s">
        <v>263</v>
      </c>
      <c r="N13602" t="s">
        <v>1192</v>
      </c>
      <c r="O13602">
        <v>135</v>
      </c>
      <c r="P13602" t="s">
        <v>469</v>
      </c>
      <c r="Q13602">
        <v>135</v>
      </c>
      <c r="R13602">
        <v>135</v>
      </c>
      <c r="S13602">
        <v>0</v>
      </c>
      <c r="T13602" t="s">
        <v>1193</v>
      </c>
      <c r="U13602" t="s">
        <v>469</v>
      </c>
      <c r="V13602" t="s">
        <v>469</v>
      </c>
      <c r="W13602" t="s">
        <v>1193</v>
      </c>
      <c r="X13602" t="s">
        <v>138</v>
      </c>
      <c r="Y13602">
        <v>2</v>
      </c>
      <c r="Z13602" t="s">
        <v>1194</v>
      </c>
      <c r="AA13602" t="s">
        <v>262</v>
      </c>
    </row>
    <row r="13603" spans="1:28" hidden="1" x14ac:dyDescent="0.25">
      <c r="A13603" t="str">
        <f t="shared" si="212"/>
        <v>Onshore Wind Turbine.WND</v>
      </c>
      <c r="B13603" t="str">
        <f>INDEX(Crosswalk!$B$2:$B$47,MATCH(A13603,Crosswalk!$A$2:$A$47,0))</f>
        <v>onshore wind</v>
      </c>
      <c r="C13603" t="b">
        <f>IFERROR(IF(AND(NOT(INDEX('Included Plant Filters'!$B:$B,MATCH(B13603,'Included Plant Filters'!$A:$A,0))),$W13603="Y"),FALSE,IF(AND(NOT(INDEX('Included Plant Filters'!$C:$C,MATCH(B13603,'Included Plant Filters'!$A:$A,0))),NOT(OR($X13603="Electric Utility",$X13603="IPP CHP",$X13603="IPP Non-CHP"))),FALSE,TRUE)),0)</f>
        <v>1</v>
      </c>
      <c r="D13603">
        <v>794</v>
      </c>
      <c r="E13603" t="s">
        <v>10173</v>
      </c>
      <c r="F13603">
        <v>56378</v>
      </c>
      <c r="G13603" t="s">
        <v>10174</v>
      </c>
      <c r="H13603" t="s">
        <v>30</v>
      </c>
      <c r="I13603" t="s">
        <v>29</v>
      </c>
      <c r="J13603" t="s">
        <v>236</v>
      </c>
      <c r="K13603" t="s">
        <v>261</v>
      </c>
      <c r="L13603" t="s">
        <v>263</v>
      </c>
      <c r="N13603" t="s">
        <v>1218</v>
      </c>
      <c r="O13603">
        <v>21</v>
      </c>
      <c r="P13603" t="s">
        <v>469</v>
      </c>
      <c r="Q13603">
        <v>21</v>
      </c>
      <c r="R13603">
        <v>21</v>
      </c>
      <c r="S13603">
        <v>0.1</v>
      </c>
      <c r="T13603" t="s">
        <v>1193</v>
      </c>
      <c r="U13603" t="s">
        <v>469</v>
      </c>
      <c r="V13603" t="s">
        <v>469</v>
      </c>
      <c r="W13603" t="s">
        <v>1193</v>
      </c>
      <c r="X13603" t="s">
        <v>138</v>
      </c>
      <c r="Y13603">
        <v>2</v>
      </c>
      <c r="Z13603" t="s">
        <v>1194</v>
      </c>
      <c r="AA13603" t="s">
        <v>262</v>
      </c>
    </row>
    <row r="13604" spans="1:28" hidden="1" x14ac:dyDescent="0.25">
      <c r="A13604" t="str">
        <f t="shared" si="212"/>
        <v>Onshore Wind Turbine.WND</v>
      </c>
      <c r="B13604" t="str">
        <f>INDEX(Crosswalk!$B$2:$B$47,MATCH(A13604,Crosswalk!$A$2:$A$47,0))</f>
        <v>onshore wind</v>
      </c>
      <c r="C13604" t="b">
        <f>IFERROR(IF(AND(NOT(INDEX('Included Plant Filters'!$B:$B,MATCH(B13604,'Included Plant Filters'!$A:$A,0))),$W13604="Y"),FALSE,IF(AND(NOT(INDEX('Included Plant Filters'!$C:$C,MATCH(B13604,'Included Plant Filters'!$A:$A,0))),NOT(OR($X13604="Electric Utility",$X13604="IPP CHP",$X13604="IPP Non-CHP"))),FALSE,TRUE)),0)</f>
        <v>1</v>
      </c>
      <c r="D13604">
        <v>12341</v>
      </c>
      <c r="E13604" t="s">
        <v>437</v>
      </c>
      <c r="F13604">
        <v>56379</v>
      </c>
      <c r="G13604" t="s">
        <v>10175</v>
      </c>
      <c r="H13604" t="s">
        <v>40</v>
      </c>
      <c r="I13604" t="s">
        <v>1464</v>
      </c>
      <c r="J13604" t="s">
        <v>10176</v>
      </c>
      <c r="K13604" t="s">
        <v>261</v>
      </c>
      <c r="L13604" t="s">
        <v>263</v>
      </c>
      <c r="N13604" t="s">
        <v>1192</v>
      </c>
      <c r="O13604">
        <v>105</v>
      </c>
      <c r="P13604" t="s">
        <v>469</v>
      </c>
      <c r="Q13604">
        <v>99</v>
      </c>
      <c r="R13604">
        <v>99</v>
      </c>
      <c r="S13604">
        <v>0.1</v>
      </c>
      <c r="T13604" t="s">
        <v>1193</v>
      </c>
      <c r="U13604" t="s">
        <v>469</v>
      </c>
      <c r="V13604" t="s">
        <v>469</v>
      </c>
      <c r="W13604" t="s">
        <v>1193</v>
      </c>
      <c r="X13604" t="s">
        <v>135</v>
      </c>
      <c r="Y13604">
        <v>1</v>
      </c>
      <c r="Z13604" t="s">
        <v>1194</v>
      </c>
      <c r="AA13604" t="s">
        <v>262</v>
      </c>
    </row>
    <row r="13605" spans="1:28" hidden="1" x14ac:dyDescent="0.25">
      <c r="A13605" t="str">
        <f t="shared" si="212"/>
        <v>Onshore Wind Turbine.WND</v>
      </c>
      <c r="B13605" t="str">
        <f>INDEX(Crosswalk!$B$2:$B$47,MATCH(A13605,Crosswalk!$A$2:$A$47,0))</f>
        <v>onshore wind</v>
      </c>
      <c r="C13605" t="b">
        <f>IFERROR(IF(AND(NOT(INDEX('Included Plant Filters'!$B:$B,MATCH(B13605,'Included Plant Filters'!$A:$A,0))),$W13605="Y"),FALSE,IF(AND(NOT(INDEX('Included Plant Filters'!$C:$C,MATCH(B13605,'Included Plant Filters'!$A:$A,0))),NOT(OR($X13605="Electric Utility",$X13605="IPP CHP",$X13605="IPP Non-CHP"))),FALSE,TRUE)),0)</f>
        <v>1</v>
      </c>
      <c r="D13605">
        <v>14063</v>
      </c>
      <c r="E13605" t="s">
        <v>3901</v>
      </c>
      <c r="F13605">
        <v>56380</v>
      </c>
      <c r="G13605" t="s">
        <v>10177</v>
      </c>
      <c r="H13605" t="s">
        <v>94</v>
      </c>
      <c r="I13605" t="s">
        <v>2538</v>
      </c>
      <c r="J13605" t="s">
        <v>1195</v>
      </c>
      <c r="K13605" t="s">
        <v>261</v>
      </c>
      <c r="L13605" t="s">
        <v>263</v>
      </c>
      <c r="N13605" t="s">
        <v>1192</v>
      </c>
      <c r="O13605">
        <v>120</v>
      </c>
      <c r="P13605" t="s">
        <v>469</v>
      </c>
      <c r="Q13605">
        <v>120</v>
      </c>
      <c r="R13605">
        <v>120</v>
      </c>
      <c r="S13605">
        <v>0.1</v>
      </c>
      <c r="T13605" t="s">
        <v>1193</v>
      </c>
      <c r="U13605" t="s">
        <v>469</v>
      </c>
      <c r="V13605" t="s">
        <v>469</v>
      </c>
      <c r="W13605" t="s">
        <v>1193</v>
      </c>
      <c r="X13605" t="s">
        <v>135</v>
      </c>
      <c r="Y13605">
        <v>1</v>
      </c>
      <c r="Z13605" t="s">
        <v>1194</v>
      </c>
      <c r="AA13605" t="s">
        <v>262</v>
      </c>
    </row>
    <row r="13606" spans="1:28" hidden="1" x14ac:dyDescent="0.25">
      <c r="A13606" t="str">
        <f t="shared" si="212"/>
        <v>Onshore Wind Turbine.WND</v>
      </c>
      <c r="B13606" t="str">
        <f>INDEX(Crosswalk!$B$2:$B$47,MATCH(A13606,Crosswalk!$A$2:$A$47,0))</f>
        <v>onshore wind</v>
      </c>
      <c r="C13606" t="b">
        <f>IFERROR(IF(AND(NOT(INDEX('Included Plant Filters'!$B:$B,MATCH(B13606,'Included Plant Filters'!$A:$A,0))),$W13606="Y"),FALSE,IF(AND(NOT(INDEX('Included Plant Filters'!$C:$C,MATCH(B13606,'Included Plant Filters'!$A:$A,0))),NOT(OR($X13606="Electric Utility",$X13606="IPP CHP",$X13606="IPP Non-CHP"))),FALSE,TRUE)),0)</f>
        <v>1</v>
      </c>
      <c r="D13606">
        <v>15399</v>
      </c>
      <c r="E13606" t="s">
        <v>9646</v>
      </c>
      <c r="F13606">
        <v>56383</v>
      </c>
      <c r="G13606" t="s">
        <v>10178</v>
      </c>
      <c r="H13606" t="s">
        <v>40</v>
      </c>
      <c r="I13606" t="s">
        <v>2084</v>
      </c>
      <c r="J13606" t="s">
        <v>10179</v>
      </c>
      <c r="K13606" t="s">
        <v>261</v>
      </c>
      <c r="L13606" t="s">
        <v>263</v>
      </c>
      <c r="N13606" t="s">
        <v>1192</v>
      </c>
      <c r="O13606">
        <v>80</v>
      </c>
      <c r="P13606" t="s">
        <v>469</v>
      </c>
      <c r="Q13606">
        <v>80</v>
      </c>
      <c r="R13606">
        <v>80</v>
      </c>
      <c r="S13606">
        <v>0</v>
      </c>
      <c r="T13606" t="s">
        <v>1193</v>
      </c>
      <c r="U13606" t="s">
        <v>469</v>
      </c>
      <c r="V13606" t="s">
        <v>469</v>
      </c>
      <c r="W13606" t="s">
        <v>1193</v>
      </c>
      <c r="X13606" t="s">
        <v>138</v>
      </c>
      <c r="Y13606">
        <v>2</v>
      </c>
      <c r="Z13606" t="s">
        <v>1194</v>
      </c>
      <c r="AA13606" t="s">
        <v>262</v>
      </c>
    </row>
    <row r="13607" spans="1:28" hidden="1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FERROR(IF(AND(NOT(INDEX('Included Plant Filters'!$B:$B,MATCH(B13607,'Included Plant Filters'!$A:$A,0))),$W13607="Y"),FALSE,IF(AND(NOT(INDEX('Included Plant Filters'!$C:$C,MATCH(B13607,'Included Plant Filters'!$A:$A,0))),NOT(OR($X13607="Electric Utility",$X13607="IPP CHP",$X13607="IPP Non-CHP"))),FALSE,TRUE)),0)</f>
        <v>1</v>
      </c>
      <c r="D13607">
        <v>11479</v>
      </c>
      <c r="E13607" t="s">
        <v>4500</v>
      </c>
      <c r="F13607">
        <v>56386</v>
      </c>
      <c r="G13607" t="s">
        <v>10180</v>
      </c>
      <c r="H13607" t="s">
        <v>40</v>
      </c>
      <c r="I13607" t="s">
        <v>2084</v>
      </c>
      <c r="J13607" t="s">
        <v>10181</v>
      </c>
      <c r="K13607" t="s">
        <v>261</v>
      </c>
      <c r="L13607" t="s">
        <v>263</v>
      </c>
      <c r="N13607" t="s">
        <v>1192</v>
      </c>
      <c r="O13607">
        <v>29.7</v>
      </c>
      <c r="P13607" t="s">
        <v>469</v>
      </c>
      <c r="Q13607">
        <v>29.7</v>
      </c>
      <c r="R13607">
        <v>29.7</v>
      </c>
      <c r="S13607">
        <v>0</v>
      </c>
      <c r="T13607" t="s">
        <v>1193</v>
      </c>
      <c r="U13607" t="s">
        <v>469</v>
      </c>
      <c r="V13607" t="s">
        <v>469</v>
      </c>
      <c r="W13607" t="s">
        <v>1193</v>
      </c>
      <c r="X13607" t="s">
        <v>135</v>
      </c>
      <c r="Y13607">
        <v>1</v>
      </c>
      <c r="Z13607" t="s">
        <v>1194</v>
      </c>
      <c r="AA13607" t="s">
        <v>262</v>
      </c>
    </row>
    <row r="13608" spans="1:28" hidden="1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FERROR(IF(AND(NOT(INDEX('Included Plant Filters'!$B:$B,MATCH(B13608,'Included Plant Filters'!$A:$A,0))),$W13608="Y"),FALSE,IF(AND(NOT(INDEX('Included Plant Filters'!$C:$C,MATCH(B13608,'Included Plant Filters'!$A:$A,0))),NOT(OR($X13608="Electric Utility",$X13608="IPP CHP",$X13608="IPP Non-CHP"))),FALSE,TRUE)),0)</f>
        <v>1</v>
      </c>
      <c r="D13608">
        <v>20847</v>
      </c>
      <c r="E13608" t="s">
        <v>847</v>
      </c>
      <c r="F13608">
        <v>56391</v>
      </c>
      <c r="G13608" t="s">
        <v>10182</v>
      </c>
      <c r="H13608" t="s">
        <v>120</v>
      </c>
      <c r="I13608" t="s">
        <v>3072</v>
      </c>
      <c r="J13608" t="s">
        <v>236</v>
      </c>
      <c r="K13608" t="s">
        <v>261</v>
      </c>
      <c r="L13608" t="s">
        <v>263</v>
      </c>
      <c r="N13608" t="s">
        <v>1192</v>
      </c>
      <c r="O13608">
        <v>145.19999999999999</v>
      </c>
      <c r="P13608" t="s">
        <v>469</v>
      </c>
      <c r="Q13608">
        <v>145.19999999999999</v>
      </c>
      <c r="R13608">
        <v>145.19999999999999</v>
      </c>
      <c r="S13608">
        <v>0</v>
      </c>
      <c r="T13608" t="s">
        <v>1193</v>
      </c>
      <c r="U13608" t="s">
        <v>469</v>
      </c>
      <c r="V13608" t="s">
        <v>469</v>
      </c>
      <c r="W13608" t="s">
        <v>1193</v>
      </c>
      <c r="X13608" t="s">
        <v>135</v>
      </c>
      <c r="Y13608">
        <v>1</v>
      </c>
      <c r="Z13608" t="s">
        <v>1194</v>
      </c>
      <c r="AA13608" t="s">
        <v>262</v>
      </c>
    </row>
    <row r="13609" spans="1:28" hidden="1" x14ac:dyDescent="0.25">
      <c r="A13609" t="str">
        <f t="shared" si="212"/>
        <v>Onshore Wind Turbine.WND</v>
      </c>
      <c r="B13609" t="str">
        <f>INDEX(Crosswalk!$B$2:$B$47,MATCH(A13609,Crosswalk!$A$2:$A$47,0))</f>
        <v>onshore wind</v>
      </c>
      <c r="C13609" t="b">
        <f>IFERROR(IF(AND(NOT(INDEX('Included Plant Filters'!$B:$B,MATCH(B13609,'Included Plant Filters'!$A:$A,0))),$W13609="Y"),FALSE,IF(AND(NOT(INDEX('Included Plant Filters'!$C:$C,MATCH(B13609,'Included Plant Filters'!$A:$A,0))),NOT(OR($X13609="Electric Utility",$X13609="IPP CHP",$X13609="IPP Non-CHP"))),FALSE,TRUE)),0)</f>
        <v>1</v>
      </c>
      <c r="D13609">
        <v>55696</v>
      </c>
      <c r="E13609" t="s">
        <v>10183</v>
      </c>
      <c r="F13609">
        <v>56392</v>
      </c>
      <c r="G13609" t="s">
        <v>10184</v>
      </c>
      <c r="H13609" t="s">
        <v>90</v>
      </c>
      <c r="I13609" t="s">
        <v>2926</v>
      </c>
      <c r="J13609" t="s">
        <v>236</v>
      </c>
      <c r="K13609" t="s">
        <v>261</v>
      </c>
      <c r="L13609" t="s">
        <v>263</v>
      </c>
      <c r="N13609" t="s">
        <v>1192</v>
      </c>
      <c r="O13609">
        <v>50.6</v>
      </c>
      <c r="P13609" t="s">
        <v>469</v>
      </c>
      <c r="Q13609">
        <v>50.6</v>
      </c>
      <c r="R13609">
        <v>50.6</v>
      </c>
      <c r="S13609">
        <v>2.5</v>
      </c>
      <c r="T13609" t="s">
        <v>1193</v>
      </c>
      <c r="U13609" t="s">
        <v>469</v>
      </c>
      <c r="V13609" t="s">
        <v>469</v>
      </c>
      <c r="W13609" t="s">
        <v>1193</v>
      </c>
      <c r="X13609" t="s">
        <v>138</v>
      </c>
      <c r="Y13609">
        <v>2</v>
      </c>
      <c r="Z13609" t="s">
        <v>1194</v>
      </c>
      <c r="AA13609" t="s">
        <v>262</v>
      </c>
    </row>
    <row r="13610" spans="1:28" hidden="1" x14ac:dyDescent="0.25">
      <c r="A13610" t="str">
        <f t="shared" si="212"/>
        <v>Onshore Wind Turbine.WND</v>
      </c>
      <c r="B13610" t="str">
        <f>INDEX(Crosswalk!$B$2:$B$47,MATCH(A13610,Crosswalk!$A$2:$A$47,0))</f>
        <v>onshore wind</v>
      </c>
      <c r="C13610" t="b">
        <f>IFERROR(IF(AND(NOT(INDEX('Included Plant Filters'!$B:$B,MATCH(B13610,'Included Plant Filters'!$A:$A,0))),$W13610="Y"),FALSE,IF(AND(NOT(INDEX('Included Plant Filters'!$C:$C,MATCH(B13610,'Included Plant Filters'!$A:$A,0))),NOT(OR($X13610="Electric Utility",$X13610="IPP CHP",$X13610="IPP Non-CHP"))),FALSE,TRUE)),0)</f>
        <v>1</v>
      </c>
      <c r="D13610">
        <v>56215</v>
      </c>
      <c r="E13610" t="s">
        <v>10185</v>
      </c>
      <c r="F13610">
        <v>56394</v>
      </c>
      <c r="G13610" t="s">
        <v>10186</v>
      </c>
      <c r="H13610" t="s">
        <v>108</v>
      </c>
      <c r="I13610" t="s">
        <v>10187</v>
      </c>
      <c r="J13610" t="s">
        <v>236</v>
      </c>
      <c r="K13610" t="s">
        <v>261</v>
      </c>
      <c r="L13610" t="s">
        <v>263</v>
      </c>
      <c r="N13610" t="s">
        <v>1192</v>
      </c>
      <c r="O13610">
        <v>124.2</v>
      </c>
      <c r="P13610" t="s">
        <v>469</v>
      </c>
      <c r="Q13610">
        <v>124.2</v>
      </c>
      <c r="R13610">
        <v>124.2</v>
      </c>
      <c r="S13610">
        <v>0</v>
      </c>
      <c r="T13610" t="s">
        <v>1193</v>
      </c>
      <c r="U13610" t="s">
        <v>469</v>
      </c>
      <c r="V13610" t="s">
        <v>469</v>
      </c>
      <c r="W13610" t="s">
        <v>1193</v>
      </c>
      <c r="X13610" t="s">
        <v>138</v>
      </c>
      <c r="Y13610">
        <v>2</v>
      </c>
      <c r="Z13610" t="s">
        <v>1194</v>
      </c>
      <c r="AA13610" t="s">
        <v>262</v>
      </c>
    </row>
    <row r="13611" spans="1:28" hidden="1" x14ac:dyDescent="0.25">
      <c r="A13611" t="str">
        <f t="shared" si="212"/>
        <v>Onshore Wind Turbine.WND</v>
      </c>
      <c r="B13611" t="str">
        <f>INDEX(Crosswalk!$B$2:$B$47,MATCH(A13611,Crosswalk!$A$2:$A$47,0))</f>
        <v>onshore wind</v>
      </c>
      <c r="C13611" t="b">
        <f>IFERROR(IF(AND(NOT(INDEX('Included Plant Filters'!$B:$B,MATCH(B13611,'Included Plant Filters'!$A:$A,0))),$W13611="Y"),FALSE,IF(AND(NOT(INDEX('Included Plant Filters'!$C:$C,MATCH(B13611,'Included Plant Filters'!$A:$A,0))),NOT(OR($X13611="Electric Utility",$X13611="IPP CHP",$X13611="IPP Non-CHP"))),FALSE,TRUE)),0)</f>
        <v>1</v>
      </c>
      <c r="D13611">
        <v>54759</v>
      </c>
      <c r="E13611" t="s">
        <v>10188</v>
      </c>
      <c r="F13611">
        <v>56395</v>
      </c>
      <c r="G13611" t="s">
        <v>10189</v>
      </c>
      <c r="H13611" t="s">
        <v>108</v>
      </c>
      <c r="I13611" t="s">
        <v>10190</v>
      </c>
      <c r="J13611" t="s">
        <v>236</v>
      </c>
      <c r="K13611" t="s">
        <v>261</v>
      </c>
      <c r="L13611" t="s">
        <v>263</v>
      </c>
      <c r="N13611" t="s">
        <v>1192</v>
      </c>
      <c r="O13611">
        <v>200</v>
      </c>
      <c r="P13611" t="s">
        <v>469</v>
      </c>
      <c r="Q13611">
        <v>200</v>
      </c>
      <c r="R13611">
        <v>200</v>
      </c>
      <c r="S13611">
        <v>50</v>
      </c>
      <c r="T13611" t="s">
        <v>1193</v>
      </c>
      <c r="U13611" t="s">
        <v>469</v>
      </c>
      <c r="V13611" t="s">
        <v>469</v>
      </c>
      <c r="W13611" t="s">
        <v>1193</v>
      </c>
      <c r="X13611" t="s">
        <v>138</v>
      </c>
      <c r="Y13611">
        <v>2</v>
      </c>
      <c r="Z13611" t="s">
        <v>1194</v>
      </c>
      <c r="AA13611" t="s">
        <v>262</v>
      </c>
    </row>
    <row r="13612" spans="1:28" hidden="1" x14ac:dyDescent="0.25">
      <c r="A13612" t="str">
        <f t="shared" si="212"/>
        <v>Natural Gas Fired Combustion Turbine.NG</v>
      </c>
      <c r="B13612" t="str">
        <f>INDEX(Crosswalk!$B$2:$B$47,MATCH(A13612,Crosswalk!$A$2:$A$47,0))</f>
        <v>natural gas peaker</v>
      </c>
      <c r="C13612" t="b">
        <f>IFERROR(IF(AND(NOT(INDEX('Included Plant Filters'!$B:$B,MATCH(B13612,'Included Plant Filters'!$A:$A,0))),$W13612="Y"),FALSE,IF(AND(NOT(INDEX('Included Plant Filters'!$C:$C,MATCH(B13612,'Included Plant Filters'!$A:$A,0))),NOT(OR($X13612="Electric Utility",$X13612="IPP CHP",$X13612="IPP Non-CHP"))),FALSE,TRUE)),0)</f>
        <v>1</v>
      </c>
      <c r="D13612">
        <v>61319</v>
      </c>
      <c r="E13612" t="s">
        <v>10191</v>
      </c>
      <c r="F13612">
        <v>56397</v>
      </c>
      <c r="G13612" t="s">
        <v>10192</v>
      </c>
      <c r="H13612" t="s">
        <v>98</v>
      </c>
      <c r="I13612" t="s">
        <v>4067</v>
      </c>
      <c r="J13612" t="s">
        <v>299</v>
      </c>
      <c r="K13612" t="s">
        <v>293</v>
      </c>
      <c r="L13612" t="s">
        <v>279</v>
      </c>
      <c r="N13612" t="s">
        <v>1192</v>
      </c>
      <c r="O13612">
        <v>44</v>
      </c>
      <c r="P13612">
        <v>0.9</v>
      </c>
      <c r="Q13612">
        <v>44.8</v>
      </c>
      <c r="R13612">
        <v>50.5</v>
      </c>
      <c r="S13612">
        <v>4</v>
      </c>
      <c r="T13612" t="s">
        <v>1193</v>
      </c>
      <c r="U13612" t="s">
        <v>469</v>
      </c>
      <c r="V13612" t="s">
        <v>469</v>
      </c>
      <c r="W13612" t="s">
        <v>1193</v>
      </c>
      <c r="X13612" t="s">
        <v>138</v>
      </c>
      <c r="Y13612">
        <v>2</v>
      </c>
      <c r="Z13612" t="s">
        <v>1194</v>
      </c>
      <c r="AA13612" t="s">
        <v>245</v>
      </c>
    </row>
    <row r="13613" spans="1:28" hidden="1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FERROR(IF(AND(NOT(INDEX('Included Plant Filters'!$B:$B,MATCH(B13613,'Included Plant Filters'!$A:$A,0))),$W13613="Y"),FALSE,IF(AND(NOT(INDEX('Included Plant Filters'!$C:$C,MATCH(B13613,'Included Plant Filters'!$A:$A,0))),NOT(OR($X13613="Electric Utility",$X13613="IPP CHP",$X13613="IPP Non-CHP"))),FALSE,TRUE)),0)</f>
        <v>1</v>
      </c>
      <c r="D13613">
        <v>15399</v>
      </c>
      <c r="E13613" t="s">
        <v>9646</v>
      </c>
      <c r="F13613">
        <v>56399</v>
      </c>
      <c r="G13613" t="s">
        <v>10193</v>
      </c>
      <c r="H13613" t="s">
        <v>79</v>
      </c>
      <c r="I13613" t="s">
        <v>3584</v>
      </c>
      <c r="J13613" t="s">
        <v>236</v>
      </c>
      <c r="K13613" t="s">
        <v>261</v>
      </c>
      <c r="L13613" t="s">
        <v>263</v>
      </c>
      <c r="N13613" t="s">
        <v>1192</v>
      </c>
      <c r="O13613">
        <v>24</v>
      </c>
      <c r="P13613" t="s">
        <v>469</v>
      </c>
      <c r="Q13613">
        <v>24</v>
      </c>
      <c r="R13613">
        <v>24</v>
      </c>
      <c r="S13613">
        <v>0</v>
      </c>
      <c r="T13613" t="s">
        <v>1193</v>
      </c>
      <c r="U13613" t="s">
        <v>469</v>
      </c>
      <c r="V13613" t="s">
        <v>469</v>
      </c>
      <c r="W13613" t="s">
        <v>1193</v>
      </c>
      <c r="X13613" t="s">
        <v>138</v>
      </c>
      <c r="Y13613">
        <v>2</v>
      </c>
      <c r="Z13613" t="s">
        <v>1194</v>
      </c>
      <c r="AA13613" t="s">
        <v>262</v>
      </c>
    </row>
    <row r="13614" spans="1:28" hidden="1" x14ac:dyDescent="0.25">
      <c r="A13614" t="str">
        <f t="shared" si="212"/>
        <v>Natural Gas Fired Combined Cycle.NG</v>
      </c>
      <c r="B13614" t="str">
        <f>INDEX(Crosswalk!$B$2:$B$47,MATCH(A13614,Crosswalk!$A$2:$A$47,0))</f>
        <v>natural gas combined cycle</v>
      </c>
      <c r="C13614" t="b">
        <f>IFERROR(IF(AND(NOT(INDEX('Included Plant Filters'!$B:$B,MATCH(B13614,'Included Plant Filters'!$A:$A,0))),$W13614="Y"),FALSE,IF(AND(NOT(INDEX('Included Plant Filters'!$C:$C,MATCH(B13614,'Included Plant Filters'!$A:$A,0))),NOT(OR($X13614="Electric Utility",$X13614="IPP CHP",$X13614="IPP Non-CHP"))),FALSE,TRUE)),0)</f>
        <v>1</v>
      </c>
      <c r="D13614">
        <v>6616</v>
      </c>
      <c r="E13614" t="s">
        <v>10194</v>
      </c>
      <c r="F13614">
        <v>56400</v>
      </c>
      <c r="G13614" t="s">
        <v>10195</v>
      </c>
      <c r="H13614" t="s">
        <v>25</v>
      </c>
      <c r="I13614" t="s">
        <v>4686</v>
      </c>
      <c r="J13614" t="s">
        <v>960</v>
      </c>
      <c r="K13614" t="s">
        <v>244</v>
      </c>
      <c r="L13614" t="s">
        <v>20</v>
      </c>
      <c r="M13614" t="s">
        <v>10196</v>
      </c>
      <c r="N13614" t="s">
        <v>1306</v>
      </c>
      <c r="O13614">
        <v>219.6</v>
      </c>
      <c r="P13614">
        <v>0.85</v>
      </c>
      <c r="Q13614">
        <v>158.80000000000001</v>
      </c>
      <c r="R13614">
        <v>188.8</v>
      </c>
      <c r="S13614">
        <v>80</v>
      </c>
      <c r="T13614" t="s">
        <v>1193</v>
      </c>
      <c r="U13614" t="s">
        <v>469</v>
      </c>
      <c r="V13614" t="s">
        <v>469</v>
      </c>
      <c r="W13614" t="s">
        <v>1193</v>
      </c>
      <c r="X13614" t="s">
        <v>135</v>
      </c>
      <c r="Y13614">
        <v>1</v>
      </c>
      <c r="Z13614" t="s">
        <v>1194</v>
      </c>
      <c r="AA13614" t="s">
        <v>245</v>
      </c>
      <c r="AB13614" t="s">
        <v>278</v>
      </c>
    </row>
    <row r="13615" spans="1:28" hidden="1" x14ac:dyDescent="0.25">
      <c r="A13615" t="str">
        <f t="shared" si="212"/>
        <v>Natural Gas Fired Combined Cycle.NG</v>
      </c>
      <c r="B13615" t="str">
        <f>INDEX(Crosswalk!$B$2:$B$47,MATCH(A13615,Crosswalk!$A$2:$A$47,0))</f>
        <v>natural gas combined cycle</v>
      </c>
      <c r="C13615" t="b">
        <f>IFERROR(IF(AND(NOT(INDEX('Included Plant Filters'!$B:$B,MATCH(B13615,'Included Plant Filters'!$A:$A,0))),$W13615="Y"),FALSE,IF(AND(NOT(INDEX('Included Plant Filters'!$C:$C,MATCH(B13615,'Included Plant Filters'!$A:$A,0))),NOT(OR($X13615="Electric Utility",$X13615="IPP CHP",$X13615="IPP Non-CHP"))),FALSE,TRUE)),0)</f>
        <v>1</v>
      </c>
      <c r="D13615">
        <v>6616</v>
      </c>
      <c r="E13615" t="s">
        <v>10194</v>
      </c>
      <c r="F13615">
        <v>56400</v>
      </c>
      <c r="G13615" t="s">
        <v>10195</v>
      </c>
      <c r="H13615" t="s">
        <v>25</v>
      </c>
      <c r="I13615" t="s">
        <v>4686</v>
      </c>
      <c r="J13615" t="s">
        <v>405</v>
      </c>
      <c r="K13615" t="s">
        <v>244</v>
      </c>
      <c r="L13615" t="s">
        <v>15</v>
      </c>
      <c r="M13615" t="s">
        <v>10196</v>
      </c>
      <c r="N13615" t="s">
        <v>1306</v>
      </c>
      <c r="O13615">
        <v>191.8</v>
      </c>
      <c r="P13615">
        <v>0.85</v>
      </c>
      <c r="Q13615">
        <v>159.19999999999999</v>
      </c>
      <c r="R13615">
        <v>163.30000000000001</v>
      </c>
      <c r="S13615">
        <v>65</v>
      </c>
      <c r="T13615" t="s">
        <v>1193</v>
      </c>
      <c r="U13615" t="s">
        <v>469</v>
      </c>
      <c r="V13615" t="s">
        <v>469</v>
      </c>
      <c r="W13615" t="s">
        <v>1193</v>
      </c>
      <c r="X13615" t="s">
        <v>135</v>
      </c>
      <c r="Y13615">
        <v>1</v>
      </c>
      <c r="Z13615" t="s">
        <v>1194</v>
      </c>
      <c r="AA13615" t="s">
        <v>245</v>
      </c>
    </row>
    <row r="13616" spans="1:28" hidden="1" x14ac:dyDescent="0.25">
      <c r="A13616" t="str">
        <f t="shared" si="212"/>
        <v>Landfill Gas.LFG</v>
      </c>
      <c r="B13616" t="str">
        <f>INDEX(Crosswalk!$B$2:$B$47,MATCH(A13616,Crosswalk!$A$2:$A$47,0))</f>
        <v>natural gas peaker</v>
      </c>
      <c r="C13616" t="b">
        <f>IFERROR(IF(AND(NOT(INDEX('Included Plant Filters'!$B:$B,MATCH(B13616,'Included Plant Filters'!$A:$A,0))),$W13616="Y"),FALSE,IF(AND(NOT(INDEX('Included Plant Filters'!$C:$C,MATCH(B13616,'Included Plant Filters'!$A:$A,0))),NOT(OR($X13616="Electric Utility",$X13616="IPP CHP",$X13616="IPP Non-CHP"))),FALSE,TRUE)),0)</f>
        <v>1</v>
      </c>
      <c r="D13616">
        <v>17833</v>
      </c>
      <c r="E13616" t="s">
        <v>3313</v>
      </c>
      <c r="F13616">
        <v>56404</v>
      </c>
      <c r="G13616" t="s">
        <v>10197</v>
      </c>
      <c r="H13616" t="s">
        <v>69</v>
      </c>
      <c r="I13616" t="s">
        <v>1217</v>
      </c>
      <c r="J13616" t="s">
        <v>10198</v>
      </c>
      <c r="K13616" t="s">
        <v>328</v>
      </c>
      <c r="L13616" t="s">
        <v>273</v>
      </c>
      <c r="N13616" t="s">
        <v>1192</v>
      </c>
      <c r="O13616">
        <v>3.2</v>
      </c>
      <c r="P13616">
        <v>0.8</v>
      </c>
      <c r="Q13616">
        <v>3</v>
      </c>
      <c r="R13616">
        <v>3</v>
      </c>
      <c r="S13616">
        <v>1</v>
      </c>
      <c r="T13616" t="s">
        <v>1193</v>
      </c>
      <c r="U13616" t="s">
        <v>469</v>
      </c>
      <c r="V13616" t="s">
        <v>469</v>
      </c>
      <c r="W13616" t="s">
        <v>1193</v>
      </c>
      <c r="X13616" t="s">
        <v>135</v>
      </c>
      <c r="Y13616">
        <v>1</v>
      </c>
      <c r="Z13616" t="s">
        <v>1194</v>
      </c>
      <c r="AA13616" t="s">
        <v>329</v>
      </c>
    </row>
    <row r="13617" spans="1:28" hidden="1" x14ac:dyDescent="0.25">
      <c r="A13617" t="str">
        <f t="shared" si="212"/>
        <v>Solar Thermal without Energy Storage.SUN</v>
      </c>
      <c r="B13617" t="str">
        <f>INDEX(Crosswalk!$B$2:$B$47,MATCH(A13617,Crosswalk!$A$2:$A$47,0))</f>
        <v>solar thermal</v>
      </c>
      <c r="C13617" t="b">
        <f>IFERROR(IF(AND(NOT(INDEX('Included Plant Filters'!$B:$B,MATCH(B13617,'Included Plant Filters'!$A:$A,0))),$W13617="Y"),FALSE,IF(AND(NOT(INDEX('Included Plant Filters'!$C:$C,MATCH(B13617,'Included Plant Filters'!$A:$A,0))),NOT(OR($X13617="Electric Utility",$X13617="IPP CHP",$X13617="IPP Non-CHP"))),FALSE,TRUE)),0)</f>
        <v>1</v>
      </c>
      <c r="D13617">
        <v>55744</v>
      </c>
      <c r="E13617" t="s">
        <v>10199</v>
      </c>
      <c r="F13617">
        <v>56405</v>
      </c>
      <c r="G13617" t="s">
        <v>10200</v>
      </c>
      <c r="H13617" t="s">
        <v>76</v>
      </c>
      <c r="I13617" t="s">
        <v>1258</v>
      </c>
      <c r="J13617" t="s">
        <v>10201</v>
      </c>
      <c r="K13617" t="s">
        <v>549</v>
      </c>
      <c r="L13617" t="s">
        <v>239</v>
      </c>
      <c r="N13617" t="s">
        <v>1192</v>
      </c>
      <c r="O13617">
        <v>75.7</v>
      </c>
      <c r="P13617">
        <v>0.85</v>
      </c>
      <c r="Q13617">
        <v>68.5</v>
      </c>
      <c r="R13617">
        <v>40</v>
      </c>
      <c r="S13617" t="s">
        <v>469</v>
      </c>
      <c r="T13617" t="s">
        <v>1193</v>
      </c>
      <c r="U13617" t="s">
        <v>469</v>
      </c>
      <c r="V13617" t="s">
        <v>469</v>
      </c>
      <c r="W13617" t="s">
        <v>1193</v>
      </c>
      <c r="X13617" t="s">
        <v>138</v>
      </c>
      <c r="Y13617">
        <v>2</v>
      </c>
      <c r="Z13617" t="s">
        <v>1194</v>
      </c>
      <c r="AA13617" t="s">
        <v>550</v>
      </c>
      <c r="AB13617" t="s">
        <v>245</v>
      </c>
    </row>
    <row r="13618" spans="1:28" hidden="1" x14ac:dyDescent="0.25">
      <c r="A13618" t="str">
        <f t="shared" si="212"/>
        <v>Wood/Wood Waste Biomass.WDS</v>
      </c>
      <c r="B13618" t="str">
        <f>INDEX(Crosswalk!$B$2:$B$47,MATCH(A13618,Crosswalk!$A$2:$A$47,0))</f>
        <v>biomass</v>
      </c>
      <c r="C13618" t="b">
        <f>IFERROR(IF(AND(NOT(INDEX('Included Plant Filters'!$B:$B,MATCH(B13618,'Included Plant Filters'!$A:$A,0))),$W13618="Y"),FALSE,IF(AND(NOT(INDEX('Included Plant Filters'!$C:$C,MATCH(B13618,'Included Plant Filters'!$A:$A,0))),NOT(OR($X13618="Electric Utility",$X13618="IPP CHP",$X13618="IPP Non-CHP"))),FALSE,TRUE)),0)</f>
        <v>1</v>
      </c>
      <c r="D13618">
        <v>17164</v>
      </c>
      <c r="E13618" t="s">
        <v>6038</v>
      </c>
      <c r="F13618">
        <v>56406</v>
      </c>
      <c r="G13618" t="s">
        <v>10202</v>
      </c>
      <c r="H13618" t="s">
        <v>116</v>
      </c>
      <c r="I13618" t="s">
        <v>1900</v>
      </c>
      <c r="J13618" t="s">
        <v>250</v>
      </c>
      <c r="K13618" t="s">
        <v>463</v>
      </c>
      <c r="L13618" t="s">
        <v>239</v>
      </c>
      <c r="N13618" t="s">
        <v>1192</v>
      </c>
      <c r="O13618">
        <v>28</v>
      </c>
      <c r="P13618">
        <v>0.85</v>
      </c>
      <c r="Q13618">
        <v>24.6</v>
      </c>
      <c r="R13618">
        <v>24.7</v>
      </c>
      <c r="S13618">
        <v>13</v>
      </c>
      <c r="T13618" t="s">
        <v>1193</v>
      </c>
      <c r="U13618" t="s">
        <v>469</v>
      </c>
      <c r="V13618" t="s">
        <v>469</v>
      </c>
      <c r="W13618" t="s">
        <v>1214</v>
      </c>
      <c r="X13618" t="s">
        <v>146</v>
      </c>
      <c r="Y13618">
        <v>7</v>
      </c>
      <c r="Z13618" t="s">
        <v>1310</v>
      </c>
      <c r="AA13618" t="s">
        <v>464</v>
      </c>
    </row>
    <row r="13619" spans="1:28" hidden="1" x14ac:dyDescent="0.25">
      <c r="A13619" t="str">
        <f t="shared" si="212"/>
        <v>Natural Gas Fired Combined Cycle.NG</v>
      </c>
      <c r="B13619" t="str">
        <f>INDEX(Crosswalk!$B$2:$B$47,MATCH(A13619,Crosswalk!$A$2:$A$47,0))</f>
        <v>natural gas combined cycle</v>
      </c>
      <c r="C13619" t="b">
        <f>IFERROR(IF(AND(NOT(INDEX('Included Plant Filters'!$B:$B,MATCH(B13619,'Included Plant Filters'!$A:$A,0))),$W13619="Y"),FALSE,IF(AND(NOT(INDEX('Included Plant Filters'!$C:$C,MATCH(B13619,'Included Plant Filters'!$A:$A,0))),NOT(OR($X13619="Electric Utility",$X13619="IPP CHP",$X13619="IPP Non-CHP"))),FALSE,TRUE)),0)</f>
        <v>1</v>
      </c>
      <c r="D13619">
        <v>6452</v>
      </c>
      <c r="E13619" t="s">
        <v>895</v>
      </c>
      <c r="F13619">
        <v>56407</v>
      </c>
      <c r="G13619" t="s">
        <v>10203</v>
      </c>
      <c r="H13619" t="s">
        <v>25</v>
      </c>
      <c r="I13619" t="s">
        <v>1925</v>
      </c>
      <c r="J13619" t="s">
        <v>743</v>
      </c>
      <c r="K13619" t="s">
        <v>244</v>
      </c>
      <c r="L13619" t="s">
        <v>20</v>
      </c>
      <c r="M13619" t="s">
        <v>10204</v>
      </c>
      <c r="N13619" t="s">
        <v>1192</v>
      </c>
      <c r="O13619">
        <v>298</v>
      </c>
      <c r="P13619">
        <v>0.85</v>
      </c>
      <c r="Q13619">
        <v>257.60000000000002</v>
      </c>
      <c r="R13619">
        <v>295.60000000000002</v>
      </c>
      <c r="S13619">
        <v>232</v>
      </c>
      <c r="T13619" t="s">
        <v>1193</v>
      </c>
      <c r="U13619" t="s">
        <v>469</v>
      </c>
      <c r="V13619" t="s">
        <v>469</v>
      </c>
      <c r="W13619" t="s">
        <v>1193</v>
      </c>
      <c r="X13619" t="s">
        <v>135</v>
      </c>
      <c r="Y13619">
        <v>1</v>
      </c>
      <c r="Z13619" t="s">
        <v>1194</v>
      </c>
      <c r="AA13619" t="s">
        <v>245</v>
      </c>
      <c r="AB13619" t="s">
        <v>278</v>
      </c>
    </row>
    <row r="13620" spans="1:28" hidden="1" x14ac:dyDescent="0.25">
      <c r="A13620" t="str">
        <f t="shared" si="212"/>
        <v>Natural Gas Fired Combined Cycle.NG</v>
      </c>
      <c r="B13620" t="str">
        <f>INDEX(Crosswalk!$B$2:$B$47,MATCH(A13620,Crosswalk!$A$2:$A$47,0))</f>
        <v>natural gas combined cycle</v>
      </c>
      <c r="C13620" t="b">
        <f>IFERROR(IF(AND(NOT(INDEX('Included Plant Filters'!$B:$B,MATCH(B13620,'Included Plant Filters'!$A:$A,0))),$W13620="Y"),FALSE,IF(AND(NOT(INDEX('Included Plant Filters'!$C:$C,MATCH(B13620,'Included Plant Filters'!$A:$A,0))),NOT(OR($X13620="Electric Utility",$X13620="IPP CHP",$X13620="IPP Non-CHP"))),FALSE,TRUE)),0)</f>
        <v>1</v>
      </c>
      <c r="D13620">
        <v>6452</v>
      </c>
      <c r="E13620" t="s">
        <v>895</v>
      </c>
      <c r="F13620">
        <v>56407</v>
      </c>
      <c r="G13620" t="s">
        <v>10203</v>
      </c>
      <c r="H13620" t="s">
        <v>25</v>
      </c>
      <c r="I13620" t="s">
        <v>1925</v>
      </c>
      <c r="J13620" t="s">
        <v>711</v>
      </c>
      <c r="K13620" t="s">
        <v>244</v>
      </c>
      <c r="L13620" t="s">
        <v>20</v>
      </c>
      <c r="M13620" t="s">
        <v>10204</v>
      </c>
      <c r="N13620" t="s">
        <v>1192</v>
      </c>
      <c r="O13620">
        <v>298</v>
      </c>
      <c r="P13620">
        <v>0.85</v>
      </c>
      <c r="Q13620">
        <v>257.60000000000002</v>
      </c>
      <c r="R13620">
        <v>295.60000000000002</v>
      </c>
      <c r="S13620">
        <v>232</v>
      </c>
      <c r="T13620" t="s">
        <v>1193</v>
      </c>
      <c r="U13620" t="s">
        <v>469</v>
      </c>
      <c r="V13620" t="s">
        <v>469</v>
      </c>
      <c r="W13620" t="s">
        <v>1193</v>
      </c>
      <c r="X13620" t="s">
        <v>135</v>
      </c>
      <c r="Y13620">
        <v>1</v>
      </c>
      <c r="Z13620" t="s">
        <v>1194</v>
      </c>
      <c r="AA13620" t="s">
        <v>245</v>
      </c>
      <c r="AB13620" t="s">
        <v>278</v>
      </c>
    </row>
    <row r="13621" spans="1:28" hidden="1" x14ac:dyDescent="0.25">
      <c r="A13621" t="str">
        <f t="shared" si="212"/>
        <v>Natural Gas Fired Combined Cycle.NG</v>
      </c>
      <c r="B13621" t="str">
        <f>INDEX(Crosswalk!$B$2:$B$47,MATCH(A13621,Crosswalk!$A$2:$A$47,0))</f>
        <v>natural gas combined cycle</v>
      </c>
      <c r="C13621" t="b">
        <f>IFERROR(IF(AND(NOT(INDEX('Included Plant Filters'!$B:$B,MATCH(B13621,'Included Plant Filters'!$A:$A,0))),$W13621="Y"),FALSE,IF(AND(NOT(INDEX('Included Plant Filters'!$C:$C,MATCH(B13621,'Included Plant Filters'!$A:$A,0))),NOT(OR($X13621="Electric Utility",$X13621="IPP CHP",$X13621="IPP Non-CHP"))),FALSE,TRUE)),0)</f>
        <v>1</v>
      </c>
      <c r="D13621">
        <v>6452</v>
      </c>
      <c r="E13621" t="s">
        <v>895</v>
      </c>
      <c r="F13621">
        <v>56407</v>
      </c>
      <c r="G13621" t="s">
        <v>10203</v>
      </c>
      <c r="H13621" t="s">
        <v>25</v>
      </c>
      <c r="I13621" t="s">
        <v>1925</v>
      </c>
      <c r="J13621" t="s">
        <v>3052</v>
      </c>
      <c r="K13621" t="s">
        <v>244</v>
      </c>
      <c r="L13621" t="s">
        <v>20</v>
      </c>
      <c r="M13621" t="s">
        <v>10204</v>
      </c>
      <c r="N13621" t="s">
        <v>1192</v>
      </c>
      <c r="O13621">
        <v>298</v>
      </c>
      <c r="P13621">
        <v>0.85</v>
      </c>
      <c r="Q13621">
        <v>257.60000000000002</v>
      </c>
      <c r="R13621">
        <v>295.60000000000002</v>
      </c>
      <c r="S13621">
        <v>232</v>
      </c>
      <c r="T13621" t="s">
        <v>1193</v>
      </c>
      <c r="U13621" t="s">
        <v>469</v>
      </c>
      <c r="V13621" t="s">
        <v>469</v>
      </c>
      <c r="W13621" t="s">
        <v>1193</v>
      </c>
      <c r="X13621" t="s">
        <v>135</v>
      </c>
      <c r="Y13621">
        <v>1</v>
      </c>
      <c r="Z13621" t="s">
        <v>1194</v>
      </c>
      <c r="AA13621" t="s">
        <v>245</v>
      </c>
      <c r="AB13621" t="s">
        <v>278</v>
      </c>
    </row>
    <row r="13622" spans="1:28" hidden="1" x14ac:dyDescent="0.25">
      <c r="A13622" t="str">
        <f t="shared" si="212"/>
        <v>Natural Gas Fired Combined Cycle.NG</v>
      </c>
      <c r="B13622" t="str">
        <f>INDEX(Crosswalk!$B$2:$B$47,MATCH(A13622,Crosswalk!$A$2:$A$47,0))</f>
        <v>natural gas combined cycle</v>
      </c>
      <c r="C13622" t="b">
        <f>IFERROR(IF(AND(NOT(INDEX('Included Plant Filters'!$B:$B,MATCH(B13622,'Included Plant Filters'!$A:$A,0))),$W13622="Y"),FALSE,IF(AND(NOT(INDEX('Included Plant Filters'!$C:$C,MATCH(B13622,'Included Plant Filters'!$A:$A,0))),NOT(OR($X13622="Electric Utility",$X13622="IPP CHP",$X13622="IPP Non-CHP"))),FALSE,TRUE)),0)</f>
        <v>1</v>
      </c>
      <c r="D13622">
        <v>6452</v>
      </c>
      <c r="E13622" t="s">
        <v>895</v>
      </c>
      <c r="F13622">
        <v>56407</v>
      </c>
      <c r="G13622" t="s">
        <v>10203</v>
      </c>
      <c r="H13622" t="s">
        <v>25</v>
      </c>
      <c r="I13622" t="s">
        <v>1925</v>
      </c>
      <c r="J13622" t="s">
        <v>5298</v>
      </c>
      <c r="K13622" t="s">
        <v>244</v>
      </c>
      <c r="L13622" t="s">
        <v>15</v>
      </c>
      <c r="M13622" t="s">
        <v>10204</v>
      </c>
      <c r="N13622" t="s">
        <v>1192</v>
      </c>
      <c r="O13622">
        <v>527</v>
      </c>
      <c r="P13622">
        <v>0.85</v>
      </c>
      <c r="Q13622">
        <v>486.2</v>
      </c>
      <c r="R13622">
        <v>482.2</v>
      </c>
      <c r="S13622">
        <v>350</v>
      </c>
      <c r="T13622" t="s">
        <v>1193</v>
      </c>
      <c r="U13622" t="s">
        <v>469</v>
      </c>
      <c r="V13622" t="s">
        <v>469</v>
      </c>
      <c r="W13622" t="s">
        <v>1193</v>
      </c>
      <c r="X13622" t="s">
        <v>135</v>
      </c>
      <c r="Y13622">
        <v>1</v>
      </c>
      <c r="Z13622" t="s">
        <v>1194</v>
      </c>
      <c r="AA13622" t="s">
        <v>245</v>
      </c>
      <c r="AB13622" t="s">
        <v>278</v>
      </c>
    </row>
    <row r="13623" spans="1:28" hidden="1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FERROR(IF(AND(NOT(INDEX('Included Plant Filters'!$B:$B,MATCH(B13623,'Included Plant Filters'!$A:$A,0))),$W13623="Y"),FALSE,IF(AND(NOT(INDEX('Included Plant Filters'!$C:$C,MATCH(B13623,'Included Plant Filters'!$A:$A,0))),NOT(OR($X13623="Electric Utility",$X13623="IPP CHP",$X13623="IPP Non-CHP"))),FALSE,TRUE)),0)</f>
        <v>1</v>
      </c>
      <c r="D13623">
        <v>6452</v>
      </c>
      <c r="E13623" t="s">
        <v>895</v>
      </c>
      <c r="F13623">
        <v>56407</v>
      </c>
      <c r="G13623" t="s">
        <v>10203</v>
      </c>
      <c r="H13623" t="s">
        <v>25</v>
      </c>
      <c r="I13623" t="s">
        <v>1925</v>
      </c>
      <c r="J13623" t="s">
        <v>744</v>
      </c>
      <c r="K13623" t="s">
        <v>244</v>
      </c>
      <c r="L13623" t="s">
        <v>20</v>
      </c>
      <c r="M13623" t="s">
        <v>10205</v>
      </c>
      <c r="N13623" t="s">
        <v>1192</v>
      </c>
      <c r="O13623">
        <v>298</v>
      </c>
      <c r="P13623">
        <v>0.85</v>
      </c>
      <c r="Q13623">
        <v>257.7</v>
      </c>
      <c r="R13623">
        <v>295.60000000000002</v>
      </c>
      <c r="S13623">
        <v>232</v>
      </c>
      <c r="T13623" t="s">
        <v>1193</v>
      </c>
      <c r="U13623" t="s">
        <v>469</v>
      </c>
      <c r="V13623" t="s">
        <v>469</v>
      </c>
      <c r="W13623" t="s">
        <v>1193</v>
      </c>
      <c r="X13623" t="s">
        <v>135</v>
      </c>
      <c r="Y13623">
        <v>1</v>
      </c>
      <c r="Z13623" t="s">
        <v>1194</v>
      </c>
      <c r="AA13623" t="s">
        <v>245</v>
      </c>
      <c r="AB13623" t="s">
        <v>278</v>
      </c>
    </row>
    <row r="13624" spans="1:28" hidden="1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FERROR(IF(AND(NOT(INDEX('Included Plant Filters'!$B:$B,MATCH(B13624,'Included Plant Filters'!$A:$A,0))),$W13624="Y"),FALSE,IF(AND(NOT(INDEX('Included Plant Filters'!$C:$C,MATCH(B13624,'Included Plant Filters'!$A:$A,0))),NOT(OR($X13624="Electric Utility",$X13624="IPP CHP",$X13624="IPP Non-CHP"))),FALSE,TRUE)),0)</f>
        <v>1</v>
      </c>
      <c r="D13624">
        <v>6452</v>
      </c>
      <c r="E13624" t="s">
        <v>895</v>
      </c>
      <c r="F13624">
        <v>56407</v>
      </c>
      <c r="G13624" t="s">
        <v>10203</v>
      </c>
      <c r="H13624" t="s">
        <v>25</v>
      </c>
      <c r="I13624" t="s">
        <v>1925</v>
      </c>
      <c r="J13624" t="s">
        <v>745</v>
      </c>
      <c r="K13624" t="s">
        <v>244</v>
      </c>
      <c r="L13624" t="s">
        <v>20</v>
      </c>
      <c r="M13624" t="s">
        <v>10205</v>
      </c>
      <c r="N13624" t="s">
        <v>1192</v>
      </c>
      <c r="O13624">
        <v>298</v>
      </c>
      <c r="P13624">
        <v>0.85</v>
      </c>
      <c r="Q13624">
        <v>257.7</v>
      </c>
      <c r="R13624">
        <v>295.60000000000002</v>
      </c>
      <c r="S13624">
        <v>232</v>
      </c>
      <c r="T13624" t="s">
        <v>1193</v>
      </c>
      <c r="U13624" t="s">
        <v>469</v>
      </c>
      <c r="V13624" t="s">
        <v>469</v>
      </c>
      <c r="W13624" t="s">
        <v>1193</v>
      </c>
      <c r="X13624" t="s">
        <v>135</v>
      </c>
      <c r="Y13624">
        <v>1</v>
      </c>
      <c r="Z13624" t="s">
        <v>1194</v>
      </c>
      <c r="AA13624" t="s">
        <v>245</v>
      </c>
      <c r="AB13624" t="s">
        <v>278</v>
      </c>
    </row>
    <row r="13625" spans="1:28" hidden="1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FERROR(IF(AND(NOT(INDEX('Included Plant Filters'!$B:$B,MATCH(B13625,'Included Plant Filters'!$A:$A,0))),$W13625="Y"),FALSE,IF(AND(NOT(INDEX('Included Plant Filters'!$C:$C,MATCH(B13625,'Included Plant Filters'!$A:$A,0))),NOT(OR($X13625="Electric Utility",$X13625="IPP CHP",$X13625="IPP Non-CHP"))),FALSE,TRUE)),0)</f>
        <v>1</v>
      </c>
      <c r="D13625">
        <v>6452</v>
      </c>
      <c r="E13625" t="s">
        <v>895</v>
      </c>
      <c r="F13625">
        <v>56407</v>
      </c>
      <c r="G13625" t="s">
        <v>10203</v>
      </c>
      <c r="H13625" t="s">
        <v>25</v>
      </c>
      <c r="I13625" t="s">
        <v>1925</v>
      </c>
      <c r="J13625" t="s">
        <v>1908</v>
      </c>
      <c r="K13625" t="s">
        <v>244</v>
      </c>
      <c r="L13625" t="s">
        <v>20</v>
      </c>
      <c r="M13625" t="s">
        <v>10205</v>
      </c>
      <c r="N13625" t="s">
        <v>1192</v>
      </c>
      <c r="O13625">
        <v>298</v>
      </c>
      <c r="P13625">
        <v>0.85</v>
      </c>
      <c r="Q13625">
        <v>257.7</v>
      </c>
      <c r="R13625">
        <v>295.60000000000002</v>
      </c>
      <c r="S13625">
        <v>232</v>
      </c>
      <c r="T13625" t="s">
        <v>1193</v>
      </c>
      <c r="U13625" t="s">
        <v>469</v>
      </c>
      <c r="V13625" t="s">
        <v>469</v>
      </c>
      <c r="W13625" t="s">
        <v>1193</v>
      </c>
      <c r="X13625" t="s">
        <v>135</v>
      </c>
      <c r="Y13625">
        <v>1</v>
      </c>
      <c r="Z13625" t="s">
        <v>1194</v>
      </c>
      <c r="AA13625" t="s">
        <v>245</v>
      </c>
      <c r="AB13625" t="s">
        <v>278</v>
      </c>
    </row>
    <row r="13626" spans="1:28" hidden="1" x14ac:dyDescent="0.25">
      <c r="A13626" t="str">
        <f t="shared" si="212"/>
        <v>Natural Gas Fired Combined Cycle.NG</v>
      </c>
      <c r="B13626" t="str">
        <f>INDEX(Crosswalk!$B$2:$B$47,MATCH(A13626,Crosswalk!$A$2:$A$47,0))</f>
        <v>natural gas combined cycle</v>
      </c>
      <c r="C13626" t="b">
        <f>IFERROR(IF(AND(NOT(INDEX('Included Plant Filters'!$B:$B,MATCH(B13626,'Included Plant Filters'!$A:$A,0))),$W13626="Y"),FALSE,IF(AND(NOT(INDEX('Included Plant Filters'!$C:$C,MATCH(B13626,'Included Plant Filters'!$A:$A,0))),NOT(OR($X13626="Electric Utility",$X13626="IPP CHP",$X13626="IPP Non-CHP"))),FALSE,TRUE)),0)</f>
        <v>1</v>
      </c>
      <c r="D13626">
        <v>6452</v>
      </c>
      <c r="E13626" t="s">
        <v>895</v>
      </c>
      <c r="F13626">
        <v>56407</v>
      </c>
      <c r="G13626" t="s">
        <v>10203</v>
      </c>
      <c r="H13626" t="s">
        <v>25</v>
      </c>
      <c r="I13626" t="s">
        <v>1925</v>
      </c>
      <c r="J13626" t="s">
        <v>5302</v>
      </c>
      <c r="K13626" t="s">
        <v>244</v>
      </c>
      <c r="L13626" t="s">
        <v>15</v>
      </c>
      <c r="M13626" t="s">
        <v>10205</v>
      </c>
      <c r="N13626" t="s">
        <v>1192</v>
      </c>
      <c r="O13626">
        <v>527</v>
      </c>
      <c r="P13626">
        <v>0.85</v>
      </c>
      <c r="Q13626">
        <v>485.9</v>
      </c>
      <c r="R13626">
        <v>482.2</v>
      </c>
      <c r="S13626">
        <v>350</v>
      </c>
      <c r="T13626" t="s">
        <v>1193</v>
      </c>
      <c r="U13626" t="s">
        <v>469</v>
      </c>
      <c r="V13626" t="s">
        <v>469</v>
      </c>
      <c r="W13626" t="s">
        <v>1193</v>
      </c>
      <c r="X13626" t="s">
        <v>135</v>
      </c>
      <c r="Y13626">
        <v>1</v>
      </c>
      <c r="Z13626" t="s">
        <v>1194</v>
      </c>
      <c r="AA13626" t="s">
        <v>245</v>
      </c>
      <c r="AB13626" t="s">
        <v>278</v>
      </c>
    </row>
    <row r="13627" spans="1:28" hidden="1" x14ac:dyDescent="0.25">
      <c r="A13627" t="str">
        <f t="shared" si="212"/>
        <v>Natural Gas Fired Combined Cycle.NG</v>
      </c>
      <c r="B13627" t="str">
        <f>INDEX(Crosswalk!$B$2:$B$47,MATCH(A13627,Crosswalk!$A$2:$A$47,0))</f>
        <v>natural gas combined cycle</v>
      </c>
      <c r="C13627" t="b">
        <f>IFERROR(IF(AND(NOT(INDEX('Included Plant Filters'!$B:$B,MATCH(B13627,'Included Plant Filters'!$A:$A,0))),$W13627="Y"),FALSE,IF(AND(NOT(INDEX('Included Plant Filters'!$C:$C,MATCH(B13627,'Included Plant Filters'!$A:$A,0))),NOT(OR($X13627="Electric Utility",$X13627="IPP CHP",$X13627="IPP Non-CHP"))),FALSE,TRUE)),0)</f>
        <v>1</v>
      </c>
      <c r="D13627">
        <v>6452</v>
      </c>
      <c r="E13627" t="s">
        <v>895</v>
      </c>
      <c r="F13627">
        <v>56407</v>
      </c>
      <c r="G13627" t="s">
        <v>10203</v>
      </c>
      <c r="H13627" t="s">
        <v>25</v>
      </c>
      <c r="I13627" t="s">
        <v>1925</v>
      </c>
      <c r="J13627" t="s">
        <v>488</v>
      </c>
      <c r="K13627" t="s">
        <v>244</v>
      </c>
      <c r="L13627" t="s">
        <v>20</v>
      </c>
      <c r="M13627" t="s">
        <v>10206</v>
      </c>
      <c r="N13627" t="s">
        <v>1192</v>
      </c>
      <c r="O13627">
        <v>298</v>
      </c>
      <c r="P13627">
        <v>0.85</v>
      </c>
      <c r="Q13627">
        <v>257.60000000000002</v>
      </c>
      <c r="R13627">
        <v>295.60000000000002</v>
      </c>
      <c r="S13627">
        <v>232</v>
      </c>
      <c r="T13627" t="s">
        <v>1193</v>
      </c>
      <c r="U13627" t="s">
        <v>469</v>
      </c>
      <c r="V13627" t="s">
        <v>469</v>
      </c>
      <c r="W13627" t="s">
        <v>1193</v>
      </c>
      <c r="X13627" t="s">
        <v>135</v>
      </c>
      <c r="Y13627">
        <v>1</v>
      </c>
      <c r="Z13627" t="s">
        <v>1194</v>
      </c>
      <c r="AA13627" t="s">
        <v>245</v>
      </c>
      <c r="AB13627" t="s">
        <v>278</v>
      </c>
    </row>
    <row r="13628" spans="1:28" hidden="1" x14ac:dyDescent="0.25">
      <c r="A13628" t="str">
        <f t="shared" si="212"/>
        <v>Natural Gas Fired Combined Cycle.NG</v>
      </c>
      <c r="B13628" t="str">
        <f>INDEX(Crosswalk!$B$2:$B$47,MATCH(A13628,Crosswalk!$A$2:$A$47,0))</f>
        <v>natural gas combined cycle</v>
      </c>
      <c r="C13628" t="b">
        <f>IFERROR(IF(AND(NOT(INDEX('Included Plant Filters'!$B:$B,MATCH(B13628,'Included Plant Filters'!$A:$A,0))),$W13628="Y"),FALSE,IF(AND(NOT(INDEX('Included Plant Filters'!$C:$C,MATCH(B13628,'Included Plant Filters'!$A:$A,0))),NOT(OR($X13628="Electric Utility",$X13628="IPP CHP",$X13628="IPP Non-CHP"))),FALSE,TRUE)),0)</f>
        <v>1</v>
      </c>
      <c r="D13628">
        <v>6452</v>
      </c>
      <c r="E13628" t="s">
        <v>895</v>
      </c>
      <c r="F13628">
        <v>56407</v>
      </c>
      <c r="G13628" t="s">
        <v>10203</v>
      </c>
      <c r="H13628" t="s">
        <v>25</v>
      </c>
      <c r="I13628" t="s">
        <v>1925</v>
      </c>
      <c r="J13628" t="s">
        <v>735</v>
      </c>
      <c r="K13628" t="s">
        <v>244</v>
      </c>
      <c r="L13628" t="s">
        <v>20</v>
      </c>
      <c r="M13628" t="s">
        <v>10206</v>
      </c>
      <c r="N13628" t="s">
        <v>1192</v>
      </c>
      <c r="O13628">
        <v>298</v>
      </c>
      <c r="P13628">
        <v>0.85</v>
      </c>
      <c r="Q13628">
        <v>257.60000000000002</v>
      </c>
      <c r="R13628">
        <v>295.60000000000002</v>
      </c>
      <c r="S13628">
        <v>244</v>
      </c>
      <c r="T13628" t="s">
        <v>1193</v>
      </c>
      <c r="U13628" t="s">
        <v>469</v>
      </c>
      <c r="V13628" t="s">
        <v>469</v>
      </c>
      <c r="W13628" t="s">
        <v>1193</v>
      </c>
      <c r="X13628" t="s">
        <v>135</v>
      </c>
      <c r="Y13628">
        <v>1</v>
      </c>
      <c r="Z13628" t="s">
        <v>1194</v>
      </c>
      <c r="AA13628" t="s">
        <v>245</v>
      </c>
      <c r="AB13628" t="s">
        <v>278</v>
      </c>
    </row>
    <row r="13629" spans="1:28" hidden="1" x14ac:dyDescent="0.25">
      <c r="A13629" t="str">
        <f t="shared" si="212"/>
        <v>Natural Gas Fired Combined Cycle.NG</v>
      </c>
      <c r="B13629" t="str">
        <f>INDEX(Crosswalk!$B$2:$B$47,MATCH(A13629,Crosswalk!$A$2:$A$47,0))</f>
        <v>natural gas combined cycle</v>
      </c>
      <c r="C13629" t="b">
        <f>IFERROR(IF(AND(NOT(INDEX('Included Plant Filters'!$B:$B,MATCH(B13629,'Included Plant Filters'!$A:$A,0))),$W13629="Y"),FALSE,IF(AND(NOT(INDEX('Included Plant Filters'!$C:$C,MATCH(B13629,'Included Plant Filters'!$A:$A,0))),NOT(OR($X13629="Electric Utility",$X13629="IPP CHP",$X13629="IPP Non-CHP"))),FALSE,TRUE)),0)</f>
        <v>1</v>
      </c>
      <c r="D13629">
        <v>6452</v>
      </c>
      <c r="E13629" t="s">
        <v>895</v>
      </c>
      <c r="F13629">
        <v>56407</v>
      </c>
      <c r="G13629" t="s">
        <v>10203</v>
      </c>
      <c r="H13629" t="s">
        <v>25</v>
      </c>
      <c r="I13629" t="s">
        <v>1925</v>
      </c>
      <c r="J13629" t="s">
        <v>1904</v>
      </c>
      <c r="K13629" t="s">
        <v>244</v>
      </c>
      <c r="L13629" t="s">
        <v>20</v>
      </c>
      <c r="M13629" t="s">
        <v>10206</v>
      </c>
      <c r="N13629" t="s">
        <v>1192</v>
      </c>
      <c r="O13629">
        <v>298</v>
      </c>
      <c r="P13629">
        <v>0.85</v>
      </c>
      <c r="Q13629">
        <v>257.60000000000002</v>
      </c>
      <c r="R13629">
        <v>295.60000000000002</v>
      </c>
      <c r="S13629">
        <v>232</v>
      </c>
      <c r="T13629" t="s">
        <v>1193</v>
      </c>
      <c r="U13629" t="s">
        <v>469</v>
      </c>
      <c r="V13629" t="s">
        <v>469</v>
      </c>
      <c r="W13629" t="s">
        <v>1193</v>
      </c>
      <c r="X13629" t="s">
        <v>135</v>
      </c>
      <c r="Y13629">
        <v>1</v>
      </c>
      <c r="Z13629" t="s">
        <v>1194</v>
      </c>
      <c r="AA13629" t="s">
        <v>245</v>
      </c>
      <c r="AB13629" t="s">
        <v>278</v>
      </c>
    </row>
    <row r="13630" spans="1:28" hidden="1" x14ac:dyDescent="0.25">
      <c r="A13630" t="str">
        <f t="shared" si="212"/>
        <v>Natural Gas Fired Combined Cycle.NG</v>
      </c>
      <c r="B13630" t="str">
        <f>INDEX(Crosswalk!$B$2:$B$47,MATCH(A13630,Crosswalk!$A$2:$A$47,0))</f>
        <v>natural gas combined cycle</v>
      </c>
      <c r="C13630" t="b">
        <f>IFERROR(IF(AND(NOT(INDEX('Included Plant Filters'!$B:$B,MATCH(B13630,'Included Plant Filters'!$A:$A,0))),$W13630="Y"),FALSE,IF(AND(NOT(INDEX('Included Plant Filters'!$C:$C,MATCH(B13630,'Included Plant Filters'!$A:$A,0))),NOT(OR($X13630="Electric Utility",$X13630="IPP CHP",$X13630="IPP Non-CHP"))),FALSE,TRUE)),0)</f>
        <v>1</v>
      </c>
      <c r="D13630">
        <v>6452</v>
      </c>
      <c r="E13630" t="s">
        <v>895</v>
      </c>
      <c r="F13630">
        <v>56407</v>
      </c>
      <c r="G13630" t="s">
        <v>10203</v>
      </c>
      <c r="H13630" t="s">
        <v>25</v>
      </c>
      <c r="I13630" t="s">
        <v>1925</v>
      </c>
      <c r="J13630" t="s">
        <v>1453</v>
      </c>
      <c r="K13630" t="s">
        <v>244</v>
      </c>
      <c r="L13630" t="s">
        <v>15</v>
      </c>
      <c r="M13630" t="s">
        <v>10206</v>
      </c>
      <c r="N13630" t="s">
        <v>1192</v>
      </c>
      <c r="O13630">
        <v>527</v>
      </c>
      <c r="P13630">
        <v>0.85</v>
      </c>
      <c r="Q13630">
        <v>486.2</v>
      </c>
      <c r="R13630">
        <v>482.2</v>
      </c>
      <c r="S13630">
        <v>350</v>
      </c>
      <c r="T13630" t="s">
        <v>1193</v>
      </c>
      <c r="U13630" t="s">
        <v>469</v>
      </c>
      <c r="V13630" t="s">
        <v>469</v>
      </c>
      <c r="W13630" t="s">
        <v>1193</v>
      </c>
      <c r="X13630" t="s">
        <v>135</v>
      </c>
      <c r="Y13630">
        <v>1</v>
      </c>
      <c r="Z13630" t="s">
        <v>1194</v>
      </c>
      <c r="AA13630" t="s">
        <v>245</v>
      </c>
      <c r="AB13630" t="s">
        <v>278</v>
      </c>
    </row>
    <row r="13631" spans="1:28" hidden="1" x14ac:dyDescent="0.25">
      <c r="A13631" t="str">
        <f t="shared" si="212"/>
        <v>Onshore Wind Turbine.WND</v>
      </c>
      <c r="B13631" t="str">
        <f>INDEX(Crosswalk!$B$2:$B$47,MATCH(A13631,Crosswalk!$A$2:$A$47,0))</f>
        <v>onshore wind</v>
      </c>
      <c r="C13631" t="b">
        <f>IFERROR(IF(AND(NOT(INDEX('Included Plant Filters'!$B:$B,MATCH(B13631,'Included Plant Filters'!$A:$A,0))),$W13631="Y"),FALSE,IF(AND(NOT(INDEX('Included Plant Filters'!$C:$C,MATCH(B13631,'Included Plant Filters'!$A:$A,0))),NOT(OR($X13631="Electric Utility",$X13631="IPP CHP",$X13631="IPP Non-CHP"))),FALSE,TRUE)),0)</f>
        <v>1</v>
      </c>
      <c r="D13631">
        <v>65300</v>
      </c>
      <c r="E13631" t="s">
        <v>10207</v>
      </c>
      <c r="F13631">
        <v>56408</v>
      </c>
      <c r="G13631" t="s">
        <v>10208</v>
      </c>
      <c r="H13631" t="s">
        <v>35</v>
      </c>
      <c r="I13631" t="s">
        <v>2270</v>
      </c>
      <c r="J13631" t="s">
        <v>10209</v>
      </c>
      <c r="K13631" t="s">
        <v>261</v>
      </c>
      <c r="L13631" t="s">
        <v>263</v>
      </c>
      <c r="N13631" t="s">
        <v>1192</v>
      </c>
      <c r="O13631">
        <v>8.4</v>
      </c>
      <c r="P13631" t="s">
        <v>469</v>
      </c>
      <c r="Q13631">
        <v>8.4</v>
      </c>
      <c r="R13631">
        <v>8.4</v>
      </c>
      <c r="S13631">
        <v>0.1</v>
      </c>
      <c r="T13631" t="s">
        <v>1193</v>
      </c>
      <c r="U13631" t="s">
        <v>469</v>
      </c>
      <c r="V13631" t="s">
        <v>469</v>
      </c>
      <c r="W13631" t="s">
        <v>1193</v>
      </c>
      <c r="X13631" t="s">
        <v>138</v>
      </c>
      <c r="Y13631">
        <v>2</v>
      </c>
      <c r="Z13631" t="s">
        <v>1194</v>
      </c>
      <c r="AA13631" t="s">
        <v>262</v>
      </c>
    </row>
    <row r="13632" spans="1:28" hidden="1" x14ac:dyDescent="0.25">
      <c r="A13632" t="str">
        <f t="shared" si="212"/>
        <v>Onshore Wind Turbine.WND</v>
      </c>
      <c r="B13632" t="str">
        <f>INDEX(Crosswalk!$B$2:$B$47,MATCH(A13632,Crosswalk!$A$2:$A$47,0))</f>
        <v>onshore wind</v>
      </c>
      <c r="C13632" t="b">
        <f>IFERROR(IF(AND(NOT(INDEX('Included Plant Filters'!$B:$B,MATCH(B13632,'Included Plant Filters'!$A:$A,0))),$W13632="Y"),FALSE,IF(AND(NOT(INDEX('Included Plant Filters'!$C:$C,MATCH(B13632,'Included Plant Filters'!$A:$A,0))),NOT(OR($X13632="Electric Utility",$X13632="IPP CHP",$X13632="IPP Non-CHP"))),FALSE,TRUE)),0)</f>
        <v>1</v>
      </c>
      <c r="D13632">
        <v>61219</v>
      </c>
      <c r="E13632" t="s">
        <v>9209</v>
      </c>
      <c r="F13632">
        <v>56409</v>
      </c>
      <c r="G13632" t="s">
        <v>10210</v>
      </c>
      <c r="H13632" t="s">
        <v>63</v>
      </c>
      <c r="I13632" t="s">
        <v>9075</v>
      </c>
      <c r="J13632" t="s">
        <v>236</v>
      </c>
      <c r="K13632" t="s">
        <v>261</v>
      </c>
      <c r="L13632" t="s">
        <v>263</v>
      </c>
      <c r="N13632" t="s">
        <v>1218</v>
      </c>
      <c r="O13632">
        <v>1.7</v>
      </c>
      <c r="P13632" t="s">
        <v>469</v>
      </c>
      <c r="Q13632">
        <v>1.7</v>
      </c>
      <c r="R13632">
        <v>1.7</v>
      </c>
      <c r="S13632">
        <v>0</v>
      </c>
      <c r="T13632" t="s">
        <v>1193</v>
      </c>
      <c r="U13632" t="s">
        <v>469</v>
      </c>
      <c r="V13632" t="s">
        <v>469</v>
      </c>
      <c r="W13632" t="s">
        <v>1193</v>
      </c>
      <c r="X13632" t="s">
        <v>138</v>
      </c>
      <c r="Y13632">
        <v>2</v>
      </c>
      <c r="Z13632" t="s">
        <v>1194</v>
      </c>
      <c r="AA13632" t="s">
        <v>262</v>
      </c>
    </row>
    <row r="13633" spans="1:27" hidden="1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FERROR(IF(AND(NOT(INDEX('Included Plant Filters'!$B:$B,MATCH(B13633,'Included Plant Filters'!$A:$A,0))),$W13633="Y"),FALSE,IF(AND(NOT(INDEX('Included Plant Filters'!$C:$C,MATCH(B13633,'Included Plant Filters'!$A:$A,0))),NOT(OR($X13633="Electric Utility",$X13633="IPP CHP",$X13633="IPP Non-CHP"))),FALSE,TRUE)),0)</f>
        <v>1</v>
      </c>
      <c r="D13633">
        <v>61219</v>
      </c>
      <c r="E13633" t="s">
        <v>9209</v>
      </c>
      <c r="F13633">
        <v>56410</v>
      </c>
      <c r="G13633" t="s">
        <v>10211</v>
      </c>
      <c r="H13633" t="s">
        <v>63</v>
      </c>
      <c r="I13633" t="s">
        <v>9075</v>
      </c>
      <c r="J13633" t="s">
        <v>236</v>
      </c>
      <c r="K13633" t="s">
        <v>261</v>
      </c>
      <c r="L13633" t="s">
        <v>263</v>
      </c>
      <c r="N13633" t="s">
        <v>1218</v>
      </c>
      <c r="O13633">
        <v>1.7</v>
      </c>
      <c r="P13633" t="s">
        <v>469</v>
      </c>
      <c r="Q13633">
        <v>1.7</v>
      </c>
      <c r="R13633">
        <v>1.7</v>
      </c>
      <c r="S13633">
        <v>0</v>
      </c>
      <c r="T13633" t="s">
        <v>1193</v>
      </c>
      <c r="U13633" t="s">
        <v>469</v>
      </c>
      <c r="V13633" t="s">
        <v>469</v>
      </c>
      <c r="W13633" t="s">
        <v>1193</v>
      </c>
      <c r="X13633" t="s">
        <v>138</v>
      </c>
      <c r="Y13633">
        <v>2</v>
      </c>
      <c r="Z13633" t="s">
        <v>1194</v>
      </c>
      <c r="AA13633" t="s">
        <v>262</v>
      </c>
    </row>
    <row r="13634" spans="1:27" hidden="1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FERROR(IF(AND(NOT(INDEX('Included Plant Filters'!$B:$B,MATCH(B13634,'Included Plant Filters'!$A:$A,0))),$W13634="Y"),FALSE,IF(AND(NOT(INDEX('Included Plant Filters'!$C:$C,MATCH(B13634,'Included Plant Filters'!$A:$A,0))),NOT(OR($X13634="Electric Utility",$X13634="IPP CHP",$X13634="IPP Non-CHP"))),FALSE,TRUE)),0)</f>
        <v>1</v>
      </c>
      <c r="D13634">
        <v>61219</v>
      </c>
      <c r="E13634" t="s">
        <v>9209</v>
      </c>
      <c r="F13634">
        <v>56411</v>
      </c>
      <c r="G13634" t="s">
        <v>10212</v>
      </c>
      <c r="H13634" t="s">
        <v>63</v>
      </c>
      <c r="I13634" t="s">
        <v>9075</v>
      </c>
      <c r="J13634" t="s">
        <v>236</v>
      </c>
      <c r="K13634" t="s">
        <v>261</v>
      </c>
      <c r="L13634" t="s">
        <v>263</v>
      </c>
      <c r="N13634" t="s">
        <v>1218</v>
      </c>
      <c r="O13634">
        <v>1.7</v>
      </c>
      <c r="P13634" t="s">
        <v>469</v>
      </c>
      <c r="Q13634">
        <v>1.7</v>
      </c>
      <c r="R13634">
        <v>1.7</v>
      </c>
      <c r="S13634">
        <v>0</v>
      </c>
      <c r="T13634" t="s">
        <v>1193</v>
      </c>
      <c r="U13634" t="s">
        <v>469</v>
      </c>
      <c r="V13634" t="s">
        <v>469</v>
      </c>
      <c r="W13634" t="s">
        <v>1193</v>
      </c>
      <c r="X13634" t="s">
        <v>138</v>
      </c>
      <c r="Y13634">
        <v>2</v>
      </c>
      <c r="Z13634" t="s">
        <v>1194</v>
      </c>
      <c r="AA13634" t="s">
        <v>262</v>
      </c>
    </row>
    <row r="13635" spans="1:27" hidden="1" x14ac:dyDescent="0.25">
      <c r="A13635" t="str">
        <f t="shared" si="212"/>
        <v>Onshore Wind Turbine.WND</v>
      </c>
      <c r="B13635" t="str">
        <f>INDEX(Crosswalk!$B$2:$B$47,MATCH(A13635,Crosswalk!$A$2:$A$47,0))</f>
        <v>onshore wind</v>
      </c>
      <c r="C13635" t="b">
        <f>IFERROR(IF(AND(NOT(INDEX('Included Plant Filters'!$B:$B,MATCH(B13635,'Included Plant Filters'!$A:$A,0))),$W13635="Y"),FALSE,IF(AND(NOT(INDEX('Included Plant Filters'!$C:$C,MATCH(B13635,'Included Plant Filters'!$A:$A,0))),NOT(OR($X13635="Electric Utility",$X13635="IPP CHP",$X13635="IPP Non-CHP"))),FALSE,TRUE)),0)</f>
        <v>1</v>
      </c>
      <c r="D13635">
        <v>61219</v>
      </c>
      <c r="E13635" t="s">
        <v>9209</v>
      </c>
      <c r="F13635">
        <v>56412</v>
      </c>
      <c r="G13635" t="s">
        <v>10213</v>
      </c>
      <c r="H13635" t="s">
        <v>63</v>
      </c>
      <c r="I13635" t="s">
        <v>9075</v>
      </c>
      <c r="J13635" t="s">
        <v>236</v>
      </c>
      <c r="K13635" t="s">
        <v>261</v>
      </c>
      <c r="L13635" t="s">
        <v>263</v>
      </c>
      <c r="N13635" t="s">
        <v>1218</v>
      </c>
      <c r="O13635">
        <v>1.7</v>
      </c>
      <c r="P13635" t="s">
        <v>469</v>
      </c>
      <c r="Q13635">
        <v>1.7</v>
      </c>
      <c r="R13635">
        <v>1.7</v>
      </c>
      <c r="S13635">
        <v>0</v>
      </c>
      <c r="T13635" t="s">
        <v>1193</v>
      </c>
      <c r="U13635" t="s">
        <v>469</v>
      </c>
      <c r="V13635" t="s">
        <v>469</v>
      </c>
      <c r="W13635" t="s">
        <v>1193</v>
      </c>
      <c r="X13635" t="s">
        <v>138</v>
      </c>
      <c r="Y13635">
        <v>2</v>
      </c>
      <c r="Z13635" t="s">
        <v>1194</v>
      </c>
      <c r="AA13635" t="s">
        <v>262</v>
      </c>
    </row>
    <row r="13636" spans="1:27" hidden="1" x14ac:dyDescent="0.25">
      <c r="A13636" t="str">
        <f t="shared" ref="A13636:A13699" si="213">CONCATENATE(K13636,".",AA13636)</f>
        <v>Onshore Wind Turbine.WND</v>
      </c>
      <c r="B13636" t="str">
        <f>INDEX(Crosswalk!$B$2:$B$47,MATCH(A13636,Crosswalk!$A$2:$A$47,0))</f>
        <v>onshore wind</v>
      </c>
      <c r="C13636" t="b">
        <f>IFERROR(IF(AND(NOT(INDEX('Included Plant Filters'!$B:$B,MATCH(B13636,'Included Plant Filters'!$A:$A,0))),$W13636="Y"),FALSE,IF(AND(NOT(INDEX('Included Plant Filters'!$C:$C,MATCH(B13636,'Included Plant Filters'!$A:$A,0))),NOT(OR($X13636="Electric Utility",$X13636="IPP CHP",$X13636="IPP Non-CHP"))),FALSE,TRUE)),0)</f>
        <v>1</v>
      </c>
      <c r="D13636">
        <v>61219</v>
      </c>
      <c r="E13636" t="s">
        <v>9209</v>
      </c>
      <c r="F13636">
        <v>56413</v>
      </c>
      <c r="G13636" t="s">
        <v>10214</v>
      </c>
      <c r="H13636" t="s">
        <v>63</v>
      </c>
      <c r="I13636" t="s">
        <v>9075</v>
      </c>
      <c r="J13636" t="s">
        <v>236</v>
      </c>
      <c r="K13636" t="s">
        <v>261</v>
      </c>
      <c r="L13636" t="s">
        <v>263</v>
      </c>
      <c r="N13636" t="s">
        <v>1218</v>
      </c>
      <c r="O13636">
        <v>1.7</v>
      </c>
      <c r="P13636" t="s">
        <v>469</v>
      </c>
      <c r="Q13636">
        <v>1.7</v>
      </c>
      <c r="R13636">
        <v>1.7</v>
      </c>
      <c r="S13636">
        <v>0</v>
      </c>
      <c r="T13636" t="s">
        <v>1193</v>
      </c>
      <c r="U13636" t="s">
        <v>469</v>
      </c>
      <c r="V13636" t="s">
        <v>469</v>
      </c>
      <c r="W13636" t="s">
        <v>1193</v>
      </c>
      <c r="X13636" t="s">
        <v>138</v>
      </c>
      <c r="Y13636">
        <v>2</v>
      </c>
      <c r="Z13636" t="s">
        <v>1194</v>
      </c>
      <c r="AA13636" t="s">
        <v>262</v>
      </c>
    </row>
    <row r="13637" spans="1:27" hidden="1" x14ac:dyDescent="0.2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FERROR(IF(AND(NOT(INDEX('Included Plant Filters'!$B:$B,MATCH(B13637,'Included Plant Filters'!$A:$A,0))),$W13637="Y"),FALSE,IF(AND(NOT(INDEX('Included Plant Filters'!$C:$C,MATCH(B13637,'Included Plant Filters'!$A:$A,0))),NOT(OR($X13637="Electric Utility",$X13637="IPP CHP",$X13637="IPP Non-CHP"))),FALSE,TRUE)),0)</f>
        <v>1</v>
      </c>
      <c r="D13637">
        <v>40580</v>
      </c>
      <c r="E13637" t="s">
        <v>3123</v>
      </c>
      <c r="F13637">
        <v>56414</v>
      </c>
      <c r="G13637" t="s">
        <v>10215</v>
      </c>
      <c r="H13637" t="s">
        <v>63</v>
      </c>
      <c r="I13637" t="s">
        <v>3193</v>
      </c>
      <c r="J13637" t="s">
        <v>10216</v>
      </c>
      <c r="K13637" t="s">
        <v>261</v>
      </c>
      <c r="L13637" t="s">
        <v>263</v>
      </c>
      <c r="N13637" t="s">
        <v>1192</v>
      </c>
      <c r="O13637">
        <v>1.7</v>
      </c>
      <c r="P13637" t="s">
        <v>469</v>
      </c>
      <c r="Q13637">
        <v>1.7</v>
      </c>
      <c r="R13637">
        <v>1.7</v>
      </c>
      <c r="S13637">
        <v>0.5</v>
      </c>
      <c r="T13637" t="s">
        <v>1193</v>
      </c>
      <c r="U13637" t="s">
        <v>469</v>
      </c>
      <c r="V13637" t="s">
        <v>469</v>
      </c>
      <c r="W13637" t="s">
        <v>1193</v>
      </c>
      <c r="X13637" t="s">
        <v>135</v>
      </c>
      <c r="Y13637">
        <v>1</v>
      </c>
      <c r="Z13637" t="s">
        <v>1194</v>
      </c>
      <c r="AA13637" t="s">
        <v>262</v>
      </c>
    </row>
    <row r="13638" spans="1:27" hidden="1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FERROR(IF(AND(NOT(INDEX('Included Plant Filters'!$B:$B,MATCH(B13638,'Included Plant Filters'!$A:$A,0))),$W13638="Y"),FALSE,IF(AND(NOT(INDEX('Included Plant Filters'!$C:$C,MATCH(B13638,'Included Plant Filters'!$A:$A,0))),NOT(OR($X13638="Electric Utility",$X13638="IPP CHP",$X13638="IPP Non-CHP"))),FALSE,TRUE)),0)</f>
        <v>1</v>
      </c>
      <c r="D13638">
        <v>40580</v>
      </c>
      <c r="E13638" t="s">
        <v>3123</v>
      </c>
      <c r="F13638">
        <v>56414</v>
      </c>
      <c r="G13638" t="s">
        <v>10215</v>
      </c>
      <c r="H13638" t="s">
        <v>63</v>
      </c>
      <c r="I13638" t="s">
        <v>3193</v>
      </c>
      <c r="J13638" t="s">
        <v>10217</v>
      </c>
      <c r="K13638" t="s">
        <v>261</v>
      </c>
      <c r="L13638" t="s">
        <v>263</v>
      </c>
      <c r="N13638" t="s">
        <v>1192</v>
      </c>
      <c r="O13638">
        <v>1.7</v>
      </c>
      <c r="P13638" t="s">
        <v>469</v>
      </c>
      <c r="Q13638">
        <v>1.7</v>
      </c>
      <c r="R13638">
        <v>1.7</v>
      </c>
      <c r="S13638">
        <v>0.5</v>
      </c>
      <c r="T13638" t="s">
        <v>1193</v>
      </c>
      <c r="U13638" t="s">
        <v>469</v>
      </c>
      <c r="V13638" t="s">
        <v>469</v>
      </c>
      <c r="W13638" t="s">
        <v>1193</v>
      </c>
      <c r="X13638" t="s">
        <v>135</v>
      </c>
      <c r="Y13638">
        <v>1</v>
      </c>
      <c r="Z13638" t="s">
        <v>1194</v>
      </c>
      <c r="AA13638" t="s">
        <v>262</v>
      </c>
    </row>
    <row r="13639" spans="1:27" hidden="1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FERROR(IF(AND(NOT(INDEX('Included Plant Filters'!$B:$B,MATCH(B13639,'Included Plant Filters'!$A:$A,0))),$W13639="Y"),FALSE,IF(AND(NOT(INDEX('Included Plant Filters'!$C:$C,MATCH(B13639,'Included Plant Filters'!$A:$A,0))),NOT(OR($X13639="Electric Utility",$X13639="IPP CHP",$X13639="IPP Non-CHP"))),FALSE,TRUE)),0)</f>
        <v>1</v>
      </c>
      <c r="D13639">
        <v>40580</v>
      </c>
      <c r="E13639" t="s">
        <v>3123</v>
      </c>
      <c r="F13639">
        <v>56415</v>
      </c>
      <c r="G13639" t="s">
        <v>10218</v>
      </c>
      <c r="H13639" t="s">
        <v>63</v>
      </c>
      <c r="I13639" t="s">
        <v>3125</v>
      </c>
      <c r="J13639" t="s">
        <v>10216</v>
      </c>
      <c r="K13639" t="s">
        <v>261</v>
      </c>
      <c r="L13639" t="s">
        <v>263</v>
      </c>
      <c r="N13639" t="s">
        <v>1192</v>
      </c>
      <c r="O13639">
        <v>1</v>
      </c>
      <c r="P13639" t="s">
        <v>469</v>
      </c>
      <c r="Q13639">
        <v>0.9</v>
      </c>
      <c r="R13639">
        <v>0.9</v>
      </c>
      <c r="S13639">
        <v>0.4</v>
      </c>
      <c r="T13639" t="s">
        <v>1193</v>
      </c>
      <c r="U13639" t="s">
        <v>469</v>
      </c>
      <c r="V13639" t="s">
        <v>469</v>
      </c>
      <c r="W13639" t="s">
        <v>1193</v>
      </c>
      <c r="X13639" t="s">
        <v>135</v>
      </c>
      <c r="Y13639">
        <v>1</v>
      </c>
      <c r="Z13639" t="s">
        <v>1194</v>
      </c>
      <c r="AA13639" t="s">
        <v>262</v>
      </c>
    </row>
    <row r="13640" spans="1:27" hidden="1" x14ac:dyDescent="0.25">
      <c r="A13640" t="str">
        <f t="shared" si="213"/>
        <v>Onshore Wind Turbine.WND</v>
      </c>
      <c r="B13640" t="str">
        <f>INDEX(Crosswalk!$B$2:$B$47,MATCH(A13640,Crosswalk!$A$2:$A$47,0))</f>
        <v>onshore wind</v>
      </c>
      <c r="C13640" t="b">
        <f>IFERROR(IF(AND(NOT(INDEX('Included Plant Filters'!$B:$B,MATCH(B13640,'Included Plant Filters'!$A:$A,0))),$W13640="Y"),FALSE,IF(AND(NOT(INDEX('Included Plant Filters'!$C:$C,MATCH(B13640,'Included Plant Filters'!$A:$A,0))),NOT(OR($X13640="Electric Utility",$X13640="IPP CHP",$X13640="IPP Non-CHP"))),FALSE,TRUE)),0)</f>
        <v>1</v>
      </c>
      <c r="D13640">
        <v>40580</v>
      </c>
      <c r="E13640" t="s">
        <v>3123</v>
      </c>
      <c r="F13640">
        <v>56415</v>
      </c>
      <c r="G13640" t="s">
        <v>10218</v>
      </c>
      <c r="H13640" t="s">
        <v>63</v>
      </c>
      <c r="I13640" t="s">
        <v>3125</v>
      </c>
      <c r="J13640" t="s">
        <v>10217</v>
      </c>
      <c r="K13640" t="s">
        <v>261</v>
      </c>
      <c r="L13640" t="s">
        <v>263</v>
      </c>
      <c r="N13640" t="s">
        <v>1192</v>
      </c>
      <c r="O13640">
        <v>1</v>
      </c>
      <c r="P13640" t="s">
        <v>469</v>
      </c>
      <c r="Q13640">
        <v>0.9</v>
      </c>
      <c r="R13640">
        <v>0.9</v>
      </c>
      <c r="S13640">
        <v>0.4</v>
      </c>
      <c r="T13640" t="s">
        <v>1193</v>
      </c>
      <c r="U13640" t="s">
        <v>469</v>
      </c>
      <c r="V13640" t="s">
        <v>469</v>
      </c>
      <c r="W13640" t="s">
        <v>1193</v>
      </c>
      <c r="X13640" t="s">
        <v>135</v>
      </c>
      <c r="Y13640">
        <v>1</v>
      </c>
      <c r="Z13640" t="s">
        <v>1194</v>
      </c>
      <c r="AA13640" t="s">
        <v>262</v>
      </c>
    </row>
    <row r="13641" spans="1:27" hidden="1" x14ac:dyDescent="0.25">
      <c r="A13641" t="str">
        <f t="shared" si="213"/>
        <v>Onshore Wind Turbine.WND</v>
      </c>
      <c r="B13641" t="str">
        <f>INDEX(Crosswalk!$B$2:$B$47,MATCH(A13641,Crosswalk!$A$2:$A$47,0))</f>
        <v>onshore wind</v>
      </c>
      <c r="C13641" t="b">
        <f>IFERROR(IF(AND(NOT(INDEX('Included Plant Filters'!$B:$B,MATCH(B13641,'Included Plant Filters'!$A:$A,0))),$W13641="Y"),FALSE,IF(AND(NOT(INDEX('Included Plant Filters'!$C:$C,MATCH(B13641,'Included Plant Filters'!$A:$A,0))),NOT(OR($X13641="Electric Utility",$X13641="IPP CHP",$X13641="IPP Non-CHP"))),FALSE,TRUE)),0)</f>
        <v>1</v>
      </c>
      <c r="D13641">
        <v>40580</v>
      </c>
      <c r="E13641" t="s">
        <v>3123</v>
      </c>
      <c r="F13641">
        <v>56415</v>
      </c>
      <c r="G13641" t="s">
        <v>10218</v>
      </c>
      <c r="H13641" t="s">
        <v>63</v>
      </c>
      <c r="I13641" t="s">
        <v>3125</v>
      </c>
      <c r="J13641" t="s">
        <v>10219</v>
      </c>
      <c r="K13641" t="s">
        <v>261</v>
      </c>
      <c r="L13641" t="s">
        <v>263</v>
      </c>
      <c r="N13641" t="s">
        <v>1192</v>
      </c>
      <c r="O13641">
        <v>1.7</v>
      </c>
      <c r="P13641" t="s">
        <v>469</v>
      </c>
      <c r="Q13641">
        <v>1.7</v>
      </c>
      <c r="R13641">
        <v>1.7</v>
      </c>
      <c r="S13641">
        <v>0.5</v>
      </c>
      <c r="T13641" t="s">
        <v>1193</v>
      </c>
      <c r="U13641" t="s">
        <v>469</v>
      </c>
      <c r="V13641" t="s">
        <v>469</v>
      </c>
      <c r="W13641" t="s">
        <v>1193</v>
      </c>
      <c r="X13641" t="s">
        <v>135</v>
      </c>
      <c r="Y13641">
        <v>1</v>
      </c>
      <c r="Z13641" t="s">
        <v>1194</v>
      </c>
      <c r="AA13641" t="s">
        <v>262</v>
      </c>
    </row>
    <row r="13642" spans="1:27" hidden="1" x14ac:dyDescent="0.25">
      <c r="A13642" t="str">
        <f t="shared" si="213"/>
        <v>Onshore Wind Turbine.WND</v>
      </c>
      <c r="B13642" t="str">
        <f>INDEX(Crosswalk!$B$2:$B$47,MATCH(A13642,Crosswalk!$A$2:$A$47,0))</f>
        <v>onshore wind</v>
      </c>
      <c r="C13642" t="b">
        <f>IFERROR(IF(AND(NOT(INDEX('Included Plant Filters'!$B:$B,MATCH(B13642,'Included Plant Filters'!$A:$A,0))),$W13642="Y"),FALSE,IF(AND(NOT(INDEX('Included Plant Filters'!$C:$C,MATCH(B13642,'Included Plant Filters'!$A:$A,0))),NOT(OR($X13642="Electric Utility",$X13642="IPP CHP",$X13642="IPP Non-CHP"))),FALSE,TRUE)),0)</f>
        <v>1</v>
      </c>
      <c r="D13642">
        <v>40580</v>
      </c>
      <c r="E13642" t="s">
        <v>3123</v>
      </c>
      <c r="F13642">
        <v>56415</v>
      </c>
      <c r="G13642" t="s">
        <v>10218</v>
      </c>
      <c r="H13642" t="s">
        <v>63</v>
      </c>
      <c r="I13642" t="s">
        <v>3125</v>
      </c>
      <c r="J13642" t="s">
        <v>10220</v>
      </c>
      <c r="K13642" t="s">
        <v>261</v>
      </c>
      <c r="L13642" t="s">
        <v>263</v>
      </c>
      <c r="N13642" t="s">
        <v>1192</v>
      </c>
      <c r="O13642">
        <v>1.7</v>
      </c>
      <c r="P13642" t="s">
        <v>469</v>
      </c>
      <c r="Q13642">
        <v>1.7</v>
      </c>
      <c r="R13642">
        <v>1.7</v>
      </c>
      <c r="S13642">
        <v>0.5</v>
      </c>
      <c r="T13642" t="s">
        <v>1193</v>
      </c>
      <c r="U13642" t="s">
        <v>469</v>
      </c>
      <c r="V13642" t="s">
        <v>469</v>
      </c>
      <c r="W13642" t="s">
        <v>1193</v>
      </c>
      <c r="X13642" t="s">
        <v>135</v>
      </c>
      <c r="Y13642">
        <v>1</v>
      </c>
      <c r="Z13642" t="s">
        <v>1194</v>
      </c>
      <c r="AA13642" t="s">
        <v>262</v>
      </c>
    </row>
    <row r="13643" spans="1:27" hidden="1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FERROR(IF(AND(NOT(INDEX('Included Plant Filters'!$B:$B,MATCH(B13643,'Included Plant Filters'!$A:$A,0))),$W13643="Y"),FALSE,IF(AND(NOT(INDEX('Included Plant Filters'!$C:$C,MATCH(B13643,'Included Plant Filters'!$A:$A,0))),NOT(OR($X13643="Electric Utility",$X13643="IPP CHP",$X13643="IPP Non-CHP"))),FALSE,TRUE)),0)</f>
        <v>1</v>
      </c>
      <c r="D13643">
        <v>54800</v>
      </c>
      <c r="E13643" t="s">
        <v>10221</v>
      </c>
      <c r="F13643">
        <v>56416</v>
      </c>
      <c r="G13643" t="s">
        <v>10222</v>
      </c>
      <c r="H13643" t="s">
        <v>60</v>
      </c>
      <c r="I13643" t="s">
        <v>2927</v>
      </c>
      <c r="J13643" t="s">
        <v>236</v>
      </c>
      <c r="K13643" t="s">
        <v>261</v>
      </c>
      <c r="L13643" t="s">
        <v>263</v>
      </c>
      <c r="N13643" t="s">
        <v>1192</v>
      </c>
      <c r="O13643">
        <v>69</v>
      </c>
      <c r="P13643" t="s">
        <v>469</v>
      </c>
      <c r="Q13643">
        <v>69</v>
      </c>
      <c r="R13643">
        <v>69</v>
      </c>
      <c r="S13643">
        <v>0.9</v>
      </c>
      <c r="T13643" t="s">
        <v>1193</v>
      </c>
      <c r="U13643" t="s">
        <v>469</v>
      </c>
      <c r="V13643" t="s">
        <v>469</v>
      </c>
      <c r="W13643" t="s">
        <v>1193</v>
      </c>
      <c r="X13643" t="s">
        <v>138</v>
      </c>
      <c r="Y13643">
        <v>2</v>
      </c>
      <c r="Z13643" t="s">
        <v>1194</v>
      </c>
      <c r="AA13643" t="s">
        <v>262</v>
      </c>
    </row>
    <row r="13644" spans="1:27" hidden="1" x14ac:dyDescent="0.25">
      <c r="A13644" t="str">
        <f t="shared" si="213"/>
        <v>Landfill Gas.LFG</v>
      </c>
      <c r="B13644" t="str">
        <f>INDEX(Crosswalk!$B$2:$B$47,MATCH(A13644,Crosswalk!$A$2:$A$47,0))</f>
        <v>natural gas peaker</v>
      </c>
      <c r="C13644" t="b">
        <f>IFERROR(IF(AND(NOT(INDEX('Included Plant Filters'!$B:$B,MATCH(B13644,'Included Plant Filters'!$A:$A,0))),$W13644="Y"),FALSE,IF(AND(NOT(INDEX('Included Plant Filters'!$C:$C,MATCH(B13644,'Included Plant Filters'!$A:$A,0))),NOT(OR($X13644="Electric Utility",$X13644="IPP CHP",$X13644="IPP Non-CHP"))),FALSE,TRUE)),0)</f>
        <v>1</v>
      </c>
      <c r="D13644">
        <v>60539</v>
      </c>
      <c r="E13644" t="s">
        <v>10223</v>
      </c>
      <c r="F13644">
        <v>56419</v>
      </c>
      <c r="G13644" t="s">
        <v>10224</v>
      </c>
      <c r="H13644" t="s">
        <v>35</v>
      </c>
      <c r="I13644" t="s">
        <v>1666</v>
      </c>
      <c r="J13644" t="s">
        <v>773</v>
      </c>
      <c r="K13644" t="s">
        <v>328</v>
      </c>
      <c r="L13644" t="s">
        <v>273</v>
      </c>
      <c r="N13644" t="s">
        <v>1306</v>
      </c>
      <c r="O13644">
        <v>1.1000000000000001</v>
      </c>
      <c r="P13644">
        <v>0.9</v>
      </c>
      <c r="Q13644">
        <v>1.1000000000000001</v>
      </c>
      <c r="R13644">
        <v>1.1000000000000001</v>
      </c>
      <c r="S13644">
        <v>1.1000000000000001</v>
      </c>
      <c r="T13644" t="s">
        <v>1193</v>
      </c>
      <c r="U13644" t="s">
        <v>469</v>
      </c>
      <c r="V13644" t="s">
        <v>469</v>
      </c>
      <c r="W13644" t="s">
        <v>1193</v>
      </c>
      <c r="X13644" t="s">
        <v>138</v>
      </c>
      <c r="Y13644">
        <v>2</v>
      </c>
      <c r="Z13644" t="s">
        <v>1194</v>
      </c>
      <c r="AA13644" t="s">
        <v>329</v>
      </c>
    </row>
    <row r="13645" spans="1:27" hidden="1" x14ac:dyDescent="0.25">
      <c r="A13645" t="str">
        <f t="shared" si="213"/>
        <v>Landfill Gas.LFG</v>
      </c>
      <c r="B13645" t="str">
        <f>INDEX(Crosswalk!$B$2:$B$47,MATCH(A13645,Crosswalk!$A$2:$A$47,0))</f>
        <v>natural gas peaker</v>
      </c>
      <c r="C13645" t="b">
        <f>IFERROR(IF(AND(NOT(INDEX('Included Plant Filters'!$B:$B,MATCH(B13645,'Included Plant Filters'!$A:$A,0))),$W13645="Y"),FALSE,IF(AND(NOT(INDEX('Included Plant Filters'!$C:$C,MATCH(B13645,'Included Plant Filters'!$A:$A,0))),NOT(OR($X13645="Electric Utility",$X13645="IPP CHP",$X13645="IPP Non-CHP"))),FALSE,TRUE)),0)</f>
        <v>1</v>
      </c>
      <c r="D13645">
        <v>60539</v>
      </c>
      <c r="E13645" t="s">
        <v>10223</v>
      </c>
      <c r="F13645">
        <v>56419</v>
      </c>
      <c r="G13645" t="s">
        <v>10224</v>
      </c>
      <c r="H13645" t="s">
        <v>35</v>
      </c>
      <c r="I13645" t="s">
        <v>1666</v>
      </c>
      <c r="J13645" t="s">
        <v>774</v>
      </c>
      <c r="K13645" t="s">
        <v>328</v>
      </c>
      <c r="L13645" t="s">
        <v>273</v>
      </c>
      <c r="N13645" t="s">
        <v>1306</v>
      </c>
      <c r="O13645">
        <v>1.1000000000000001</v>
      </c>
      <c r="P13645">
        <v>0.9</v>
      </c>
      <c r="Q13645">
        <v>1.1000000000000001</v>
      </c>
      <c r="R13645">
        <v>1.1000000000000001</v>
      </c>
      <c r="S13645">
        <v>1.1000000000000001</v>
      </c>
      <c r="T13645" t="s">
        <v>1193</v>
      </c>
      <c r="U13645" t="s">
        <v>469</v>
      </c>
      <c r="V13645" t="s">
        <v>469</v>
      </c>
      <c r="W13645" t="s">
        <v>1193</v>
      </c>
      <c r="X13645" t="s">
        <v>138</v>
      </c>
      <c r="Y13645">
        <v>2</v>
      </c>
      <c r="Z13645" t="s">
        <v>1194</v>
      </c>
      <c r="AA13645" t="s">
        <v>329</v>
      </c>
    </row>
    <row r="13646" spans="1:27" hidden="1" x14ac:dyDescent="0.25">
      <c r="A13646" t="str">
        <f t="shared" si="213"/>
        <v>Landfill Gas.LFG</v>
      </c>
      <c r="B13646" t="str">
        <f>INDEX(Crosswalk!$B$2:$B$47,MATCH(A13646,Crosswalk!$A$2:$A$47,0))</f>
        <v>natural gas peaker</v>
      </c>
      <c r="C13646" t="b">
        <f>IFERROR(IF(AND(NOT(INDEX('Included Plant Filters'!$B:$B,MATCH(B13646,'Included Plant Filters'!$A:$A,0))),$W13646="Y"),FALSE,IF(AND(NOT(INDEX('Included Plant Filters'!$C:$C,MATCH(B13646,'Included Plant Filters'!$A:$A,0))),NOT(OR($X13646="Electric Utility",$X13646="IPP CHP",$X13646="IPP Non-CHP"))),FALSE,TRUE)),0)</f>
        <v>1</v>
      </c>
      <c r="D13646">
        <v>60539</v>
      </c>
      <c r="E13646" t="s">
        <v>10223</v>
      </c>
      <c r="F13646">
        <v>56419</v>
      </c>
      <c r="G13646" t="s">
        <v>10224</v>
      </c>
      <c r="H13646" t="s">
        <v>35</v>
      </c>
      <c r="I13646" t="s">
        <v>1666</v>
      </c>
      <c r="J13646" t="s">
        <v>775</v>
      </c>
      <c r="K13646" t="s">
        <v>328</v>
      </c>
      <c r="L13646" t="s">
        <v>273</v>
      </c>
      <c r="N13646" t="s">
        <v>1306</v>
      </c>
      <c r="O13646">
        <v>1.1000000000000001</v>
      </c>
      <c r="P13646">
        <v>0.9</v>
      </c>
      <c r="Q13646">
        <v>1.1000000000000001</v>
      </c>
      <c r="R13646">
        <v>1.1000000000000001</v>
      </c>
      <c r="S13646">
        <v>1.1000000000000001</v>
      </c>
      <c r="T13646" t="s">
        <v>1193</v>
      </c>
      <c r="U13646" t="s">
        <v>469</v>
      </c>
      <c r="V13646" t="s">
        <v>469</v>
      </c>
      <c r="W13646" t="s">
        <v>1193</v>
      </c>
      <c r="X13646" t="s">
        <v>138</v>
      </c>
      <c r="Y13646">
        <v>2</v>
      </c>
      <c r="Z13646" t="s">
        <v>1194</v>
      </c>
      <c r="AA13646" t="s">
        <v>329</v>
      </c>
    </row>
    <row r="13647" spans="1:27" hidden="1" x14ac:dyDescent="0.25">
      <c r="A13647" t="str">
        <f t="shared" si="213"/>
        <v>Petroleum Liquids.DFO</v>
      </c>
      <c r="B13647" t="str">
        <f>INDEX(Crosswalk!$B$2:$B$47,MATCH(A13647,Crosswalk!$A$2:$A$47,0))</f>
        <v>petroleum</v>
      </c>
      <c r="C13647" t="b">
        <f>IFERROR(IF(AND(NOT(INDEX('Included Plant Filters'!$B:$B,MATCH(B13647,'Included Plant Filters'!$A:$A,0))),$W13647="Y"),FALSE,IF(AND(NOT(INDEX('Included Plant Filters'!$C:$C,MATCH(B13647,'Included Plant Filters'!$A:$A,0))),NOT(OR($X13647="Electric Utility",$X13647="IPP CHP",$X13647="IPP Non-CHP"))),FALSE,TRUE)),0)</f>
        <v>1</v>
      </c>
      <c r="D13647">
        <v>4065</v>
      </c>
      <c r="E13647" t="s">
        <v>5283</v>
      </c>
      <c r="F13647">
        <v>56420</v>
      </c>
      <c r="G13647" t="s">
        <v>10225</v>
      </c>
      <c r="H13647" t="s">
        <v>92</v>
      </c>
      <c r="I13647" t="s">
        <v>1483</v>
      </c>
      <c r="J13647" t="s">
        <v>8093</v>
      </c>
      <c r="K13647" t="s">
        <v>277</v>
      </c>
      <c r="L13647" t="s">
        <v>273</v>
      </c>
      <c r="N13647" t="s">
        <v>1192</v>
      </c>
      <c r="O13647">
        <v>1.4</v>
      </c>
      <c r="P13647">
        <v>0.8</v>
      </c>
      <c r="Q13647">
        <v>1.1000000000000001</v>
      </c>
      <c r="R13647">
        <v>1.1000000000000001</v>
      </c>
      <c r="S13647">
        <v>0.1</v>
      </c>
      <c r="T13647" t="s">
        <v>1193</v>
      </c>
      <c r="U13647" t="s">
        <v>469</v>
      </c>
      <c r="V13647" t="s">
        <v>469</v>
      </c>
      <c r="W13647" t="s">
        <v>1193</v>
      </c>
      <c r="X13647" t="s">
        <v>135</v>
      </c>
      <c r="Y13647">
        <v>1</v>
      </c>
      <c r="Z13647" t="s">
        <v>1194</v>
      </c>
      <c r="AA13647" t="s">
        <v>278</v>
      </c>
    </row>
    <row r="13648" spans="1:27" hidden="1" x14ac:dyDescent="0.25">
      <c r="A13648" t="str">
        <f t="shared" si="213"/>
        <v>Petroleum Liquids.DFO</v>
      </c>
      <c r="B13648" t="str">
        <f>INDEX(Crosswalk!$B$2:$B$47,MATCH(A13648,Crosswalk!$A$2:$A$47,0))</f>
        <v>petroleum</v>
      </c>
      <c r="C13648" t="b">
        <f>IFERROR(IF(AND(NOT(INDEX('Included Plant Filters'!$B:$B,MATCH(B13648,'Included Plant Filters'!$A:$A,0))),$W13648="Y"),FALSE,IF(AND(NOT(INDEX('Included Plant Filters'!$C:$C,MATCH(B13648,'Included Plant Filters'!$A:$A,0))),NOT(OR($X13648="Electric Utility",$X13648="IPP CHP",$X13648="IPP Non-CHP"))),FALSE,TRUE)),0)</f>
        <v>1</v>
      </c>
      <c r="D13648">
        <v>4065</v>
      </c>
      <c r="E13648" t="s">
        <v>5283</v>
      </c>
      <c r="F13648">
        <v>56420</v>
      </c>
      <c r="G13648" t="s">
        <v>10225</v>
      </c>
      <c r="H13648" t="s">
        <v>92</v>
      </c>
      <c r="I13648" t="s">
        <v>1483</v>
      </c>
      <c r="J13648" t="s">
        <v>8094</v>
      </c>
      <c r="K13648" t="s">
        <v>277</v>
      </c>
      <c r="L13648" t="s">
        <v>273</v>
      </c>
      <c r="N13648" t="s">
        <v>1192</v>
      </c>
      <c r="O13648">
        <v>1.4</v>
      </c>
      <c r="P13648">
        <v>0.8</v>
      </c>
      <c r="Q13648">
        <v>1.1000000000000001</v>
      </c>
      <c r="R13648">
        <v>1.1000000000000001</v>
      </c>
      <c r="S13648">
        <v>0.1</v>
      </c>
      <c r="T13648" t="s">
        <v>1193</v>
      </c>
      <c r="U13648" t="s">
        <v>469</v>
      </c>
      <c r="V13648" t="s">
        <v>469</v>
      </c>
      <c r="W13648" t="s">
        <v>1193</v>
      </c>
      <c r="X13648" t="s">
        <v>135</v>
      </c>
      <c r="Y13648">
        <v>1</v>
      </c>
      <c r="Z13648" t="s">
        <v>1194</v>
      </c>
      <c r="AA13648" t="s">
        <v>278</v>
      </c>
    </row>
    <row r="13649" spans="1:27" hidden="1" x14ac:dyDescent="0.25">
      <c r="A13649" t="str">
        <f t="shared" si="213"/>
        <v>Petroleum Liquids.DFO</v>
      </c>
      <c r="B13649" t="str">
        <f>INDEX(Crosswalk!$B$2:$B$47,MATCH(A13649,Crosswalk!$A$2:$A$47,0))</f>
        <v>petroleum</v>
      </c>
      <c r="C13649" t="b">
        <f>IFERROR(IF(AND(NOT(INDEX('Included Plant Filters'!$B:$B,MATCH(B13649,'Included Plant Filters'!$A:$A,0))),$W13649="Y"),FALSE,IF(AND(NOT(INDEX('Included Plant Filters'!$C:$C,MATCH(B13649,'Included Plant Filters'!$A:$A,0))),NOT(OR($X13649="Electric Utility",$X13649="IPP CHP",$X13649="IPP Non-CHP"))),FALSE,TRUE)),0)</f>
        <v>1</v>
      </c>
      <c r="D13649">
        <v>4065</v>
      </c>
      <c r="E13649" t="s">
        <v>5283</v>
      </c>
      <c r="F13649">
        <v>56421</v>
      </c>
      <c r="G13649" t="s">
        <v>10226</v>
      </c>
      <c r="H13649" t="s">
        <v>92</v>
      </c>
      <c r="I13649" t="s">
        <v>1483</v>
      </c>
      <c r="J13649" t="s">
        <v>8095</v>
      </c>
      <c r="K13649" t="s">
        <v>277</v>
      </c>
      <c r="L13649" t="s">
        <v>273</v>
      </c>
      <c r="N13649" t="s">
        <v>1192</v>
      </c>
      <c r="O13649">
        <v>2</v>
      </c>
      <c r="P13649">
        <v>0.8</v>
      </c>
      <c r="Q13649">
        <v>1.8</v>
      </c>
      <c r="R13649">
        <v>1.8</v>
      </c>
      <c r="S13649">
        <v>0.1</v>
      </c>
      <c r="T13649" t="s">
        <v>1193</v>
      </c>
      <c r="U13649" t="s">
        <v>469</v>
      </c>
      <c r="V13649" t="s">
        <v>469</v>
      </c>
      <c r="W13649" t="s">
        <v>1193</v>
      </c>
      <c r="X13649" t="s">
        <v>135</v>
      </c>
      <c r="Y13649">
        <v>1</v>
      </c>
      <c r="Z13649" t="s">
        <v>1194</v>
      </c>
      <c r="AA13649" t="s">
        <v>278</v>
      </c>
    </row>
    <row r="13650" spans="1:27" hidden="1" x14ac:dyDescent="0.25">
      <c r="A13650" t="str">
        <f t="shared" si="213"/>
        <v>Petroleum Liquids.DFO</v>
      </c>
      <c r="B13650" t="str">
        <f>INDEX(Crosswalk!$B$2:$B$47,MATCH(A13650,Crosswalk!$A$2:$A$47,0))</f>
        <v>petroleum</v>
      </c>
      <c r="C13650" t="b">
        <f>IFERROR(IF(AND(NOT(INDEX('Included Plant Filters'!$B:$B,MATCH(B13650,'Included Plant Filters'!$A:$A,0))),$W13650="Y"),FALSE,IF(AND(NOT(INDEX('Included Plant Filters'!$C:$C,MATCH(B13650,'Included Plant Filters'!$A:$A,0))),NOT(OR($X13650="Electric Utility",$X13650="IPP CHP",$X13650="IPP Non-CHP"))),FALSE,TRUE)),0)</f>
        <v>1</v>
      </c>
      <c r="D13650">
        <v>4065</v>
      </c>
      <c r="E13650" t="s">
        <v>5283</v>
      </c>
      <c r="F13650">
        <v>56422</v>
      </c>
      <c r="G13650" t="s">
        <v>10227</v>
      </c>
      <c r="H13650" t="s">
        <v>92</v>
      </c>
      <c r="I13650" t="s">
        <v>1483</v>
      </c>
      <c r="J13650" t="s">
        <v>10228</v>
      </c>
      <c r="K13650" t="s">
        <v>277</v>
      </c>
      <c r="L13650" t="s">
        <v>273</v>
      </c>
      <c r="N13650" t="s">
        <v>1192</v>
      </c>
      <c r="O13650">
        <v>1.3</v>
      </c>
      <c r="P13650">
        <v>0.8</v>
      </c>
      <c r="Q13650">
        <v>1.1000000000000001</v>
      </c>
      <c r="R13650">
        <v>1.1000000000000001</v>
      </c>
      <c r="S13650">
        <v>0.1</v>
      </c>
      <c r="T13650" t="s">
        <v>1193</v>
      </c>
      <c r="U13650" t="s">
        <v>469</v>
      </c>
      <c r="V13650" t="s">
        <v>469</v>
      </c>
      <c r="W13650" t="s">
        <v>1193</v>
      </c>
      <c r="X13650" t="s">
        <v>135</v>
      </c>
      <c r="Y13650">
        <v>1</v>
      </c>
      <c r="Z13650" t="s">
        <v>1194</v>
      </c>
      <c r="AA13650" t="s">
        <v>278</v>
      </c>
    </row>
    <row r="13651" spans="1:27" hidden="1" x14ac:dyDescent="0.25">
      <c r="A13651" t="str">
        <f t="shared" si="213"/>
        <v>Petroleum Liquids.DFO</v>
      </c>
      <c r="B13651" t="str">
        <f>INDEX(Crosswalk!$B$2:$B$47,MATCH(A13651,Crosswalk!$A$2:$A$47,0))</f>
        <v>petroleum</v>
      </c>
      <c r="C13651" t="b">
        <f>IFERROR(IF(AND(NOT(INDEX('Included Plant Filters'!$B:$B,MATCH(B13651,'Included Plant Filters'!$A:$A,0))),$W13651="Y"),FALSE,IF(AND(NOT(INDEX('Included Plant Filters'!$C:$C,MATCH(B13651,'Included Plant Filters'!$A:$A,0))),NOT(OR($X13651="Electric Utility",$X13651="IPP CHP",$X13651="IPP Non-CHP"))),FALSE,TRUE)),0)</f>
        <v>1</v>
      </c>
      <c r="D13651">
        <v>4065</v>
      </c>
      <c r="E13651" t="s">
        <v>5283</v>
      </c>
      <c r="F13651">
        <v>56423</v>
      </c>
      <c r="G13651" t="s">
        <v>10229</v>
      </c>
      <c r="H13651" t="s">
        <v>92</v>
      </c>
      <c r="I13651" t="s">
        <v>1483</v>
      </c>
      <c r="J13651" t="s">
        <v>10230</v>
      </c>
      <c r="K13651" t="s">
        <v>277</v>
      </c>
      <c r="L13651" t="s">
        <v>273</v>
      </c>
      <c r="N13651" t="s">
        <v>1192</v>
      </c>
      <c r="O13651">
        <v>2</v>
      </c>
      <c r="P13651">
        <v>0.8</v>
      </c>
      <c r="Q13651">
        <v>1.8</v>
      </c>
      <c r="R13651">
        <v>1.8</v>
      </c>
      <c r="S13651">
        <v>0.1</v>
      </c>
      <c r="T13651" t="s">
        <v>1193</v>
      </c>
      <c r="U13651" t="s">
        <v>469</v>
      </c>
      <c r="V13651" t="s">
        <v>469</v>
      </c>
      <c r="W13651" t="s">
        <v>1193</v>
      </c>
      <c r="X13651" t="s">
        <v>135</v>
      </c>
      <c r="Y13651">
        <v>1</v>
      </c>
      <c r="Z13651" t="s">
        <v>1194</v>
      </c>
      <c r="AA13651" t="s">
        <v>278</v>
      </c>
    </row>
    <row r="13652" spans="1:27" hidden="1" x14ac:dyDescent="0.25">
      <c r="A13652" t="str">
        <f t="shared" si="213"/>
        <v>Onshore Wind Turbine.WND</v>
      </c>
      <c r="B13652" t="str">
        <f>INDEX(Crosswalk!$B$2:$B$47,MATCH(A13652,Crosswalk!$A$2:$A$47,0))</f>
        <v>onshore wind</v>
      </c>
      <c r="C13652" t="b">
        <f>IFERROR(IF(AND(NOT(INDEX('Included Plant Filters'!$B:$B,MATCH(B13652,'Included Plant Filters'!$A:$A,0))),$W13652="Y"),FALSE,IF(AND(NOT(INDEX('Included Plant Filters'!$C:$C,MATCH(B13652,'Included Plant Filters'!$A:$A,0))),NOT(OR($X13652="Electric Utility",$X13652="IPP CHP",$X13652="IPP Non-CHP"))),FALSE,TRUE)),0)</f>
        <v>1</v>
      </c>
      <c r="D13652">
        <v>13781</v>
      </c>
      <c r="E13652" t="s">
        <v>822</v>
      </c>
      <c r="F13652">
        <v>56424</v>
      </c>
      <c r="G13652" t="s">
        <v>10231</v>
      </c>
      <c r="H13652" t="s">
        <v>63</v>
      </c>
      <c r="I13652" t="s">
        <v>5627</v>
      </c>
      <c r="J13652" t="s">
        <v>236</v>
      </c>
      <c r="K13652" t="s">
        <v>261</v>
      </c>
      <c r="L13652" t="s">
        <v>263</v>
      </c>
      <c r="N13652" t="s">
        <v>1192</v>
      </c>
      <c r="O13652">
        <v>98.9</v>
      </c>
      <c r="P13652" t="s">
        <v>469</v>
      </c>
      <c r="Q13652">
        <v>98.9</v>
      </c>
      <c r="R13652">
        <v>98.9</v>
      </c>
      <c r="S13652">
        <v>4.9000000000000004</v>
      </c>
      <c r="T13652" t="s">
        <v>1193</v>
      </c>
      <c r="U13652" t="s">
        <v>469</v>
      </c>
      <c r="V13652" t="s">
        <v>469</v>
      </c>
      <c r="W13652" t="s">
        <v>1193</v>
      </c>
      <c r="X13652" t="s">
        <v>135</v>
      </c>
      <c r="Y13652">
        <v>1</v>
      </c>
      <c r="Z13652" t="s">
        <v>1194</v>
      </c>
      <c r="AA13652" t="s">
        <v>262</v>
      </c>
    </row>
    <row r="13653" spans="1:27" hidden="1" x14ac:dyDescent="0.25">
      <c r="A13653" t="str">
        <f t="shared" si="213"/>
        <v>Landfill Gas.LFG</v>
      </c>
      <c r="B13653" t="str">
        <f>INDEX(Crosswalk!$B$2:$B$47,MATCH(A13653,Crosswalk!$A$2:$A$47,0))</f>
        <v>natural gas peaker</v>
      </c>
      <c r="C13653" t="b">
        <f>IFERROR(IF(AND(NOT(INDEX('Included Plant Filters'!$B:$B,MATCH(B13653,'Included Plant Filters'!$A:$A,0))),$W13653="Y"),FALSE,IF(AND(NOT(INDEX('Included Plant Filters'!$C:$C,MATCH(B13653,'Included Plant Filters'!$A:$A,0))),NOT(OR($X13653="Electric Utility",$X13653="IPP CHP",$X13653="IPP Non-CHP"))),FALSE,TRUE)),0)</f>
        <v>1</v>
      </c>
      <c r="D13653">
        <v>54812</v>
      </c>
      <c r="E13653" t="s">
        <v>10232</v>
      </c>
      <c r="F13653">
        <v>56426</v>
      </c>
      <c r="G13653" t="s">
        <v>10233</v>
      </c>
      <c r="H13653" t="s">
        <v>57</v>
      </c>
      <c r="I13653" t="s">
        <v>2850</v>
      </c>
      <c r="J13653" t="s">
        <v>333</v>
      </c>
      <c r="K13653" t="s">
        <v>328</v>
      </c>
      <c r="L13653" t="s">
        <v>273</v>
      </c>
      <c r="N13653" t="s">
        <v>1192</v>
      </c>
      <c r="O13653">
        <v>2.1</v>
      </c>
      <c r="P13653">
        <v>1</v>
      </c>
      <c r="Q13653">
        <v>2</v>
      </c>
      <c r="R13653">
        <v>2</v>
      </c>
      <c r="S13653">
        <v>1</v>
      </c>
      <c r="T13653" t="s">
        <v>1193</v>
      </c>
      <c r="U13653" t="s">
        <v>469</v>
      </c>
      <c r="V13653" t="s">
        <v>469</v>
      </c>
      <c r="W13653" t="s">
        <v>1193</v>
      </c>
      <c r="X13653" t="s">
        <v>138</v>
      </c>
      <c r="Y13653">
        <v>2</v>
      </c>
      <c r="Z13653" t="s">
        <v>1194</v>
      </c>
      <c r="AA13653" t="s">
        <v>329</v>
      </c>
    </row>
    <row r="13654" spans="1:27" hidden="1" x14ac:dyDescent="0.25">
      <c r="A13654" t="str">
        <f t="shared" si="213"/>
        <v>Landfill Gas.LFG</v>
      </c>
      <c r="B13654" t="str">
        <f>INDEX(Crosswalk!$B$2:$B$47,MATCH(A13654,Crosswalk!$A$2:$A$47,0))</f>
        <v>natural gas peaker</v>
      </c>
      <c r="C13654" t="b">
        <f>IFERROR(IF(AND(NOT(INDEX('Included Plant Filters'!$B:$B,MATCH(B13654,'Included Plant Filters'!$A:$A,0))),$W13654="Y"),FALSE,IF(AND(NOT(INDEX('Included Plant Filters'!$C:$C,MATCH(B13654,'Included Plant Filters'!$A:$A,0))),NOT(OR($X13654="Electric Utility",$X13654="IPP CHP",$X13654="IPP Non-CHP"))),FALSE,TRUE)),0)</f>
        <v>1</v>
      </c>
      <c r="D13654">
        <v>54812</v>
      </c>
      <c r="E13654" t="s">
        <v>10232</v>
      </c>
      <c r="F13654">
        <v>56426</v>
      </c>
      <c r="G13654" t="s">
        <v>10233</v>
      </c>
      <c r="H13654" t="s">
        <v>57</v>
      </c>
      <c r="I13654" t="s">
        <v>2850</v>
      </c>
      <c r="J13654" t="s">
        <v>10018</v>
      </c>
      <c r="K13654" t="s">
        <v>328</v>
      </c>
      <c r="L13654" t="s">
        <v>273</v>
      </c>
      <c r="N13654" t="s">
        <v>1192</v>
      </c>
      <c r="O13654">
        <v>1.9</v>
      </c>
      <c r="P13654">
        <v>1</v>
      </c>
      <c r="Q13654">
        <v>1.9</v>
      </c>
      <c r="R13654">
        <v>1.9</v>
      </c>
      <c r="S13654">
        <v>1</v>
      </c>
      <c r="T13654" t="s">
        <v>1193</v>
      </c>
      <c r="U13654" t="s">
        <v>469</v>
      </c>
      <c r="V13654" t="s">
        <v>469</v>
      </c>
      <c r="W13654" t="s">
        <v>1193</v>
      </c>
      <c r="X13654" t="s">
        <v>138</v>
      </c>
      <c r="Y13654">
        <v>2</v>
      </c>
      <c r="Z13654" t="s">
        <v>1194</v>
      </c>
      <c r="AA13654" t="s">
        <v>329</v>
      </c>
    </row>
    <row r="13655" spans="1:27" hidden="1" x14ac:dyDescent="0.25">
      <c r="A13655" t="str">
        <f t="shared" si="213"/>
        <v>Landfill Gas.LFG</v>
      </c>
      <c r="B13655" t="str">
        <f>INDEX(Crosswalk!$B$2:$B$47,MATCH(A13655,Crosswalk!$A$2:$A$47,0))</f>
        <v>natural gas peaker</v>
      </c>
      <c r="C13655" t="b">
        <f>IFERROR(IF(AND(NOT(INDEX('Included Plant Filters'!$B:$B,MATCH(B13655,'Included Plant Filters'!$A:$A,0))),$W13655="Y"),FALSE,IF(AND(NOT(INDEX('Included Plant Filters'!$C:$C,MATCH(B13655,'Included Plant Filters'!$A:$A,0))),NOT(OR($X13655="Electric Utility",$X13655="IPP CHP",$X13655="IPP Non-CHP"))),FALSE,TRUE)),0)</f>
        <v>1</v>
      </c>
      <c r="D13655">
        <v>54812</v>
      </c>
      <c r="E13655" t="s">
        <v>10232</v>
      </c>
      <c r="F13655">
        <v>56426</v>
      </c>
      <c r="G13655" t="s">
        <v>10233</v>
      </c>
      <c r="H13655" t="s">
        <v>57</v>
      </c>
      <c r="I13655" t="s">
        <v>2850</v>
      </c>
      <c r="J13655" t="s">
        <v>10019</v>
      </c>
      <c r="K13655" t="s">
        <v>328</v>
      </c>
      <c r="L13655" t="s">
        <v>273</v>
      </c>
      <c r="N13655" t="s">
        <v>1192</v>
      </c>
      <c r="O13655">
        <v>1.9</v>
      </c>
      <c r="P13655">
        <v>1</v>
      </c>
      <c r="Q13655">
        <v>1.9</v>
      </c>
      <c r="R13655">
        <v>1.9</v>
      </c>
      <c r="S13655">
        <v>1</v>
      </c>
      <c r="T13655" t="s">
        <v>1193</v>
      </c>
      <c r="U13655" t="s">
        <v>469</v>
      </c>
      <c r="V13655" t="s">
        <v>469</v>
      </c>
      <c r="W13655" t="s">
        <v>1193</v>
      </c>
      <c r="X13655" t="s">
        <v>138</v>
      </c>
      <c r="Y13655">
        <v>2</v>
      </c>
      <c r="Z13655" t="s">
        <v>1194</v>
      </c>
      <c r="AA13655" t="s">
        <v>329</v>
      </c>
    </row>
    <row r="13656" spans="1:27" hidden="1" x14ac:dyDescent="0.25">
      <c r="A13656" t="str">
        <f t="shared" si="213"/>
        <v>Landfill Gas.LFG</v>
      </c>
      <c r="B13656" t="str">
        <f>INDEX(Crosswalk!$B$2:$B$47,MATCH(A13656,Crosswalk!$A$2:$A$47,0))</f>
        <v>natural gas peaker</v>
      </c>
      <c r="C13656" t="b">
        <f>IFERROR(IF(AND(NOT(INDEX('Included Plant Filters'!$B:$B,MATCH(B13656,'Included Plant Filters'!$A:$A,0))),$W13656="Y"),FALSE,IF(AND(NOT(INDEX('Included Plant Filters'!$C:$C,MATCH(B13656,'Included Plant Filters'!$A:$A,0))),NOT(OR($X13656="Electric Utility",$X13656="IPP CHP",$X13656="IPP Non-CHP"))),FALSE,TRUE)),0)</f>
        <v>1</v>
      </c>
      <c r="D13656">
        <v>54812</v>
      </c>
      <c r="E13656" t="s">
        <v>10232</v>
      </c>
      <c r="F13656">
        <v>56426</v>
      </c>
      <c r="G13656" t="s">
        <v>10233</v>
      </c>
      <c r="H13656" t="s">
        <v>57</v>
      </c>
      <c r="I13656" t="s">
        <v>2850</v>
      </c>
      <c r="J13656" t="s">
        <v>10234</v>
      </c>
      <c r="K13656" t="s">
        <v>328</v>
      </c>
      <c r="L13656" t="s">
        <v>273</v>
      </c>
      <c r="N13656" t="s">
        <v>1192</v>
      </c>
      <c r="O13656">
        <v>1.9</v>
      </c>
      <c r="P13656">
        <v>1</v>
      </c>
      <c r="Q13656">
        <v>1.9</v>
      </c>
      <c r="R13656">
        <v>1.9</v>
      </c>
      <c r="S13656">
        <v>1</v>
      </c>
      <c r="T13656" t="s">
        <v>1193</v>
      </c>
      <c r="U13656" t="s">
        <v>469</v>
      </c>
      <c r="V13656" t="s">
        <v>469</v>
      </c>
      <c r="W13656" t="s">
        <v>1193</v>
      </c>
      <c r="X13656" t="s">
        <v>138</v>
      </c>
      <c r="Y13656">
        <v>2</v>
      </c>
      <c r="Z13656" t="s">
        <v>1194</v>
      </c>
      <c r="AA13656" t="s">
        <v>329</v>
      </c>
    </row>
    <row r="13657" spans="1:27" hidden="1" x14ac:dyDescent="0.25">
      <c r="A13657" t="str">
        <f t="shared" si="213"/>
        <v>Landfill Gas.LFG</v>
      </c>
      <c r="B13657" t="str">
        <f>INDEX(Crosswalk!$B$2:$B$47,MATCH(A13657,Crosswalk!$A$2:$A$47,0))</f>
        <v>natural gas peaker</v>
      </c>
      <c r="C13657" t="b">
        <f>IFERROR(IF(AND(NOT(INDEX('Included Plant Filters'!$B:$B,MATCH(B13657,'Included Plant Filters'!$A:$A,0))),$W13657="Y"),FALSE,IF(AND(NOT(INDEX('Included Plant Filters'!$C:$C,MATCH(B13657,'Included Plant Filters'!$A:$A,0))),NOT(OR($X13657="Electric Utility",$X13657="IPP CHP",$X13657="IPP Non-CHP"))),FALSE,TRUE)),0)</f>
        <v>1</v>
      </c>
      <c r="D13657">
        <v>54813</v>
      </c>
      <c r="E13657" t="s">
        <v>10235</v>
      </c>
      <c r="F13657">
        <v>56427</v>
      </c>
      <c r="G13657" t="s">
        <v>10236</v>
      </c>
      <c r="H13657" t="s">
        <v>120</v>
      </c>
      <c r="I13657" t="s">
        <v>3158</v>
      </c>
      <c r="J13657" t="s">
        <v>10018</v>
      </c>
      <c r="K13657" t="s">
        <v>328</v>
      </c>
      <c r="L13657" t="s">
        <v>273</v>
      </c>
      <c r="N13657" t="s">
        <v>1192</v>
      </c>
      <c r="O13657">
        <v>1</v>
      </c>
      <c r="P13657">
        <v>0.9</v>
      </c>
      <c r="Q13657">
        <v>1</v>
      </c>
      <c r="R13657">
        <v>1</v>
      </c>
      <c r="S13657">
        <v>0.5</v>
      </c>
      <c r="T13657" t="s">
        <v>1193</v>
      </c>
      <c r="U13657" t="s">
        <v>469</v>
      </c>
      <c r="V13657" t="s">
        <v>469</v>
      </c>
      <c r="W13657" t="s">
        <v>1193</v>
      </c>
      <c r="X13657" t="s">
        <v>138</v>
      </c>
      <c r="Y13657">
        <v>2</v>
      </c>
      <c r="Z13657" t="s">
        <v>1194</v>
      </c>
      <c r="AA13657" t="s">
        <v>329</v>
      </c>
    </row>
    <row r="13658" spans="1:27" hidden="1" x14ac:dyDescent="0.25">
      <c r="A13658" t="str">
        <f t="shared" si="213"/>
        <v>Landfill Gas.LFG</v>
      </c>
      <c r="B13658" t="str">
        <f>INDEX(Crosswalk!$B$2:$B$47,MATCH(A13658,Crosswalk!$A$2:$A$47,0))</f>
        <v>natural gas peaker</v>
      </c>
      <c r="C13658" t="b">
        <f>IFERROR(IF(AND(NOT(INDEX('Included Plant Filters'!$B:$B,MATCH(B13658,'Included Plant Filters'!$A:$A,0))),$W13658="Y"),FALSE,IF(AND(NOT(INDEX('Included Plant Filters'!$C:$C,MATCH(B13658,'Included Plant Filters'!$A:$A,0))),NOT(OR($X13658="Electric Utility",$X13658="IPP CHP",$X13658="IPP Non-CHP"))),FALSE,TRUE)),0)</f>
        <v>1</v>
      </c>
      <c r="D13658">
        <v>54813</v>
      </c>
      <c r="E13658" t="s">
        <v>10235</v>
      </c>
      <c r="F13658">
        <v>56427</v>
      </c>
      <c r="G13658" t="s">
        <v>10236</v>
      </c>
      <c r="H13658" t="s">
        <v>120</v>
      </c>
      <c r="I13658" t="s">
        <v>3158</v>
      </c>
      <c r="J13658" t="s">
        <v>10019</v>
      </c>
      <c r="K13658" t="s">
        <v>328</v>
      </c>
      <c r="L13658" t="s">
        <v>273</v>
      </c>
      <c r="N13658" t="s">
        <v>1192</v>
      </c>
      <c r="O13658">
        <v>1</v>
      </c>
      <c r="P13658">
        <v>0.9</v>
      </c>
      <c r="Q13658">
        <v>1</v>
      </c>
      <c r="R13658">
        <v>1</v>
      </c>
      <c r="S13658">
        <v>0.5</v>
      </c>
      <c r="T13658" t="s">
        <v>1193</v>
      </c>
      <c r="U13658" t="s">
        <v>469</v>
      </c>
      <c r="V13658" t="s">
        <v>469</v>
      </c>
      <c r="W13658" t="s">
        <v>1193</v>
      </c>
      <c r="X13658" t="s">
        <v>138</v>
      </c>
      <c r="Y13658">
        <v>2</v>
      </c>
      <c r="Z13658" t="s">
        <v>1194</v>
      </c>
      <c r="AA13658" t="s">
        <v>329</v>
      </c>
    </row>
    <row r="13659" spans="1:27" hidden="1" x14ac:dyDescent="0.25">
      <c r="A13659" t="str">
        <f t="shared" si="213"/>
        <v>Landfill Gas.LFG</v>
      </c>
      <c r="B13659" t="str">
        <f>INDEX(Crosswalk!$B$2:$B$47,MATCH(A13659,Crosswalk!$A$2:$A$47,0))</f>
        <v>natural gas peaker</v>
      </c>
      <c r="C13659" t="b">
        <f>IFERROR(IF(AND(NOT(INDEX('Included Plant Filters'!$B:$B,MATCH(B13659,'Included Plant Filters'!$A:$A,0))),$W13659="Y"),FALSE,IF(AND(NOT(INDEX('Included Plant Filters'!$C:$C,MATCH(B13659,'Included Plant Filters'!$A:$A,0))),NOT(OR($X13659="Electric Utility",$X13659="IPP CHP",$X13659="IPP Non-CHP"))),FALSE,TRUE)),0)</f>
        <v>1</v>
      </c>
      <c r="D13659">
        <v>54813</v>
      </c>
      <c r="E13659" t="s">
        <v>10235</v>
      </c>
      <c r="F13659">
        <v>56427</v>
      </c>
      <c r="G13659" t="s">
        <v>10236</v>
      </c>
      <c r="H13659" t="s">
        <v>120</v>
      </c>
      <c r="I13659" t="s">
        <v>3158</v>
      </c>
      <c r="J13659" t="s">
        <v>10234</v>
      </c>
      <c r="K13659" t="s">
        <v>328</v>
      </c>
      <c r="L13659" t="s">
        <v>273</v>
      </c>
      <c r="N13659" t="s">
        <v>1192</v>
      </c>
      <c r="O13659">
        <v>1</v>
      </c>
      <c r="P13659">
        <v>0.9</v>
      </c>
      <c r="Q13659">
        <v>1</v>
      </c>
      <c r="R13659">
        <v>1</v>
      </c>
      <c r="S13659">
        <v>0.5</v>
      </c>
      <c r="T13659" t="s">
        <v>1193</v>
      </c>
      <c r="U13659" t="s">
        <v>469</v>
      </c>
      <c r="V13659" t="s">
        <v>469</v>
      </c>
      <c r="W13659" t="s">
        <v>1193</v>
      </c>
      <c r="X13659" t="s">
        <v>138</v>
      </c>
      <c r="Y13659">
        <v>2</v>
      </c>
      <c r="Z13659" t="s">
        <v>1194</v>
      </c>
      <c r="AA13659" t="s">
        <v>329</v>
      </c>
    </row>
    <row r="13660" spans="1:27" hidden="1" x14ac:dyDescent="0.25">
      <c r="A13660" t="str">
        <f t="shared" si="213"/>
        <v>Landfill Gas.LFG</v>
      </c>
      <c r="B13660" t="str">
        <f>INDEX(Crosswalk!$B$2:$B$47,MATCH(A13660,Crosswalk!$A$2:$A$47,0))</f>
        <v>natural gas peaker</v>
      </c>
      <c r="C13660" t="b">
        <f>IFERROR(IF(AND(NOT(INDEX('Included Plant Filters'!$B:$B,MATCH(B13660,'Included Plant Filters'!$A:$A,0))),$W13660="Y"),FALSE,IF(AND(NOT(INDEX('Included Plant Filters'!$C:$C,MATCH(B13660,'Included Plant Filters'!$A:$A,0))),NOT(OR($X13660="Electric Utility",$X13660="IPP CHP",$X13660="IPP Non-CHP"))),FALSE,TRUE)),0)</f>
        <v>1</v>
      </c>
      <c r="D13660">
        <v>54814</v>
      </c>
      <c r="E13660" t="s">
        <v>10237</v>
      </c>
      <c r="F13660">
        <v>56428</v>
      </c>
      <c r="G13660" t="s">
        <v>10238</v>
      </c>
      <c r="H13660" t="s">
        <v>15</v>
      </c>
      <c r="I13660" t="s">
        <v>5005</v>
      </c>
      <c r="J13660" t="s">
        <v>10018</v>
      </c>
      <c r="K13660" t="s">
        <v>328</v>
      </c>
      <c r="L13660" t="s">
        <v>273</v>
      </c>
      <c r="N13660" t="s">
        <v>1192</v>
      </c>
      <c r="O13660">
        <v>1</v>
      </c>
      <c r="P13660">
        <v>1</v>
      </c>
      <c r="Q13660">
        <v>1</v>
      </c>
      <c r="R13660">
        <v>1</v>
      </c>
      <c r="S13660">
        <v>0.5</v>
      </c>
      <c r="T13660" t="s">
        <v>1193</v>
      </c>
      <c r="U13660" t="s">
        <v>469</v>
      </c>
      <c r="V13660" t="s">
        <v>469</v>
      </c>
      <c r="W13660" t="s">
        <v>1193</v>
      </c>
      <c r="X13660" t="s">
        <v>138</v>
      </c>
      <c r="Y13660">
        <v>2</v>
      </c>
      <c r="Z13660" t="s">
        <v>1194</v>
      </c>
      <c r="AA13660" t="s">
        <v>329</v>
      </c>
    </row>
    <row r="13661" spans="1:27" hidden="1" x14ac:dyDescent="0.25">
      <c r="A13661" t="str">
        <f t="shared" si="213"/>
        <v>Landfill Gas.LFG</v>
      </c>
      <c r="B13661" t="str">
        <f>INDEX(Crosswalk!$B$2:$B$47,MATCH(A13661,Crosswalk!$A$2:$A$47,0))</f>
        <v>natural gas peaker</v>
      </c>
      <c r="C13661" t="b">
        <f>IFERROR(IF(AND(NOT(INDEX('Included Plant Filters'!$B:$B,MATCH(B13661,'Included Plant Filters'!$A:$A,0))),$W13661="Y"),FALSE,IF(AND(NOT(INDEX('Included Plant Filters'!$C:$C,MATCH(B13661,'Included Plant Filters'!$A:$A,0))),NOT(OR($X13661="Electric Utility",$X13661="IPP CHP",$X13661="IPP Non-CHP"))),FALSE,TRUE)),0)</f>
        <v>1</v>
      </c>
      <c r="D13661">
        <v>54814</v>
      </c>
      <c r="E13661" t="s">
        <v>10237</v>
      </c>
      <c r="F13661">
        <v>56428</v>
      </c>
      <c r="G13661" t="s">
        <v>10238</v>
      </c>
      <c r="H13661" t="s">
        <v>15</v>
      </c>
      <c r="I13661" t="s">
        <v>5005</v>
      </c>
      <c r="J13661" t="s">
        <v>10019</v>
      </c>
      <c r="K13661" t="s">
        <v>328</v>
      </c>
      <c r="L13661" t="s">
        <v>273</v>
      </c>
      <c r="N13661" t="s">
        <v>1192</v>
      </c>
      <c r="O13661">
        <v>1</v>
      </c>
      <c r="P13661">
        <v>1</v>
      </c>
      <c r="Q13661">
        <v>1</v>
      </c>
      <c r="R13661">
        <v>1</v>
      </c>
      <c r="S13661">
        <v>0.5</v>
      </c>
      <c r="T13661" t="s">
        <v>1193</v>
      </c>
      <c r="U13661" t="s">
        <v>469</v>
      </c>
      <c r="V13661" t="s">
        <v>469</v>
      </c>
      <c r="W13661" t="s">
        <v>1193</v>
      </c>
      <c r="X13661" t="s">
        <v>138</v>
      </c>
      <c r="Y13661">
        <v>2</v>
      </c>
      <c r="Z13661" t="s">
        <v>1194</v>
      </c>
      <c r="AA13661" t="s">
        <v>329</v>
      </c>
    </row>
    <row r="13662" spans="1:27" hidden="1" x14ac:dyDescent="0.25">
      <c r="A13662" t="str">
        <f t="shared" si="213"/>
        <v>Landfill Gas.LFG</v>
      </c>
      <c r="B13662" t="str">
        <f>INDEX(Crosswalk!$B$2:$B$47,MATCH(A13662,Crosswalk!$A$2:$A$47,0))</f>
        <v>natural gas peaker</v>
      </c>
      <c r="C13662" t="b">
        <f>IFERROR(IF(AND(NOT(INDEX('Included Plant Filters'!$B:$B,MATCH(B13662,'Included Plant Filters'!$A:$A,0))),$W13662="Y"),FALSE,IF(AND(NOT(INDEX('Included Plant Filters'!$C:$C,MATCH(B13662,'Included Plant Filters'!$A:$A,0))),NOT(OR($X13662="Electric Utility",$X13662="IPP CHP",$X13662="IPP Non-CHP"))),FALSE,TRUE)),0)</f>
        <v>1</v>
      </c>
      <c r="D13662">
        <v>54814</v>
      </c>
      <c r="E13662" t="s">
        <v>10237</v>
      </c>
      <c r="F13662">
        <v>56428</v>
      </c>
      <c r="G13662" t="s">
        <v>10238</v>
      </c>
      <c r="H13662" t="s">
        <v>15</v>
      </c>
      <c r="I13662" t="s">
        <v>5005</v>
      </c>
      <c r="J13662" t="s">
        <v>10234</v>
      </c>
      <c r="K13662" t="s">
        <v>328</v>
      </c>
      <c r="L13662" t="s">
        <v>273</v>
      </c>
      <c r="N13662" t="s">
        <v>1192</v>
      </c>
      <c r="O13662">
        <v>1</v>
      </c>
      <c r="P13662">
        <v>1</v>
      </c>
      <c r="Q13662">
        <v>1</v>
      </c>
      <c r="R13662">
        <v>1</v>
      </c>
      <c r="S13662">
        <v>0.5</v>
      </c>
      <c r="T13662" t="s">
        <v>1193</v>
      </c>
      <c r="U13662" t="s">
        <v>469</v>
      </c>
      <c r="V13662" t="s">
        <v>469</v>
      </c>
      <c r="W13662" t="s">
        <v>1193</v>
      </c>
      <c r="X13662" t="s">
        <v>138</v>
      </c>
      <c r="Y13662">
        <v>2</v>
      </c>
      <c r="Z13662" t="s">
        <v>1194</v>
      </c>
      <c r="AA13662" t="s">
        <v>329</v>
      </c>
    </row>
    <row r="13663" spans="1:27" hidden="1" x14ac:dyDescent="0.25">
      <c r="A13663" t="str">
        <f t="shared" si="213"/>
        <v>Landfill Gas.LFG</v>
      </c>
      <c r="B13663" t="str">
        <f>INDEX(Crosswalk!$B$2:$B$47,MATCH(A13663,Crosswalk!$A$2:$A$47,0))</f>
        <v>natural gas peaker</v>
      </c>
      <c r="C13663" t="b">
        <f>IFERROR(IF(AND(NOT(INDEX('Included Plant Filters'!$B:$B,MATCH(B13663,'Included Plant Filters'!$A:$A,0))),$W13663="Y"),FALSE,IF(AND(NOT(INDEX('Included Plant Filters'!$C:$C,MATCH(B13663,'Included Plant Filters'!$A:$A,0))),NOT(OR($X13663="Electric Utility",$X13663="IPP CHP",$X13663="IPP Non-CHP"))),FALSE,TRUE)),0)</f>
        <v>1</v>
      </c>
      <c r="D13663">
        <v>54815</v>
      </c>
      <c r="E13663" t="s">
        <v>10239</v>
      </c>
      <c r="F13663">
        <v>56429</v>
      </c>
      <c r="G13663" t="s">
        <v>10240</v>
      </c>
      <c r="H13663" t="s">
        <v>22</v>
      </c>
      <c r="I13663" t="s">
        <v>1893</v>
      </c>
      <c r="J13663" t="s">
        <v>236</v>
      </c>
      <c r="K13663" t="s">
        <v>328</v>
      </c>
      <c r="L13663" t="s">
        <v>273</v>
      </c>
      <c r="N13663" t="s">
        <v>1192</v>
      </c>
      <c r="O13663">
        <v>1</v>
      </c>
      <c r="P13663">
        <v>1</v>
      </c>
      <c r="Q13663">
        <v>1</v>
      </c>
      <c r="R13663">
        <v>1</v>
      </c>
      <c r="S13663">
        <v>0.6</v>
      </c>
      <c r="T13663" t="s">
        <v>1193</v>
      </c>
      <c r="U13663" t="s">
        <v>469</v>
      </c>
      <c r="V13663" t="s">
        <v>469</v>
      </c>
      <c r="W13663" t="s">
        <v>1193</v>
      </c>
      <c r="X13663" t="s">
        <v>138</v>
      </c>
      <c r="Y13663">
        <v>2</v>
      </c>
      <c r="Z13663" t="s">
        <v>1194</v>
      </c>
      <c r="AA13663" t="s">
        <v>329</v>
      </c>
    </row>
    <row r="13664" spans="1:27" hidden="1" x14ac:dyDescent="0.25">
      <c r="A13664" t="str">
        <f t="shared" si="213"/>
        <v>Landfill Gas.LFG</v>
      </c>
      <c r="B13664" t="str">
        <f>INDEX(Crosswalk!$B$2:$B$47,MATCH(A13664,Crosswalk!$A$2:$A$47,0))</f>
        <v>natural gas peaker</v>
      </c>
      <c r="C13664" t="b">
        <f>IFERROR(IF(AND(NOT(INDEX('Included Plant Filters'!$B:$B,MATCH(B13664,'Included Plant Filters'!$A:$A,0))),$W13664="Y"),FALSE,IF(AND(NOT(INDEX('Included Plant Filters'!$C:$C,MATCH(B13664,'Included Plant Filters'!$A:$A,0))),NOT(OR($X13664="Electric Utility",$X13664="IPP CHP",$X13664="IPP Non-CHP"))),FALSE,TRUE)),0)</f>
        <v>1</v>
      </c>
      <c r="D13664">
        <v>54815</v>
      </c>
      <c r="E13664" t="s">
        <v>10239</v>
      </c>
      <c r="F13664">
        <v>56429</v>
      </c>
      <c r="G13664" t="s">
        <v>10240</v>
      </c>
      <c r="H13664" t="s">
        <v>22</v>
      </c>
      <c r="I13664" t="s">
        <v>1893</v>
      </c>
      <c r="J13664" t="s">
        <v>240</v>
      </c>
      <c r="K13664" t="s">
        <v>328</v>
      </c>
      <c r="L13664" t="s">
        <v>273</v>
      </c>
      <c r="N13664" t="s">
        <v>1192</v>
      </c>
      <c r="O13664">
        <v>1</v>
      </c>
      <c r="P13664">
        <v>1</v>
      </c>
      <c r="Q13664">
        <v>1</v>
      </c>
      <c r="R13664">
        <v>1</v>
      </c>
      <c r="S13664">
        <v>0.6</v>
      </c>
      <c r="T13664" t="s">
        <v>1193</v>
      </c>
      <c r="U13664" t="s">
        <v>469</v>
      </c>
      <c r="V13664" t="s">
        <v>469</v>
      </c>
      <c r="W13664" t="s">
        <v>1193</v>
      </c>
      <c r="X13664" t="s">
        <v>138</v>
      </c>
      <c r="Y13664">
        <v>2</v>
      </c>
      <c r="Z13664" t="s">
        <v>1194</v>
      </c>
      <c r="AA13664" t="s">
        <v>329</v>
      </c>
    </row>
    <row r="13665" spans="1:27" hidden="1" x14ac:dyDescent="0.25">
      <c r="A13665" t="str">
        <f t="shared" si="213"/>
        <v>Landfill Gas.LFG</v>
      </c>
      <c r="B13665" t="str">
        <f>INDEX(Crosswalk!$B$2:$B$47,MATCH(A13665,Crosswalk!$A$2:$A$47,0))</f>
        <v>natural gas peaker</v>
      </c>
      <c r="C13665" t="b">
        <f>IFERROR(IF(AND(NOT(INDEX('Included Plant Filters'!$B:$B,MATCH(B13665,'Included Plant Filters'!$A:$A,0))),$W13665="Y"),FALSE,IF(AND(NOT(INDEX('Included Plant Filters'!$C:$C,MATCH(B13665,'Included Plant Filters'!$A:$A,0))),NOT(OR($X13665="Electric Utility",$X13665="IPP CHP",$X13665="IPP Non-CHP"))),FALSE,TRUE)),0)</f>
        <v>1</v>
      </c>
      <c r="D13665">
        <v>54815</v>
      </c>
      <c r="E13665" t="s">
        <v>10239</v>
      </c>
      <c r="F13665">
        <v>56429</v>
      </c>
      <c r="G13665" t="s">
        <v>10240</v>
      </c>
      <c r="H13665" t="s">
        <v>22</v>
      </c>
      <c r="I13665" t="s">
        <v>1893</v>
      </c>
      <c r="J13665" t="s">
        <v>257</v>
      </c>
      <c r="K13665" t="s">
        <v>328</v>
      </c>
      <c r="L13665" t="s">
        <v>273</v>
      </c>
      <c r="N13665" t="s">
        <v>1192</v>
      </c>
      <c r="O13665">
        <v>1</v>
      </c>
      <c r="P13665">
        <v>1</v>
      </c>
      <c r="Q13665">
        <v>1</v>
      </c>
      <c r="R13665">
        <v>1</v>
      </c>
      <c r="S13665">
        <v>0.6</v>
      </c>
      <c r="T13665" t="s">
        <v>1193</v>
      </c>
      <c r="U13665" t="s">
        <v>469</v>
      </c>
      <c r="V13665" t="s">
        <v>469</v>
      </c>
      <c r="W13665" t="s">
        <v>1193</v>
      </c>
      <c r="X13665" t="s">
        <v>138</v>
      </c>
      <c r="Y13665">
        <v>2</v>
      </c>
      <c r="Z13665" t="s">
        <v>1194</v>
      </c>
      <c r="AA13665" t="s">
        <v>329</v>
      </c>
    </row>
    <row r="13666" spans="1:27" hidden="1" x14ac:dyDescent="0.25">
      <c r="A13666" t="str">
        <f t="shared" si="213"/>
        <v>Landfill Gas.LFG</v>
      </c>
      <c r="B13666" t="str">
        <f>INDEX(Crosswalk!$B$2:$B$47,MATCH(A13666,Crosswalk!$A$2:$A$47,0))</f>
        <v>natural gas peaker</v>
      </c>
      <c r="C13666" t="b">
        <f>IFERROR(IF(AND(NOT(INDEX('Included Plant Filters'!$B:$B,MATCH(B13666,'Included Plant Filters'!$A:$A,0))),$W13666="Y"),FALSE,IF(AND(NOT(INDEX('Included Plant Filters'!$C:$C,MATCH(B13666,'Included Plant Filters'!$A:$A,0))),NOT(OR($X13666="Electric Utility",$X13666="IPP CHP",$X13666="IPP Non-CHP"))),FALSE,TRUE)),0)</f>
        <v>1</v>
      </c>
      <c r="D13666">
        <v>54815</v>
      </c>
      <c r="E13666" t="s">
        <v>10239</v>
      </c>
      <c r="F13666">
        <v>56429</v>
      </c>
      <c r="G13666" t="s">
        <v>10240</v>
      </c>
      <c r="H13666" t="s">
        <v>22</v>
      </c>
      <c r="I13666" t="s">
        <v>1893</v>
      </c>
      <c r="J13666" t="s">
        <v>299</v>
      </c>
      <c r="K13666" t="s">
        <v>328</v>
      </c>
      <c r="L13666" t="s">
        <v>273</v>
      </c>
      <c r="N13666" t="s">
        <v>1192</v>
      </c>
      <c r="O13666">
        <v>1</v>
      </c>
      <c r="P13666">
        <v>1</v>
      </c>
      <c r="Q13666">
        <v>1</v>
      </c>
      <c r="R13666">
        <v>1</v>
      </c>
      <c r="S13666">
        <v>0.6</v>
      </c>
      <c r="T13666" t="s">
        <v>1193</v>
      </c>
      <c r="U13666" t="s">
        <v>469</v>
      </c>
      <c r="V13666" t="s">
        <v>469</v>
      </c>
      <c r="W13666" t="s">
        <v>1193</v>
      </c>
      <c r="X13666" t="s">
        <v>138</v>
      </c>
      <c r="Y13666">
        <v>2</v>
      </c>
      <c r="Z13666" t="s">
        <v>1194</v>
      </c>
      <c r="AA13666" t="s">
        <v>329</v>
      </c>
    </row>
    <row r="13667" spans="1:27" hidden="1" x14ac:dyDescent="0.25">
      <c r="A13667" t="str">
        <f t="shared" si="213"/>
        <v>Landfill Gas.LFG</v>
      </c>
      <c r="B13667" t="str">
        <f>INDEX(Crosswalk!$B$2:$B$47,MATCH(A13667,Crosswalk!$A$2:$A$47,0))</f>
        <v>natural gas peaker</v>
      </c>
      <c r="C13667" t="b">
        <f>IFERROR(IF(AND(NOT(INDEX('Included Plant Filters'!$B:$B,MATCH(B13667,'Included Plant Filters'!$A:$A,0))),$W13667="Y"),FALSE,IF(AND(NOT(INDEX('Included Plant Filters'!$C:$C,MATCH(B13667,'Included Plant Filters'!$A:$A,0))),NOT(OR($X13667="Electric Utility",$X13667="IPP CHP",$X13667="IPP Non-CHP"))),FALSE,TRUE)),0)</f>
        <v>1</v>
      </c>
      <c r="D13667">
        <v>54815</v>
      </c>
      <c r="E13667" t="s">
        <v>10239</v>
      </c>
      <c r="F13667">
        <v>56429</v>
      </c>
      <c r="G13667" t="s">
        <v>10240</v>
      </c>
      <c r="H13667" t="s">
        <v>22</v>
      </c>
      <c r="I13667" t="s">
        <v>1893</v>
      </c>
      <c r="J13667" t="s">
        <v>390</v>
      </c>
      <c r="K13667" t="s">
        <v>328</v>
      </c>
      <c r="L13667" t="s">
        <v>273</v>
      </c>
      <c r="N13667" t="s">
        <v>1192</v>
      </c>
      <c r="O13667">
        <v>1</v>
      </c>
      <c r="P13667">
        <v>1</v>
      </c>
      <c r="Q13667">
        <v>1</v>
      </c>
      <c r="R13667">
        <v>1</v>
      </c>
      <c r="S13667">
        <v>0.6</v>
      </c>
      <c r="T13667" t="s">
        <v>1193</v>
      </c>
      <c r="U13667" t="s">
        <v>469</v>
      </c>
      <c r="V13667" t="s">
        <v>469</v>
      </c>
      <c r="W13667" t="s">
        <v>1193</v>
      </c>
      <c r="X13667" t="s">
        <v>138</v>
      </c>
      <c r="Y13667">
        <v>2</v>
      </c>
      <c r="Z13667" t="s">
        <v>1194</v>
      </c>
      <c r="AA13667" t="s">
        <v>329</v>
      </c>
    </row>
    <row r="13668" spans="1:27" hidden="1" x14ac:dyDescent="0.25">
      <c r="A13668" t="str">
        <f t="shared" si="213"/>
        <v>Landfill Gas.LFG</v>
      </c>
      <c r="B13668" t="str">
        <f>INDEX(Crosswalk!$B$2:$B$47,MATCH(A13668,Crosswalk!$A$2:$A$47,0))</f>
        <v>natural gas peaker</v>
      </c>
      <c r="C13668" t="b">
        <f>IFERROR(IF(AND(NOT(INDEX('Included Plant Filters'!$B:$B,MATCH(B13668,'Included Plant Filters'!$A:$A,0))),$W13668="Y"),FALSE,IF(AND(NOT(INDEX('Included Plant Filters'!$C:$C,MATCH(B13668,'Included Plant Filters'!$A:$A,0))),NOT(OR($X13668="Electric Utility",$X13668="IPP CHP",$X13668="IPP Non-CHP"))),FALSE,TRUE)),0)</f>
        <v>1</v>
      </c>
      <c r="D13668">
        <v>54816</v>
      </c>
      <c r="E13668" t="s">
        <v>10241</v>
      </c>
      <c r="F13668">
        <v>56430</v>
      </c>
      <c r="G13668" t="s">
        <v>10242</v>
      </c>
      <c r="H13668" t="s">
        <v>22</v>
      </c>
      <c r="I13668" t="s">
        <v>5312</v>
      </c>
      <c r="J13668" t="s">
        <v>3052</v>
      </c>
      <c r="K13668" t="s">
        <v>328</v>
      </c>
      <c r="L13668" t="s">
        <v>273</v>
      </c>
      <c r="N13668" t="s">
        <v>1192</v>
      </c>
      <c r="O13668">
        <v>1</v>
      </c>
      <c r="P13668">
        <v>1</v>
      </c>
      <c r="Q13668">
        <v>1</v>
      </c>
      <c r="R13668">
        <v>1</v>
      </c>
      <c r="S13668">
        <v>0.6</v>
      </c>
      <c r="T13668" t="s">
        <v>1193</v>
      </c>
      <c r="U13668" t="s">
        <v>469</v>
      </c>
      <c r="V13668" t="s">
        <v>469</v>
      </c>
      <c r="W13668" t="s">
        <v>1193</v>
      </c>
      <c r="X13668" t="s">
        <v>138</v>
      </c>
      <c r="Y13668">
        <v>2</v>
      </c>
      <c r="Z13668" t="s">
        <v>1194</v>
      </c>
      <c r="AA13668" t="s">
        <v>329</v>
      </c>
    </row>
    <row r="13669" spans="1:27" hidden="1" x14ac:dyDescent="0.25">
      <c r="A13669" t="str">
        <f t="shared" si="213"/>
        <v>Landfill Gas.LFG</v>
      </c>
      <c r="B13669" t="str">
        <f>INDEX(Crosswalk!$B$2:$B$47,MATCH(A13669,Crosswalk!$A$2:$A$47,0))</f>
        <v>natural gas peaker</v>
      </c>
      <c r="C13669" t="b">
        <f>IFERROR(IF(AND(NOT(INDEX('Included Plant Filters'!$B:$B,MATCH(B13669,'Included Plant Filters'!$A:$A,0))),$W13669="Y"),FALSE,IF(AND(NOT(INDEX('Included Plant Filters'!$C:$C,MATCH(B13669,'Included Plant Filters'!$A:$A,0))),NOT(OR($X13669="Electric Utility",$X13669="IPP CHP",$X13669="IPP Non-CHP"))),FALSE,TRUE)),0)</f>
        <v>1</v>
      </c>
      <c r="D13669">
        <v>54816</v>
      </c>
      <c r="E13669" t="s">
        <v>10241</v>
      </c>
      <c r="F13669">
        <v>56430</v>
      </c>
      <c r="G13669" t="s">
        <v>10242</v>
      </c>
      <c r="H13669" t="s">
        <v>22</v>
      </c>
      <c r="I13669" t="s">
        <v>5312</v>
      </c>
      <c r="J13669" t="s">
        <v>1908</v>
      </c>
      <c r="K13669" t="s">
        <v>328</v>
      </c>
      <c r="L13669" t="s">
        <v>273</v>
      </c>
      <c r="N13669" t="s">
        <v>1192</v>
      </c>
      <c r="O13669">
        <v>1</v>
      </c>
      <c r="P13669">
        <v>1</v>
      </c>
      <c r="Q13669">
        <v>1</v>
      </c>
      <c r="R13669">
        <v>1</v>
      </c>
      <c r="S13669">
        <v>0.6</v>
      </c>
      <c r="T13669" t="s">
        <v>1193</v>
      </c>
      <c r="U13669" t="s">
        <v>469</v>
      </c>
      <c r="V13669" t="s">
        <v>469</v>
      </c>
      <c r="W13669" t="s">
        <v>1193</v>
      </c>
      <c r="X13669" t="s">
        <v>138</v>
      </c>
      <c r="Y13669">
        <v>2</v>
      </c>
      <c r="Z13669" t="s">
        <v>1194</v>
      </c>
      <c r="AA13669" t="s">
        <v>329</v>
      </c>
    </row>
    <row r="13670" spans="1:27" hidden="1" x14ac:dyDescent="0.25">
      <c r="A13670" t="str">
        <f t="shared" si="213"/>
        <v>Landfill Gas.LFG</v>
      </c>
      <c r="B13670" t="str">
        <f>INDEX(Crosswalk!$B$2:$B$47,MATCH(A13670,Crosswalk!$A$2:$A$47,0))</f>
        <v>natural gas peaker</v>
      </c>
      <c r="C13670" t="b">
        <f>IFERROR(IF(AND(NOT(INDEX('Included Plant Filters'!$B:$B,MATCH(B13670,'Included Plant Filters'!$A:$A,0))),$W13670="Y"),FALSE,IF(AND(NOT(INDEX('Included Plant Filters'!$C:$C,MATCH(B13670,'Included Plant Filters'!$A:$A,0))),NOT(OR($X13670="Electric Utility",$X13670="IPP CHP",$X13670="IPP Non-CHP"))),FALSE,TRUE)),0)</f>
        <v>1</v>
      </c>
      <c r="D13670">
        <v>54816</v>
      </c>
      <c r="E13670" t="s">
        <v>10241</v>
      </c>
      <c r="F13670">
        <v>56430</v>
      </c>
      <c r="G13670" t="s">
        <v>10242</v>
      </c>
      <c r="H13670" t="s">
        <v>22</v>
      </c>
      <c r="I13670" t="s">
        <v>5312</v>
      </c>
      <c r="J13670" t="s">
        <v>1904</v>
      </c>
      <c r="K13670" t="s">
        <v>328</v>
      </c>
      <c r="L13670" t="s">
        <v>273</v>
      </c>
      <c r="N13670" t="s">
        <v>1192</v>
      </c>
      <c r="O13670">
        <v>1</v>
      </c>
      <c r="P13670">
        <v>1</v>
      </c>
      <c r="Q13670">
        <v>1</v>
      </c>
      <c r="R13670">
        <v>1</v>
      </c>
      <c r="S13670">
        <v>0.6</v>
      </c>
      <c r="T13670" t="s">
        <v>1193</v>
      </c>
      <c r="U13670" t="s">
        <v>469</v>
      </c>
      <c r="V13670" t="s">
        <v>469</v>
      </c>
      <c r="W13670" t="s">
        <v>1193</v>
      </c>
      <c r="X13670" t="s">
        <v>138</v>
      </c>
      <c r="Y13670">
        <v>2</v>
      </c>
      <c r="Z13670" t="s">
        <v>1194</v>
      </c>
      <c r="AA13670" t="s">
        <v>329</v>
      </c>
    </row>
    <row r="13671" spans="1:27" hidden="1" x14ac:dyDescent="0.25">
      <c r="A13671" t="str">
        <f t="shared" si="213"/>
        <v>Landfill Gas.LFG</v>
      </c>
      <c r="B13671" t="str">
        <f>INDEX(Crosswalk!$B$2:$B$47,MATCH(A13671,Crosswalk!$A$2:$A$47,0))</f>
        <v>natural gas peaker</v>
      </c>
      <c r="C13671" t="b">
        <f>IFERROR(IF(AND(NOT(INDEX('Included Plant Filters'!$B:$B,MATCH(B13671,'Included Plant Filters'!$A:$A,0))),$W13671="Y"),FALSE,IF(AND(NOT(INDEX('Included Plant Filters'!$C:$C,MATCH(B13671,'Included Plant Filters'!$A:$A,0))),NOT(OR($X13671="Electric Utility",$X13671="IPP CHP",$X13671="IPP Non-CHP"))),FALSE,TRUE)),0)</f>
        <v>1</v>
      </c>
      <c r="D13671">
        <v>54816</v>
      </c>
      <c r="E13671" t="s">
        <v>10241</v>
      </c>
      <c r="F13671">
        <v>56430</v>
      </c>
      <c r="G13671" t="s">
        <v>10242</v>
      </c>
      <c r="H13671" t="s">
        <v>22</v>
      </c>
      <c r="I13671" t="s">
        <v>5312</v>
      </c>
      <c r="J13671" t="s">
        <v>1931</v>
      </c>
      <c r="K13671" t="s">
        <v>328</v>
      </c>
      <c r="L13671" t="s">
        <v>273</v>
      </c>
      <c r="N13671" t="s">
        <v>1192</v>
      </c>
      <c r="O13671">
        <v>1</v>
      </c>
      <c r="P13671">
        <v>1</v>
      </c>
      <c r="Q13671">
        <v>1</v>
      </c>
      <c r="R13671">
        <v>1</v>
      </c>
      <c r="S13671">
        <v>0.6</v>
      </c>
      <c r="T13671" t="s">
        <v>1193</v>
      </c>
      <c r="U13671" t="s">
        <v>469</v>
      </c>
      <c r="V13671" t="s">
        <v>469</v>
      </c>
      <c r="W13671" t="s">
        <v>1193</v>
      </c>
      <c r="X13671" t="s">
        <v>138</v>
      </c>
      <c r="Y13671">
        <v>2</v>
      </c>
      <c r="Z13671" t="s">
        <v>1194</v>
      </c>
      <c r="AA13671" t="s">
        <v>329</v>
      </c>
    </row>
    <row r="13672" spans="1:27" hidden="1" x14ac:dyDescent="0.25">
      <c r="A13672" t="str">
        <f t="shared" si="213"/>
        <v>Landfill Gas.LFG</v>
      </c>
      <c r="B13672" t="str">
        <f>INDEX(Crosswalk!$B$2:$B$47,MATCH(A13672,Crosswalk!$A$2:$A$47,0))</f>
        <v>natural gas peaker</v>
      </c>
      <c r="C13672" t="b">
        <f>IFERROR(IF(AND(NOT(INDEX('Included Plant Filters'!$B:$B,MATCH(B13672,'Included Plant Filters'!$A:$A,0))),$W13672="Y"),FALSE,IF(AND(NOT(INDEX('Included Plant Filters'!$C:$C,MATCH(B13672,'Included Plant Filters'!$A:$A,0))),NOT(OR($X13672="Electric Utility",$X13672="IPP CHP",$X13672="IPP Non-CHP"))),FALSE,TRUE)),0)</f>
        <v>1</v>
      </c>
      <c r="D13672">
        <v>54816</v>
      </c>
      <c r="E13672" t="s">
        <v>10241</v>
      </c>
      <c r="F13672">
        <v>56430</v>
      </c>
      <c r="G13672" t="s">
        <v>10242</v>
      </c>
      <c r="H13672" t="s">
        <v>22</v>
      </c>
      <c r="I13672" t="s">
        <v>5312</v>
      </c>
      <c r="J13672" t="s">
        <v>1922</v>
      </c>
      <c r="K13672" t="s">
        <v>328</v>
      </c>
      <c r="L13672" t="s">
        <v>273</v>
      </c>
      <c r="N13672" t="s">
        <v>1192</v>
      </c>
      <c r="O13672">
        <v>1</v>
      </c>
      <c r="P13672">
        <v>1</v>
      </c>
      <c r="Q13672">
        <v>1</v>
      </c>
      <c r="R13672">
        <v>1</v>
      </c>
      <c r="S13672">
        <v>0.6</v>
      </c>
      <c r="T13672" t="s">
        <v>1193</v>
      </c>
      <c r="U13672" t="s">
        <v>469</v>
      </c>
      <c r="V13672" t="s">
        <v>469</v>
      </c>
      <c r="W13672" t="s">
        <v>1193</v>
      </c>
      <c r="X13672" t="s">
        <v>138</v>
      </c>
      <c r="Y13672">
        <v>2</v>
      </c>
      <c r="Z13672" t="s">
        <v>1194</v>
      </c>
      <c r="AA13672" t="s">
        <v>329</v>
      </c>
    </row>
    <row r="13673" spans="1:27" hidden="1" x14ac:dyDescent="0.25">
      <c r="A13673" t="str">
        <f t="shared" si="213"/>
        <v>Onshore Wind Turbine.WND</v>
      </c>
      <c r="B13673" t="str">
        <f>INDEX(Crosswalk!$B$2:$B$47,MATCH(A13673,Crosswalk!$A$2:$A$47,0))</f>
        <v>onshore wind</v>
      </c>
      <c r="C13673" t="b">
        <f>IFERROR(IF(AND(NOT(INDEX('Included Plant Filters'!$B:$B,MATCH(B13673,'Included Plant Filters'!$A:$A,0))),$W13673="Y"),FALSE,IF(AND(NOT(INDEX('Included Plant Filters'!$C:$C,MATCH(B13673,'Included Plant Filters'!$A:$A,0))),NOT(OR($X13673="Electric Utility",$X13673="IPP CHP",$X13673="IPP Non-CHP"))),FALSE,TRUE)),0)</f>
        <v>1</v>
      </c>
      <c r="D13673">
        <v>64668</v>
      </c>
      <c r="E13673" t="s">
        <v>10243</v>
      </c>
      <c r="F13673">
        <v>56432</v>
      </c>
      <c r="G13673" t="s">
        <v>10244</v>
      </c>
      <c r="H13673" t="s">
        <v>108</v>
      </c>
      <c r="I13673" t="s">
        <v>8928</v>
      </c>
      <c r="J13673" t="s">
        <v>236</v>
      </c>
      <c r="K13673" t="s">
        <v>261</v>
      </c>
      <c r="L13673" t="s">
        <v>263</v>
      </c>
      <c r="N13673" t="s">
        <v>1218</v>
      </c>
      <c r="O13673">
        <v>161</v>
      </c>
      <c r="P13673" t="s">
        <v>469</v>
      </c>
      <c r="Q13673">
        <v>161</v>
      </c>
      <c r="R13673">
        <v>161</v>
      </c>
      <c r="S13673">
        <v>1</v>
      </c>
      <c r="T13673" t="s">
        <v>1193</v>
      </c>
      <c r="U13673" t="s">
        <v>469</v>
      </c>
      <c r="V13673" t="s">
        <v>469</v>
      </c>
      <c r="W13673" t="s">
        <v>1193</v>
      </c>
      <c r="X13673" t="s">
        <v>138</v>
      </c>
      <c r="Y13673">
        <v>2</v>
      </c>
      <c r="Z13673" t="s">
        <v>1194</v>
      </c>
      <c r="AA13673" t="s">
        <v>262</v>
      </c>
    </row>
    <row r="13674" spans="1:27" hidden="1" x14ac:dyDescent="0.25">
      <c r="A13674" t="str">
        <f t="shared" si="213"/>
        <v>Onshore Wind Turbine.WND</v>
      </c>
      <c r="B13674" t="str">
        <f>INDEX(Crosswalk!$B$2:$B$47,MATCH(A13674,Crosswalk!$A$2:$A$47,0))</f>
        <v>onshore wind</v>
      </c>
      <c r="C13674" t="b">
        <f>IFERROR(IF(AND(NOT(INDEX('Included Plant Filters'!$B:$B,MATCH(B13674,'Included Plant Filters'!$A:$A,0))),$W13674="Y"),FALSE,IF(AND(NOT(INDEX('Included Plant Filters'!$C:$C,MATCH(B13674,'Included Plant Filters'!$A:$A,0))),NOT(OR($X13674="Electric Utility",$X13674="IPP CHP",$X13674="IPP Non-CHP"))),FALSE,TRUE)),0)</f>
        <v>1</v>
      </c>
      <c r="D13674">
        <v>11208</v>
      </c>
      <c r="E13674" t="s">
        <v>556</v>
      </c>
      <c r="F13674">
        <v>56433</v>
      </c>
      <c r="G13674" t="s">
        <v>10245</v>
      </c>
      <c r="H13674" t="s">
        <v>15</v>
      </c>
      <c r="I13674" t="s">
        <v>1629</v>
      </c>
      <c r="J13674" t="s">
        <v>236</v>
      </c>
      <c r="K13674" t="s">
        <v>261</v>
      </c>
      <c r="L13674" t="s">
        <v>263</v>
      </c>
      <c r="N13674" t="s">
        <v>1192</v>
      </c>
      <c r="O13674">
        <v>135</v>
      </c>
      <c r="P13674" t="s">
        <v>469</v>
      </c>
      <c r="Q13674">
        <v>135</v>
      </c>
      <c r="R13674">
        <v>135</v>
      </c>
      <c r="S13674">
        <v>0</v>
      </c>
      <c r="T13674" t="s">
        <v>1193</v>
      </c>
      <c r="U13674" t="s">
        <v>469</v>
      </c>
      <c r="V13674" t="s">
        <v>469</v>
      </c>
      <c r="W13674" t="s">
        <v>1193</v>
      </c>
      <c r="X13674" t="s">
        <v>135</v>
      </c>
      <c r="Y13674">
        <v>1</v>
      </c>
      <c r="Z13674" t="s">
        <v>1194</v>
      </c>
      <c r="AA13674" t="s">
        <v>262</v>
      </c>
    </row>
    <row r="13675" spans="1:27" hidden="1" x14ac:dyDescent="0.25">
      <c r="A13675" t="str">
        <f t="shared" si="213"/>
        <v>Onshore Wind Turbine.WND</v>
      </c>
      <c r="B13675" t="str">
        <f>INDEX(Crosswalk!$B$2:$B$47,MATCH(A13675,Crosswalk!$A$2:$A$47,0))</f>
        <v>onshore wind</v>
      </c>
      <c r="C13675" t="b">
        <f>IFERROR(IF(AND(NOT(INDEX('Included Plant Filters'!$B:$B,MATCH(B13675,'Included Plant Filters'!$A:$A,0))),$W13675="Y"),FALSE,IF(AND(NOT(INDEX('Included Plant Filters'!$C:$C,MATCH(B13675,'Included Plant Filters'!$A:$A,0))),NOT(OR($X13675="Electric Utility",$X13675="IPP CHP",$X13675="IPP Non-CHP"))),FALSE,TRUE)),0)</f>
        <v>1</v>
      </c>
      <c r="D13675">
        <v>56592</v>
      </c>
      <c r="E13675" t="s">
        <v>10246</v>
      </c>
      <c r="F13675">
        <v>56434</v>
      </c>
      <c r="G13675" t="s">
        <v>10247</v>
      </c>
      <c r="H13675" t="s">
        <v>32</v>
      </c>
      <c r="I13675" t="s">
        <v>5235</v>
      </c>
      <c r="J13675" t="s">
        <v>10248</v>
      </c>
      <c r="K13675" t="s">
        <v>261</v>
      </c>
      <c r="L13675" t="s">
        <v>263</v>
      </c>
      <c r="N13675" t="s">
        <v>1192</v>
      </c>
      <c r="O13675">
        <v>21.3</v>
      </c>
      <c r="P13675" t="s">
        <v>469</v>
      </c>
      <c r="Q13675">
        <v>21.3</v>
      </c>
      <c r="R13675">
        <v>21.3</v>
      </c>
      <c r="S13675">
        <v>0</v>
      </c>
      <c r="T13675" t="s">
        <v>1193</v>
      </c>
      <c r="U13675" t="s">
        <v>469</v>
      </c>
      <c r="V13675" t="s">
        <v>469</v>
      </c>
      <c r="W13675" t="s">
        <v>1193</v>
      </c>
      <c r="X13675" t="s">
        <v>138</v>
      </c>
      <c r="Y13675">
        <v>2</v>
      </c>
      <c r="Z13675" t="s">
        <v>1194</v>
      </c>
      <c r="AA13675" t="s">
        <v>262</v>
      </c>
    </row>
    <row r="13676" spans="1:27" hidden="1" x14ac:dyDescent="0.25">
      <c r="A13676" t="str">
        <f t="shared" si="213"/>
        <v>Onshore Wind Turbine.WND</v>
      </c>
      <c r="B13676" t="str">
        <f>INDEX(Crosswalk!$B$2:$B$47,MATCH(A13676,Crosswalk!$A$2:$A$47,0))</f>
        <v>onshore wind</v>
      </c>
      <c r="C13676" t="b">
        <f>IFERROR(IF(AND(NOT(INDEX('Included Plant Filters'!$B:$B,MATCH(B13676,'Included Plant Filters'!$A:$A,0))),$W13676="Y"),FALSE,IF(AND(NOT(INDEX('Included Plant Filters'!$C:$C,MATCH(B13676,'Included Plant Filters'!$A:$A,0))),NOT(OR($X13676="Electric Utility",$X13676="IPP CHP",$X13676="IPP Non-CHP"))),FALSE,TRUE)),0)</f>
        <v>1</v>
      </c>
      <c r="D13676">
        <v>56592</v>
      </c>
      <c r="E13676" t="s">
        <v>10246</v>
      </c>
      <c r="F13676">
        <v>56435</v>
      </c>
      <c r="G13676" t="s">
        <v>10249</v>
      </c>
      <c r="H13676" t="s">
        <v>32</v>
      </c>
      <c r="I13676" t="s">
        <v>5235</v>
      </c>
      <c r="J13676" t="s">
        <v>10250</v>
      </c>
      <c r="K13676" t="s">
        <v>261</v>
      </c>
      <c r="L13676" t="s">
        <v>263</v>
      </c>
      <c r="N13676" t="s">
        <v>1192</v>
      </c>
      <c r="O13676">
        <v>12</v>
      </c>
      <c r="P13676" t="s">
        <v>469</v>
      </c>
      <c r="Q13676">
        <v>12</v>
      </c>
      <c r="R13676">
        <v>12</v>
      </c>
      <c r="S13676">
        <v>0</v>
      </c>
      <c r="T13676" t="s">
        <v>1193</v>
      </c>
      <c r="U13676" t="s">
        <v>469</v>
      </c>
      <c r="V13676" t="s">
        <v>469</v>
      </c>
      <c r="W13676" t="s">
        <v>1193</v>
      </c>
      <c r="X13676" t="s">
        <v>138</v>
      </c>
      <c r="Y13676">
        <v>2</v>
      </c>
      <c r="Z13676" t="s">
        <v>1194</v>
      </c>
      <c r="AA13676" t="s">
        <v>262</v>
      </c>
    </row>
    <row r="13677" spans="1:27" hidden="1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FERROR(IF(AND(NOT(INDEX('Included Plant Filters'!$B:$B,MATCH(B13677,'Included Plant Filters'!$A:$A,0))),$W13677="Y"),FALSE,IF(AND(NOT(INDEX('Included Plant Filters'!$C:$C,MATCH(B13677,'Included Plant Filters'!$A:$A,0))),NOT(OR($X13677="Electric Utility",$X13677="IPP CHP",$X13677="IPP Non-CHP"))),FALSE,TRUE)),0)</f>
        <v>1</v>
      </c>
      <c r="D13677">
        <v>56592</v>
      </c>
      <c r="E13677" t="s">
        <v>10246</v>
      </c>
      <c r="F13677">
        <v>56437</v>
      </c>
      <c r="G13677" t="s">
        <v>10251</v>
      </c>
      <c r="H13677" t="s">
        <v>32</v>
      </c>
      <c r="I13677" t="s">
        <v>5235</v>
      </c>
      <c r="J13677" t="s">
        <v>10252</v>
      </c>
      <c r="K13677" t="s">
        <v>261</v>
      </c>
      <c r="L13677" t="s">
        <v>263</v>
      </c>
      <c r="N13677" t="s">
        <v>1192</v>
      </c>
      <c r="O13677">
        <v>19.5</v>
      </c>
      <c r="P13677" t="s">
        <v>469</v>
      </c>
      <c r="Q13677">
        <v>19.5</v>
      </c>
      <c r="R13677">
        <v>19.5</v>
      </c>
      <c r="S13677">
        <v>14</v>
      </c>
      <c r="T13677" t="s">
        <v>1193</v>
      </c>
      <c r="U13677" t="s">
        <v>469</v>
      </c>
      <c r="V13677" t="s">
        <v>469</v>
      </c>
      <c r="W13677" t="s">
        <v>1193</v>
      </c>
      <c r="X13677" t="s">
        <v>138</v>
      </c>
      <c r="Y13677">
        <v>2</v>
      </c>
      <c r="Z13677" t="s">
        <v>1194</v>
      </c>
      <c r="AA13677" t="s">
        <v>262</v>
      </c>
    </row>
    <row r="13678" spans="1:27" hidden="1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FERROR(IF(AND(NOT(INDEX('Included Plant Filters'!$B:$B,MATCH(B13678,'Included Plant Filters'!$A:$A,0))),$W13678="Y"),FALSE,IF(AND(NOT(INDEX('Included Plant Filters'!$C:$C,MATCH(B13678,'Included Plant Filters'!$A:$A,0))),NOT(OR($X13678="Electric Utility",$X13678="IPP CHP",$X13678="IPP Non-CHP"))),FALSE,TRUE)),0)</f>
        <v>1</v>
      </c>
      <c r="D13678">
        <v>56592</v>
      </c>
      <c r="E13678" t="s">
        <v>10246</v>
      </c>
      <c r="F13678">
        <v>56439</v>
      </c>
      <c r="G13678" t="s">
        <v>10253</v>
      </c>
      <c r="H13678" t="s">
        <v>32</v>
      </c>
      <c r="I13678" t="s">
        <v>2174</v>
      </c>
      <c r="J13678" t="s">
        <v>10254</v>
      </c>
      <c r="K13678" t="s">
        <v>261</v>
      </c>
      <c r="L13678" t="s">
        <v>263</v>
      </c>
      <c r="N13678" t="s">
        <v>1192</v>
      </c>
      <c r="O13678">
        <v>13.5</v>
      </c>
      <c r="P13678" t="s">
        <v>469</v>
      </c>
      <c r="Q13678">
        <v>13.5</v>
      </c>
      <c r="R13678">
        <v>13.5</v>
      </c>
      <c r="S13678">
        <v>0</v>
      </c>
      <c r="T13678" t="s">
        <v>1193</v>
      </c>
      <c r="U13678" t="s">
        <v>469</v>
      </c>
      <c r="V13678" t="s">
        <v>469</v>
      </c>
      <c r="W13678" t="s">
        <v>1193</v>
      </c>
      <c r="X13678" t="s">
        <v>138</v>
      </c>
      <c r="Y13678">
        <v>2</v>
      </c>
      <c r="Z13678" t="s">
        <v>1194</v>
      </c>
      <c r="AA13678" t="s">
        <v>262</v>
      </c>
    </row>
    <row r="13679" spans="1:27" hidden="1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FERROR(IF(AND(NOT(INDEX('Included Plant Filters'!$B:$B,MATCH(B13679,'Included Plant Filters'!$A:$A,0))),$W13679="Y"),FALSE,IF(AND(NOT(INDEX('Included Plant Filters'!$C:$C,MATCH(B13679,'Included Plant Filters'!$A:$A,0))),NOT(OR($X13679="Electric Utility",$X13679="IPP CHP",$X13679="IPP Non-CHP"))),FALSE,TRUE)),0)</f>
        <v>1</v>
      </c>
      <c r="D13679">
        <v>56592</v>
      </c>
      <c r="E13679" t="s">
        <v>10246</v>
      </c>
      <c r="F13679">
        <v>56440</v>
      </c>
      <c r="G13679" t="s">
        <v>10255</v>
      </c>
      <c r="H13679" t="s">
        <v>32</v>
      </c>
      <c r="I13679" t="s">
        <v>2174</v>
      </c>
      <c r="J13679" t="s">
        <v>10256</v>
      </c>
      <c r="K13679" t="s">
        <v>261</v>
      </c>
      <c r="L13679" t="s">
        <v>263</v>
      </c>
      <c r="N13679" t="s">
        <v>1192</v>
      </c>
      <c r="O13679">
        <v>10.5</v>
      </c>
      <c r="P13679" t="s">
        <v>469</v>
      </c>
      <c r="Q13679">
        <v>10.5</v>
      </c>
      <c r="R13679">
        <v>10.5</v>
      </c>
      <c r="S13679">
        <v>0</v>
      </c>
      <c r="T13679" t="s">
        <v>1193</v>
      </c>
      <c r="U13679" t="s">
        <v>469</v>
      </c>
      <c r="V13679" t="s">
        <v>469</v>
      </c>
      <c r="W13679" t="s">
        <v>1193</v>
      </c>
      <c r="X13679" t="s">
        <v>138</v>
      </c>
      <c r="Y13679">
        <v>2</v>
      </c>
      <c r="Z13679" t="s">
        <v>1194</v>
      </c>
      <c r="AA13679" t="s">
        <v>262</v>
      </c>
    </row>
    <row r="13680" spans="1:27" hidden="1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FERROR(IF(AND(NOT(INDEX('Included Plant Filters'!$B:$B,MATCH(B13680,'Included Plant Filters'!$A:$A,0))),$W13680="Y"),FALSE,IF(AND(NOT(INDEX('Included Plant Filters'!$C:$C,MATCH(B13680,'Included Plant Filters'!$A:$A,0))),NOT(OR($X13680="Electric Utility",$X13680="IPP CHP",$X13680="IPP Non-CHP"))),FALSE,TRUE)),0)</f>
        <v>1</v>
      </c>
      <c r="D13680">
        <v>56592</v>
      </c>
      <c r="E13680" t="s">
        <v>10246</v>
      </c>
      <c r="F13680">
        <v>56441</v>
      </c>
      <c r="G13680" t="s">
        <v>10257</v>
      </c>
      <c r="H13680" t="s">
        <v>32</v>
      </c>
      <c r="I13680" t="s">
        <v>2174</v>
      </c>
      <c r="J13680" t="s">
        <v>10258</v>
      </c>
      <c r="K13680" t="s">
        <v>261</v>
      </c>
      <c r="L13680" t="s">
        <v>263</v>
      </c>
      <c r="N13680" t="s">
        <v>1192</v>
      </c>
      <c r="O13680">
        <v>21</v>
      </c>
      <c r="P13680" t="s">
        <v>469</v>
      </c>
      <c r="Q13680">
        <v>21</v>
      </c>
      <c r="R13680">
        <v>21</v>
      </c>
      <c r="S13680">
        <v>0</v>
      </c>
      <c r="T13680" t="s">
        <v>1193</v>
      </c>
      <c r="U13680" t="s">
        <v>469</v>
      </c>
      <c r="V13680" t="s">
        <v>469</v>
      </c>
      <c r="W13680" t="s">
        <v>1193</v>
      </c>
      <c r="X13680" t="s">
        <v>138</v>
      </c>
      <c r="Y13680">
        <v>2</v>
      </c>
      <c r="Z13680" t="s">
        <v>1194</v>
      </c>
      <c r="AA13680" t="s">
        <v>262</v>
      </c>
    </row>
    <row r="13681" spans="1:28" hidden="1" x14ac:dyDescent="0.25">
      <c r="A13681" t="str">
        <f t="shared" si="213"/>
        <v>Onshore Wind Turbine.WND</v>
      </c>
      <c r="B13681" t="str">
        <f>INDEX(Crosswalk!$B$2:$B$47,MATCH(A13681,Crosswalk!$A$2:$A$47,0))</f>
        <v>onshore wind</v>
      </c>
      <c r="C13681" t="b">
        <f>IFERROR(IF(AND(NOT(INDEX('Included Plant Filters'!$B:$B,MATCH(B13681,'Included Plant Filters'!$A:$A,0))),$W13681="Y"),FALSE,IF(AND(NOT(INDEX('Included Plant Filters'!$C:$C,MATCH(B13681,'Included Plant Filters'!$A:$A,0))),NOT(OR($X13681="Electric Utility",$X13681="IPP CHP",$X13681="IPP Non-CHP"))),FALSE,TRUE)),0)</f>
        <v>1</v>
      </c>
      <c r="D13681">
        <v>56592</v>
      </c>
      <c r="E13681" t="s">
        <v>10246</v>
      </c>
      <c r="F13681">
        <v>56442</v>
      </c>
      <c r="G13681" t="s">
        <v>10259</v>
      </c>
      <c r="H13681" t="s">
        <v>32</v>
      </c>
      <c r="I13681" t="s">
        <v>2174</v>
      </c>
      <c r="J13681" t="s">
        <v>10260</v>
      </c>
      <c r="K13681" t="s">
        <v>261</v>
      </c>
      <c r="L13681" t="s">
        <v>263</v>
      </c>
      <c r="N13681" t="s">
        <v>1192</v>
      </c>
      <c r="O13681">
        <v>12</v>
      </c>
      <c r="P13681" t="s">
        <v>469</v>
      </c>
      <c r="Q13681">
        <v>12</v>
      </c>
      <c r="R13681">
        <v>12</v>
      </c>
      <c r="S13681">
        <v>0</v>
      </c>
      <c r="T13681" t="s">
        <v>1193</v>
      </c>
      <c r="U13681" t="s">
        <v>469</v>
      </c>
      <c r="V13681" t="s">
        <v>469</v>
      </c>
      <c r="W13681" t="s">
        <v>1193</v>
      </c>
      <c r="X13681" t="s">
        <v>138</v>
      </c>
      <c r="Y13681">
        <v>2</v>
      </c>
      <c r="Z13681" t="s">
        <v>1194</v>
      </c>
      <c r="AA13681" t="s">
        <v>262</v>
      </c>
    </row>
    <row r="13682" spans="1:28" hidden="1" x14ac:dyDescent="0.25">
      <c r="A13682" t="str">
        <f t="shared" si="213"/>
        <v>Onshore Wind Turbine.WND</v>
      </c>
      <c r="B13682" t="str">
        <f>INDEX(Crosswalk!$B$2:$B$47,MATCH(A13682,Crosswalk!$A$2:$A$47,0))</f>
        <v>onshore wind</v>
      </c>
      <c r="C13682" t="b">
        <f>IFERROR(IF(AND(NOT(INDEX('Included Plant Filters'!$B:$B,MATCH(B13682,'Included Plant Filters'!$A:$A,0))),$W13682="Y"),FALSE,IF(AND(NOT(INDEX('Included Plant Filters'!$C:$C,MATCH(B13682,'Included Plant Filters'!$A:$A,0))),NOT(OR($X13682="Electric Utility",$X13682="IPP CHP",$X13682="IPP Non-CHP"))),FALSE,TRUE)),0)</f>
        <v>1</v>
      </c>
      <c r="D13682">
        <v>56592</v>
      </c>
      <c r="E13682" t="s">
        <v>10246</v>
      </c>
      <c r="F13682">
        <v>56443</v>
      </c>
      <c r="G13682" t="s">
        <v>10261</v>
      </c>
      <c r="H13682" t="s">
        <v>32</v>
      </c>
      <c r="I13682" t="s">
        <v>2174</v>
      </c>
      <c r="J13682" t="s">
        <v>10262</v>
      </c>
      <c r="K13682" t="s">
        <v>261</v>
      </c>
      <c r="L13682" t="s">
        <v>263</v>
      </c>
      <c r="N13682" t="s">
        <v>1192</v>
      </c>
      <c r="O13682">
        <v>10.5</v>
      </c>
      <c r="P13682" t="s">
        <v>469</v>
      </c>
      <c r="Q13682">
        <v>10.5</v>
      </c>
      <c r="R13682">
        <v>10.5</v>
      </c>
      <c r="S13682">
        <v>0</v>
      </c>
      <c r="T13682" t="s">
        <v>1193</v>
      </c>
      <c r="U13682" t="s">
        <v>469</v>
      </c>
      <c r="V13682" t="s">
        <v>469</v>
      </c>
      <c r="W13682" t="s">
        <v>1193</v>
      </c>
      <c r="X13682" t="s">
        <v>138</v>
      </c>
      <c r="Y13682">
        <v>2</v>
      </c>
      <c r="Z13682" t="s">
        <v>1194</v>
      </c>
      <c r="AA13682" t="s">
        <v>262</v>
      </c>
    </row>
    <row r="13683" spans="1:28" hidden="1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FERROR(IF(AND(NOT(INDEX('Included Plant Filters'!$B:$B,MATCH(B13683,'Included Plant Filters'!$A:$A,0))),$W13683="Y"),FALSE,IF(AND(NOT(INDEX('Included Plant Filters'!$C:$C,MATCH(B13683,'Included Plant Filters'!$A:$A,0))),NOT(OR($X13683="Electric Utility",$X13683="IPP CHP",$X13683="IPP Non-CHP"))),FALSE,TRUE)),0)</f>
        <v>1</v>
      </c>
      <c r="D13683">
        <v>49893</v>
      </c>
      <c r="E13683" t="s">
        <v>5805</v>
      </c>
      <c r="F13683">
        <v>56445</v>
      </c>
      <c r="G13683" t="s">
        <v>10263</v>
      </c>
      <c r="H13683" t="s">
        <v>17</v>
      </c>
      <c r="I13683" t="s">
        <v>4732</v>
      </c>
      <c r="J13683" t="s">
        <v>250</v>
      </c>
      <c r="K13683" t="s">
        <v>293</v>
      </c>
      <c r="L13683" t="s">
        <v>279</v>
      </c>
      <c r="N13683" t="s">
        <v>1192</v>
      </c>
      <c r="O13683">
        <v>210</v>
      </c>
      <c r="P13683">
        <v>0.85</v>
      </c>
      <c r="Q13683">
        <v>135</v>
      </c>
      <c r="R13683">
        <v>155</v>
      </c>
      <c r="S13683">
        <v>80</v>
      </c>
      <c r="T13683" t="s">
        <v>1193</v>
      </c>
      <c r="U13683" t="s">
        <v>469</v>
      </c>
      <c r="V13683" t="s">
        <v>469</v>
      </c>
      <c r="W13683" t="s">
        <v>1193</v>
      </c>
      <c r="X13683" t="s">
        <v>138</v>
      </c>
      <c r="Y13683">
        <v>2</v>
      </c>
      <c r="Z13683" t="s">
        <v>1194</v>
      </c>
      <c r="AA13683" t="s">
        <v>245</v>
      </c>
      <c r="AB13683" t="s">
        <v>278</v>
      </c>
    </row>
    <row r="13684" spans="1:28" hidden="1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FERROR(IF(AND(NOT(INDEX('Included Plant Filters'!$B:$B,MATCH(B13684,'Included Plant Filters'!$A:$A,0))),$W13684="Y"),FALSE,IF(AND(NOT(INDEX('Included Plant Filters'!$C:$C,MATCH(B13684,'Included Plant Filters'!$A:$A,0))),NOT(OR($X13684="Electric Utility",$X13684="IPP CHP",$X13684="IPP Non-CHP"))),FALSE,TRUE)),0)</f>
        <v>1</v>
      </c>
      <c r="D13684">
        <v>49893</v>
      </c>
      <c r="E13684" t="s">
        <v>5805</v>
      </c>
      <c r="F13684">
        <v>56445</v>
      </c>
      <c r="G13684" t="s">
        <v>10263</v>
      </c>
      <c r="H13684" t="s">
        <v>17</v>
      </c>
      <c r="I13684" t="s">
        <v>4732</v>
      </c>
      <c r="J13684" t="s">
        <v>285</v>
      </c>
      <c r="K13684" t="s">
        <v>293</v>
      </c>
      <c r="L13684" t="s">
        <v>279</v>
      </c>
      <c r="N13684" t="s">
        <v>1192</v>
      </c>
      <c r="O13684">
        <v>210</v>
      </c>
      <c r="P13684">
        <v>0.85</v>
      </c>
      <c r="Q13684">
        <v>135</v>
      </c>
      <c r="R13684">
        <v>155</v>
      </c>
      <c r="S13684">
        <v>80</v>
      </c>
      <c r="T13684" t="s">
        <v>1193</v>
      </c>
      <c r="U13684" t="s">
        <v>469</v>
      </c>
      <c r="V13684" t="s">
        <v>469</v>
      </c>
      <c r="W13684" t="s">
        <v>1193</v>
      </c>
      <c r="X13684" t="s">
        <v>138</v>
      </c>
      <c r="Y13684">
        <v>2</v>
      </c>
      <c r="Z13684" t="s">
        <v>1194</v>
      </c>
      <c r="AA13684" t="s">
        <v>245</v>
      </c>
      <c r="AB13684" t="s">
        <v>278</v>
      </c>
    </row>
    <row r="13685" spans="1:28" hidden="1" x14ac:dyDescent="0.25">
      <c r="A13685" t="str">
        <f t="shared" si="213"/>
        <v>Onshore Wind Turbine.WND</v>
      </c>
      <c r="B13685" t="str">
        <f>INDEX(Crosswalk!$B$2:$B$47,MATCH(A13685,Crosswalk!$A$2:$A$47,0))</f>
        <v>onshore wind</v>
      </c>
      <c r="C13685" t="b">
        <f>IFERROR(IF(AND(NOT(INDEX('Included Plant Filters'!$B:$B,MATCH(B13685,'Included Plant Filters'!$A:$A,0))),$W13685="Y"),FALSE,IF(AND(NOT(INDEX('Included Plant Filters'!$C:$C,MATCH(B13685,'Included Plant Filters'!$A:$A,0))),NOT(OR($X13685="Electric Utility",$X13685="IPP CHP",$X13685="IPP Non-CHP"))),FALSE,TRUE)),0)</f>
        <v>1</v>
      </c>
      <c r="D13685">
        <v>50123</v>
      </c>
      <c r="E13685" t="s">
        <v>9901</v>
      </c>
      <c r="F13685">
        <v>56446</v>
      </c>
      <c r="G13685" t="s">
        <v>10264</v>
      </c>
      <c r="H13685" t="s">
        <v>15</v>
      </c>
      <c r="I13685" t="s">
        <v>6246</v>
      </c>
      <c r="J13685" t="s">
        <v>236</v>
      </c>
      <c r="K13685" t="s">
        <v>261</v>
      </c>
      <c r="L13685" t="s">
        <v>263</v>
      </c>
      <c r="N13685" t="s">
        <v>1306</v>
      </c>
      <c r="O13685">
        <v>38</v>
      </c>
      <c r="P13685" t="s">
        <v>469</v>
      </c>
      <c r="Q13685">
        <v>38</v>
      </c>
      <c r="R13685">
        <v>38</v>
      </c>
      <c r="S13685">
        <v>0</v>
      </c>
      <c r="T13685" t="s">
        <v>1193</v>
      </c>
      <c r="U13685" t="s">
        <v>469</v>
      </c>
      <c r="V13685" t="s">
        <v>469</v>
      </c>
      <c r="W13685" t="s">
        <v>1193</v>
      </c>
      <c r="X13685" t="s">
        <v>138</v>
      </c>
      <c r="Y13685">
        <v>2</v>
      </c>
      <c r="Z13685" t="s">
        <v>1194</v>
      </c>
      <c r="AA13685" t="s">
        <v>262</v>
      </c>
    </row>
    <row r="13686" spans="1:28" hidden="1" x14ac:dyDescent="0.25">
      <c r="A13686" t="str">
        <f t="shared" si="213"/>
        <v>Onshore Wind Turbine.WND</v>
      </c>
      <c r="B13686" t="str">
        <f>INDEX(Crosswalk!$B$2:$B$47,MATCH(A13686,Crosswalk!$A$2:$A$47,0))</f>
        <v>onshore wind</v>
      </c>
      <c r="C13686" t="b">
        <f>IFERROR(IF(AND(NOT(INDEX('Included Plant Filters'!$B:$B,MATCH(B13686,'Included Plant Filters'!$A:$A,0))),$W13686="Y"),FALSE,IF(AND(NOT(INDEX('Included Plant Filters'!$C:$C,MATCH(B13686,'Included Plant Filters'!$A:$A,0))),NOT(OR($X13686="Electric Utility",$X13686="IPP CHP",$X13686="IPP Non-CHP"))),FALSE,TRUE)),0)</f>
        <v>1</v>
      </c>
      <c r="D13686">
        <v>57170</v>
      </c>
      <c r="E13686" t="s">
        <v>1121</v>
      </c>
      <c r="F13686">
        <v>56447</v>
      </c>
      <c r="G13686" t="s">
        <v>10265</v>
      </c>
      <c r="H13686" t="s">
        <v>30</v>
      </c>
      <c r="I13686" t="s">
        <v>29</v>
      </c>
      <c r="J13686" t="s">
        <v>9414</v>
      </c>
      <c r="K13686" t="s">
        <v>261</v>
      </c>
      <c r="L13686" t="s">
        <v>263</v>
      </c>
      <c r="N13686" t="s">
        <v>1192</v>
      </c>
      <c r="O13686">
        <v>10.6</v>
      </c>
      <c r="P13686" t="s">
        <v>469</v>
      </c>
      <c r="Q13686">
        <v>10.6</v>
      </c>
      <c r="R13686">
        <v>10.6</v>
      </c>
      <c r="S13686">
        <v>0</v>
      </c>
      <c r="T13686" t="s">
        <v>1193</v>
      </c>
      <c r="U13686" t="s">
        <v>469</v>
      </c>
      <c r="V13686" t="s">
        <v>469</v>
      </c>
      <c r="W13686" t="s">
        <v>1193</v>
      </c>
      <c r="X13686" t="s">
        <v>138</v>
      </c>
      <c r="Y13686">
        <v>2</v>
      </c>
      <c r="Z13686" t="s">
        <v>1194</v>
      </c>
      <c r="AA13686" t="s">
        <v>262</v>
      </c>
    </row>
    <row r="13687" spans="1:28" hidden="1" x14ac:dyDescent="0.25">
      <c r="A13687" t="str">
        <f t="shared" si="213"/>
        <v>Onshore Wind Turbine.WND</v>
      </c>
      <c r="B13687" t="str">
        <f>INDEX(Crosswalk!$B$2:$B$47,MATCH(A13687,Crosswalk!$A$2:$A$47,0))</f>
        <v>onshore wind</v>
      </c>
      <c r="C13687" t="b">
        <f>IFERROR(IF(AND(NOT(INDEX('Included Plant Filters'!$B:$B,MATCH(B13687,'Included Plant Filters'!$A:$A,0))),$W13687="Y"),FALSE,IF(AND(NOT(INDEX('Included Plant Filters'!$C:$C,MATCH(B13687,'Included Plant Filters'!$A:$A,0))),NOT(OR($X13687="Electric Utility",$X13687="IPP CHP",$X13687="IPP Non-CHP"))),FALSE,TRUE)),0)</f>
        <v>1</v>
      </c>
      <c r="D13687">
        <v>59155</v>
      </c>
      <c r="E13687" t="s">
        <v>10266</v>
      </c>
      <c r="F13687">
        <v>56448</v>
      </c>
      <c r="G13687" t="s">
        <v>10267</v>
      </c>
      <c r="H13687" t="s">
        <v>51</v>
      </c>
      <c r="I13687" t="s">
        <v>2805</v>
      </c>
      <c r="J13687" t="s">
        <v>236</v>
      </c>
      <c r="K13687" t="s">
        <v>261</v>
      </c>
      <c r="L13687" t="s">
        <v>263</v>
      </c>
      <c r="N13687" t="s">
        <v>1192</v>
      </c>
      <c r="O13687">
        <v>42</v>
      </c>
      <c r="P13687" t="s">
        <v>469</v>
      </c>
      <c r="Q13687">
        <v>42</v>
      </c>
      <c r="R13687">
        <v>42</v>
      </c>
      <c r="S13687">
        <v>0</v>
      </c>
      <c r="T13687" t="s">
        <v>1193</v>
      </c>
      <c r="U13687" t="s">
        <v>469</v>
      </c>
      <c r="V13687" t="s">
        <v>469</v>
      </c>
      <c r="W13687" t="s">
        <v>1193</v>
      </c>
      <c r="X13687" t="s">
        <v>138</v>
      </c>
      <c r="Y13687">
        <v>2</v>
      </c>
      <c r="Z13687" t="s">
        <v>1194</v>
      </c>
      <c r="AA13687" t="s">
        <v>262</v>
      </c>
    </row>
    <row r="13688" spans="1:28" hidden="1" x14ac:dyDescent="0.25">
      <c r="A13688" t="str">
        <f t="shared" si="213"/>
        <v>Onshore Wind Turbine.WND</v>
      </c>
      <c r="B13688" t="str">
        <f>INDEX(Crosswalk!$B$2:$B$47,MATCH(A13688,Crosswalk!$A$2:$A$47,0))</f>
        <v>onshore wind</v>
      </c>
      <c r="C13688" t="b">
        <f>IFERROR(IF(AND(NOT(INDEX('Included Plant Filters'!$B:$B,MATCH(B13688,'Included Plant Filters'!$A:$A,0))),$W13688="Y"),FALSE,IF(AND(NOT(INDEX('Included Plant Filters'!$C:$C,MATCH(B13688,'Included Plant Filters'!$A:$A,0))),NOT(OR($X13688="Electric Utility",$X13688="IPP CHP",$X13688="IPP Non-CHP"))),FALSE,TRUE)),0)</f>
        <v>1</v>
      </c>
      <c r="D13688">
        <v>59155</v>
      </c>
      <c r="E13688" t="s">
        <v>10266</v>
      </c>
      <c r="F13688">
        <v>56449</v>
      </c>
      <c r="G13688" t="s">
        <v>10268</v>
      </c>
      <c r="H13688" t="s">
        <v>30</v>
      </c>
      <c r="I13688" t="s">
        <v>2137</v>
      </c>
      <c r="J13688" t="s">
        <v>236</v>
      </c>
      <c r="K13688" t="s">
        <v>261</v>
      </c>
      <c r="L13688" t="s">
        <v>263</v>
      </c>
      <c r="N13688" t="s">
        <v>1192</v>
      </c>
      <c r="O13688">
        <v>30</v>
      </c>
      <c r="P13688" t="s">
        <v>469</v>
      </c>
      <c r="Q13688">
        <v>30</v>
      </c>
      <c r="R13688">
        <v>30</v>
      </c>
      <c r="S13688">
        <v>0</v>
      </c>
      <c r="T13688" t="s">
        <v>1193</v>
      </c>
      <c r="U13688" t="s">
        <v>469</v>
      </c>
      <c r="V13688" t="s">
        <v>469</v>
      </c>
      <c r="W13688" t="s">
        <v>1193</v>
      </c>
      <c r="X13688" t="s">
        <v>138</v>
      </c>
      <c r="Y13688">
        <v>2</v>
      </c>
      <c r="Z13688" t="s">
        <v>1194</v>
      </c>
      <c r="AA13688" t="s">
        <v>262</v>
      </c>
    </row>
    <row r="13689" spans="1:28" hidden="1" x14ac:dyDescent="0.25">
      <c r="A13689" t="str">
        <f t="shared" si="213"/>
        <v>Onshore Wind Turbine.WND</v>
      </c>
      <c r="B13689" t="str">
        <f>INDEX(Crosswalk!$B$2:$B$47,MATCH(A13689,Crosswalk!$A$2:$A$47,0))</f>
        <v>onshore wind</v>
      </c>
      <c r="C13689" t="b">
        <f>IFERROR(IF(AND(NOT(INDEX('Included Plant Filters'!$B:$B,MATCH(B13689,'Included Plant Filters'!$A:$A,0))),$W13689="Y"),FALSE,IF(AND(NOT(INDEX('Included Plant Filters'!$C:$C,MATCH(B13689,'Included Plant Filters'!$A:$A,0))),NOT(OR($X13689="Electric Utility",$X13689="IPP CHP",$X13689="IPP Non-CHP"))),FALSE,TRUE)),0)</f>
        <v>1</v>
      </c>
      <c r="D13689">
        <v>50123</v>
      </c>
      <c r="E13689" t="s">
        <v>9901</v>
      </c>
      <c r="F13689">
        <v>56450</v>
      </c>
      <c r="G13689" t="s">
        <v>10269</v>
      </c>
      <c r="H13689" t="s">
        <v>35</v>
      </c>
      <c r="I13689" t="s">
        <v>1906</v>
      </c>
      <c r="J13689" t="s">
        <v>236</v>
      </c>
      <c r="K13689" t="s">
        <v>261</v>
      </c>
      <c r="L13689" t="s">
        <v>263</v>
      </c>
      <c r="N13689" t="s">
        <v>1306</v>
      </c>
      <c r="O13689">
        <v>80</v>
      </c>
      <c r="P13689" t="s">
        <v>469</v>
      </c>
      <c r="Q13689">
        <v>80</v>
      </c>
      <c r="R13689">
        <v>80</v>
      </c>
      <c r="S13689">
        <v>0</v>
      </c>
      <c r="T13689" t="s">
        <v>1193</v>
      </c>
      <c r="U13689" t="s">
        <v>469</v>
      </c>
      <c r="V13689" t="s">
        <v>469</v>
      </c>
      <c r="W13689" t="s">
        <v>1193</v>
      </c>
      <c r="X13689" t="s">
        <v>138</v>
      </c>
      <c r="Y13689">
        <v>2</v>
      </c>
      <c r="Z13689" t="s">
        <v>1194</v>
      </c>
      <c r="AA13689" t="s">
        <v>262</v>
      </c>
    </row>
    <row r="13690" spans="1:28" hidden="1" x14ac:dyDescent="0.25">
      <c r="A13690" t="str">
        <f t="shared" si="213"/>
        <v>Onshore Wind Turbine.WND</v>
      </c>
      <c r="B13690" t="str">
        <f>INDEX(Crosswalk!$B$2:$B$47,MATCH(A13690,Crosswalk!$A$2:$A$47,0))</f>
        <v>onshore wind</v>
      </c>
      <c r="C13690" t="b">
        <f>IFERROR(IF(AND(NOT(INDEX('Included Plant Filters'!$B:$B,MATCH(B13690,'Included Plant Filters'!$A:$A,0))),$W13690="Y"),FALSE,IF(AND(NOT(INDEX('Included Plant Filters'!$C:$C,MATCH(B13690,'Included Plant Filters'!$A:$A,0))),NOT(OR($X13690="Electric Utility",$X13690="IPP CHP",$X13690="IPP Non-CHP"))),FALSE,TRUE)),0)</f>
        <v>1</v>
      </c>
      <c r="D13690">
        <v>50123</v>
      </c>
      <c r="E13690" t="s">
        <v>9901</v>
      </c>
      <c r="F13690">
        <v>56451</v>
      </c>
      <c r="G13690" t="s">
        <v>10270</v>
      </c>
      <c r="H13690" t="s">
        <v>98</v>
      </c>
      <c r="I13690" t="s">
        <v>6037</v>
      </c>
      <c r="J13690" t="s">
        <v>236</v>
      </c>
      <c r="K13690" t="s">
        <v>261</v>
      </c>
      <c r="L13690" t="s">
        <v>263</v>
      </c>
      <c r="N13690" t="s">
        <v>1306</v>
      </c>
      <c r="O13690">
        <v>80</v>
      </c>
      <c r="P13690" t="s">
        <v>469</v>
      </c>
      <c r="Q13690">
        <v>80</v>
      </c>
      <c r="R13690">
        <v>80</v>
      </c>
      <c r="S13690">
        <v>0</v>
      </c>
      <c r="T13690" t="s">
        <v>1193</v>
      </c>
      <c r="U13690" t="s">
        <v>469</v>
      </c>
      <c r="V13690" t="s">
        <v>469</v>
      </c>
      <c r="W13690" t="s">
        <v>1193</v>
      </c>
      <c r="X13690" t="s">
        <v>138</v>
      </c>
      <c r="Y13690">
        <v>2</v>
      </c>
      <c r="Z13690" t="s">
        <v>1194</v>
      </c>
      <c r="AA13690" t="s">
        <v>262</v>
      </c>
    </row>
    <row r="13691" spans="1:28" hidden="1" x14ac:dyDescent="0.25">
      <c r="A13691" t="str">
        <f t="shared" si="213"/>
        <v>Conventional Steam Coal.SUB</v>
      </c>
      <c r="B13691" t="str">
        <f>INDEX(Crosswalk!$B$2:$B$47,MATCH(A13691,Crosswalk!$A$2:$A$47,0))</f>
        <v>hard coal</v>
      </c>
      <c r="C13691" t="b">
        <f>IFERROR(IF(AND(NOT(INDEX('Included Plant Filters'!$B:$B,MATCH(B13691,'Included Plant Filters'!$A:$A,0))),$W13691="Y"),FALSE,IF(AND(NOT(INDEX('Included Plant Filters'!$C:$C,MATCH(B13691,'Included Plant Filters'!$A:$A,0))),NOT(OR($X13691="Electric Utility",$X13691="IPP CHP",$X13691="IPP Non-CHP"))),FALSE,TRUE)),0)</f>
        <v>1</v>
      </c>
      <c r="D13691">
        <v>58905</v>
      </c>
      <c r="E13691" t="s">
        <v>10271</v>
      </c>
      <c r="F13691">
        <v>56456</v>
      </c>
      <c r="G13691" t="s">
        <v>10272</v>
      </c>
      <c r="H13691" t="s">
        <v>12</v>
      </c>
      <c r="I13691" t="s">
        <v>65</v>
      </c>
      <c r="J13691" t="s">
        <v>283</v>
      </c>
      <c r="K13691" t="s">
        <v>237</v>
      </c>
      <c r="L13691" t="s">
        <v>239</v>
      </c>
      <c r="N13691" t="s">
        <v>1218</v>
      </c>
      <c r="O13691">
        <v>720</v>
      </c>
      <c r="P13691">
        <v>0.9</v>
      </c>
      <c r="Q13691">
        <v>680</v>
      </c>
      <c r="R13691">
        <v>680</v>
      </c>
      <c r="S13691">
        <v>285</v>
      </c>
      <c r="T13691" t="s">
        <v>1193</v>
      </c>
      <c r="U13691" t="s">
        <v>469</v>
      </c>
      <c r="V13691" t="s">
        <v>469</v>
      </c>
      <c r="W13691" t="s">
        <v>1193</v>
      </c>
      <c r="X13691" t="s">
        <v>138</v>
      </c>
      <c r="Y13691">
        <v>2</v>
      </c>
      <c r="Z13691" t="s">
        <v>1194</v>
      </c>
      <c r="AA13691" t="s">
        <v>254</v>
      </c>
    </row>
    <row r="13692" spans="1:28" hidden="1" x14ac:dyDescent="0.25">
      <c r="A13692" t="str">
        <f t="shared" si="213"/>
        <v>Onshore Wind Turbine.WND</v>
      </c>
      <c r="B13692" t="str">
        <f>INDEX(Crosswalk!$B$2:$B$47,MATCH(A13692,Crosswalk!$A$2:$A$47,0))</f>
        <v>onshore wind</v>
      </c>
      <c r="C13692" t="b">
        <f>IFERROR(IF(AND(NOT(INDEX('Included Plant Filters'!$B:$B,MATCH(B13692,'Included Plant Filters'!$A:$A,0))),$W13692="Y"),FALSE,IF(AND(NOT(INDEX('Included Plant Filters'!$C:$C,MATCH(B13692,'Included Plant Filters'!$A:$A,0))),NOT(OR($X13692="Electric Utility",$X13692="IPP CHP",$X13692="IPP Non-CHP"))),FALSE,TRUE)),0)</f>
        <v>1</v>
      </c>
      <c r="D13692">
        <v>54870</v>
      </c>
      <c r="E13692" t="s">
        <v>10273</v>
      </c>
      <c r="F13692">
        <v>56457</v>
      </c>
      <c r="G13692" t="s">
        <v>10274</v>
      </c>
      <c r="H13692" t="s">
        <v>108</v>
      </c>
      <c r="I13692" t="s">
        <v>10275</v>
      </c>
      <c r="J13692" t="s">
        <v>236</v>
      </c>
      <c r="K13692" t="s">
        <v>261</v>
      </c>
      <c r="L13692" t="s">
        <v>263</v>
      </c>
      <c r="N13692" t="s">
        <v>1192</v>
      </c>
      <c r="O13692">
        <v>84</v>
      </c>
      <c r="P13692" t="s">
        <v>469</v>
      </c>
      <c r="Q13692">
        <v>84</v>
      </c>
      <c r="R13692">
        <v>84</v>
      </c>
      <c r="S13692">
        <v>4.2</v>
      </c>
      <c r="T13692" t="s">
        <v>1193</v>
      </c>
      <c r="U13692" t="s">
        <v>469</v>
      </c>
      <c r="V13692" t="s">
        <v>469</v>
      </c>
      <c r="W13692" t="s">
        <v>1193</v>
      </c>
      <c r="X13692" t="s">
        <v>138</v>
      </c>
      <c r="Y13692">
        <v>2</v>
      </c>
      <c r="Z13692" t="s">
        <v>1194</v>
      </c>
      <c r="AA13692" t="s">
        <v>262</v>
      </c>
    </row>
    <row r="13693" spans="1:28" hidden="1" x14ac:dyDescent="0.25">
      <c r="A13693" t="str">
        <f t="shared" si="213"/>
        <v>Natural Gas Fired Combustion Turbine.NG</v>
      </c>
      <c r="B13693" t="str">
        <f>INDEX(Crosswalk!$B$2:$B$47,MATCH(A13693,Crosswalk!$A$2:$A$47,0))</f>
        <v>natural gas peaker</v>
      </c>
      <c r="C13693" t="b">
        <f>IFERROR(IF(AND(NOT(INDEX('Included Plant Filters'!$B:$B,MATCH(B13693,'Included Plant Filters'!$A:$A,0))),$W13693="Y"),FALSE,IF(AND(NOT(INDEX('Included Plant Filters'!$C:$C,MATCH(B13693,'Included Plant Filters'!$A:$A,0))),NOT(OR($X13693="Electric Utility",$X13693="IPP CHP",$X13693="IPP Non-CHP"))),FALSE,TRUE)),0)</f>
        <v>1</v>
      </c>
      <c r="D13693">
        <v>54874</v>
      </c>
      <c r="E13693" t="s">
        <v>10276</v>
      </c>
      <c r="F13693">
        <v>56458</v>
      </c>
      <c r="G13693" t="s">
        <v>10277</v>
      </c>
      <c r="H13693" t="s">
        <v>84</v>
      </c>
      <c r="I13693" t="s">
        <v>3575</v>
      </c>
      <c r="J13693" t="s">
        <v>10278</v>
      </c>
      <c r="K13693" t="s">
        <v>293</v>
      </c>
      <c r="L13693" t="s">
        <v>279</v>
      </c>
      <c r="M13693" t="s">
        <v>1362</v>
      </c>
      <c r="N13693" t="s">
        <v>1192</v>
      </c>
      <c r="O13693">
        <v>7.2</v>
      </c>
      <c r="P13693">
        <v>0.9</v>
      </c>
      <c r="Q13693">
        <v>4.3</v>
      </c>
      <c r="R13693" t="s">
        <v>469</v>
      </c>
      <c r="S13693">
        <v>0.1</v>
      </c>
      <c r="T13693" t="s">
        <v>1193</v>
      </c>
      <c r="U13693" t="s">
        <v>469</v>
      </c>
      <c r="V13693" t="s">
        <v>469</v>
      </c>
      <c r="W13693" t="s">
        <v>1193</v>
      </c>
      <c r="X13693" t="s">
        <v>138</v>
      </c>
      <c r="Y13693">
        <v>2</v>
      </c>
      <c r="Z13693" t="s">
        <v>1194</v>
      </c>
      <c r="AA13693" t="s">
        <v>245</v>
      </c>
    </row>
    <row r="13694" spans="1:28" hidden="1" x14ac:dyDescent="0.25">
      <c r="A13694" t="str">
        <f t="shared" si="213"/>
        <v>Natural Gas Fired Combined Cycle.NG</v>
      </c>
      <c r="B13694" t="str">
        <f>INDEX(Crosswalk!$B$2:$B$47,MATCH(A13694,Crosswalk!$A$2:$A$47,0))</f>
        <v>natural gas combined cycle</v>
      </c>
      <c r="C13694" t="b">
        <f>IFERROR(IF(AND(NOT(INDEX('Included Plant Filters'!$B:$B,MATCH(B13694,'Included Plant Filters'!$A:$A,0))),$W13694="Y"),FALSE,IF(AND(NOT(INDEX('Included Plant Filters'!$C:$C,MATCH(B13694,'Included Plant Filters'!$A:$A,0))),NOT(OR($X13694="Electric Utility",$X13694="IPP CHP",$X13694="IPP Non-CHP"))),FALSE,TRUE)),0)</f>
        <v>1</v>
      </c>
      <c r="D13694">
        <v>54874</v>
      </c>
      <c r="E13694" t="s">
        <v>10276</v>
      </c>
      <c r="F13694">
        <v>56458</v>
      </c>
      <c r="G13694" t="s">
        <v>10277</v>
      </c>
      <c r="H13694" t="s">
        <v>84</v>
      </c>
      <c r="I13694" t="s">
        <v>3575</v>
      </c>
      <c r="J13694" t="s">
        <v>376</v>
      </c>
      <c r="K13694" t="s">
        <v>244</v>
      </c>
      <c r="L13694" t="s">
        <v>20</v>
      </c>
      <c r="M13694" t="s">
        <v>1362</v>
      </c>
      <c r="N13694" t="s">
        <v>1192</v>
      </c>
      <c r="O13694">
        <v>196.9</v>
      </c>
      <c r="P13694">
        <v>0.9</v>
      </c>
      <c r="Q13694">
        <v>160.6</v>
      </c>
      <c r="R13694">
        <v>179.7</v>
      </c>
      <c r="S13694">
        <v>110</v>
      </c>
      <c r="T13694" t="s">
        <v>1193</v>
      </c>
      <c r="U13694" t="s">
        <v>469</v>
      </c>
      <c r="V13694" t="s">
        <v>469</v>
      </c>
      <c r="W13694" t="s">
        <v>1193</v>
      </c>
      <c r="X13694" t="s">
        <v>138</v>
      </c>
      <c r="Y13694">
        <v>2</v>
      </c>
      <c r="Z13694" t="s">
        <v>1194</v>
      </c>
      <c r="AA13694" t="s">
        <v>245</v>
      </c>
    </row>
    <row r="13695" spans="1:28" hidden="1" x14ac:dyDescent="0.25">
      <c r="A13695" t="str">
        <f t="shared" si="213"/>
        <v>Natural Gas Fired Combined Cycle.NG</v>
      </c>
      <c r="B13695" t="str">
        <f>INDEX(Crosswalk!$B$2:$B$47,MATCH(A13695,Crosswalk!$A$2:$A$47,0))</f>
        <v>natural gas combined cycle</v>
      </c>
      <c r="C13695" t="b">
        <f>IFERROR(IF(AND(NOT(INDEX('Included Plant Filters'!$B:$B,MATCH(B13695,'Included Plant Filters'!$A:$A,0))),$W13695="Y"),FALSE,IF(AND(NOT(INDEX('Included Plant Filters'!$C:$C,MATCH(B13695,'Included Plant Filters'!$A:$A,0))),NOT(OR($X13695="Electric Utility",$X13695="IPP CHP",$X13695="IPP Non-CHP"))),FALSE,TRUE)),0)</f>
        <v>1</v>
      </c>
      <c r="D13695">
        <v>54874</v>
      </c>
      <c r="E13695" t="s">
        <v>10276</v>
      </c>
      <c r="F13695">
        <v>56458</v>
      </c>
      <c r="G13695" t="s">
        <v>10277</v>
      </c>
      <c r="H13695" t="s">
        <v>84</v>
      </c>
      <c r="I13695" t="s">
        <v>3575</v>
      </c>
      <c r="J13695" t="s">
        <v>377</v>
      </c>
      <c r="K13695" t="s">
        <v>244</v>
      </c>
      <c r="L13695" t="s">
        <v>20</v>
      </c>
      <c r="M13695" t="s">
        <v>1362</v>
      </c>
      <c r="N13695" t="s">
        <v>1192</v>
      </c>
      <c r="O13695">
        <v>196.9</v>
      </c>
      <c r="P13695">
        <v>0.9</v>
      </c>
      <c r="Q13695">
        <v>159.5</v>
      </c>
      <c r="R13695">
        <v>178.8</v>
      </c>
      <c r="S13695">
        <v>110</v>
      </c>
      <c r="T13695" t="s">
        <v>1193</v>
      </c>
      <c r="U13695" t="s">
        <v>469</v>
      </c>
      <c r="V13695" t="s">
        <v>469</v>
      </c>
      <c r="W13695" t="s">
        <v>1193</v>
      </c>
      <c r="X13695" t="s">
        <v>138</v>
      </c>
      <c r="Y13695">
        <v>2</v>
      </c>
      <c r="Z13695" t="s">
        <v>1194</v>
      </c>
      <c r="AA13695" t="s">
        <v>245</v>
      </c>
    </row>
    <row r="13696" spans="1:28" hidden="1" x14ac:dyDescent="0.25">
      <c r="A13696" t="str">
        <f t="shared" si="213"/>
        <v>Natural Gas Fired Combined Cycle.NG</v>
      </c>
      <c r="B13696" t="str">
        <f>INDEX(Crosswalk!$B$2:$B$47,MATCH(A13696,Crosswalk!$A$2:$A$47,0))</f>
        <v>natural gas combined cycle</v>
      </c>
      <c r="C13696" t="b">
        <f>IFERROR(IF(AND(NOT(INDEX('Included Plant Filters'!$B:$B,MATCH(B13696,'Included Plant Filters'!$A:$A,0))),$W13696="Y"),FALSE,IF(AND(NOT(INDEX('Included Plant Filters'!$C:$C,MATCH(B13696,'Included Plant Filters'!$A:$A,0))),NOT(OR($X13696="Electric Utility",$X13696="IPP CHP",$X13696="IPP Non-CHP"))),FALSE,TRUE)),0)</f>
        <v>1</v>
      </c>
      <c r="D13696">
        <v>54874</v>
      </c>
      <c r="E13696" t="s">
        <v>10276</v>
      </c>
      <c r="F13696">
        <v>56458</v>
      </c>
      <c r="G13696" t="s">
        <v>10277</v>
      </c>
      <c r="H13696" t="s">
        <v>84</v>
      </c>
      <c r="I13696" t="s">
        <v>3575</v>
      </c>
      <c r="J13696" t="s">
        <v>526</v>
      </c>
      <c r="K13696" t="s">
        <v>244</v>
      </c>
      <c r="L13696" t="s">
        <v>15</v>
      </c>
      <c r="M13696" t="s">
        <v>1362</v>
      </c>
      <c r="N13696" t="s">
        <v>1192</v>
      </c>
      <c r="O13696">
        <v>280.5</v>
      </c>
      <c r="P13696">
        <v>0.85</v>
      </c>
      <c r="Q13696">
        <v>253.7</v>
      </c>
      <c r="R13696">
        <v>275.5</v>
      </c>
      <c r="S13696">
        <v>54</v>
      </c>
      <c r="T13696" t="s">
        <v>1193</v>
      </c>
      <c r="U13696" t="s">
        <v>469</v>
      </c>
      <c r="V13696" t="s">
        <v>469</v>
      </c>
      <c r="W13696" t="s">
        <v>1193</v>
      </c>
      <c r="X13696" t="s">
        <v>138</v>
      </c>
      <c r="Y13696">
        <v>2</v>
      </c>
      <c r="Z13696" t="s">
        <v>1194</v>
      </c>
      <c r="AA13696" t="s">
        <v>245</v>
      </c>
    </row>
    <row r="13697" spans="1:27" hidden="1" x14ac:dyDescent="0.25">
      <c r="A13697" t="str">
        <f t="shared" si="213"/>
        <v>Onshore Wind Turbine.WND</v>
      </c>
      <c r="B13697" t="str">
        <f>INDEX(Crosswalk!$B$2:$B$47,MATCH(A13697,Crosswalk!$A$2:$A$47,0))</f>
        <v>onshore wind</v>
      </c>
      <c r="C13697" t="b">
        <f>IFERROR(IF(AND(NOT(INDEX('Included Plant Filters'!$B:$B,MATCH(B13697,'Included Plant Filters'!$A:$A,0))),$W13697="Y"),FALSE,IF(AND(NOT(INDEX('Included Plant Filters'!$C:$C,MATCH(B13697,'Included Plant Filters'!$A:$A,0))),NOT(OR($X13697="Electric Utility",$X13697="IPP CHP",$X13697="IPP Non-CHP"))),FALSE,TRUE)),0)</f>
        <v>1</v>
      </c>
      <c r="D13697">
        <v>15399</v>
      </c>
      <c r="E13697" t="s">
        <v>9646</v>
      </c>
      <c r="F13697">
        <v>56459</v>
      </c>
      <c r="G13697" t="s">
        <v>10279</v>
      </c>
      <c r="H13697" t="s">
        <v>63</v>
      </c>
      <c r="I13697" t="s">
        <v>2607</v>
      </c>
      <c r="J13697" t="s">
        <v>240</v>
      </c>
      <c r="K13697" t="s">
        <v>261</v>
      </c>
      <c r="L13697" t="s">
        <v>263</v>
      </c>
      <c r="N13697" t="s">
        <v>1192</v>
      </c>
      <c r="O13697">
        <v>150</v>
      </c>
      <c r="P13697" t="s">
        <v>469</v>
      </c>
      <c r="Q13697">
        <v>150</v>
      </c>
      <c r="R13697">
        <v>150</v>
      </c>
      <c r="S13697">
        <v>0</v>
      </c>
      <c r="T13697" t="s">
        <v>1193</v>
      </c>
      <c r="U13697" t="s">
        <v>469</v>
      </c>
      <c r="V13697" t="s">
        <v>469</v>
      </c>
      <c r="W13697" t="s">
        <v>1193</v>
      </c>
      <c r="X13697" t="s">
        <v>138</v>
      </c>
      <c r="Y13697">
        <v>2</v>
      </c>
      <c r="Z13697" t="s">
        <v>1194</v>
      </c>
      <c r="AA13697" t="s">
        <v>262</v>
      </c>
    </row>
    <row r="13698" spans="1:27" hidden="1" x14ac:dyDescent="0.25">
      <c r="A13698" t="str">
        <f t="shared" si="213"/>
        <v>Onshore Wind Turbine.WND</v>
      </c>
      <c r="B13698" t="str">
        <f>INDEX(Crosswalk!$B$2:$B$47,MATCH(A13698,Crosswalk!$A$2:$A$47,0))</f>
        <v>onshore wind</v>
      </c>
      <c r="C13698" t="b">
        <f>IFERROR(IF(AND(NOT(INDEX('Included Plant Filters'!$B:$B,MATCH(B13698,'Included Plant Filters'!$A:$A,0))),$W13698="Y"),FALSE,IF(AND(NOT(INDEX('Included Plant Filters'!$C:$C,MATCH(B13698,'Included Plant Filters'!$A:$A,0))),NOT(OR($X13698="Electric Utility",$X13698="IPP CHP",$X13698="IPP Non-CHP"))),FALSE,TRUE)),0)</f>
        <v>1</v>
      </c>
      <c r="D13698">
        <v>15399</v>
      </c>
      <c r="E13698" t="s">
        <v>9646</v>
      </c>
      <c r="F13698">
        <v>56460</v>
      </c>
      <c r="G13698" t="s">
        <v>10280</v>
      </c>
      <c r="H13698" t="s">
        <v>17</v>
      </c>
      <c r="I13698" t="s">
        <v>1793</v>
      </c>
      <c r="J13698" t="s">
        <v>1195</v>
      </c>
      <c r="K13698" t="s">
        <v>261</v>
      </c>
      <c r="L13698" t="s">
        <v>263</v>
      </c>
      <c r="N13698" t="s">
        <v>1192</v>
      </c>
      <c r="O13698">
        <v>75</v>
      </c>
      <c r="P13698" t="s">
        <v>469</v>
      </c>
      <c r="Q13698">
        <v>75</v>
      </c>
      <c r="R13698">
        <v>75</v>
      </c>
      <c r="S13698">
        <v>0</v>
      </c>
      <c r="T13698" t="s">
        <v>1193</v>
      </c>
      <c r="U13698" t="s">
        <v>469</v>
      </c>
      <c r="V13698" t="s">
        <v>469</v>
      </c>
      <c r="W13698" t="s">
        <v>1193</v>
      </c>
      <c r="X13698" t="s">
        <v>138</v>
      </c>
      <c r="Y13698">
        <v>2</v>
      </c>
      <c r="Z13698" t="s">
        <v>1194</v>
      </c>
      <c r="AA13698" t="s">
        <v>262</v>
      </c>
    </row>
    <row r="13699" spans="1:27" hidden="1" x14ac:dyDescent="0.25">
      <c r="A13699" t="str">
        <f t="shared" si="213"/>
        <v>Landfill Gas.LFG</v>
      </c>
      <c r="B13699" t="str">
        <f>INDEX(Crosswalk!$B$2:$B$47,MATCH(A13699,Crosswalk!$A$2:$A$47,0))</f>
        <v>natural gas peaker</v>
      </c>
      <c r="C13699" t="b">
        <f>IFERROR(IF(AND(NOT(INDEX('Included Plant Filters'!$B:$B,MATCH(B13699,'Included Plant Filters'!$A:$A,0))),$W13699="Y"),FALSE,IF(AND(NOT(INDEX('Included Plant Filters'!$C:$C,MATCH(B13699,'Included Plant Filters'!$A:$A,0))),NOT(OR($X13699="Electric Utility",$X13699="IPP CHP",$X13699="IPP Non-CHP"))),FALSE,TRUE)),0)</f>
        <v>0</v>
      </c>
      <c r="D13699">
        <v>54878</v>
      </c>
      <c r="E13699" t="s">
        <v>10281</v>
      </c>
      <c r="F13699">
        <v>56461</v>
      </c>
      <c r="G13699" t="s">
        <v>10282</v>
      </c>
      <c r="H13699" t="s">
        <v>96</v>
      </c>
      <c r="I13699" t="s">
        <v>2198</v>
      </c>
      <c r="J13699" t="s">
        <v>7210</v>
      </c>
      <c r="K13699" t="s">
        <v>328</v>
      </c>
      <c r="L13699" t="s">
        <v>273</v>
      </c>
      <c r="N13699" t="s">
        <v>1192</v>
      </c>
      <c r="O13699">
        <v>1.6</v>
      </c>
      <c r="P13699">
        <v>0.8</v>
      </c>
      <c r="Q13699">
        <v>1.5</v>
      </c>
      <c r="R13699">
        <v>1.5</v>
      </c>
      <c r="S13699">
        <v>0.8</v>
      </c>
      <c r="T13699" t="s">
        <v>1193</v>
      </c>
      <c r="U13699" t="s">
        <v>469</v>
      </c>
      <c r="V13699" t="s">
        <v>469</v>
      </c>
      <c r="W13699" t="s">
        <v>1193</v>
      </c>
      <c r="X13699" t="s">
        <v>141</v>
      </c>
      <c r="Y13699">
        <v>4</v>
      </c>
      <c r="Z13699" t="s">
        <v>1194</v>
      </c>
      <c r="AA13699" t="s">
        <v>329</v>
      </c>
    </row>
    <row r="13700" spans="1:27" hidden="1" x14ac:dyDescent="0.25">
      <c r="A13700" t="str">
        <f t="shared" ref="A13700:A13763" si="214">CONCATENATE(K13700,".",AA13700)</f>
        <v>Landfill Gas.LFG</v>
      </c>
      <c r="B13700" t="str">
        <f>INDEX(Crosswalk!$B$2:$B$47,MATCH(A13700,Crosswalk!$A$2:$A$47,0))</f>
        <v>natural gas peaker</v>
      </c>
      <c r="C13700" t="b">
        <f>IFERROR(IF(AND(NOT(INDEX('Included Plant Filters'!$B:$B,MATCH(B13700,'Included Plant Filters'!$A:$A,0))),$W13700="Y"),FALSE,IF(AND(NOT(INDEX('Included Plant Filters'!$C:$C,MATCH(B13700,'Included Plant Filters'!$A:$A,0))),NOT(OR($X13700="Electric Utility",$X13700="IPP CHP",$X13700="IPP Non-CHP"))),FALSE,TRUE)),0)</f>
        <v>0</v>
      </c>
      <c r="D13700">
        <v>54878</v>
      </c>
      <c r="E13700" t="s">
        <v>10281</v>
      </c>
      <c r="F13700">
        <v>56461</v>
      </c>
      <c r="G13700" t="s">
        <v>10282</v>
      </c>
      <c r="H13700" t="s">
        <v>96</v>
      </c>
      <c r="I13700" t="s">
        <v>2198</v>
      </c>
      <c r="J13700" t="s">
        <v>7211</v>
      </c>
      <c r="K13700" t="s">
        <v>328</v>
      </c>
      <c r="L13700" t="s">
        <v>273</v>
      </c>
      <c r="N13700" t="s">
        <v>1192</v>
      </c>
      <c r="O13700">
        <v>1.6</v>
      </c>
      <c r="P13700">
        <v>0.8</v>
      </c>
      <c r="Q13700">
        <v>1.5</v>
      </c>
      <c r="R13700">
        <v>1.5</v>
      </c>
      <c r="S13700">
        <v>0.8</v>
      </c>
      <c r="T13700" t="s">
        <v>1193</v>
      </c>
      <c r="U13700" t="s">
        <v>469</v>
      </c>
      <c r="V13700" t="s">
        <v>469</v>
      </c>
      <c r="W13700" t="s">
        <v>1193</v>
      </c>
      <c r="X13700" t="s">
        <v>141</v>
      </c>
      <c r="Y13700">
        <v>4</v>
      </c>
      <c r="Z13700" t="s">
        <v>1194</v>
      </c>
      <c r="AA13700" t="s">
        <v>329</v>
      </c>
    </row>
    <row r="13701" spans="1:27" hidden="1" x14ac:dyDescent="0.25">
      <c r="A13701" t="str">
        <f t="shared" si="214"/>
        <v>Natural Gas Internal Combustion Engine.NG</v>
      </c>
      <c r="B13701" t="str">
        <f>INDEX(Crosswalk!$B$2:$B$47,MATCH(A13701,Crosswalk!$A$2:$A$47,0))</f>
        <v>natural gas peaker</v>
      </c>
      <c r="C13701" t="b">
        <f>IFERROR(IF(AND(NOT(INDEX('Included Plant Filters'!$B:$B,MATCH(B13701,'Included Plant Filters'!$A:$A,0))),$W13701="Y"),FALSE,IF(AND(NOT(INDEX('Included Plant Filters'!$C:$C,MATCH(B13701,'Included Plant Filters'!$A:$A,0))),NOT(OR($X13701="Electric Utility",$X13701="IPP CHP",$X13701="IPP Non-CHP"))),FALSE,TRUE)),0)</f>
        <v>1</v>
      </c>
      <c r="D13701">
        <v>7096</v>
      </c>
      <c r="E13701" t="s">
        <v>10283</v>
      </c>
      <c r="F13701">
        <v>56462</v>
      </c>
      <c r="G13701" t="s">
        <v>10284</v>
      </c>
      <c r="H13701" t="s">
        <v>35</v>
      </c>
      <c r="I13701" t="s">
        <v>7029</v>
      </c>
      <c r="J13701" t="s">
        <v>6773</v>
      </c>
      <c r="K13701" t="s">
        <v>272</v>
      </c>
      <c r="L13701" t="s">
        <v>273</v>
      </c>
      <c r="N13701" t="s">
        <v>1192</v>
      </c>
      <c r="O13701">
        <v>5.9</v>
      </c>
      <c r="P13701">
        <v>0.8</v>
      </c>
      <c r="Q13701">
        <v>5.4</v>
      </c>
      <c r="R13701">
        <v>5.8</v>
      </c>
      <c r="S13701">
        <v>1.5</v>
      </c>
      <c r="T13701" t="s">
        <v>1193</v>
      </c>
      <c r="U13701" t="s">
        <v>469</v>
      </c>
      <c r="V13701" t="s">
        <v>469</v>
      </c>
      <c r="W13701" t="s">
        <v>1193</v>
      </c>
      <c r="X13701" t="s">
        <v>135</v>
      </c>
      <c r="Y13701">
        <v>1</v>
      </c>
      <c r="Z13701" t="s">
        <v>1194</v>
      </c>
      <c r="AA13701" t="s">
        <v>245</v>
      </c>
    </row>
    <row r="13702" spans="1:27" hidden="1" x14ac:dyDescent="0.25">
      <c r="A13702" t="str">
        <f t="shared" si="214"/>
        <v>Natural Gas Internal Combustion Engine.NG</v>
      </c>
      <c r="B13702" t="str">
        <f>INDEX(Crosswalk!$B$2:$B$47,MATCH(A13702,Crosswalk!$A$2:$A$47,0))</f>
        <v>natural gas peaker</v>
      </c>
      <c r="C13702" t="b">
        <f>IFERROR(IF(AND(NOT(INDEX('Included Plant Filters'!$B:$B,MATCH(B13702,'Included Plant Filters'!$A:$A,0))),$W13702="Y"),FALSE,IF(AND(NOT(INDEX('Included Plant Filters'!$C:$C,MATCH(B13702,'Included Plant Filters'!$A:$A,0))),NOT(OR($X13702="Electric Utility",$X13702="IPP CHP",$X13702="IPP Non-CHP"))),FALSE,TRUE)),0)</f>
        <v>1</v>
      </c>
      <c r="D13702">
        <v>7096</v>
      </c>
      <c r="E13702" t="s">
        <v>10283</v>
      </c>
      <c r="F13702">
        <v>56462</v>
      </c>
      <c r="G13702" t="s">
        <v>10284</v>
      </c>
      <c r="H13702" t="s">
        <v>35</v>
      </c>
      <c r="I13702" t="s">
        <v>7029</v>
      </c>
      <c r="J13702" t="s">
        <v>10285</v>
      </c>
      <c r="K13702" t="s">
        <v>272</v>
      </c>
      <c r="L13702" t="s">
        <v>273</v>
      </c>
      <c r="N13702" t="s">
        <v>1192</v>
      </c>
      <c r="O13702">
        <v>5.9</v>
      </c>
      <c r="P13702">
        <v>0.8</v>
      </c>
      <c r="Q13702">
        <v>5.4</v>
      </c>
      <c r="R13702">
        <v>5.8</v>
      </c>
      <c r="S13702">
        <v>1.5</v>
      </c>
      <c r="T13702" t="s">
        <v>1193</v>
      </c>
      <c r="U13702" t="s">
        <v>469</v>
      </c>
      <c r="V13702" t="s">
        <v>469</v>
      </c>
      <c r="W13702" t="s">
        <v>1193</v>
      </c>
      <c r="X13702" t="s">
        <v>135</v>
      </c>
      <c r="Y13702">
        <v>1</v>
      </c>
      <c r="Z13702" t="s">
        <v>1194</v>
      </c>
      <c r="AA13702" t="s">
        <v>245</v>
      </c>
    </row>
    <row r="13703" spans="1:27" hidden="1" x14ac:dyDescent="0.25">
      <c r="A13703" t="str">
        <f t="shared" si="214"/>
        <v>Natural Gas Internal Combustion Engine.NG</v>
      </c>
      <c r="B13703" t="str">
        <f>INDEX(Crosswalk!$B$2:$B$47,MATCH(A13703,Crosswalk!$A$2:$A$47,0))</f>
        <v>natural gas peaker</v>
      </c>
      <c r="C13703" t="b">
        <f>IFERROR(IF(AND(NOT(INDEX('Included Plant Filters'!$B:$B,MATCH(B13703,'Included Plant Filters'!$A:$A,0))),$W13703="Y"),FALSE,IF(AND(NOT(INDEX('Included Plant Filters'!$C:$C,MATCH(B13703,'Included Plant Filters'!$A:$A,0))),NOT(OR($X13703="Electric Utility",$X13703="IPP CHP",$X13703="IPP Non-CHP"))),FALSE,TRUE)),0)</f>
        <v>1</v>
      </c>
      <c r="D13703">
        <v>7096</v>
      </c>
      <c r="E13703" t="s">
        <v>10283</v>
      </c>
      <c r="F13703">
        <v>56462</v>
      </c>
      <c r="G13703" t="s">
        <v>10284</v>
      </c>
      <c r="H13703" t="s">
        <v>35</v>
      </c>
      <c r="I13703" t="s">
        <v>7029</v>
      </c>
      <c r="J13703" t="s">
        <v>10286</v>
      </c>
      <c r="K13703" t="s">
        <v>272</v>
      </c>
      <c r="L13703" t="s">
        <v>273</v>
      </c>
      <c r="N13703" t="s">
        <v>1192</v>
      </c>
      <c r="O13703">
        <v>5.9</v>
      </c>
      <c r="P13703">
        <v>0.8</v>
      </c>
      <c r="Q13703">
        <v>5.4</v>
      </c>
      <c r="R13703">
        <v>5.8</v>
      </c>
      <c r="S13703">
        <v>1.5</v>
      </c>
      <c r="T13703" t="s">
        <v>1193</v>
      </c>
      <c r="U13703" t="s">
        <v>469</v>
      </c>
      <c r="V13703" t="s">
        <v>469</v>
      </c>
      <c r="W13703" t="s">
        <v>1193</v>
      </c>
      <c r="X13703" t="s">
        <v>135</v>
      </c>
      <c r="Y13703">
        <v>1</v>
      </c>
      <c r="Z13703" t="s">
        <v>1194</v>
      </c>
      <c r="AA13703" t="s">
        <v>245</v>
      </c>
    </row>
    <row r="13704" spans="1:27" hidden="1" x14ac:dyDescent="0.25">
      <c r="A13704" t="str">
        <f t="shared" si="214"/>
        <v>Natural Gas Internal Combustion Engine.NG</v>
      </c>
      <c r="B13704" t="str">
        <f>INDEX(Crosswalk!$B$2:$B$47,MATCH(A13704,Crosswalk!$A$2:$A$47,0))</f>
        <v>natural gas peaker</v>
      </c>
      <c r="C13704" t="b">
        <f>IFERROR(IF(AND(NOT(INDEX('Included Plant Filters'!$B:$B,MATCH(B13704,'Included Plant Filters'!$A:$A,0))),$W13704="Y"),FALSE,IF(AND(NOT(INDEX('Included Plant Filters'!$C:$C,MATCH(B13704,'Included Plant Filters'!$A:$A,0))),NOT(OR($X13704="Electric Utility",$X13704="IPP CHP",$X13704="IPP Non-CHP"))),FALSE,TRUE)),0)</f>
        <v>1</v>
      </c>
      <c r="D13704">
        <v>7096</v>
      </c>
      <c r="E13704" t="s">
        <v>10283</v>
      </c>
      <c r="F13704">
        <v>56462</v>
      </c>
      <c r="G13704" t="s">
        <v>10284</v>
      </c>
      <c r="H13704" t="s">
        <v>35</v>
      </c>
      <c r="I13704" t="s">
        <v>7029</v>
      </c>
      <c r="J13704" t="s">
        <v>10287</v>
      </c>
      <c r="K13704" t="s">
        <v>272</v>
      </c>
      <c r="L13704" t="s">
        <v>273</v>
      </c>
      <c r="N13704" t="s">
        <v>1192</v>
      </c>
      <c r="O13704">
        <v>5.9</v>
      </c>
      <c r="P13704">
        <v>0.8</v>
      </c>
      <c r="Q13704">
        <v>5.4</v>
      </c>
      <c r="R13704">
        <v>5.8</v>
      </c>
      <c r="S13704">
        <v>1.5</v>
      </c>
      <c r="T13704" t="s">
        <v>1193</v>
      </c>
      <c r="U13704" t="s">
        <v>469</v>
      </c>
      <c r="V13704" t="s">
        <v>469</v>
      </c>
      <c r="W13704" t="s">
        <v>1193</v>
      </c>
      <c r="X13704" t="s">
        <v>135</v>
      </c>
      <c r="Y13704">
        <v>1</v>
      </c>
      <c r="Z13704" t="s">
        <v>1194</v>
      </c>
      <c r="AA13704" t="s">
        <v>245</v>
      </c>
    </row>
    <row r="13705" spans="1:27" hidden="1" x14ac:dyDescent="0.25">
      <c r="A13705" t="str">
        <f t="shared" si="214"/>
        <v>Natural Gas Internal Combustion Engine.NG</v>
      </c>
      <c r="B13705" t="str">
        <f>INDEX(Crosswalk!$B$2:$B$47,MATCH(A13705,Crosswalk!$A$2:$A$47,0))</f>
        <v>natural gas peaker</v>
      </c>
      <c r="C13705" t="b">
        <f>IFERROR(IF(AND(NOT(INDEX('Included Plant Filters'!$B:$B,MATCH(B13705,'Included Plant Filters'!$A:$A,0))),$W13705="Y"),FALSE,IF(AND(NOT(INDEX('Included Plant Filters'!$C:$C,MATCH(B13705,'Included Plant Filters'!$A:$A,0))),NOT(OR($X13705="Electric Utility",$X13705="IPP CHP",$X13705="IPP Non-CHP"))),FALSE,TRUE)),0)</f>
        <v>1</v>
      </c>
      <c r="D13705">
        <v>7096</v>
      </c>
      <c r="E13705" t="s">
        <v>10283</v>
      </c>
      <c r="F13705">
        <v>56462</v>
      </c>
      <c r="G13705" t="s">
        <v>10284</v>
      </c>
      <c r="H13705" t="s">
        <v>35</v>
      </c>
      <c r="I13705" t="s">
        <v>7029</v>
      </c>
      <c r="J13705" t="s">
        <v>9165</v>
      </c>
      <c r="K13705" t="s">
        <v>272</v>
      </c>
      <c r="L13705" t="s">
        <v>273</v>
      </c>
      <c r="N13705" t="s">
        <v>1192</v>
      </c>
      <c r="O13705">
        <v>5.9</v>
      </c>
      <c r="P13705">
        <v>0.8</v>
      </c>
      <c r="Q13705">
        <v>5.4</v>
      </c>
      <c r="R13705">
        <v>5.8</v>
      </c>
      <c r="S13705">
        <v>1.5</v>
      </c>
      <c r="T13705" t="s">
        <v>1193</v>
      </c>
      <c r="U13705" t="s">
        <v>469</v>
      </c>
      <c r="V13705" t="s">
        <v>469</v>
      </c>
      <c r="W13705" t="s">
        <v>1193</v>
      </c>
      <c r="X13705" t="s">
        <v>135</v>
      </c>
      <c r="Y13705">
        <v>1</v>
      </c>
      <c r="Z13705" t="s">
        <v>1194</v>
      </c>
      <c r="AA13705" t="s">
        <v>245</v>
      </c>
    </row>
    <row r="13706" spans="1:27" hidden="1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FERROR(IF(AND(NOT(INDEX('Included Plant Filters'!$B:$B,MATCH(B13706,'Included Plant Filters'!$A:$A,0))),$W13706="Y"),FALSE,IF(AND(NOT(INDEX('Included Plant Filters'!$C:$C,MATCH(B13706,'Included Plant Filters'!$A:$A,0))),NOT(OR($X13706="Electric Utility",$X13706="IPP CHP",$X13706="IPP Non-CHP"))),FALSE,TRUE)),0)</f>
        <v>1</v>
      </c>
      <c r="D13706">
        <v>40211</v>
      </c>
      <c r="E13706" t="s">
        <v>8626</v>
      </c>
      <c r="F13706">
        <v>56463</v>
      </c>
      <c r="G13706" t="s">
        <v>10288</v>
      </c>
      <c r="H13706" t="s">
        <v>37</v>
      </c>
      <c r="I13706" t="s">
        <v>2373</v>
      </c>
      <c r="J13706" t="s">
        <v>236</v>
      </c>
      <c r="K13706" t="s">
        <v>328</v>
      </c>
      <c r="L13706" t="s">
        <v>273</v>
      </c>
      <c r="N13706" t="s">
        <v>1192</v>
      </c>
      <c r="O13706">
        <v>0.8</v>
      </c>
      <c r="P13706">
        <v>0.8</v>
      </c>
      <c r="Q13706">
        <v>0.8</v>
      </c>
      <c r="R13706">
        <v>0.8</v>
      </c>
      <c r="S13706">
        <v>0.4</v>
      </c>
      <c r="T13706" t="s">
        <v>1193</v>
      </c>
      <c r="U13706" t="s">
        <v>469</v>
      </c>
      <c r="V13706" t="s">
        <v>469</v>
      </c>
      <c r="W13706" t="s">
        <v>1193</v>
      </c>
      <c r="X13706" t="s">
        <v>135</v>
      </c>
      <c r="Y13706">
        <v>1</v>
      </c>
      <c r="Z13706" t="s">
        <v>1194</v>
      </c>
      <c r="AA13706" t="s">
        <v>329</v>
      </c>
    </row>
    <row r="13707" spans="1:27" hidden="1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FERROR(IF(AND(NOT(INDEX('Included Plant Filters'!$B:$B,MATCH(B13707,'Included Plant Filters'!$A:$A,0))),$W13707="Y"),FALSE,IF(AND(NOT(INDEX('Included Plant Filters'!$C:$C,MATCH(B13707,'Included Plant Filters'!$A:$A,0))),NOT(OR($X13707="Electric Utility",$X13707="IPP CHP",$X13707="IPP Non-CHP"))),FALSE,TRUE)),0)</f>
        <v>1</v>
      </c>
      <c r="D13707">
        <v>40211</v>
      </c>
      <c r="E13707" t="s">
        <v>8626</v>
      </c>
      <c r="F13707">
        <v>56463</v>
      </c>
      <c r="G13707" t="s">
        <v>10288</v>
      </c>
      <c r="H13707" t="s">
        <v>37</v>
      </c>
      <c r="I13707" t="s">
        <v>2373</v>
      </c>
      <c r="J13707" t="s">
        <v>240</v>
      </c>
      <c r="K13707" t="s">
        <v>328</v>
      </c>
      <c r="L13707" t="s">
        <v>273</v>
      </c>
      <c r="N13707" t="s">
        <v>1192</v>
      </c>
      <c r="O13707">
        <v>0.8</v>
      </c>
      <c r="P13707">
        <v>0.8</v>
      </c>
      <c r="Q13707">
        <v>0.8</v>
      </c>
      <c r="R13707">
        <v>0.8</v>
      </c>
      <c r="S13707">
        <v>0.4</v>
      </c>
      <c r="T13707" t="s">
        <v>1193</v>
      </c>
      <c r="U13707" t="s">
        <v>469</v>
      </c>
      <c r="V13707" t="s">
        <v>469</v>
      </c>
      <c r="W13707" t="s">
        <v>1193</v>
      </c>
      <c r="X13707" t="s">
        <v>135</v>
      </c>
      <c r="Y13707">
        <v>1</v>
      </c>
      <c r="Z13707" t="s">
        <v>1194</v>
      </c>
      <c r="AA13707" t="s">
        <v>329</v>
      </c>
    </row>
    <row r="13708" spans="1:27" hidden="1" x14ac:dyDescent="0.25">
      <c r="A13708" t="str">
        <f t="shared" si="214"/>
        <v>Landfill Gas.LFG</v>
      </c>
      <c r="B13708" t="str">
        <f>INDEX(Crosswalk!$B$2:$B$47,MATCH(A13708,Crosswalk!$A$2:$A$47,0))</f>
        <v>natural gas peaker</v>
      </c>
      <c r="C13708" t="b">
        <f>IFERROR(IF(AND(NOT(INDEX('Included Plant Filters'!$B:$B,MATCH(B13708,'Included Plant Filters'!$A:$A,0))),$W13708="Y"),FALSE,IF(AND(NOT(INDEX('Included Plant Filters'!$C:$C,MATCH(B13708,'Included Plant Filters'!$A:$A,0))),NOT(OR($X13708="Electric Utility",$X13708="IPP CHP",$X13708="IPP Non-CHP"))),FALSE,TRUE)),0)</f>
        <v>1</v>
      </c>
      <c r="D13708">
        <v>40211</v>
      </c>
      <c r="E13708" t="s">
        <v>8626</v>
      </c>
      <c r="F13708">
        <v>56463</v>
      </c>
      <c r="G13708" t="s">
        <v>10288</v>
      </c>
      <c r="H13708" t="s">
        <v>37</v>
      </c>
      <c r="I13708" t="s">
        <v>2373</v>
      </c>
      <c r="J13708" t="s">
        <v>257</v>
      </c>
      <c r="K13708" t="s">
        <v>328</v>
      </c>
      <c r="L13708" t="s">
        <v>273</v>
      </c>
      <c r="N13708" t="s">
        <v>1192</v>
      </c>
      <c r="O13708">
        <v>0.8</v>
      </c>
      <c r="P13708">
        <v>0.8</v>
      </c>
      <c r="Q13708">
        <v>0.8</v>
      </c>
      <c r="R13708">
        <v>0.8</v>
      </c>
      <c r="S13708">
        <v>0.4</v>
      </c>
      <c r="T13708" t="s">
        <v>1193</v>
      </c>
      <c r="U13708" t="s">
        <v>469</v>
      </c>
      <c r="V13708" t="s">
        <v>469</v>
      </c>
      <c r="W13708" t="s">
        <v>1193</v>
      </c>
      <c r="X13708" t="s">
        <v>135</v>
      </c>
      <c r="Y13708">
        <v>1</v>
      </c>
      <c r="Z13708" t="s">
        <v>1194</v>
      </c>
      <c r="AA13708" t="s">
        <v>329</v>
      </c>
    </row>
    <row r="13709" spans="1:27" hidden="1" x14ac:dyDescent="0.25">
      <c r="A13709" t="str">
        <f t="shared" si="214"/>
        <v>Landfill Gas.LFG</v>
      </c>
      <c r="B13709" t="str">
        <f>INDEX(Crosswalk!$B$2:$B$47,MATCH(A13709,Crosswalk!$A$2:$A$47,0))</f>
        <v>natural gas peaker</v>
      </c>
      <c r="C13709" t="b">
        <f>IFERROR(IF(AND(NOT(INDEX('Included Plant Filters'!$B:$B,MATCH(B13709,'Included Plant Filters'!$A:$A,0))),$W13709="Y"),FALSE,IF(AND(NOT(INDEX('Included Plant Filters'!$C:$C,MATCH(B13709,'Included Plant Filters'!$A:$A,0))),NOT(OR($X13709="Electric Utility",$X13709="IPP CHP",$X13709="IPP Non-CHP"))),FALSE,TRUE)),0)</f>
        <v>1</v>
      </c>
      <c r="D13709">
        <v>40211</v>
      </c>
      <c r="E13709" t="s">
        <v>8626</v>
      </c>
      <c r="F13709">
        <v>56463</v>
      </c>
      <c r="G13709" t="s">
        <v>10288</v>
      </c>
      <c r="H13709" t="s">
        <v>37</v>
      </c>
      <c r="I13709" t="s">
        <v>2373</v>
      </c>
      <c r="J13709" t="s">
        <v>299</v>
      </c>
      <c r="K13709" t="s">
        <v>328</v>
      </c>
      <c r="L13709" t="s">
        <v>273</v>
      </c>
      <c r="N13709" t="s">
        <v>1192</v>
      </c>
      <c r="O13709">
        <v>0.8</v>
      </c>
      <c r="P13709">
        <v>0.8</v>
      </c>
      <c r="Q13709">
        <v>0.8</v>
      </c>
      <c r="R13709">
        <v>0.8</v>
      </c>
      <c r="S13709">
        <v>0.4</v>
      </c>
      <c r="T13709" t="s">
        <v>1193</v>
      </c>
      <c r="U13709" t="s">
        <v>469</v>
      </c>
      <c r="V13709" t="s">
        <v>469</v>
      </c>
      <c r="W13709" t="s">
        <v>1193</v>
      </c>
      <c r="X13709" t="s">
        <v>135</v>
      </c>
      <c r="Y13709">
        <v>1</v>
      </c>
      <c r="Z13709" t="s">
        <v>1194</v>
      </c>
      <c r="AA13709" t="s">
        <v>329</v>
      </c>
    </row>
    <row r="13710" spans="1:27" hidden="1" x14ac:dyDescent="0.25">
      <c r="A13710" t="str">
        <f t="shared" si="214"/>
        <v>Landfill Gas.LFG</v>
      </c>
      <c r="B13710" t="str">
        <f>INDEX(Crosswalk!$B$2:$B$47,MATCH(A13710,Crosswalk!$A$2:$A$47,0))</f>
        <v>natural gas peaker</v>
      </c>
      <c r="C13710" t="b">
        <f>IFERROR(IF(AND(NOT(INDEX('Included Plant Filters'!$B:$B,MATCH(B13710,'Included Plant Filters'!$A:$A,0))),$W13710="Y"),FALSE,IF(AND(NOT(INDEX('Included Plant Filters'!$C:$C,MATCH(B13710,'Included Plant Filters'!$A:$A,0))),NOT(OR($X13710="Electric Utility",$X13710="IPP CHP",$X13710="IPP Non-CHP"))),FALSE,TRUE)),0)</f>
        <v>1</v>
      </c>
      <c r="D13710">
        <v>40211</v>
      </c>
      <c r="E13710" t="s">
        <v>8626</v>
      </c>
      <c r="F13710">
        <v>56464</v>
      </c>
      <c r="G13710" t="s">
        <v>10289</v>
      </c>
      <c r="H13710" t="s">
        <v>37</v>
      </c>
      <c r="I13710" t="s">
        <v>10290</v>
      </c>
      <c r="J13710" t="s">
        <v>236</v>
      </c>
      <c r="K13710" t="s">
        <v>328</v>
      </c>
      <c r="L13710" t="s">
        <v>273</v>
      </c>
      <c r="N13710" t="s">
        <v>1192</v>
      </c>
      <c r="O13710">
        <v>0.8</v>
      </c>
      <c r="P13710">
        <v>0.8</v>
      </c>
      <c r="Q13710">
        <v>0.8</v>
      </c>
      <c r="R13710">
        <v>0.8</v>
      </c>
      <c r="S13710">
        <v>0.4</v>
      </c>
      <c r="T13710" t="s">
        <v>1193</v>
      </c>
      <c r="U13710" t="s">
        <v>469</v>
      </c>
      <c r="V13710" t="s">
        <v>469</v>
      </c>
      <c r="W13710" t="s">
        <v>1193</v>
      </c>
      <c r="X13710" t="s">
        <v>135</v>
      </c>
      <c r="Y13710">
        <v>1</v>
      </c>
      <c r="Z13710" t="s">
        <v>1194</v>
      </c>
      <c r="AA13710" t="s">
        <v>329</v>
      </c>
    </row>
    <row r="13711" spans="1:27" hidden="1" x14ac:dyDescent="0.25">
      <c r="A13711" t="str">
        <f t="shared" si="214"/>
        <v>Landfill Gas.LFG</v>
      </c>
      <c r="B13711" t="str">
        <f>INDEX(Crosswalk!$B$2:$B$47,MATCH(A13711,Crosswalk!$A$2:$A$47,0))</f>
        <v>natural gas peaker</v>
      </c>
      <c r="C13711" t="b">
        <f>IFERROR(IF(AND(NOT(INDEX('Included Plant Filters'!$B:$B,MATCH(B13711,'Included Plant Filters'!$A:$A,0))),$W13711="Y"),FALSE,IF(AND(NOT(INDEX('Included Plant Filters'!$C:$C,MATCH(B13711,'Included Plant Filters'!$A:$A,0))),NOT(OR($X13711="Electric Utility",$X13711="IPP CHP",$X13711="IPP Non-CHP"))),FALSE,TRUE)),0)</f>
        <v>1</v>
      </c>
      <c r="D13711">
        <v>40211</v>
      </c>
      <c r="E13711" t="s">
        <v>8626</v>
      </c>
      <c r="F13711">
        <v>56464</v>
      </c>
      <c r="G13711" t="s">
        <v>10289</v>
      </c>
      <c r="H13711" t="s">
        <v>37</v>
      </c>
      <c r="I13711" t="s">
        <v>10290</v>
      </c>
      <c r="J13711" t="s">
        <v>240</v>
      </c>
      <c r="K13711" t="s">
        <v>328</v>
      </c>
      <c r="L13711" t="s">
        <v>273</v>
      </c>
      <c r="N13711" t="s">
        <v>1192</v>
      </c>
      <c r="O13711">
        <v>0.8</v>
      </c>
      <c r="P13711">
        <v>0.8</v>
      </c>
      <c r="Q13711">
        <v>0.8</v>
      </c>
      <c r="R13711">
        <v>0.8</v>
      </c>
      <c r="S13711">
        <v>0.4</v>
      </c>
      <c r="T13711" t="s">
        <v>1193</v>
      </c>
      <c r="U13711" t="s">
        <v>469</v>
      </c>
      <c r="V13711" t="s">
        <v>469</v>
      </c>
      <c r="W13711" t="s">
        <v>1193</v>
      </c>
      <c r="X13711" t="s">
        <v>135</v>
      </c>
      <c r="Y13711">
        <v>1</v>
      </c>
      <c r="Z13711" t="s">
        <v>1194</v>
      </c>
      <c r="AA13711" t="s">
        <v>329</v>
      </c>
    </row>
    <row r="13712" spans="1:27" hidden="1" x14ac:dyDescent="0.25">
      <c r="A13712" t="str">
        <f t="shared" si="214"/>
        <v>Landfill Gas.LFG</v>
      </c>
      <c r="B13712" t="str">
        <f>INDEX(Crosswalk!$B$2:$B$47,MATCH(A13712,Crosswalk!$A$2:$A$47,0))</f>
        <v>natural gas peaker</v>
      </c>
      <c r="C13712" t="b">
        <f>IFERROR(IF(AND(NOT(INDEX('Included Plant Filters'!$B:$B,MATCH(B13712,'Included Plant Filters'!$A:$A,0))),$W13712="Y"),FALSE,IF(AND(NOT(INDEX('Included Plant Filters'!$C:$C,MATCH(B13712,'Included Plant Filters'!$A:$A,0))),NOT(OR($X13712="Electric Utility",$X13712="IPP CHP",$X13712="IPP Non-CHP"))),FALSE,TRUE)),0)</f>
        <v>1</v>
      </c>
      <c r="D13712">
        <v>40211</v>
      </c>
      <c r="E13712" t="s">
        <v>8626</v>
      </c>
      <c r="F13712">
        <v>56464</v>
      </c>
      <c r="G13712" t="s">
        <v>10289</v>
      </c>
      <c r="H13712" t="s">
        <v>37</v>
      </c>
      <c r="I13712" t="s">
        <v>10290</v>
      </c>
      <c r="J13712" t="s">
        <v>257</v>
      </c>
      <c r="K13712" t="s">
        <v>328</v>
      </c>
      <c r="L13712" t="s">
        <v>273</v>
      </c>
      <c r="N13712" t="s">
        <v>1192</v>
      </c>
      <c r="O13712">
        <v>0.8</v>
      </c>
      <c r="P13712">
        <v>0.8</v>
      </c>
      <c r="Q13712">
        <v>0.8</v>
      </c>
      <c r="R13712">
        <v>0.8</v>
      </c>
      <c r="S13712">
        <v>0.4</v>
      </c>
      <c r="T13712" t="s">
        <v>1193</v>
      </c>
      <c r="U13712" t="s">
        <v>469</v>
      </c>
      <c r="V13712" t="s">
        <v>469</v>
      </c>
      <c r="W13712" t="s">
        <v>1193</v>
      </c>
      <c r="X13712" t="s">
        <v>135</v>
      </c>
      <c r="Y13712">
        <v>1</v>
      </c>
      <c r="Z13712" t="s">
        <v>1194</v>
      </c>
      <c r="AA13712" t="s">
        <v>329</v>
      </c>
    </row>
    <row r="13713" spans="1:27" hidden="1" x14ac:dyDescent="0.25">
      <c r="A13713" t="str">
        <f t="shared" si="214"/>
        <v>Landfill Gas.LFG</v>
      </c>
      <c r="B13713" t="str">
        <f>INDEX(Crosswalk!$B$2:$B$47,MATCH(A13713,Crosswalk!$A$2:$A$47,0))</f>
        <v>natural gas peaker</v>
      </c>
      <c r="C13713" t="b">
        <f>IFERROR(IF(AND(NOT(INDEX('Included Plant Filters'!$B:$B,MATCH(B13713,'Included Plant Filters'!$A:$A,0))),$W13713="Y"),FALSE,IF(AND(NOT(INDEX('Included Plant Filters'!$C:$C,MATCH(B13713,'Included Plant Filters'!$A:$A,0))),NOT(OR($X13713="Electric Utility",$X13713="IPP CHP",$X13713="IPP Non-CHP"))),FALSE,TRUE)),0)</f>
        <v>1</v>
      </c>
      <c r="D13713">
        <v>40211</v>
      </c>
      <c r="E13713" t="s">
        <v>8626</v>
      </c>
      <c r="F13713">
        <v>56464</v>
      </c>
      <c r="G13713" t="s">
        <v>10289</v>
      </c>
      <c r="H13713" t="s">
        <v>37</v>
      </c>
      <c r="I13713" t="s">
        <v>10290</v>
      </c>
      <c r="J13713" t="s">
        <v>299</v>
      </c>
      <c r="K13713" t="s">
        <v>328</v>
      </c>
      <c r="L13713" t="s">
        <v>273</v>
      </c>
      <c r="N13713" t="s">
        <v>1192</v>
      </c>
      <c r="O13713">
        <v>0.8</v>
      </c>
      <c r="P13713">
        <v>0.8</v>
      </c>
      <c r="Q13713">
        <v>0.8</v>
      </c>
      <c r="R13713">
        <v>0.8</v>
      </c>
      <c r="S13713">
        <v>0.4</v>
      </c>
      <c r="T13713" t="s">
        <v>1193</v>
      </c>
      <c r="U13713" t="s">
        <v>469</v>
      </c>
      <c r="V13713" t="s">
        <v>469</v>
      </c>
      <c r="W13713" t="s">
        <v>1193</v>
      </c>
      <c r="X13713" t="s">
        <v>135</v>
      </c>
      <c r="Y13713">
        <v>1</v>
      </c>
      <c r="Z13713" t="s">
        <v>1194</v>
      </c>
      <c r="AA13713" t="s">
        <v>329</v>
      </c>
    </row>
    <row r="13714" spans="1:27" hidden="1" x14ac:dyDescent="0.25">
      <c r="A13714" t="str">
        <f t="shared" si="214"/>
        <v>Landfill Gas.LFG</v>
      </c>
      <c r="B13714" t="str">
        <f>INDEX(Crosswalk!$B$2:$B$47,MATCH(A13714,Crosswalk!$A$2:$A$47,0))</f>
        <v>natural gas peaker</v>
      </c>
      <c r="C13714" t="b">
        <f>IFERROR(IF(AND(NOT(INDEX('Included Plant Filters'!$B:$B,MATCH(B13714,'Included Plant Filters'!$A:$A,0))),$W13714="Y"),FALSE,IF(AND(NOT(INDEX('Included Plant Filters'!$C:$C,MATCH(B13714,'Included Plant Filters'!$A:$A,0))),NOT(OR($X13714="Electric Utility",$X13714="IPP CHP",$X13714="IPP Non-CHP"))),FALSE,TRUE)),0)</f>
        <v>1</v>
      </c>
      <c r="D13714">
        <v>40211</v>
      </c>
      <c r="E13714" t="s">
        <v>8626</v>
      </c>
      <c r="F13714">
        <v>56465</v>
      </c>
      <c r="G13714" t="s">
        <v>10291</v>
      </c>
      <c r="H13714" t="s">
        <v>37</v>
      </c>
      <c r="I13714" t="s">
        <v>2247</v>
      </c>
      <c r="J13714" t="s">
        <v>236</v>
      </c>
      <c r="K13714" t="s">
        <v>328</v>
      </c>
      <c r="L13714" t="s">
        <v>273</v>
      </c>
      <c r="N13714" t="s">
        <v>1192</v>
      </c>
      <c r="O13714">
        <v>0.8</v>
      </c>
      <c r="P13714">
        <v>0.8</v>
      </c>
      <c r="Q13714">
        <v>0.8</v>
      </c>
      <c r="R13714">
        <v>0.8</v>
      </c>
      <c r="S13714">
        <v>0.4</v>
      </c>
      <c r="T13714" t="s">
        <v>1193</v>
      </c>
      <c r="U13714" t="s">
        <v>469</v>
      </c>
      <c r="V13714" t="s">
        <v>469</v>
      </c>
      <c r="W13714" t="s">
        <v>1193</v>
      </c>
      <c r="X13714" t="s">
        <v>135</v>
      </c>
      <c r="Y13714">
        <v>1</v>
      </c>
      <c r="Z13714" t="s">
        <v>1194</v>
      </c>
      <c r="AA13714" t="s">
        <v>329</v>
      </c>
    </row>
    <row r="13715" spans="1:27" hidden="1" x14ac:dyDescent="0.25">
      <c r="A13715" t="str">
        <f t="shared" si="214"/>
        <v>Landfill Gas.LFG</v>
      </c>
      <c r="B13715" t="str">
        <f>INDEX(Crosswalk!$B$2:$B$47,MATCH(A13715,Crosswalk!$A$2:$A$47,0))</f>
        <v>natural gas peaker</v>
      </c>
      <c r="C13715" t="b">
        <f>IFERROR(IF(AND(NOT(INDEX('Included Plant Filters'!$B:$B,MATCH(B13715,'Included Plant Filters'!$A:$A,0))),$W13715="Y"),FALSE,IF(AND(NOT(INDEX('Included Plant Filters'!$C:$C,MATCH(B13715,'Included Plant Filters'!$A:$A,0))),NOT(OR($X13715="Electric Utility",$X13715="IPP CHP",$X13715="IPP Non-CHP"))),FALSE,TRUE)),0)</f>
        <v>1</v>
      </c>
      <c r="D13715">
        <v>40211</v>
      </c>
      <c r="E13715" t="s">
        <v>8626</v>
      </c>
      <c r="F13715">
        <v>56465</v>
      </c>
      <c r="G13715" t="s">
        <v>10291</v>
      </c>
      <c r="H13715" t="s">
        <v>37</v>
      </c>
      <c r="I13715" t="s">
        <v>2247</v>
      </c>
      <c r="J13715" t="s">
        <v>10292</v>
      </c>
      <c r="K13715" t="s">
        <v>328</v>
      </c>
      <c r="L13715" t="s">
        <v>273</v>
      </c>
      <c r="N13715" t="s">
        <v>1192</v>
      </c>
      <c r="O13715">
        <v>0.8</v>
      </c>
      <c r="P13715">
        <v>0.8</v>
      </c>
      <c r="Q13715">
        <v>0.8</v>
      </c>
      <c r="R13715">
        <v>0.8</v>
      </c>
      <c r="S13715">
        <v>0.4</v>
      </c>
      <c r="T13715" t="s">
        <v>1193</v>
      </c>
      <c r="U13715" t="s">
        <v>469</v>
      </c>
      <c r="V13715" t="s">
        <v>469</v>
      </c>
      <c r="W13715" t="s">
        <v>1193</v>
      </c>
      <c r="X13715" t="s">
        <v>135</v>
      </c>
      <c r="Y13715">
        <v>1</v>
      </c>
      <c r="Z13715" t="s">
        <v>1194</v>
      </c>
      <c r="AA13715" t="s">
        <v>329</v>
      </c>
    </row>
    <row r="13716" spans="1:27" hidden="1" x14ac:dyDescent="0.25">
      <c r="A13716" t="str">
        <f t="shared" si="214"/>
        <v>Landfill Gas.LFG</v>
      </c>
      <c r="B13716" t="str">
        <f>INDEX(Crosswalk!$B$2:$B$47,MATCH(A13716,Crosswalk!$A$2:$A$47,0))</f>
        <v>natural gas peaker</v>
      </c>
      <c r="C13716" t="b">
        <f>IFERROR(IF(AND(NOT(INDEX('Included Plant Filters'!$B:$B,MATCH(B13716,'Included Plant Filters'!$A:$A,0))),$W13716="Y"),FALSE,IF(AND(NOT(INDEX('Included Plant Filters'!$C:$C,MATCH(B13716,'Included Plant Filters'!$A:$A,0))),NOT(OR($X13716="Electric Utility",$X13716="IPP CHP",$X13716="IPP Non-CHP"))),FALSE,TRUE)),0)</f>
        <v>1</v>
      </c>
      <c r="D13716">
        <v>40211</v>
      </c>
      <c r="E13716" t="s">
        <v>8626</v>
      </c>
      <c r="F13716">
        <v>56465</v>
      </c>
      <c r="G13716" t="s">
        <v>10291</v>
      </c>
      <c r="H13716" t="s">
        <v>37</v>
      </c>
      <c r="I13716" t="s">
        <v>2247</v>
      </c>
      <c r="J13716" t="s">
        <v>10293</v>
      </c>
      <c r="K13716" t="s">
        <v>328</v>
      </c>
      <c r="L13716" t="s">
        <v>273</v>
      </c>
      <c r="N13716" t="s">
        <v>1192</v>
      </c>
      <c r="O13716">
        <v>1.6</v>
      </c>
      <c r="P13716">
        <v>0.8</v>
      </c>
      <c r="Q13716">
        <v>1.6</v>
      </c>
      <c r="R13716">
        <v>1.6</v>
      </c>
      <c r="S13716">
        <v>0.8</v>
      </c>
      <c r="T13716" t="s">
        <v>1193</v>
      </c>
      <c r="U13716" t="s">
        <v>469</v>
      </c>
      <c r="V13716" t="s">
        <v>469</v>
      </c>
      <c r="W13716" t="s">
        <v>1193</v>
      </c>
      <c r="X13716" t="s">
        <v>135</v>
      </c>
      <c r="Y13716">
        <v>1</v>
      </c>
      <c r="Z13716" t="s">
        <v>1194</v>
      </c>
      <c r="AA13716" t="s">
        <v>329</v>
      </c>
    </row>
    <row r="13717" spans="1:27" hidden="1" x14ac:dyDescent="0.25">
      <c r="A13717" t="str">
        <f t="shared" si="214"/>
        <v>Landfill Gas.LFG</v>
      </c>
      <c r="B13717" t="str">
        <f>INDEX(Crosswalk!$B$2:$B$47,MATCH(A13717,Crosswalk!$A$2:$A$47,0))</f>
        <v>natural gas peaker</v>
      </c>
      <c r="C13717" t="b">
        <f>IFERROR(IF(AND(NOT(INDEX('Included Plant Filters'!$B:$B,MATCH(B13717,'Included Plant Filters'!$A:$A,0))),$W13717="Y"),FALSE,IF(AND(NOT(INDEX('Included Plant Filters'!$C:$C,MATCH(B13717,'Included Plant Filters'!$A:$A,0))),NOT(OR($X13717="Electric Utility",$X13717="IPP CHP",$X13717="IPP Non-CHP"))),FALSE,TRUE)),0)</f>
        <v>1</v>
      </c>
      <c r="D13717">
        <v>40211</v>
      </c>
      <c r="E13717" t="s">
        <v>8626</v>
      </c>
      <c r="F13717">
        <v>56465</v>
      </c>
      <c r="G13717" t="s">
        <v>10291</v>
      </c>
      <c r="H13717" t="s">
        <v>37</v>
      </c>
      <c r="I13717" t="s">
        <v>2247</v>
      </c>
      <c r="J13717" t="s">
        <v>240</v>
      </c>
      <c r="K13717" t="s">
        <v>328</v>
      </c>
      <c r="L13717" t="s">
        <v>273</v>
      </c>
      <c r="N13717" t="s">
        <v>1192</v>
      </c>
      <c r="O13717">
        <v>0.8</v>
      </c>
      <c r="P13717">
        <v>0.8</v>
      </c>
      <c r="Q13717">
        <v>0.8</v>
      </c>
      <c r="R13717">
        <v>0.8</v>
      </c>
      <c r="S13717">
        <v>0.4</v>
      </c>
      <c r="T13717" t="s">
        <v>1193</v>
      </c>
      <c r="U13717" t="s">
        <v>469</v>
      </c>
      <c r="V13717" t="s">
        <v>469</v>
      </c>
      <c r="W13717" t="s">
        <v>1193</v>
      </c>
      <c r="X13717" t="s">
        <v>135</v>
      </c>
      <c r="Y13717">
        <v>1</v>
      </c>
      <c r="Z13717" t="s">
        <v>1194</v>
      </c>
      <c r="AA13717" t="s">
        <v>329</v>
      </c>
    </row>
    <row r="13718" spans="1:27" hidden="1" x14ac:dyDescent="0.25">
      <c r="A13718" t="str">
        <f t="shared" si="214"/>
        <v>Landfill Gas.LFG</v>
      </c>
      <c r="B13718" t="str">
        <f>INDEX(Crosswalk!$B$2:$B$47,MATCH(A13718,Crosswalk!$A$2:$A$47,0))</f>
        <v>natural gas peaker</v>
      </c>
      <c r="C13718" t="b">
        <f>IFERROR(IF(AND(NOT(INDEX('Included Plant Filters'!$B:$B,MATCH(B13718,'Included Plant Filters'!$A:$A,0))),$W13718="Y"),FALSE,IF(AND(NOT(INDEX('Included Plant Filters'!$C:$C,MATCH(B13718,'Included Plant Filters'!$A:$A,0))),NOT(OR($X13718="Electric Utility",$X13718="IPP CHP",$X13718="IPP Non-CHP"))),FALSE,TRUE)),0)</f>
        <v>1</v>
      </c>
      <c r="D13718">
        <v>40211</v>
      </c>
      <c r="E13718" t="s">
        <v>8626</v>
      </c>
      <c r="F13718">
        <v>56465</v>
      </c>
      <c r="G13718" t="s">
        <v>10291</v>
      </c>
      <c r="H13718" t="s">
        <v>37</v>
      </c>
      <c r="I13718" t="s">
        <v>2247</v>
      </c>
      <c r="J13718" t="s">
        <v>10294</v>
      </c>
      <c r="K13718" t="s">
        <v>328</v>
      </c>
      <c r="L13718" t="s">
        <v>273</v>
      </c>
      <c r="N13718" t="s">
        <v>1192</v>
      </c>
      <c r="O13718">
        <v>0.8</v>
      </c>
      <c r="P13718">
        <v>0.8</v>
      </c>
      <c r="Q13718">
        <v>0.8</v>
      </c>
      <c r="R13718">
        <v>0.8</v>
      </c>
      <c r="S13718">
        <v>0.4</v>
      </c>
      <c r="T13718" t="s">
        <v>1193</v>
      </c>
      <c r="U13718" t="s">
        <v>469</v>
      </c>
      <c r="V13718" t="s">
        <v>469</v>
      </c>
      <c r="W13718" t="s">
        <v>1193</v>
      </c>
      <c r="X13718" t="s">
        <v>135</v>
      </c>
      <c r="Y13718">
        <v>1</v>
      </c>
      <c r="Z13718" t="s">
        <v>1194</v>
      </c>
      <c r="AA13718" t="s">
        <v>329</v>
      </c>
    </row>
    <row r="13719" spans="1:27" hidden="1" x14ac:dyDescent="0.25">
      <c r="A13719" t="str">
        <f t="shared" si="214"/>
        <v>Landfill Gas.LFG</v>
      </c>
      <c r="B13719" t="str">
        <f>INDEX(Crosswalk!$B$2:$B$47,MATCH(A13719,Crosswalk!$A$2:$A$47,0))</f>
        <v>natural gas peaker</v>
      </c>
      <c r="C13719" t="b">
        <f>IFERROR(IF(AND(NOT(INDEX('Included Plant Filters'!$B:$B,MATCH(B13719,'Included Plant Filters'!$A:$A,0))),$W13719="Y"),FALSE,IF(AND(NOT(INDEX('Included Plant Filters'!$C:$C,MATCH(B13719,'Included Plant Filters'!$A:$A,0))),NOT(OR($X13719="Electric Utility",$X13719="IPP CHP",$X13719="IPP Non-CHP"))),FALSE,TRUE)),0)</f>
        <v>1</v>
      </c>
      <c r="D13719">
        <v>40211</v>
      </c>
      <c r="E13719" t="s">
        <v>8626</v>
      </c>
      <c r="F13719">
        <v>56465</v>
      </c>
      <c r="G13719" t="s">
        <v>10291</v>
      </c>
      <c r="H13719" t="s">
        <v>37</v>
      </c>
      <c r="I13719" t="s">
        <v>2247</v>
      </c>
      <c r="J13719" t="s">
        <v>10295</v>
      </c>
      <c r="K13719" t="s">
        <v>328</v>
      </c>
      <c r="L13719" t="s">
        <v>273</v>
      </c>
      <c r="N13719" t="s">
        <v>1192</v>
      </c>
      <c r="O13719">
        <v>1.6</v>
      </c>
      <c r="P13719">
        <v>0.8</v>
      </c>
      <c r="Q13719">
        <v>1.6</v>
      </c>
      <c r="R13719">
        <v>1.6</v>
      </c>
      <c r="S13719">
        <v>0.8</v>
      </c>
      <c r="T13719" t="s">
        <v>1193</v>
      </c>
      <c r="U13719" t="s">
        <v>469</v>
      </c>
      <c r="V13719" t="s">
        <v>469</v>
      </c>
      <c r="W13719" t="s">
        <v>1193</v>
      </c>
      <c r="X13719" t="s">
        <v>135</v>
      </c>
      <c r="Y13719">
        <v>1</v>
      </c>
      <c r="Z13719" t="s">
        <v>1194</v>
      </c>
      <c r="AA13719" t="s">
        <v>329</v>
      </c>
    </row>
    <row r="13720" spans="1:27" hidden="1" x14ac:dyDescent="0.25">
      <c r="A13720" t="str">
        <f t="shared" si="214"/>
        <v>Landfill Gas.LFG</v>
      </c>
      <c r="B13720" t="str">
        <f>INDEX(Crosswalk!$B$2:$B$47,MATCH(A13720,Crosswalk!$A$2:$A$47,0))</f>
        <v>natural gas peaker</v>
      </c>
      <c r="C13720" t="b">
        <f>IFERROR(IF(AND(NOT(INDEX('Included Plant Filters'!$B:$B,MATCH(B13720,'Included Plant Filters'!$A:$A,0))),$W13720="Y"),FALSE,IF(AND(NOT(INDEX('Included Plant Filters'!$C:$C,MATCH(B13720,'Included Plant Filters'!$A:$A,0))),NOT(OR($X13720="Electric Utility",$X13720="IPP CHP",$X13720="IPP Non-CHP"))),FALSE,TRUE)),0)</f>
        <v>1</v>
      </c>
      <c r="D13720">
        <v>40211</v>
      </c>
      <c r="E13720" t="s">
        <v>8626</v>
      </c>
      <c r="F13720">
        <v>56465</v>
      </c>
      <c r="G13720" t="s">
        <v>10291</v>
      </c>
      <c r="H13720" t="s">
        <v>37</v>
      </c>
      <c r="I13720" t="s">
        <v>2247</v>
      </c>
      <c r="J13720" t="s">
        <v>257</v>
      </c>
      <c r="K13720" t="s">
        <v>328</v>
      </c>
      <c r="L13720" t="s">
        <v>273</v>
      </c>
      <c r="N13720" t="s">
        <v>1192</v>
      </c>
      <c r="O13720">
        <v>0.8</v>
      </c>
      <c r="P13720">
        <v>0.8</v>
      </c>
      <c r="Q13720">
        <v>0.8</v>
      </c>
      <c r="R13720">
        <v>0.8</v>
      </c>
      <c r="S13720">
        <v>0.4</v>
      </c>
      <c r="T13720" t="s">
        <v>1193</v>
      </c>
      <c r="U13720" t="s">
        <v>469</v>
      </c>
      <c r="V13720" t="s">
        <v>469</v>
      </c>
      <c r="W13720" t="s">
        <v>1193</v>
      </c>
      <c r="X13720" t="s">
        <v>135</v>
      </c>
      <c r="Y13720">
        <v>1</v>
      </c>
      <c r="Z13720" t="s">
        <v>1194</v>
      </c>
      <c r="AA13720" t="s">
        <v>329</v>
      </c>
    </row>
    <row r="13721" spans="1:27" hidden="1" x14ac:dyDescent="0.25">
      <c r="A13721" t="str">
        <f t="shared" si="214"/>
        <v>Landfill Gas.LFG</v>
      </c>
      <c r="B13721" t="str">
        <f>INDEX(Crosswalk!$B$2:$B$47,MATCH(A13721,Crosswalk!$A$2:$A$47,0))</f>
        <v>natural gas peaker</v>
      </c>
      <c r="C13721" t="b">
        <f>IFERROR(IF(AND(NOT(INDEX('Included Plant Filters'!$B:$B,MATCH(B13721,'Included Plant Filters'!$A:$A,0))),$W13721="Y"),FALSE,IF(AND(NOT(INDEX('Included Plant Filters'!$C:$C,MATCH(B13721,'Included Plant Filters'!$A:$A,0))),NOT(OR($X13721="Electric Utility",$X13721="IPP CHP",$X13721="IPP Non-CHP"))),FALSE,TRUE)),0)</f>
        <v>1</v>
      </c>
      <c r="D13721">
        <v>40211</v>
      </c>
      <c r="E13721" t="s">
        <v>8626</v>
      </c>
      <c r="F13721">
        <v>56465</v>
      </c>
      <c r="G13721" t="s">
        <v>10291</v>
      </c>
      <c r="H13721" t="s">
        <v>37</v>
      </c>
      <c r="I13721" t="s">
        <v>2247</v>
      </c>
      <c r="J13721" t="s">
        <v>10296</v>
      </c>
      <c r="K13721" t="s">
        <v>328</v>
      </c>
      <c r="L13721" t="s">
        <v>273</v>
      </c>
      <c r="N13721" t="s">
        <v>1192</v>
      </c>
      <c r="O13721">
        <v>0.8</v>
      </c>
      <c r="P13721">
        <v>0.8</v>
      </c>
      <c r="Q13721">
        <v>0.8</v>
      </c>
      <c r="R13721">
        <v>0.8</v>
      </c>
      <c r="S13721">
        <v>0.4</v>
      </c>
      <c r="T13721" t="s">
        <v>1193</v>
      </c>
      <c r="U13721" t="s">
        <v>469</v>
      </c>
      <c r="V13721" t="s">
        <v>469</v>
      </c>
      <c r="W13721" t="s">
        <v>1193</v>
      </c>
      <c r="X13721" t="s">
        <v>135</v>
      </c>
      <c r="Y13721">
        <v>1</v>
      </c>
      <c r="Z13721" t="s">
        <v>1194</v>
      </c>
      <c r="AA13721" t="s">
        <v>329</v>
      </c>
    </row>
    <row r="13722" spans="1:27" hidden="1" x14ac:dyDescent="0.25">
      <c r="A13722" t="str">
        <f t="shared" si="214"/>
        <v>Landfill Gas.LFG</v>
      </c>
      <c r="B13722" t="str">
        <f>INDEX(Crosswalk!$B$2:$B$47,MATCH(A13722,Crosswalk!$A$2:$A$47,0))</f>
        <v>natural gas peaker</v>
      </c>
      <c r="C13722" t="b">
        <f>IFERROR(IF(AND(NOT(INDEX('Included Plant Filters'!$B:$B,MATCH(B13722,'Included Plant Filters'!$A:$A,0))),$W13722="Y"),FALSE,IF(AND(NOT(INDEX('Included Plant Filters'!$C:$C,MATCH(B13722,'Included Plant Filters'!$A:$A,0))),NOT(OR($X13722="Electric Utility",$X13722="IPP CHP",$X13722="IPP Non-CHP"))),FALSE,TRUE)),0)</f>
        <v>1</v>
      </c>
      <c r="D13722">
        <v>40211</v>
      </c>
      <c r="E13722" t="s">
        <v>8626</v>
      </c>
      <c r="F13722">
        <v>56465</v>
      </c>
      <c r="G13722" t="s">
        <v>10291</v>
      </c>
      <c r="H13722" t="s">
        <v>37</v>
      </c>
      <c r="I13722" t="s">
        <v>2247</v>
      </c>
      <c r="J13722" t="s">
        <v>10297</v>
      </c>
      <c r="K13722" t="s">
        <v>328</v>
      </c>
      <c r="L13722" t="s">
        <v>273</v>
      </c>
      <c r="N13722" t="s">
        <v>1192</v>
      </c>
      <c r="O13722">
        <v>1.6</v>
      </c>
      <c r="P13722">
        <v>0.8</v>
      </c>
      <c r="Q13722">
        <v>1.6</v>
      </c>
      <c r="R13722">
        <v>1.6</v>
      </c>
      <c r="S13722">
        <v>0.8</v>
      </c>
      <c r="T13722" t="s">
        <v>1193</v>
      </c>
      <c r="U13722" t="s">
        <v>469</v>
      </c>
      <c r="V13722" t="s">
        <v>469</v>
      </c>
      <c r="W13722" t="s">
        <v>1193</v>
      </c>
      <c r="X13722" t="s">
        <v>135</v>
      </c>
      <c r="Y13722">
        <v>1</v>
      </c>
      <c r="Z13722" t="s">
        <v>1194</v>
      </c>
      <c r="AA13722" t="s">
        <v>329</v>
      </c>
    </row>
    <row r="13723" spans="1:27" hidden="1" x14ac:dyDescent="0.25">
      <c r="A13723" t="str">
        <f t="shared" si="214"/>
        <v>Landfill Gas.LFG</v>
      </c>
      <c r="B13723" t="str">
        <f>INDEX(Crosswalk!$B$2:$B$47,MATCH(A13723,Crosswalk!$A$2:$A$47,0))</f>
        <v>natural gas peaker</v>
      </c>
      <c r="C13723" t="b">
        <f>IFERROR(IF(AND(NOT(INDEX('Included Plant Filters'!$B:$B,MATCH(B13723,'Included Plant Filters'!$A:$A,0))),$W13723="Y"),FALSE,IF(AND(NOT(INDEX('Included Plant Filters'!$C:$C,MATCH(B13723,'Included Plant Filters'!$A:$A,0))),NOT(OR($X13723="Electric Utility",$X13723="IPP CHP",$X13723="IPP Non-CHP"))),FALSE,TRUE)),0)</f>
        <v>1</v>
      </c>
      <c r="D13723">
        <v>40211</v>
      </c>
      <c r="E13723" t="s">
        <v>8626</v>
      </c>
      <c r="F13723">
        <v>56465</v>
      </c>
      <c r="G13723" t="s">
        <v>10291</v>
      </c>
      <c r="H13723" t="s">
        <v>37</v>
      </c>
      <c r="I13723" t="s">
        <v>2247</v>
      </c>
      <c r="J13723" t="s">
        <v>299</v>
      </c>
      <c r="K13723" t="s">
        <v>328</v>
      </c>
      <c r="L13723" t="s">
        <v>273</v>
      </c>
      <c r="N13723" t="s">
        <v>1192</v>
      </c>
      <c r="O13723">
        <v>0.8</v>
      </c>
      <c r="P13723">
        <v>0.8</v>
      </c>
      <c r="Q13723">
        <v>0.8</v>
      </c>
      <c r="R13723">
        <v>0.8</v>
      </c>
      <c r="S13723">
        <v>0.4</v>
      </c>
      <c r="T13723" t="s">
        <v>1193</v>
      </c>
      <c r="U13723" t="s">
        <v>469</v>
      </c>
      <c r="V13723" t="s">
        <v>469</v>
      </c>
      <c r="W13723" t="s">
        <v>1193</v>
      </c>
      <c r="X13723" t="s">
        <v>135</v>
      </c>
      <c r="Y13723">
        <v>1</v>
      </c>
      <c r="Z13723" t="s">
        <v>1194</v>
      </c>
      <c r="AA13723" t="s">
        <v>329</v>
      </c>
    </row>
    <row r="13724" spans="1:27" hidden="1" x14ac:dyDescent="0.25">
      <c r="A13724" t="str">
        <f t="shared" si="214"/>
        <v>Landfill Gas.LFG</v>
      </c>
      <c r="B13724" t="str">
        <f>INDEX(Crosswalk!$B$2:$B$47,MATCH(A13724,Crosswalk!$A$2:$A$47,0))</f>
        <v>natural gas peaker</v>
      </c>
      <c r="C13724" t="b">
        <f>IFERROR(IF(AND(NOT(INDEX('Included Plant Filters'!$B:$B,MATCH(B13724,'Included Plant Filters'!$A:$A,0))),$W13724="Y"),FALSE,IF(AND(NOT(INDEX('Included Plant Filters'!$C:$C,MATCH(B13724,'Included Plant Filters'!$A:$A,0))),NOT(OR($X13724="Electric Utility",$X13724="IPP CHP",$X13724="IPP Non-CHP"))),FALSE,TRUE)),0)</f>
        <v>1</v>
      </c>
      <c r="D13724">
        <v>40211</v>
      </c>
      <c r="E13724" t="s">
        <v>8626</v>
      </c>
      <c r="F13724">
        <v>56465</v>
      </c>
      <c r="G13724" t="s">
        <v>10291</v>
      </c>
      <c r="H13724" t="s">
        <v>37</v>
      </c>
      <c r="I13724" t="s">
        <v>2247</v>
      </c>
      <c r="J13724" t="s">
        <v>10298</v>
      </c>
      <c r="K13724" t="s">
        <v>328</v>
      </c>
      <c r="L13724" t="s">
        <v>273</v>
      </c>
      <c r="N13724" t="s">
        <v>1192</v>
      </c>
      <c r="O13724">
        <v>0.8</v>
      </c>
      <c r="P13724">
        <v>0.8</v>
      </c>
      <c r="Q13724">
        <v>0.8</v>
      </c>
      <c r="R13724">
        <v>0.8</v>
      </c>
      <c r="S13724">
        <v>0.4</v>
      </c>
      <c r="T13724" t="s">
        <v>1193</v>
      </c>
      <c r="U13724" t="s">
        <v>469</v>
      </c>
      <c r="V13724" t="s">
        <v>469</v>
      </c>
      <c r="W13724" t="s">
        <v>1193</v>
      </c>
      <c r="X13724" t="s">
        <v>135</v>
      </c>
      <c r="Y13724">
        <v>1</v>
      </c>
      <c r="Z13724" t="s">
        <v>1194</v>
      </c>
      <c r="AA13724" t="s">
        <v>329</v>
      </c>
    </row>
    <row r="13725" spans="1:27" hidden="1" x14ac:dyDescent="0.25">
      <c r="A13725" t="str">
        <f t="shared" si="214"/>
        <v>Landfill Gas.LFG</v>
      </c>
      <c r="B13725" t="str">
        <f>INDEX(Crosswalk!$B$2:$B$47,MATCH(A13725,Crosswalk!$A$2:$A$47,0))</f>
        <v>natural gas peaker</v>
      </c>
      <c r="C13725" t="b">
        <f>IFERROR(IF(AND(NOT(INDEX('Included Plant Filters'!$B:$B,MATCH(B13725,'Included Plant Filters'!$A:$A,0))),$W13725="Y"),FALSE,IF(AND(NOT(INDEX('Included Plant Filters'!$C:$C,MATCH(B13725,'Included Plant Filters'!$A:$A,0))),NOT(OR($X13725="Electric Utility",$X13725="IPP CHP",$X13725="IPP Non-CHP"))),FALSE,TRUE)),0)</f>
        <v>1</v>
      </c>
      <c r="D13725">
        <v>40211</v>
      </c>
      <c r="E13725" t="s">
        <v>8626</v>
      </c>
      <c r="F13725">
        <v>56465</v>
      </c>
      <c r="G13725" t="s">
        <v>10291</v>
      </c>
      <c r="H13725" t="s">
        <v>37</v>
      </c>
      <c r="I13725" t="s">
        <v>2247</v>
      </c>
      <c r="J13725" t="s">
        <v>10299</v>
      </c>
      <c r="K13725" t="s">
        <v>328</v>
      </c>
      <c r="L13725" t="s">
        <v>273</v>
      </c>
      <c r="N13725" t="s">
        <v>1192</v>
      </c>
      <c r="O13725">
        <v>1.6</v>
      </c>
      <c r="P13725">
        <v>0.8</v>
      </c>
      <c r="Q13725">
        <v>1.6</v>
      </c>
      <c r="R13725">
        <v>1.6</v>
      </c>
      <c r="S13725">
        <v>0.8</v>
      </c>
      <c r="T13725" t="s">
        <v>1193</v>
      </c>
      <c r="U13725" t="s">
        <v>469</v>
      </c>
      <c r="V13725" t="s">
        <v>469</v>
      </c>
      <c r="W13725" t="s">
        <v>1193</v>
      </c>
      <c r="X13725" t="s">
        <v>135</v>
      </c>
      <c r="Y13725">
        <v>1</v>
      </c>
      <c r="Z13725" t="s">
        <v>1194</v>
      </c>
      <c r="AA13725" t="s">
        <v>329</v>
      </c>
    </row>
    <row r="13726" spans="1:27" hidden="1" x14ac:dyDescent="0.25">
      <c r="A13726" t="str">
        <f t="shared" si="214"/>
        <v>Onshore Wind Turbine.WND</v>
      </c>
      <c r="B13726" t="str">
        <f>INDEX(Crosswalk!$B$2:$B$47,MATCH(A13726,Crosswalk!$A$2:$A$47,0))</f>
        <v>onshore wind</v>
      </c>
      <c r="C13726" t="b">
        <f>IFERROR(IF(AND(NOT(INDEX('Included Plant Filters'!$B:$B,MATCH(B13726,'Included Plant Filters'!$A:$A,0))),$W13726="Y"),FALSE,IF(AND(NOT(INDEX('Included Plant Filters'!$C:$C,MATCH(B13726,'Included Plant Filters'!$A:$A,0))),NOT(OR($X13726="Electric Utility",$X13726="IPP CHP",$X13726="IPP Non-CHP"))),FALSE,TRUE)),0)</f>
        <v>1</v>
      </c>
      <c r="D13726">
        <v>14354</v>
      </c>
      <c r="E13726" t="s">
        <v>934</v>
      </c>
      <c r="F13726">
        <v>56466</v>
      </c>
      <c r="G13726" t="s">
        <v>10300</v>
      </c>
      <c r="H13726" t="s">
        <v>116</v>
      </c>
      <c r="I13726" t="s">
        <v>2079</v>
      </c>
      <c r="J13726" t="s">
        <v>236</v>
      </c>
      <c r="K13726" t="s">
        <v>261</v>
      </c>
      <c r="L13726" t="s">
        <v>263</v>
      </c>
      <c r="N13726" t="s">
        <v>1192</v>
      </c>
      <c r="O13726">
        <v>156</v>
      </c>
      <c r="P13726" t="s">
        <v>469</v>
      </c>
      <c r="Q13726">
        <v>156</v>
      </c>
      <c r="R13726">
        <v>156</v>
      </c>
      <c r="S13726">
        <v>0</v>
      </c>
      <c r="T13726" t="s">
        <v>1193</v>
      </c>
      <c r="U13726" t="s">
        <v>469</v>
      </c>
      <c r="V13726" t="s">
        <v>469</v>
      </c>
      <c r="W13726" t="s">
        <v>1193</v>
      </c>
      <c r="X13726" t="s">
        <v>135</v>
      </c>
      <c r="Y13726">
        <v>1</v>
      </c>
      <c r="Z13726" t="s">
        <v>1194</v>
      </c>
      <c r="AA13726" t="s">
        <v>262</v>
      </c>
    </row>
    <row r="13727" spans="1:27" hidden="1" x14ac:dyDescent="0.25">
      <c r="A13727" t="str">
        <f t="shared" si="214"/>
        <v>Onshore Wind Turbine.WND</v>
      </c>
      <c r="B13727" t="str">
        <f>INDEX(Crosswalk!$B$2:$B$47,MATCH(A13727,Crosswalk!$A$2:$A$47,0))</f>
        <v>onshore wind</v>
      </c>
      <c r="C13727" t="b">
        <f>IFERROR(IF(AND(NOT(INDEX('Included Plant Filters'!$B:$B,MATCH(B13727,'Included Plant Filters'!$A:$A,0))),$W13727="Y"),FALSE,IF(AND(NOT(INDEX('Included Plant Filters'!$C:$C,MATCH(B13727,'Included Plant Filters'!$A:$A,0))),NOT(OR($X13727="Electric Utility",$X13727="IPP CHP",$X13727="IPP Non-CHP"))),FALSE,TRUE)),0)</f>
        <v>1</v>
      </c>
      <c r="D13727">
        <v>14354</v>
      </c>
      <c r="E13727" t="s">
        <v>934</v>
      </c>
      <c r="F13727">
        <v>56466</v>
      </c>
      <c r="G13727" t="s">
        <v>10300</v>
      </c>
      <c r="H13727" t="s">
        <v>116</v>
      </c>
      <c r="I13727" t="s">
        <v>2079</v>
      </c>
      <c r="J13727" t="s">
        <v>240</v>
      </c>
      <c r="K13727" t="s">
        <v>261</v>
      </c>
      <c r="L13727" t="s">
        <v>263</v>
      </c>
      <c r="N13727" t="s">
        <v>1192</v>
      </c>
      <c r="O13727">
        <v>78</v>
      </c>
      <c r="P13727" t="s">
        <v>469</v>
      </c>
      <c r="Q13727">
        <v>78</v>
      </c>
      <c r="R13727">
        <v>78</v>
      </c>
      <c r="S13727">
        <v>0</v>
      </c>
      <c r="T13727" t="s">
        <v>1193</v>
      </c>
      <c r="U13727" t="s">
        <v>469</v>
      </c>
      <c r="V13727" t="s">
        <v>469</v>
      </c>
      <c r="W13727" t="s">
        <v>1193</v>
      </c>
      <c r="X13727" t="s">
        <v>135</v>
      </c>
      <c r="Y13727">
        <v>1</v>
      </c>
      <c r="Z13727" t="s">
        <v>1194</v>
      </c>
      <c r="AA13727" t="s">
        <v>262</v>
      </c>
    </row>
    <row r="13728" spans="1:27" hidden="1" x14ac:dyDescent="0.25">
      <c r="A13728" t="str">
        <f t="shared" si="214"/>
        <v>Natural Gas Fired Combined Cycle.NG</v>
      </c>
      <c r="B13728" t="str">
        <f>INDEX(Crosswalk!$B$2:$B$47,MATCH(A13728,Crosswalk!$A$2:$A$47,0))</f>
        <v>natural gas combined cycle</v>
      </c>
      <c r="C13728" t="b">
        <f>IFERROR(IF(AND(NOT(INDEX('Included Plant Filters'!$B:$B,MATCH(B13728,'Included Plant Filters'!$A:$A,0))),$W13728="Y"),FALSE,IF(AND(NOT(INDEX('Included Plant Filters'!$C:$C,MATCH(B13728,'Included Plant Filters'!$A:$A,0))),NOT(OR($X13728="Electric Utility",$X13728="IPP CHP",$X13728="IPP Non-CHP"))),FALSE,TRUE)),0)</f>
        <v>1</v>
      </c>
      <c r="D13728">
        <v>54890</v>
      </c>
      <c r="E13728" t="s">
        <v>10301</v>
      </c>
      <c r="F13728">
        <v>56467</v>
      </c>
      <c r="G13728" t="s">
        <v>10302</v>
      </c>
      <c r="H13728" t="s">
        <v>15</v>
      </c>
      <c r="I13728" t="s">
        <v>4831</v>
      </c>
      <c r="J13728" t="s">
        <v>313</v>
      </c>
      <c r="K13728" t="s">
        <v>244</v>
      </c>
      <c r="L13728" t="s">
        <v>20</v>
      </c>
      <c r="M13728" t="s">
        <v>1362</v>
      </c>
      <c r="N13728" t="s">
        <v>1192</v>
      </c>
      <c r="O13728">
        <v>200</v>
      </c>
      <c r="P13728">
        <v>0.9</v>
      </c>
      <c r="Q13728">
        <v>185</v>
      </c>
      <c r="R13728">
        <v>200</v>
      </c>
      <c r="S13728">
        <v>117</v>
      </c>
      <c r="T13728" t="s">
        <v>1193</v>
      </c>
      <c r="U13728" t="s">
        <v>469</v>
      </c>
      <c r="V13728" t="s">
        <v>469</v>
      </c>
      <c r="W13728" t="s">
        <v>1193</v>
      </c>
      <c r="X13728" t="s">
        <v>138</v>
      </c>
      <c r="Y13728">
        <v>2</v>
      </c>
      <c r="Z13728" t="s">
        <v>1194</v>
      </c>
      <c r="AA13728" t="s">
        <v>245</v>
      </c>
    </row>
    <row r="13729" spans="1:27" hidden="1" x14ac:dyDescent="0.25">
      <c r="A13729" t="str">
        <f t="shared" si="214"/>
        <v>Natural Gas Fired Combined Cycle.NG</v>
      </c>
      <c r="B13729" t="str">
        <f>INDEX(Crosswalk!$B$2:$B$47,MATCH(A13729,Crosswalk!$A$2:$A$47,0))</f>
        <v>natural gas combined cycle</v>
      </c>
      <c r="C13729" t="b">
        <f>IFERROR(IF(AND(NOT(INDEX('Included Plant Filters'!$B:$B,MATCH(B13729,'Included Plant Filters'!$A:$A,0))),$W13729="Y"),FALSE,IF(AND(NOT(INDEX('Included Plant Filters'!$C:$C,MATCH(B13729,'Included Plant Filters'!$A:$A,0))),NOT(OR($X13729="Electric Utility",$X13729="IPP CHP",$X13729="IPP Non-CHP"))),FALSE,TRUE)),0)</f>
        <v>1</v>
      </c>
      <c r="D13729">
        <v>54890</v>
      </c>
      <c r="E13729" t="s">
        <v>10301</v>
      </c>
      <c r="F13729">
        <v>56467</v>
      </c>
      <c r="G13729" t="s">
        <v>10302</v>
      </c>
      <c r="H13729" t="s">
        <v>15</v>
      </c>
      <c r="I13729" t="s">
        <v>4831</v>
      </c>
      <c r="J13729" t="s">
        <v>314</v>
      </c>
      <c r="K13729" t="s">
        <v>244</v>
      </c>
      <c r="L13729" t="s">
        <v>20</v>
      </c>
      <c r="M13729" t="s">
        <v>1362</v>
      </c>
      <c r="N13729" t="s">
        <v>1192</v>
      </c>
      <c r="O13729">
        <v>200</v>
      </c>
      <c r="P13729">
        <v>0.9</v>
      </c>
      <c r="Q13729">
        <v>185</v>
      </c>
      <c r="R13729">
        <v>200</v>
      </c>
      <c r="S13729">
        <v>117</v>
      </c>
      <c r="T13729" t="s">
        <v>1193</v>
      </c>
      <c r="U13729" t="s">
        <v>469</v>
      </c>
      <c r="V13729" t="s">
        <v>469</v>
      </c>
      <c r="W13729" t="s">
        <v>1193</v>
      </c>
      <c r="X13729" t="s">
        <v>138</v>
      </c>
      <c r="Y13729">
        <v>2</v>
      </c>
      <c r="Z13729" t="s">
        <v>1194</v>
      </c>
      <c r="AA13729" t="s">
        <v>245</v>
      </c>
    </row>
    <row r="13730" spans="1:27" hidden="1" x14ac:dyDescent="0.25">
      <c r="A13730" t="str">
        <f t="shared" si="214"/>
        <v>Natural Gas Fired Combined Cycle.NG</v>
      </c>
      <c r="B13730" t="str">
        <f>INDEX(Crosswalk!$B$2:$B$47,MATCH(A13730,Crosswalk!$A$2:$A$47,0))</f>
        <v>natural gas combined cycle</v>
      </c>
      <c r="C13730" t="b">
        <f>IFERROR(IF(AND(NOT(INDEX('Included Plant Filters'!$B:$B,MATCH(B13730,'Included Plant Filters'!$A:$A,0))),$W13730="Y"),FALSE,IF(AND(NOT(INDEX('Included Plant Filters'!$C:$C,MATCH(B13730,'Included Plant Filters'!$A:$A,0))),NOT(OR($X13730="Electric Utility",$X13730="IPP CHP",$X13730="IPP Non-CHP"))),FALSE,TRUE)),0)</f>
        <v>1</v>
      </c>
      <c r="D13730">
        <v>54890</v>
      </c>
      <c r="E13730" t="s">
        <v>10301</v>
      </c>
      <c r="F13730">
        <v>56467</v>
      </c>
      <c r="G13730" t="s">
        <v>10302</v>
      </c>
      <c r="H13730" t="s">
        <v>15</v>
      </c>
      <c r="I13730" t="s">
        <v>4831</v>
      </c>
      <c r="J13730" t="s">
        <v>283</v>
      </c>
      <c r="K13730" t="s">
        <v>244</v>
      </c>
      <c r="L13730" t="s">
        <v>15</v>
      </c>
      <c r="M13730" t="s">
        <v>1362</v>
      </c>
      <c r="N13730" t="s">
        <v>1192</v>
      </c>
      <c r="O13730">
        <v>255</v>
      </c>
      <c r="P13730">
        <v>0.9</v>
      </c>
      <c r="Q13730">
        <v>245</v>
      </c>
      <c r="R13730">
        <v>248</v>
      </c>
      <c r="S13730">
        <v>65</v>
      </c>
      <c r="T13730" t="s">
        <v>1193</v>
      </c>
      <c r="U13730" t="s">
        <v>469</v>
      </c>
      <c r="V13730" t="s">
        <v>469</v>
      </c>
      <c r="W13730" t="s">
        <v>1193</v>
      </c>
      <c r="X13730" t="s">
        <v>138</v>
      </c>
      <c r="Y13730">
        <v>2</v>
      </c>
      <c r="Z13730" t="s">
        <v>1194</v>
      </c>
      <c r="AA13730" t="s">
        <v>245</v>
      </c>
    </row>
    <row r="13731" spans="1:27" hidden="1" x14ac:dyDescent="0.25">
      <c r="A13731" t="str">
        <f t="shared" si="214"/>
        <v>Onshore Wind Turbine.WND</v>
      </c>
      <c r="B13731" t="str">
        <f>INDEX(Crosswalk!$B$2:$B$47,MATCH(A13731,Crosswalk!$A$2:$A$47,0))</f>
        <v>onshore wind</v>
      </c>
      <c r="C13731" t="b">
        <f>IFERROR(IF(AND(NOT(INDEX('Included Plant Filters'!$B:$B,MATCH(B13731,'Included Plant Filters'!$A:$A,0))),$W13731="Y"),FALSE,IF(AND(NOT(INDEX('Included Plant Filters'!$C:$C,MATCH(B13731,'Included Plant Filters'!$A:$A,0))),NOT(OR($X13731="Electric Utility",$X13731="IPP CHP",$X13731="IPP Non-CHP"))),FALSE,TRUE)),0)</f>
        <v>1</v>
      </c>
      <c r="D13731">
        <v>15399</v>
      </c>
      <c r="E13731" t="s">
        <v>9646</v>
      </c>
      <c r="F13731">
        <v>56468</v>
      </c>
      <c r="G13731" t="s">
        <v>10303</v>
      </c>
      <c r="H13731" t="s">
        <v>96</v>
      </c>
      <c r="I13731" t="s">
        <v>2577</v>
      </c>
      <c r="J13731" t="s">
        <v>236</v>
      </c>
      <c r="K13731" t="s">
        <v>261</v>
      </c>
      <c r="L13731" t="s">
        <v>263</v>
      </c>
      <c r="N13731" t="s">
        <v>1192</v>
      </c>
      <c r="O13731">
        <v>221</v>
      </c>
      <c r="P13731" t="s">
        <v>469</v>
      </c>
      <c r="Q13731">
        <v>221</v>
      </c>
      <c r="R13731">
        <v>221</v>
      </c>
      <c r="S13731">
        <v>0</v>
      </c>
      <c r="T13731" t="s">
        <v>1193</v>
      </c>
      <c r="U13731" t="s">
        <v>469</v>
      </c>
      <c r="V13731" t="s">
        <v>469</v>
      </c>
      <c r="W13731" t="s">
        <v>1193</v>
      </c>
      <c r="X13731" t="s">
        <v>138</v>
      </c>
      <c r="Y13731">
        <v>2</v>
      </c>
      <c r="Z13731" t="s">
        <v>1194</v>
      </c>
      <c r="AA13731" t="s">
        <v>262</v>
      </c>
    </row>
    <row r="13732" spans="1:27" hidden="1" x14ac:dyDescent="0.25">
      <c r="A13732" t="str">
        <f t="shared" si="214"/>
        <v>Onshore Wind Turbine.WND</v>
      </c>
      <c r="B13732" t="str">
        <f>INDEX(Crosswalk!$B$2:$B$47,MATCH(A13732,Crosswalk!$A$2:$A$47,0))</f>
        <v>onshore wind</v>
      </c>
      <c r="C13732" t="b">
        <f>IFERROR(IF(AND(NOT(INDEX('Included Plant Filters'!$B:$B,MATCH(B13732,'Included Plant Filters'!$A:$A,0))),$W13732="Y"),FALSE,IF(AND(NOT(INDEX('Included Plant Filters'!$C:$C,MATCH(B13732,'Included Plant Filters'!$A:$A,0))),NOT(OR($X13732="Electric Utility",$X13732="IPP CHP",$X13732="IPP Non-CHP"))),FALSE,TRUE)),0)</f>
        <v>1</v>
      </c>
      <c r="D13732">
        <v>15399</v>
      </c>
      <c r="E13732" t="s">
        <v>9646</v>
      </c>
      <c r="F13732">
        <v>56468</v>
      </c>
      <c r="G13732" t="s">
        <v>10303</v>
      </c>
      <c r="H13732" t="s">
        <v>96</v>
      </c>
      <c r="I13732" t="s">
        <v>2577</v>
      </c>
      <c r="J13732" t="s">
        <v>240</v>
      </c>
      <c r="K13732" t="s">
        <v>261</v>
      </c>
      <c r="L13732" t="s">
        <v>263</v>
      </c>
      <c r="N13732" t="s">
        <v>1192</v>
      </c>
      <c r="O13732">
        <v>76.5</v>
      </c>
      <c r="P13732" t="s">
        <v>469</v>
      </c>
      <c r="Q13732">
        <v>76.5</v>
      </c>
      <c r="R13732">
        <v>76.5</v>
      </c>
      <c r="S13732">
        <v>0</v>
      </c>
      <c r="T13732" t="s">
        <v>1193</v>
      </c>
      <c r="U13732" t="s">
        <v>469</v>
      </c>
      <c r="V13732" t="s">
        <v>469</v>
      </c>
      <c r="W13732" t="s">
        <v>1193</v>
      </c>
      <c r="X13732" t="s">
        <v>138</v>
      </c>
      <c r="Y13732">
        <v>2</v>
      </c>
      <c r="Z13732" t="s">
        <v>1194</v>
      </c>
      <c r="AA13732" t="s">
        <v>262</v>
      </c>
    </row>
    <row r="13733" spans="1:27" hidden="1" x14ac:dyDescent="0.25">
      <c r="A13733" t="str">
        <f t="shared" si="214"/>
        <v>Wood/Wood Waste Biomass.WDS</v>
      </c>
      <c r="B13733" t="str">
        <f>INDEX(Crosswalk!$B$2:$B$47,MATCH(A13733,Crosswalk!$A$2:$A$47,0))</f>
        <v>biomass</v>
      </c>
      <c r="C13733" t="b">
        <f>IFERROR(IF(AND(NOT(INDEX('Included Plant Filters'!$B:$B,MATCH(B13733,'Included Plant Filters'!$A:$A,0))),$W13733="Y"),FALSE,IF(AND(NOT(INDEX('Included Plant Filters'!$C:$C,MATCH(B13733,'Included Plant Filters'!$A:$A,0))),NOT(OR($X13733="Electric Utility",$X13733="IPP CHP",$X13733="IPP Non-CHP"))),FALSE,TRUE)),0)</f>
        <v>1</v>
      </c>
      <c r="D13733">
        <v>54894</v>
      </c>
      <c r="E13733" t="s">
        <v>10304</v>
      </c>
      <c r="F13733">
        <v>56469</v>
      </c>
      <c r="G13733" t="s">
        <v>10305</v>
      </c>
      <c r="H13733" t="s">
        <v>15</v>
      </c>
      <c r="I13733" t="s">
        <v>1599</v>
      </c>
      <c r="J13733" t="s">
        <v>236</v>
      </c>
      <c r="K13733" t="s">
        <v>463</v>
      </c>
      <c r="L13733" t="s">
        <v>239</v>
      </c>
      <c r="N13733" t="s">
        <v>1192</v>
      </c>
      <c r="O13733">
        <v>13.4</v>
      </c>
      <c r="P13733">
        <v>1</v>
      </c>
      <c r="Q13733">
        <v>9</v>
      </c>
      <c r="R13733">
        <v>9</v>
      </c>
      <c r="S13733">
        <v>5</v>
      </c>
      <c r="T13733" t="s">
        <v>1193</v>
      </c>
      <c r="U13733" t="s">
        <v>469</v>
      </c>
      <c r="V13733" t="s">
        <v>469</v>
      </c>
      <c r="W13733" t="s">
        <v>1214</v>
      </c>
      <c r="X13733" t="s">
        <v>146</v>
      </c>
      <c r="Y13733">
        <v>7</v>
      </c>
      <c r="Z13733" t="s">
        <v>1310</v>
      </c>
      <c r="AA13733" t="s">
        <v>464</v>
      </c>
    </row>
    <row r="13734" spans="1:27" hidden="1" x14ac:dyDescent="0.25">
      <c r="A13734" t="str">
        <f t="shared" si="214"/>
        <v>Onshore Wind Turbine.WND</v>
      </c>
      <c r="B13734" t="str">
        <f>INDEX(Crosswalk!$B$2:$B$47,MATCH(A13734,Crosswalk!$A$2:$A$47,0))</f>
        <v>onshore wind</v>
      </c>
      <c r="C13734" t="b">
        <f>IFERROR(IF(AND(NOT(INDEX('Included Plant Filters'!$B:$B,MATCH(B13734,'Included Plant Filters'!$A:$A,0))),$W13734="Y"),FALSE,IF(AND(NOT(INDEX('Included Plant Filters'!$C:$C,MATCH(B13734,'Included Plant Filters'!$A:$A,0))),NOT(OR($X13734="Electric Utility",$X13734="IPP CHP",$X13734="IPP Non-CHP"))),FALSE,TRUE)),0)</f>
        <v>1</v>
      </c>
      <c r="D13734">
        <v>15399</v>
      </c>
      <c r="E13734" t="s">
        <v>9646</v>
      </c>
      <c r="F13734">
        <v>56470</v>
      </c>
      <c r="G13734" t="s">
        <v>10306</v>
      </c>
      <c r="H13734" t="s">
        <v>98</v>
      </c>
      <c r="I13734" t="s">
        <v>6005</v>
      </c>
      <c r="J13734" t="s">
        <v>10307</v>
      </c>
      <c r="K13734" t="s">
        <v>261</v>
      </c>
      <c r="L13734" t="s">
        <v>263</v>
      </c>
      <c r="N13734" t="s">
        <v>1192</v>
      </c>
      <c r="O13734">
        <v>26</v>
      </c>
      <c r="P13734" t="s">
        <v>469</v>
      </c>
      <c r="Q13734">
        <v>26</v>
      </c>
      <c r="R13734">
        <v>26</v>
      </c>
      <c r="S13734">
        <v>0</v>
      </c>
      <c r="T13734" t="s">
        <v>1193</v>
      </c>
      <c r="U13734" t="s">
        <v>469</v>
      </c>
      <c r="V13734" t="s">
        <v>469</v>
      </c>
      <c r="W13734" t="s">
        <v>1193</v>
      </c>
      <c r="X13734" t="s">
        <v>138</v>
      </c>
      <c r="Y13734">
        <v>2</v>
      </c>
      <c r="Z13734" t="s">
        <v>1194</v>
      </c>
      <c r="AA13734" t="s">
        <v>262</v>
      </c>
    </row>
    <row r="13735" spans="1:27" hidden="1" x14ac:dyDescent="0.25">
      <c r="A13735" t="str">
        <f t="shared" si="214"/>
        <v>Natural Gas Fired Combustion Turbine.NG</v>
      </c>
      <c r="B13735" t="str">
        <f>INDEX(Crosswalk!$B$2:$B$47,MATCH(A13735,Crosswalk!$A$2:$A$47,0))</f>
        <v>natural gas peaker</v>
      </c>
      <c r="C13735" t="b">
        <f>IFERROR(IF(AND(NOT(INDEX('Included Plant Filters'!$B:$B,MATCH(B13735,'Included Plant Filters'!$A:$A,0))),$W13735="Y"),FALSE,IF(AND(NOT(INDEX('Included Plant Filters'!$C:$C,MATCH(B13735,'Included Plant Filters'!$A:$A,0))),NOT(OR($X13735="Electric Utility",$X13735="IPP CHP",$X13735="IPP Non-CHP"))),FALSE,TRUE)),0)</f>
        <v>1</v>
      </c>
      <c r="D13735">
        <v>17609</v>
      </c>
      <c r="E13735" t="s">
        <v>1345</v>
      </c>
      <c r="F13735">
        <v>56471</v>
      </c>
      <c r="G13735" t="s">
        <v>10308</v>
      </c>
      <c r="H13735" t="s">
        <v>15</v>
      </c>
      <c r="I13735" t="s">
        <v>1637</v>
      </c>
      <c r="J13735" t="s">
        <v>236</v>
      </c>
      <c r="K13735" t="s">
        <v>293</v>
      </c>
      <c r="L13735" t="s">
        <v>279</v>
      </c>
      <c r="N13735" t="s">
        <v>1192</v>
      </c>
      <c r="O13735">
        <v>49.8</v>
      </c>
      <c r="P13735">
        <v>0.85</v>
      </c>
      <c r="Q13735">
        <v>49</v>
      </c>
      <c r="R13735">
        <v>49</v>
      </c>
      <c r="S13735">
        <v>45.9</v>
      </c>
      <c r="T13735" t="s">
        <v>1193</v>
      </c>
      <c r="U13735" t="s">
        <v>469</v>
      </c>
      <c r="V13735" t="s">
        <v>469</v>
      </c>
      <c r="W13735" t="s">
        <v>1193</v>
      </c>
      <c r="X13735" t="s">
        <v>135</v>
      </c>
      <c r="Y13735">
        <v>1</v>
      </c>
      <c r="Z13735" t="s">
        <v>1194</v>
      </c>
      <c r="AA13735" t="s">
        <v>245</v>
      </c>
    </row>
    <row r="13736" spans="1:27" hidden="1" x14ac:dyDescent="0.25">
      <c r="A13736" t="str">
        <f t="shared" si="214"/>
        <v>Natural Gas Fired Combustion Turbine.NG</v>
      </c>
      <c r="B13736" t="str">
        <f>INDEX(Crosswalk!$B$2:$B$47,MATCH(A13736,Crosswalk!$A$2:$A$47,0))</f>
        <v>natural gas peaker</v>
      </c>
      <c r="C13736" t="b">
        <f>IFERROR(IF(AND(NOT(INDEX('Included Plant Filters'!$B:$B,MATCH(B13736,'Included Plant Filters'!$A:$A,0))),$W13736="Y"),FALSE,IF(AND(NOT(INDEX('Included Plant Filters'!$C:$C,MATCH(B13736,'Included Plant Filters'!$A:$A,0))),NOT(OR($X13736="Electric Utility",$X13736="IPP CHP",$X13736="IPP Non-CHP"))),FALSE,TRUE)),0)</f>
        <v>1</v>
      </c>
      <c r="D13736">
        <v>17609</v>
      </c>
      <c r="E13736" t="s">
        <v>1345</v>
      </c>
      <c r="F13736">
        <v>56472</v>
      </c>
      <c r="G13736" t="s">
        <v>10309</v>
      </c>
      <c r="H13736" t="s">
        <v>15</v>
      </c>
      <c r="I13736" t="s">
        <v>1623</v>
      </c>
      <c r="J13736" t="s">
        <v>236</v>
      </c>
      <c r="K13736" t="s">
        <v>293</v>
      </c>
      <c r="L13736" t="s">
        <v>279</v>
      </c>
      <c r="N13736" t="s">
        <v>1192</v>
      </c>
      <c r="O13736">
        <v>49.8</v>
      </c>
      <c r="P13736">
        <v>0.85</v>
      </c>
      <c r="Q13736">
        <v>46</v>
      </c>
      <c r="R13736">
        <v>46</v>
      </c>
      <c r="S13736">
        <v>1</v>
      </c>
      <c r="T13736" t="s">
        <v>1193</v>
      </c>
      <c r="U13736" t="s">
        <v>469</v>
      </c>
      <c r="V13736" t="s">
        <v>469</v>
      </c>
      <c r="W13736" t="s">
        <v>1193</v>
      </c>
      <c r="X13736" t="s">
        <v>135</v>
      </c>
      <c r="Y13736">
        <v>1</v>
      </c>
      <c r="Z13736" t="s">
        <v>1194</v>
      </c>
      <c r="AA13736" t="s">
        <v>245</v>
      </c>
    </row>
    <row r="13737" spans="1:27" hidden="1" x14ac:dyDescent="0.25">
      <c r="A13737" t="str">
        <f t="shared" si="214"/>
        <v>Batteries.MWH</v>
      </c>
      <c r="B13737" t="str">
        <f>INDEX(Crosswalk!$B$2:$B$47,MATCH(A13737,Crosswalk!$A$2:$A$47,0))</f>
        <v>battery storage</v>
      </c>
      <c r="C13737">
        <f>IFERROR(IF(AND(NOT(INDEX('Included Plant Filters'!$B:$B,MATCH(B13737,'Included Plant Filters'!$A:$A,0))),$W13737="Y"),FALSE,IF(AND(NOT(INDEX('Included Plant Filters'!$C:$C,MATCH(B13737,'Included Plant Filters'!$A:$A,0))),NOT(OR($X13737="Electric Utility",$X13737="IPP CHP",$X13737="IPP Non-CHP"))),FALSE,TRUE)),0)</f>
        <v>0</v>
      </c>
      <c r="D13737">
        <v>17609</v>
      </c>
      <c r="E13737" t="s">
        <v>1345</v>
      </c>
      <c r="F13737">
        <v>56472</v>
      </c>
      <c r="G13737" t="s">
        <v>10309</v>
      </c>
      <c r="H13737" t="s">
        <v>15</v>
      </c>
      <c r="I13737" t="s">
        <v>1623</v>
      </c>
      <c r="J13737" t="s">
        <v>10310</v>
      </c>
      <c r="K13737" t="s">
        <v>666</v>
      </c>
      <c r="L13737" t="s">
        <v>668</v>
      </c>
      <c r="N13737" t="s">
        <v>1192</v>
      </c>
      <c r="O13737">
        <v>10</v>
      </c>
      <c r="P13737">
        <v>0.95</v>
      </c>
      <c r="Q13737">
        <v>10</v>
      </c>
      <c r="R13737">
        <v>10</v>
      </c>
      <c r="S13737">
        <v>1</v>
      </c>
      <c r="T13737" t="s">
        <v>1193</v>
      </c>
      <c r="U13737" t="s">
        <v>469</v>
      </c>
      <c r="V13737" t="s">
        <v>469</v>
      </c>
      <c r="W13737" t="s">
        <v>1193</v>
      </c>
      <c r="X13737" t="s">
        <v>135</v>
      </c>
      <c r="Y13737">
        <v>1</v>
      </c>
      <c r="Z13737" t="s">
        <v>1194</v>
      </c>
      <c r="AA13737" t="s">
        <v>667</v>
      </c>
    </row>
    <row r="13738" spans="1:27" hidden="1" x14ac:dyDescent="0.25">
      <c r="A13738" t="str">
        <f t="shared" si="214"/>
        <v>Natural Gas Fired Combustion Turbine.NG</v>
      </c>
      <c r="B13738" t="str">
        <f>INDEX(Crosswalk!$B$2:$B$47,MATCH(A13738,Crosswalk!$A$2:$A$47,0))</f>
        <v>natural gas peaker</v>
      </c>
      <c r="C13738" t="b">
        <f>IFERROR(IF(AND(NOT(INDEX('Included Plant Filters'!$B:$B,MATCH(B13738,'Included Plant Filters'!$A:$A,0))),$W13738="Y"),FALSE,IF(AND(NOT(INDEX('Included Plant Filters'!$C:$C,MATCH(B13738,'Included Plant Filters'!$A:$A,0))),NOT(OR($X13738="Electric Utility",$X13738="IPP CHP",$X13738="IPP Non-CHP"))),FALSE,TRUE)),0)</f>
        <v>1</v>
      </c>
      <c r="D13738">
        <v>17609</v>
      </c>
      <c r="E13738" t="s">
        <v>1345</v>
      </c>
      <c r="F13738">
        <v>56473</v>
      </c>
      <c r="G13738" t="s">
        <v>10311</v>
      </c>
      <c r="H13738" t="s">
        <v>15</v>
      </c>
      <c r="I13738" t="s">
        <v>1623</v>
      </c>
      <c r="J13738" t="s">
        <v>236</v>
      </c>
      <c r="K13738" t="s">
        <v>293</v>
      </c>
      <c r="L13738" t="s">
        <v>279</v>
      </c>
      <c r="N13738" t="s">
        <v>1192</v>
      </c>
      <c r="O13738">
        <v>49.8</v>
      </c>
      <c r="P13738">
        <v>0.85</v>
      </c>
      <c r="Q13738">
        <v>49</v>
      </c>
      <c r="R13738">
        <v>49</v>
      </c>
      <c r="S13738">
        <v>45.9</v>
      </c>
      <c r="T13738" t="s">
        <v>1193</v>
      </c>
      <c r="U13738" t="s">
        <v>469</v>
      </c>
      <c r="V13738" t="s">
        <v>469</v>
      </c>
      <c r="W13738" t="s">
        <v>1193</v>
      </c>
      <c r="X13738" t="s">
        <v>135</v>
      </c>
      <c r="Y13738">
        <v>1</v>
      </c>
      <c r="Z13738" t="s">
        <v>1194</v>
      </c>
      <c r="AA13738" t="s">
        <v>245</v>
      </c>
    </row>
    <row r="13739" spans="1:27" hidden="1" x14ac:dyDescent="0.25">
      <c r="A13739" t="str">
        <f t="shared" si="214"/>
        <v>Natural Gas Fired Combustion Turbine.NG</v>
      </c>
      <c r="B13739" t="str">
        <f>INDEX(Crosswalk!$B$2:$B$47,MATCH(A13739,Crosswalk!$A$2:$A$47,0))</f>
        <v>natural gas peaker</v>
      </c>
      <c r="C13739" t="b">
        <f>IFERROR(IF(AND(NOT(INDEX('Included Plant Filters'!$B:$B,MATCH(B13739,'Included Plant Filters'!$A:$A,0))),$W13739="Y"),FALSE,IF(AND(NOT(INDEX('Included Plant Filters'!$C:$C,MATCH(B13739,'Included Plant Filters'!$A:$A,0))),NOT(OR($X13739="Electric Utility",$X13739="IPP CHP",$X13739="IPP Non-CHP"))),FALSE,TRUE)),0)</f>
        <v>1</v>
      </c>
      <c r="D13739">
        <v>17609</v>
      </c>
      <c r="E13739" t="s">
        <v>1345</v>
      </c>
      <c r="F13739">
        <v>56474</v>
      </c>
      <c r="G13739" t="s">
        <v>10312</v>
      </c>
      <c r="H13739" t="s">
        <v>15</v>
      </c>
      <c r="I13739" t="s">
        <v>1624</v>
      </c>
      <c r="J13739" t="s">
        <v>236</v>
      </c>
      <c r="K13739" t="s">
        <v>293</v>
      </c>
      <c r="L13739" t="s">
        <v>279</v>
      </c>
      <c r="N13739" t="s">
        <v>1192</v>
      </c>
      <c r="O13739">
        <v>49.8</v>
      </c>
      <c r="P13739">
        <v>0.85</v>
      </c>
      <c r="Q13739">
        <v>49</v>
      </c>
      <c r="R13739">
        <v>49</v>
      </c>
      <c r="S13739">
        <v>46.9</v>
      </c>
      <c r="T13739" t="s">
        <v>1193</v>
      </c>
      <c r="U13739" t="s">
        <v>469</v>
      </c>
      <c r="V13739" t="s">
        <v>469</v>
      </c>
      <c r="W13739" t="s">
        <v>1193</v>
      </c>
      <c r="X13739" t="s">
        <v>135</v>
      </c>
      <c r="Y13739">
        <v>1</v>
      </c>
      <c r="Z13739" t="s">
        <v>1194</v>
      </c>
      <c r="AA13739" t="s">
        <v>245</v>
      </c>
    </row>
    <row r="13740" spans="1:27" hidden="1" x14ac:dyDescent="0.25">
      <c r="A13740" t="str">
        <f t="shared" si="214"/>
        <v>Natural Gas Fired Combustion Turbine.NG</v>
      </c>
      <c r="B13740" t="str">
        <f>INDEX(Crosswalk!$B$2:$B$47,MATCH(A13740,Crosswalk!$A$2:$A$47,0))</f>
        <v>natural gas peaker</v>
      </c>
      <c r="C13740" t="b">
        <f>IFERROR(IF(AND(NOT(INDEX('Included Plant Filters'!$B:$B,MATCH(B13740,'Included Plant Filters'!$A:$A,0))),$W13740="Y"),FALSE,IF(AND(NOT(INDEX('Included Plant Filters'!$C:$C,MATCH(B13740,'Included Plant Filters'!$A:$A,0))),NOT(OR($X13740="Electric Utility",$X13740="IPP CHP",$X13740="IPP Non-CHP"))),FALSE,TRUE)),0)</f>
        <v>1</v>
      </c>
      <c r="D13740">
        <v>17609</v>
      </c>
      <c r="E13740" t="s">
        <v>1345</v>
      </c>
      <c r="F13740">
        <v>56475</v>
      </c>
      <c r="G13740" t="s">
        <v>10313</v>
      </c>
      <c r="H13740" t="s">
        <v>15</v>
      </c>
      <c r="I13740" t="s">
        <v>1297</v>
      </c>
      <c r="J13740" t="s">
        <v>236</v>
      </c>
      <c r="K13740" t="s">
        <v>293</v>
      </c>
      <c r="L13740" t="s">
        <v>279</v>
      </c>
      <c r="N13740" t="s">
        <v>1192</v>
      </c>
      <c r="O13740">
        <v>49.8</v>
      </c>
      <c r="P13740">
        <v>0.85</v>
      </c>
      <c r="Q13740">
        <v>47</v>
      </c>
      <c r="R13740">
        <v>47</v>
      </c>
      <c r="S13740">
        <v>1</v>
      </c>
      <c r="T13740" t="s">
        <v>1193</v>
      </c>
      <c r="U13740" t="s">
        <v>469</v>
      </c>
      <c r="V13740" t="s">
        <v>469</v>
      </c>
      <c r="W13740" t="s">
        <v>1193</v>
      </c>
      <c r="X13740" t="s">
        <v>135</v>
      </c>
      <c r="Y13740">
        <v>1</v>
      </c>
      <c r="Z13740" t="s">
        <v>1194</v>
      </c>
      <c r="AA13740" t="s">
        <v>245</v>
      </c>
    </row>
    <row r="13741" spans="1:27" hidden="1" x14ac:dyDescent="0.25">
      <c r="A13741" t="str">
        <f t="shared" si="214"/>
        <v>Batteries.MWH</v>
      </c>
      <c r="B13741" t="str">
        <f>INDEX(Crosswalk!$B$2:$B$47,MATCH(A13741,Crosswalk!$A$2:$A$47,0))</f>
        <v>battery storage</v>
      </c>
      <c r="C13741">
        <f>IFERROR(IF(AND(NOT(INDEX('Included Plant Filters'!$B:$B,MATCH(B13741,'Included Plant Filters'!$A:$A,0))),$W13741="Y"),FALSE,IF(AND(NOT(INDEX('Included Plant Filters'!$C:$C,MATCH(B13741,'Included Plant Filters'!$A:$A,0))),NOT(OR($X13741="Electric Utility",$X13741="IPP CHP",$X13741="IPP Non-CHP"))),FALSE,TRUE)),0)</f>
        <v>0</v>
      </c>
      <c r="D13741">
        <v>17609</v>
      </c>
      <c r="E13741" t="s">
        <v>1345</v>
      </c>
      <c r="F13741">
        <v>56475</v>
      </c>
      <c r="G13741" t="s">
        <v>10313</v>
      </c>
      <c r="H13741" t="s">
        <v>15</v>
      </c>
      <c r="I13741" t="s">
        <v>1297</v>
      </c>
      <c r="J13741" t="s">
        <v>10310</v>
      </c>
      <c r="K13741" t="s">
        <v>666</v>
      </c>
      <c r="L13741" t="s">
        <v>668</v>
      </c>
      <c r="N13741" t="s">
        <v>1192</v>
      </c>
      <c r="O13741">
        <v>10</v>
      </c>
      <c r="P13741">
        <v>0.95</v>
      </c>
      <c r="Q13741">
        <v>10</v>
      </c>
      <c r="R13741">
        <v>10</v>
      </c>
      <c r="S13741">
        <v>1</v>
      </c>
      <c r="T13741" t="s">
        <v>1193</v>
      </c>
      <c r="U13741" t="s">
        <v>469</v>
      </c>
      <c r="V13741" t="s">
        <v>469</v>
      </c>
      <c r="W13741" t="s">
        <v>1193</v>
      </c>
      <c r="X13741" t="s">
        <v>135</v>
      </c>
      <c r="Y13741">
        <v>1</v>
      </c>
      <c r="Z13741" t="s">
        <v>1194</v>
      </c>
      <c r="AA13741" t="s">
        <v>667</v>
      </c>
    </row>
    <row r="13742" spans="1:27" hidden="1" x14ac:dyDescent="0.25">
      <c r="A13742" t="str">
        <f t="shared" si="214"/>
        <v>Natural Gas Fired Combined Cycle.NG</v>
      </c>
      <c r="B13742" t="str">
        <f>INDEX(Crosswalk!$B$2:$B$47,MATCH(A13742,Crosswalk!$A$2:$A$47,0))</f>
        <v>natural gas combined cycle</v>
      </c>
      <c r="C13742" t="b">
        <f>IFERROR(IF(AND(NOT(INDEX('Included Plant Filters'!$B:$B,MATCH(B13742,'Included Plant Filters'!$A:$A,0))),$W13742="Y"),FALSE,IF(AND(NOT(INDEX('Included Plant Filters'!$C:$C,MATCH(B13742,'Included Plant Filters'!$A:$A,0))),NOT(OR($X13742="Electric Utility",$X13742="IPP CHP",$X13742="IPP Non-CHP"))),FALSE,TRUE)),0)</f>
        <v>1</v>
      </c>
      <c r="D13742">
        <v>14328</v>
      </c>
      <c r="E13742" t="s">
        <v>875</v>
      </c>
      <c r="F13742">
        <v>56476</v>
      </c>
      <c r="G13742" t="s">
        <v>10314</v>
      </c>
      <c r="H13742" t="s">
        <v>15</v>
      </c>
      <c r="I13742" t="s">
        <v>6246</v>
      </c>
      <c r="J13742" t="s">
        <v>383</v>
      </c>
      <c r="K13742" t="s">
        <v>244</v>
      </c>
      <c r="L13742" t="s">
        <v>20</v>
      </c>
      <c r="M13742" t="s">
        <v>1362</v>
      </c>
      <c r="N13742" t="s">
        <v>1192</v>
      </c>
      <c r="O13742">
        <v>203.2</v>
      </c>
      <c r="P13742">
        <v>0.85</v>
      </c>
      <c r="Q13742">
        <v>177</v>
      </c>
      <c r="R13742">
        <v>181.4</v>
      </c>
      <c r="S13742">
        <v>75</v>
      </c>
      <c r="T13742" t="s">
        <v>1193</v>
      </c>
      <c r="U13742" t="s">
        <v>469</v>
      </c>
      <c r="V13742" t="s">
        <v>469</v>
      </c>
      <c r="W13742" t="s">
        <v>1193</v>
      </c>
      <c r="X13742" t="s">
        <v>135</v>
      </c>
      <c r="Y13742">
        <v>1</v>
      </c>
      <c r="Z13742" t="s">
        <v>1194</v>
      </c>
      <c r="AA13742" t="s">
        <v>245</v>
      </c>
    </row>
    <row r="13743" spans="1:27" hidden="1" x14ac:dyDescent="0.25">
      <c r="A13743" t="str">
        <f t="shared" si="214"/>
        <v>Natural Gas Fired Combined Cycle.NG</v>
      </c>
      <c r="B13743" t="str">
        <f>INDEX(Crosswalk!$B$2:$B$47,MATCH(A13743,Crosswalk!$A$2:$A$47,0))</f>
        <v>natural gas combined cycle</v>
      </c>
      <c r="C13743" t="b">
        <f>IFERROR(IF(AND(NOT(INDEX('Included Plant Filters'!$B:$B,MATCH(B13743,'Included Plant Filters'!$A:$A,0))),$W13743="Y"),FALSE,IF(AND(NOT(INDEX('Included Plant Filters'!$C:$C,MATCH(B13743,'Included Plant Filters'!$A:$A,0))),NOT(OR($X13743="Electric Utility",$X13743="IPP CHP",$X13743="IPP Non-CHP"))),FALSE,TRUE)),0)</f>
        <v>1</v>
      </c>
      <c r="D13743">
        <v>14328</v>
      </c>
      <c r="E13743" t="s">
        <v>875</v>
      </c>
      <c r="F13743">
        <v>56476</v>
      </c>
      <c r="G13743" t="s">
        <v>10314</v>
      </c>
      <c r="H13743" t="s">
        <v>15</v>
      </c>
      <c r="I13743" t="s">
        <v>6246</v>
      </c>
      <c r="J13743" t="s">
        <v>384</v>
      </c>
      <c r="K13743" t="s">
        <v>244</v>
      </c>
      <c r="L13743" t="s">
        <v>20</v>
      </c>
      <c r="M13743" t="s">
        <v>1362</v>
      </c>
      <c r="N13743" t="s">
        <v>1192</v>
      </c>
      <c r="O13743">
        <v>203.2</v>
      </c>
      <c r="P13743">
        <v>0.85</v>
      </c>
      <c r="Q13743">
        <v>177</v>
      </c>
      <c r="R13743">
        <v>181.4</v>
      </c>
      <c r="S13743">
        <v>75</v>
      </c>
      <c r="T13743" t="s">
        <v>1193</v>
      </c>
      <c r="U13743" t="s">
        <v>469</v>
      </c>
      <c r="V13743" t="s">
        <v>469</v>
      </c>
      <c r="W13743" t="s">
        <v>1193</v>
      </c>
      <c r="X13743" t="s">
        <v>135</v>
      </c>
      <c r="Y13743">
        <v>1</v>
      </c>
      <c r="Z13743" t="s">
        <v>1194</v>
      </c>
      <c r="AA13743" t="s">
        <v>245</v>
      </c>
    </row>
    <row r="13744" spans="1:27" hidden="1" x14ac:dyDescent="0.25">
      <c r="A13744" t="str">
        <f t="shared" si="214"/>
        <v>Natural Gas Fired Combined Cycle.NG</v>
      </c>
      <c r="B13744" t="str">
        <f>INDEX(Crosswalk!$B$2:$B$47,MATCH(A13744,Crosswalk!$A$2:$A$47,0))</f>
        <v>natural gas combined cycle</v>
      </c>
      <c r="C13744" t="b">
        <f>IFERROR(IF(AND(NOT(INDEX('Included Plant Filters'!$B:$B,MATCH(B13744,'Included Plant Filters'!$A:$A,0))),$W13744="Y"),FALSE,IF(AND(NOT(INDEX('Included Plant Filters'!$C:$C,MATCH(B13744,'Included Plant Filters'!$A:$A,0))),NOT(OR($X13744="Electric Utility",$X13744="IPP CHP",$X13744="IPP Non-CHP"))),FALSE,TRUE)),0)</f>
        <v>1</v>
      </c>
      <c r="D13744">
        <v>14328</v>
      </c>
      <c r="E13744" t="s">
        <v>875</v>
      </c>
      <c r="F13744">
        <v>56476</v>
      </c>
      <c r="G13744" t="s">
        <v>10314</v>
      </c>
      <c r="H13744" t="s">
        <v>15</v>
      </c>
      <c r="I13744" t="s">
        <v>6246</v>
      </c>
      <c r="J13744" t="s">
        <v>1024</v>
      </c>
      <c r="K13744" t="s">
        <v>244</v>
      </c>
      <c r="L13744" t="s">
        <v>15</v>
      </c>
      <c r="M13744" t="s">
        <v>1362</v>
      </c>
      <c r="N13744" t="s">
        <v>1192</v>
      </c>
      <c r="O13744">
        <v>213.3</v>
      </c>
      <c r="P13744">
        <v>0.85</v>
      </c>
      <c r="Q13744">
        <v>209.4</v>
      </c>
      <c r="R13744">
        <v>223</v>
      </c>
      <c r="S13744">
        <v>55</v>
      </c>
      <c r="T13744" t="s">
        <v>1193</v>
      </c>
      <c r="U13744" t="s">
        <v>469</v>
      </c>
      <c r="V13744" t="s">
        <v>469</v>
      </c>
      <c r="W13744" t="s">
        <v>1193</v>
      </c>
      <c r="X13744" t="s">
        <v>135</v>
      </c>
      <c r="Y13744">
        <v>1</v>
      </c>
      <c r="Z13744" t="s">
        <v>1194</v>
      </c>
      <c r="AA13744" t="s">
        <v>245</v>
      </c>
    </row>
    <row r="13745" spans="1:28" hidden="1" x14ac:dyDescent="0.25">
      <c r="A13745" t="str">
        <f t="shared" si="214"/>
        <v>Natural Gas Fired Combustion Turbine.NG</v>
      </c>
      <c r="B13745" t="str">
        <f>INDEX(Crosswalk!$B$2:$B$47,MATCH(A13745,Crosswalk!$A$2:$A$47,0))</f>
        <v>natural gas peaker</v>
      </c>
      <c r="C13745" t="b">
        <f>IFERROR(IF(AND(NOT(INDEX('Included Plant Filters'!$B:$B,MATCH(B13745,'Included Plant Filters'!$A:$A,0))),$W13745="Y"),FALSE,IF(AND(NOT(INDEX('Included Plant Filters'!$C:$C,MATCH(B13745,'Included Plant Filters'!$A:$A,0))),NOT(OR($X13745="Electric Utility",$X13745="IPP CHP",$X13745="IPP Non-CHP"))),FALSE,TRUE)),0)</f>
        <v>1</v>
      </c>
      <c r="D13745">
        <v>12670</v>
      </c>
      <c r="E13745" t="s">
        <v>10315</v>
      </c>
      <c r="F13745">
        <v>56478</v>
      </c>
      <c r="G13745" t="s">
        <v>10316</v>
      </c>
      <c r="H13745" t="s">
        <v>69</v>
      </c>
      <c r="I13745" t="s">
        <v>5084</v>
      </c>
      <c r="J13745" t="s">
        <v>6964</v>
      </c>
      <c r="K13745" t="s">
        <v>293</v>
      </c>
      <c r="L13745" t="s">
        <v>279</v>
      </c>
      <c r="N13745" t="s">
        <v>1192</v>
      </c>
      <c r="O13745">
        <v>13.3</v>
      </c>
      <c r="P13745">
        <v>0.8</v>
      </c>
      <c r="Q13745">
        <v>11.3</v>
      </c>
      <c r="R13745">
        <v>13</v>
      </c>
      <c r="S13745">
        <v>9</v>
      </c>
      <c r="T13745" t="s">
        <v>1193</v>
      </c>
      <c r="U13745" t="s">
        <v>469</v>
      </c>
      <c r="V13745" t="s">
        <v>469</v>
      </c>
      <c r="W13745" t="s">
        <v>1214</v>
      </c>
      <c r="X13745" t="s">
        <v>135</v>
      </c>
      <c r="Y13745">
        <v>1</v>
      </c>
      <c r="Z13745" t="s">
        <v>1310</v>
      </c>
      <c r="AA13745" t="s">
        <v>245</v>
      </c>
    </row>
    <row r="13746" spans="1:28" hidden="1" x14ac:dyDescent="0.25">
      <c r="A13746" t="str">
        <f t="shared" si="214"/>
        <v>Onshore Wind Turbine.WND</v>
      </c>
      <c r="B13746" t="str">
        <f>INDEX(Crosswalk!$B$2:$B$47,MATCH(A13746,Crosswalk!$A$2:$A$47,0))</f>
        <v>onshore wind</v>
      </c>
      <c r="C13746" t="b">
        <f>IFERROR(IF(AND(NOT(INDEX('Included Plant Filters'!$B:$B,MATCH(B13746,'Included Plant Filters'!$A:$A,0))),$W13746="Y"),FALSE,IF(AND(NOT(INDEX('Included Plant Filters'!$C:$C,MATCH(B13746,'Included Plant Filters'!$A:$A,0))),NOT(OR($X13746="Electric Utility",$X13746="IPP CHP",$X13746="IPP Non-CHP"))),FALSE,TRUE)),0)</f>
        <v>1</v>
      </c>
      <c r="D13746">
        <v>56215</v>
      </c>
      <c r="E13746" t="s">
        <v>10185</v>
      </c>
      <c r="F13746">
        <v>56479</v>
      </c>
      <c r="G13746" t="s">
        <v>10317</v>
      </c>
      <c r="H13746" t="s">
        <v>108</v>
      </c>
      <c r="I13746" t="s">
        <v>10187</v>
      </c>
      <c r="J13746" t="s">
        <v>240</v>
      </c>
      <c r="K13746" t="s">
        <v>261</v>
      </c>
      <c r="L13746" t="s">
        <v>263</v>
      </c>
      <c r="N13746" t="s">
        <v>1192</v>
      </c>
      <c r="O13746">
        <v>89.5</v>
      </c>
      <c r="P13746" t="s">
        <v>469</v>
      </c>
      <c r="Q13746">
        <v>89.5</v>
      </c>
      <c r="R13746">
        <v>89.5</v>
      </c>
      <c r="S13746">
        <v>0</v>
      </c>
      <c r="T13746" t="s">
        <v>1193</v>
      </c>
      <c r="U13746" t="s">
        <v>469</v>
      </c>
      <c r="V13746" t="s">
        <v>469</v>
      </c>
      <c r="W13746" t="s">
        <v>1193</v>
      </c>
      <c r="X13746" t="s">
        <v>138</v>
      </c>
      <c r="Y13746">
        <v>2</v>
      </c>
      <c r="Z13746" t="s">
        <v>1194</v>
      </c>
      <c r="AA13746" t="s">
        <v>262</v>
      </c>
    </row>
    <row r="13747" spans="1:28" hidden="1" x14ac:dyDescent="0.25">
      <c r="A13747" t="str">
        <f t="shared" si="214"/>
        <v>Natural Gas Fired Combustion Turbine.NG</v>
      </c>
      <c r="B13747" t="str">
        <f>INDEX(Crosswalk!$B$2:$B$47,MATCH(A13747,Crosswalk!$A$2:$A$47,0))</f>
        <v>natural gas peaker</v>
      </c>
      <c r="C13747" t="b">
        <f>IFERROR(IF(AND(NOT(INDEX('Included Plant Filters'!$B:$B,MATCH(B13747,'Included Plant Filters'!$A:$A,0))),$W13747="Y"),FALSE,IF(AND(NOT(INDEX('Included Plant Filters'!$C:$C,MATCH(B13747,'Included Plant Filters'!$A:$A,0))),NOT(OR($X13747="Electric Utility",$X13747="IPP CHP",$X13747="IPP Non-CHP"))),FALSE,TRUE)),0)</f>
        <v>1</v>
      </c>
      <c r="D13747">
        <v>11740</v>
      </c>
      <c r="E13747" t="s">
        <v>10318</v>
      </c>
      <c r="F13747">
        <v>56480</v>
      </c>
      <c r="G13747" t="s">
        <v>10319</v>
      </c>
      <c r="H13747" t="s">
        <v>120</v>
      </c>
      <c r="I13747" t="s">
        <v>4487</v>
      </c>
      <c r="J13747" t="s">
        <v>2441</v>
      </c>
      <c r="K13747" t="s">
        <v>293</v>
      </c>
      <c r="L13747" t="s">
        <v>279</v>
      </c>
      <c r="N13747" t="s">
        <v>1192</v>
      </c>
      <c r="O13747">
        <v>60.4</v>
      </c>
      <c r="P13747">
        <v>0.85</v>
      </c>
      <c r="Q13747">
        <v>53.3</v>
      </c>
      <c r="R13747">
        <v>60.2</v>
      </c>
      <c r="S13747">
        <v>32</v>
      </c>
      <c r="T13747" t="s">
        <v>1193</v>
      </c>
      <c r="U13747" t="s">
        <v>469</v>
      </c>
      <c r="V13747" t="s">
        <v>469</v>
      </c>
      <c r="W13747" t="s">
        <v>1193</v>
      </c>
      <c r="X13747" t="s">
        <v>135</v>
      </c>
      <c r="Y13747">
        <v>1</v>
      </c>
      <c r="Z13747" t="s">
        <v>1194</v>
      </c>
      <c r="AA13747" t="s">
        <v>245</v>
      </c>
      <c r="AB13747" t="s">
        <v>278</v>
      </c>
    </row>
    <row r="13748" spans="1:28" hidden="1" x14ac:dyDescent="0.25">
      <c r="A13748" t="str">
        <f t="shared" si="214"/>
        <v>Solar Photovoltaic.SUN</v>
      </c>
      <c r="B13748" t="str">
        <f>INDEX(Crosswalk!$B$2:$B$47,MATCH(A13748,Crosswalk!$A$2:$A$47,0))</f>
        <v>solar PV</v>
      </c>
      <c r="C13748" t="b">
        <f>IFERROR(IF(AND(NOT(INDEX('Included Plant Filters'!$B:$B,MATCH(B13748,'Included Plant Filters'!$A:$A,0))),$W13748="Y"),FALSE,IF(AND(NOT(INDEX('Included Plant Filters'!$C:$C,MATCH(B13748,'Included Plant Filters'!$A:$A,0))),NOT(OR($X13748="Electric Utility",$X13748="IPP CHP",$X13748="IPP Non-CHP"))),FALSE,TRUE)),0)</f>
        <v>1</v>
      </c>
      <c r="D13748">
        <v>54902</v>
      </c>
      <c r="E13748" t="s">
        <v>10320</v>
      </c>
      <c r="F13748">
        <v>56481</v>
      </c>
      <c r="G13748" t="s">
        <v>10321</v>
      </c>
      <c r="H13748" t="s">
        <v>17</v>
      </c>
      <c r="I13748" t="s">
        <v>971</v>
      </c>
      <c r="J13748" t="s">
        <v>236</v>
      </c>
      <c r="K13748" t="s">
        <v>640</v>
      </c>
      <c r="L13748" t="s">
        <v>641</v>
      </c>
      <c r="N13748" t="s">
        <v>1306</v>
      </c>
      <c r="O13748">
        <v>1</v>
      </c>
      <c r="P13748" t="s">
        <v>469</v>
      </c>
      <c r="Q13748">
        <v>1</v>
      </c>
      <c r="R13748">
        <v>1</v>
      </c>
      <c r="S13748" t="s">
        <v>469</v>
      </c>
      <c r="T13748" t="s">
        <v>1193</v>
      </c>
      <c r="U13748" t="s">
        <v>469</v>
      </c>
      <c r="V13748" t="s">
        <v>469</v>
      </c>
      <c r="W13748" t="s">
        <v>1193</v>
      </c>
      <c r="X13748" t="s">
        <v>138</v>
      </c>
      <c r="Y13748">
        <v>2</v>
      </c>
      <c r="Z13748" t="s">
        <v>1194</v>
      </c>
      <c r="AA13748" t="s">
        <v>550</v>
      </c>
    </row>
    <row r="13749" spans="1:28" hidden="1" x14ac:dyDescent="0.25">
      <c r="A13749" t="str">
        <f t="shared" si="214"/>
        <v>Solar Photovoltaic.SUN</v>
      </c>
      <c r="B13749" t="str">
        <f>INDEX(Crosswalk!$B$2:$B$47,MATCH(A13749,Crosswalk!$A$2:$A$47,0))</f>
        <v>solar PV</v>
      </c>
      <c r="C13749" t="b">
        <f>IFERROR(IF(AND(NOT(INDEX('Included Plant Filters'!$B:$B,MATCH(B13749,'Included Plant Filters'!$A:$A,0))),$W13749="Y"),FALSE,IF(AND(NOT(INDEX('Included Plant Filters'!$C:$C,MATCH(B13749,'Included Plant Filters'!$A:$A,0))),NOT(OR($X13749="Electric Utility",$X13749="IPP CHP",$X13749="IPP Non-CHP"))),FALSE,TRUE)),0)</f>
        <v>1</v>
      </c>
      <c r="D13749">
        <v>54902</v>
      </c>
      <c r="E13749" t="s">
        <v>10320</v>
      </c>
      <c r="F13749">
        <v>56481</v>
      </c>
      <c r="G13749" t="s">
        <v>10321</v>
      </c>
      <c r="H13749" t="s">
        <v>17</v>
      </c>
      <c r="I13749" t="s">
        <v>971</v>
      </c>
      <c r="J13749" t="s">
        <v>240</v>
      </c>
      <c r="K13749" t="s">
        <v>640</v>
      </c>
      <c r="L13749" t="s">
        <v>641</v>
      </c>
      <c r="N13749" t="s">
        <v>1306</v>
      </c>
      <c r="O13749">
        <v>7.2</v>
      </c>
      <c r="P13749" t="s">
        <v>469</v>
      </c>
      <c r="Q13749">
        <v>6.7</v>
      </c>
      <c r="R13749">
        <v>6.7</v>
      </c>
      <c r="S13749" t="s">
        <v>469</v>
      </c>
      <c r="T13749" t="s">
        <v>1193</v>
      </c>
      <c r="U13749" t="s">
        <v>469</v>
      </c>
      <c r="V13749" t="s">
        <v>469</v>
      </c>
      <c r="W13749" t="s">
        <v>1193</v>
      </c>
      <c r="X13749" t="s">
        <v>138</v>
      </c>
      <c r="Y13749">
        <v>2</v>
      </c>
      <c r="Z13749" t="s">
        <v>1194</v>
      </c>
      <c r="AA13749" t="s">
        <v>550</v>
      </c>
    </row>
    <row r="13750" spans="1:28" hidden="1" x14ac:dyDescent="0.25">
      <c r="A13750" t="str">
        <f t="shared" si="214"/>
        <v>Natural Gas Fired Combustion Turbine.NG</v>
      </c>
      <c r="B13750" t="str">
        <f>INDEX(Crosswalk!$B$2:$B$47,MATCH(A13750,Crosswalk!$A$2:$A$47,0))</f>
        <v>natural gas peaker</v>
      </c>
      <c r="C13750" t="b">
        <f>IFERROR(IF(AND(NOT(INDEX('Included Plant Filters'!$B:$B,MATCH(B13750,'Included Plant Filters'!$A:$A,0))),$W13750="Y"),FALSE,IF(AND(NOT(INDEX('Included Plant Filters'!$C:$C,MATCH(B13750,'Included Plant Filters'!$A:$A,0))),NOT(OR($X13750="Electric Utility",$X13750="IPP CHP",$X13750="IPP Non-CHP"))),FALSE,TRUE)),0)</f>
        <v>1</v>
      </c>
      <c r="D13750">
        <v>19728</v>
      </c>
      <c r="E13750" t="s">
        <v>5003</v>
      </c>
      <c r="F13750">
        <v>56482</v>
      </c>
      <c r="G13750" t="s">
        <v>10322</v>
      </c>
      <c r="H13750" t="s">
        <v>9</v>
      </c>
      <c r="I13750" t="s">
        <v>1429</v>
      </c>
      <c r="J13750" t="s">
        <v>236</v>
      </c>
      <c r="K13750" t="s">
        <v>293</v>
      </c>
      <c r="L13750" t="s">
        <v>279</v>
      </c>
      <c r="N13750" t="s">
        <v>1192</v>
      </c>
      <c r="O13750">
        <v>60.5</v>
      </c>
      <c r="P13750">
        <v>0.85</v>
      </c>
      <c r="Q13750">
        <v>45</v>
      </c>
      <c r="R13750">
        <v>45</v>
      </c>
      <c r="S13750">
        <v>10</v>
      </c>
      <c r="T13750" t="s">
        <v>1193</v>
      </c>
      <c r="U13750" t="s">
        <v>469</v>
      </c>
      <c r="V13750" t="s">
        <v>469</v>
      </c>
      <c r="W13750" t="s">
        <v>1193</v>
      </c>
      <c r="X13750" t="s">
        <v>135</v>
      </c>
      <c r="Y13750">
        <v>1</v>
      </c>
      <c r="Z13750" t="s">
        <v>1194</v>
      </c>
      <c r="AA13750" t="s">
        <v>245</v>
      </c>
    </row>
    <row r="13751" spans="1:28" hidden="1" x14ac:dyDescent="0.25">
      <c r="A13751" t="str">
        <f t="shared" si="214"/>
        <v>Natural Gas Fired Combustion Turbine.NG</v>
      </c>
      <c r="B13751" t="str">
        <f>INDEX(Crosswalk!$B$2:$B$47,MATCH(A13751,Crosswalk!$A$2:$A$47,0))</f>
        <v>natural gas peaker</v>
      </c>
      <c r="C13751" t="b">
        <f>IFERROR(IF(AND(NOT(INDEX('Included Plant Filters'!$B:$B,MATCH(B13751,'Included Plant Filters'!$A:$A,0))),$W13751="Y"),FALSE,IF(AND(NOT(INDEX('Included Plant Filters'!$C:$C,MATCH(B13751,'Included Plant Filters'!$A:$A,0))),NOT(OR($X13751="Electric Utility",$X13751="IPP CHP",$X13751="IPP Non-CHP"))),FALSE,TRUE)),0)</f>
        <v>1</v>
      </c>
      <c r="D13751">
        <v>19728</v>
      </c>
      <c r="E13751" t="s">
        <v>5003</v>
      </c>
      <c r="F13751">
        <v>56482</v>
      </c>
      <c r="G13751" t="s">
        <v>10322</v>
      </c>
      <c r="H13751" t="s">
        <v>9</v>
      </c>
      <c r="I13751" t="s">
        <v>1429</v>
      </c>
      <c r="J13751" t="s">
        <v>240</v>
      </c>
      <c r="K13751" t="s">
        <v>293</v>
      </c>
      <c r="L13751" t="s">
        <v>279</v>
      </c>
      <c r="N13751" t="s">
        <v>1192</v>
      </c>
      <c r="O13751">
        <v>60.5</v>
      </c>
      <c r="P13751">
        <v>0.85</v>
      </c>
      <c r="Q13751">
        <v>45</v>
      </c>
      <c r="R13751">
        <v>45</v>
      </c>
      <c r="S13751">
        <v>10</v>
      </c>
      <c r="T13751" t="s">
        <v>1193</v>
      </c>
      <c r="U13751" t="s">
        <v>469</v>
      </c>
      <c r="V13751" t="s">
        <v>469</v>
      </c>
      <c r="W13751" t="s">
        <v>1193</v>
      </c>
      <c r="X13751" t="s">
        <v>135</v>
      </c>
      <c r="Y13751">
        <v>1</v>
      </c>
      <c r="Z13751" t="s">
        <v>1194</v>
      </c>
      <c r="AA13751" t="s">
        <v>245</v>
      </c>
    </row>
    <row r="13752" spans="1:28" hidden="1" x14ac:dyDescent="0.25">
      <c r="A13752" t="str">
        <f t="shared" si="214"/>
        <v>Onshore Wind Turbine.WND</v>
      </c>
      <c r="B13752" t="str">
        <f>INDEX(Crosswalk!$B$2:$B$47,MATCH(A13752,Crosswalk!$A$2:$A$47,0))</f>
        <v>onshore wind</v>
      </c>
      <c r="C13752" t="b">
        <f>IFERROR(IF(AND(NOT(INDEX('Included Plant Filters'!$B:$B,MATCH(B13752,'Included Plant Filters'!$A:$A,0))),$W13752="Y"),FALSE,IF(AND(NOT(INDEX('Included Plant Filters'!$C:$C,MATCH(B13752,'Included Plant Filters'!$A:$A,0))),NOT(OR($X13752="Electric Utility",$X13752="IPP CHP",$X13752="IPP Non-CHP"))),FALSE,TRUE)),0)</f>
        <v>1</v>
      </c>
      <c r="D13752">
        <v>54759</v>
      </c>
      <c r="E13752" t="s">
        <v>10188</v>
      </c>
      <c r="F13752">
        <v>56483</v>
      </c>
      <c r="G13752" t="s">
        <v>10323</v>
      </c>
      <c r="H13752" t="s">
        <v>108</v>
      </c>
      <c r="I13752" t="s">
        <v>10190</v>
      </c>
      <c r="J13752" t="s">
        <v>236</v>
      </c>
      <c r="K13752" t="s">
        <v>261</v>
      </c>
      <c r="L13752" t="s">
        <v>263</v>
      </c>
      <c r="N13752" t="s">
        <v>1192</v>
      </c>
      <c r="O13752">
        <v>200</v>
      </c>
      <c r="P13752" t="s">
        <v>469</v>
      </c>
      <c r="Q13752">
        <v>200</v>
      </c>
      <c r="R13752">
        <v>200</v>
      </c>
      <c r="S13752">
        <v>50</v>
      </c>
      <c r="T13752" t="s">
        <v>1193</v>
      </c>
      <c r="U13752" t="s">
        <v>469</v>
      </c>
      <c r="V13752" t="s">
        <v>469</v>
      </c>
      <c r="W13752" t="s">
        <v>1193</v>
      </c>
      <c r="X13752" t="s">
        <v>138</v>
      </c>
      <c r="Y13752">
        <v>2</v>
      </c>
      <c r="Z13752" t="s">
        <v>1194</v>
      </c>
      <c r="AA13752" t="s">
        <v>262</v>
      </c>
    </row>
    <row r="13753" spans="1:28" hidden="1" x14ac:dyDescent="0.25">
      <c r="A13753" t="str">
        <f t="shared" si="214"/>
        <v>Onshore Wind Turbine.WND</v>
      </c>
      <c r="B13753" t="str">
        <f>INDEX(Crosswalk!$B$2:$B$47,MATCH(A13753,Crosswalk!$A$2:$A$47,0))</f>
        <v>onshore wind</v>
      </c>
      <c r="C13753" t="b">
        <f>IFERROR(IF(AND(NOT(INDEX('Included Plant Filters'!$B:$B,MATCH(B13753,'Included Plant Filters'!$A:$A,0))),$W13753="Y"),FALSE,IF(AND(NOT(INDEX('Included Plant Filters'!$C:$C,MATCH(B13753,'Included Plant Filters'!$A:$A,0))),NOT(OR($X13753="Electric Utility",$X13753="IPP CHP",$X13753="IPP Non-CHP"))),FALSE,TRUE)),0)</f>
        <v>1</v>
      </c>
      <c r="D13753">
        <v>61012</v>
      </c>
      <c r="E13753" t="s">
        <v>9990</v>
      </c>
      <c r="F13753">
        <v>56484</v>
      </c>
      <c r="G13753" t="s">
        <v>10324</v>
      </c>
      <c r="H13753" t="s">
        <v>108</v>
      </c>
      <c r="I13753" t="s">
        <v>9695</v>
      </c>
      <c r="J13753" t="s">
        <v>236</v>
      </c>
      <c r="K13753" t="s">
        <v>261</v>
      </c>
      <c r="L13753" t="s">
        <v>263</v>
      </c>
      <c r="N13753" t="s">
        <v>1192</v>
      </c>
      <c r="O13753">
        <v>232.5</v>
      </c>
      <c r="P13753" t="s">
        <v>469</v>
      </c>
      <c r="Q13753">
        <v>232.5</v>
      </c>
      <c r="R13753">
        <v>232.5</v>
      </c>
      <c r="S13753">
        <v>0</v>
      </c>
      <c r="T13753" t="s">
        <v>1193</v>
      </c>
      <c r="U13753" t="s">
        <v>469</v>
      </c>
      <c r="V13753" t="s">
        <v>469</v>
      </c>
      <c r="W13753" t="s">
        <v>1193</v>
      </c>
      <c r="X13753" t="s">
        <v>138</v>
      </c>
      <c r="Y13753">
        <v>2</v>
      </c>
      <c r="Z13753" t="s">
        <v>1194</v>
      </c>
      <c r="AA13753" t="s">
        <v>262</v>
      </c>
    </row>
    <row r="13754" spans="1:28" hidden="1" x14ac:dyDescent="0.25">
      <c r="A13754" t="str">
        <f t="shared" si="214"/>
        <v>Onshore Wind Turbine.WND</v>
      </c>
      <c r="B13754" t="str">
        <f>INDEX(Crosswalk!$B$2:$B$47,MATCH(A13754,Crosswalk!$A$2:$A$47,0))</f>
        <v>onshore wind</v>
      </c>
      <c r="C13754" t="b">
        <f>IFERROR(IF(AND(NOT(INDEX('Included Plant Filters'!$B:$B,MATCH(B13754,'Included Plant Filters'!$A:$A,0))),$W13754="Y"),FALSE,IF(AND(NOT(INDEX('Included Plant Filters'!$C:$C,MATCH(B13754,'Included Plant Filters'!$A:$A,0))),NOT(OR($X13754="Electric Utility",$X13754="IPP CHP",$X13754="IPP Non-CHP"))),FALSE,TRUE)),0)</f>
        <v>1</v>
      </c>
      <c r="D13754">
        <v>15248</v>
      </c>
      <c r="E13754" t="s">
        <v>417</v>
      </c>
      <c r="F13754">
        <v>56485</v>
      </c>
      <c r="G13754" t="s">
        <v>10325</v>
      </c>
      <c r="H13754" t="s">
        <v>96</v>
      </c>
      <c r="I13754" t="s">
        <v>2577</v>
      </c>
      <c r="J13754" t="s">
        <v>236</v>
      </c>
      <c r="K13754" t="s">
        <v>261</v>
      </c>
      <c r="L13754" t="s">
        <v>263</v>
      </c>
      <c r="N13754" t="s">
        <v>1192</v>
      </c>
      <c r="O13754">
        <v>125.4</v>
      </c>
      <c r="P13754" t="s">
        <v>469</v>
      </c>
      <c r="Q13754">
        <v>125.4</v>
      </c>
      <c r="R13754">
        <v>125.4</v>
      </c>
      <c r="S13754">
        <v>0</v>
      </c>
      <c r="T13754" t="s">
        <v>1193</v>
      </c>
      <c r="U13754" t="s">
        <v>469</v>
      </c>
      <c r="V13754" t="s">
        <v>469</v>
      </c>
      <c r="W13754" t="s">
        <v>1193</v>
      </c>
      <c r="X13754" t="s">
        <v>135</v>
      </c>
      <c r="Y13754">
        <v>1</v>
      </c>
      <c r="Z13754" t="s">
        <v>1194</v>
      </c>
      <c r="AA13754" t="s">
        <v>262</v>
      </c>
    </row>
    <row r="13755" spans="1:28" hidden="1" x14ac:dyDescent="0.25">
      <c r="A13755" t="str">
        <f t="shared" si="214"/>
        <v>Onshore Wind Turbine.WND</v>
      </c>
      <c r="B13755" t="str">
        <f>INDEX(Crosswalk!$B$2:$B$47,MATCH(A13755,Crosswalk!$A$2:$A$47,0))</f>
        <v>onshore wind</v>
      </c>
      <c r="C13755" t="b">
        <f>IFERROR(IF(AND(NOT(INDEX('Included Plant Filters'!$B:$B,MATCH(B13755,'Included Plant Filters'!$A:$A,0))),$W13755="Y"),FALSE,IF(AND(NOT(INDEX('Included Plant Filters'!$C:$C,MATCH(B13755,'Included Plant Filters'!$A:$A,0))),NOT(OR($X13755="Electric Utility",$X13755="IPP CHP",$X13755="IPP Non-CHP"))),FALSE,TRUE)),0)</f>
        <v>1</v>
      </c>
      <c r="D13755">
        <v>15248</v>
      </c>
      <c r="E13755" t="s">
        <v>417</v>
      </c>
      <c r="F13755">
        <v>56485</v>
      </c>
      <c r="G13755" t="s">
        <v>10325</v>
      </c>
      <c r="H13755" t="s">
        <v>96</v>
      </c>
      <c r="I13755" t="s">
        <v>2577</v>
      </c>
      <c r="J13755" t="s">
        <v>240</v>
      </c>
      <c r="K13755" t="s">
        <v>261</v>
      </c>
      <c r="L13755" t="s">
        <v>263</v>
      </c>
      <c r="N13755" t="s">
        <v>1192</v>
      </c>
      <c r="O13755">
        <v>163.30000000000001</v>
      </c>
      <c r="P13755" t="s">
        <v>469</v>
      </c>
      <c r="Q13755">
        <v>163.30000000000001</v>
      </c>
      <c r="R13755">
        <v>163.30000000000001</v>
      </c>
      <c r="S13755">
        <v>0</v>
      </c>
      <c r="T13755" t="s">
        <v>1193</v>
      </c>
      <c r="U13755" t="s">
        <v>469</v>
      </c>
      <c r="V13755" t="s">
        <v>469</v>
      </c>
      <c r="W13755" t="s">
        <v>1193</v>
      </c>
      <c r="X13755" t="s">
        <v>135</v>
      </c>
      <c r="Y13755">
        <v>1</v>
      </c>
      <c r="Z13755" t="s">
        <v>1194</v>
      </c>
      <c r="AA13755" t="s">
        <v>262</v>
      </c>
    </row>
    <row r="13756" spans="1:28" hidden="1" x14ac:dyDescent="0.25">
      <c r="A13756" t="str">
        <f t="shared" si="214"/>
        <v>Onshore Wind Turbine.WND</v>
      </c>
      <c r="B13756" t="str">
        <f>INDEX(Crosswalk!$B$2:$B$47,MATCH(A13756,Crosswalk!$A$2:$A$47,0))</f>
        <v>onshore wind</v>
      </c>
      <c r="C13756" t="b">
        <f>IFERROR(IF(AND(NOT(INDEX('Included Plant Filters'!$B:$B,MATCH(B13756,'Included Plant Filters'!$A:$A,0))),$W13756="Y"),FALSE,IF(AND(NOT(INDEX('Included Plant Filters'!$C:$C,MATCH(B13756,'Included Plant Filters'!$A:$A,0))),NOT(OR($X13756="Electric Utility",$X13756="IPP CHP",$X13756="IPP Non-CHP"))),FALSE,TRUE)),0)</f>
        <v>1</v>
      </c>
      <c r="D13756">
        <v>15248</v>
      </c>
      <c r="E13756" t="s">
        <v>417</v>
      </c>
      <c r="F13756">
        <v>56485</v>
      </c>
      <c r="G13756" t="s">
        <v>10325</v>
      </c>
      <c r="H13756" t="s">
        <v>96</v>
      </c>
      <c r="I13756" t="s">
        <v>2577</v>
      </c>
      <c r="J13756" t="s">
        <v>257</v>
      </c>
      <c r="K13756" t="s">
        <v>261</v>
      </c>
      <c r="L13756" t="s">
        <v>263</v>
      </c>
      <c r="N13756" t="s">
        <v>1192</v>
      </c>
      <c r="O13756">
        <v>161</v>
      </c>
      <c r="P13756" t="s">
        <v>469</v>
      </c>
      <c r="Q13756">
        <v>161</v>
      </c>
      <c r="R13756">
        <v>161</v>
      </c>
      <c r="S13756">
        <v>0</v>
      </c>
      <c r="T13756" t="s">
        <v>1193</v>
      </c>
      <c r="U13756" t="s">
        <v>469</v>
      </c>
      <c r="V13756" t="s">
        <v>469</v>
      </c>
      <c r="W13756" t="s">
        <v>1193</v>
      </c>
      <c r="X13756" t="s">
        <v>135</v>
      </c>
      <c r="Y13756">
        <v>1</v>
      </c>
      <c r="Z13756" t="s">
        <v>1194</v>
      </c>
      <c r="AA13756" t="s">
        <v>262</v>
      </c>
    </row>
    <row r="13757" spans="1:28" hidden="1" x14ac:dyDescent="0.25">
      <c r="A13757" t="str">
        <f t="shared" si="214"/>
        <v>Onshore Wind Turbine.WND</v>
      </c>
      <c r="B13757" t="str">
        <f>INDEX(Crosswalk!$B$2:$B$47,MATCH(A13757,Crosswalk!$A$2:$A$47,0))</f>
        <v>onshore wind</v>
      </c>
      <c r="C13757" t="b">
        <f>IFERROR(IF(AND(NOT(INDEX('Included Plant Filters'!$B:$B,MATCH(B13757,'Included Plant Filters'!$A:$A,0))),$W13757="Y"),FALSE,IF(AND(NOT(INDEX('Included Plant Filters'!$C:$C,MATCH(B13757,'Included Plant Filters'!$A:$A,0))),NOT(OR($X13757="Electric Utility",$X13757="IPP CHP",$X13757="IPP Non-CHP"))),FALSE,TRUE)),0)</f>
        <v>1</v>
      </c>
      <c r="D13757">
        <v>55907</v>
      </c>
      <c r="E13757" t="s">
        <v>10326</v>
      </c>
      <c r="F13757">
        <v>56487</v>
      </c>
      <c r="G13757" t="s">
        <v>10327</v>
      </c>
      <c r="H13757" t="s">
        <v>116</v>
      </c>
      <c r="I13757" t="s">
        <v>9340</v>
      </c>
      <c r="J13757" t="s">
        <v>236</v>
      </c>
      <c r="K13757" t="s">
        <v>261</v>
      </c>
      <c r="L13757" t="s">
        <v>263</v>
      </c>
      <c r="N13757" t="s">
        <v>1192</v>
      </c>
      <c r="O13757">
        <v>204</v>
      </c>
      <c r="P13757" t="s">
        <v>469</v>
      </c>
      <c r="Q13757">
        <v>204</v>
      </c>
      <c r="R13757">
        <v>204</v>
      </c>
      <c r="S13757">
        <v>0</v>
      </c>
      <c r="T13757" t="s">
        <v>1193</v>
      </c>
      <c r="U13757" t="s">
        <v>469</v>
      </c>
      <c r="V13757" t="s">
        <v>469</v>
      </c>
      <c r="W13757" t="s">
        <v>1193</v>
      </c>
      <c r="X13757" t="s">
        <v>138</v>
      </c>
      <c r="Y13757">
        <v>2</v>
      </c>
      <c r="Z13757" t="s">
        <v>1194</v>
      </c>
      <c r="AA13757" t="s">
        <v>262</v>
      </c>
    </row>
    <row r="13758" spans="1:28" hidden="1" x14ac:dyDescent="0.25">
      <c r="A13758" t="str">
        <f t="shared" si="214"/>
        <v>Onshore Wind Turbine.WND</v>
      </c>
      <c r="B13758" t="str">
        <f>INDEX(Crosswalk!$B$2:$B$47,MATCH(A13758,Crosswalk!$A$2:$A$47,0))</f>
        <v>onshore wind</v>
      </c>
      <c r="C13758" t="b">
        <f>IFERROR(IF(AND(NOT(INDEX('Included Plant Filters'!$B:$B,MATCH(B13758,'Included Plant Filters'!$A:$A,0))),$W13758="Y"),FALSE,IF(AND(NOT(INDEX('Included Plant Filters'!$C:$C,MATCH(B13758,'Included Plant Filters'!$A:$A,0))),NOT(OR($X13758="Electric Utility",$X13758="IPP CHP",$X13758="IPP Non-CHP"))),FALSE,TRUE)),0)</f>
        <v>1</v>
      </c>
      <c r="D13758">
        <v>55886</v>
      </c>
      <c r="E13758" t="s">
        <v>10328</v>
      </c>
      <c r="F13758">
        <v>56488</v>
      </c>
      <c r="G13758" t="s">
        <v>10329</v>
      </c>
      <c r="H13758" t="s">
        <v>43</v>
      </c>
      <c r="I13758" t="s">
        <v>2607</v>
      </c>
      <c r="J13758" t="s">
        <v>236</v>
      </c>
      <c r="K13758" t="s">
        <v>261</v>
      </c>
      <c r="L13758" t="s">
        <v>263</v>
      </c>
      <c r="N13758" t="s">
        <v>1192</v>
      </c>
      <c r="O13758">
        <v>100.8</v>
      </c>
      <c r="P13758" t="s">
        <v>469</v>
      </c>
      <c r="Q13758">
        <v>100.8</v>
      </c>
      <c r="R13758">
        <v>100.8</v>
      </c>
      <c r="S13758">
        <v>0.1</v>
      </c>
      <c r="T13758" t="s">
        <v>1193</v>
      </c>
      <c r="U13758" t="s">
        <v>469</v>
      </c>
      <c r="V13758" t="s">
        <v>469</v>
      </c>
      <c r="W13758" t="s">
        <v>1193</v>
      </c>
      <c r="X13758" t="s">
        <v>138</v>
      </c>
      <c r="Y13758">
        <v>2</v>
      </c>
      <c r="Z13758" t="s">
        <v>1194</v>
      </c>
      <c r="AA13758" t="s">
        <v>262</v>
      </c>
    </row>
    <row r="13759" spans="1:28" hidden="1" x14ac:dyDescent="0.25">
      <c r="A13759" t="str">
        <f t="shared" si="214"/>
        <v>Natural Gas Fired Combustion Turbine.NG</v>
      </c>
      <c r="B13759" t="str">
        <f>INDEX(Crosswalk!$B$2:$B$47,MATCH(A13759,Crosswalk!$A$2:$A$47,0))</f>
        <v>natural gas peaker</v>
      </c>
      <c r="C13759" t="b">
        <f>IFERROR(IF(AND(NOT(INDEX('Included Plant Filters'!$B:$B,MATCH(B13759,'Included Plant Filters'!$A:$A,0))),$W13759="Y"),FALSE,IF(AND(NOT(INDEX('Included Plant Filters'!$C:$C,MATCH(B13759,'Included Plant Filters'!$A:$A,0))),NOT(OR($X13759="Electric Utility",$X13759="IPP CHP",$X13759="IPP Non-CHP"))),FALSE,TRUE)),0)</f>
        <v>1</v>
      </c>
      <c r="D13759">
        <v>807</v>
      </c>
      <c r="E13759" t="s">
        <v>1481</v>
      </c>
      <c r="F13759">
        <v>56489</v>
      </c>
      <c r="G13759" t="s">
        <v>10330</v>
      </c>
      <c r="H13759" t="s">
        <v>12</v>
      </c>
      <c r="I13759" t="s">
        <v>115</v>
      </c>
      <c r="J13759" t="s">
        <v>383</v>
      </c>
      <c r="K13759" t="s">
        <v>293</v>
      </c>
      <c r="L13759" t="s">
        <v>279</v>
      </c>
      <c r="N13759" t="s">
        <v>1192</v>
      </c>
      <c r="O13759">
        <v>22</v>
      </c>
      <c r="P13759">
        <v>0.8</v>
      </c>
      <c r="Q13759">
        <v>20</v>
      </c>
      <c r="R13759">
        <v>20</v>
      </c>
      <c r="S13759">
        <v>12</v>
      </c>
      <c r="T13759" t="s">
        <v>1193</v>
      </c>
      <c r="U13759" t="s">
        <v>469</v>
      </c>
      <c r="V13759" t="s">
        <v>469</v>
      </c>
      <c r="W13759" t="s">
        <v>1193</v>
      </c>
      <c r="X13759" t="s">
        <v>135</v>
      </c>
      <c r="Y13759">
        <v>1</v>
      </c>
      <c r="Z13759" t="s">
        <v>1194</v>
      </c>
      <c r="AA13759" t="s">
        <v>245</v>
      </c>
    </row>
    <row r="13760" spans="1:28" hidden="1" x14ac:dyDescent="0.25">
      <c r="A13760" t="str">
        <f t="shared" si="214"/>
        <v>Natural Gas Fired Combustion Turbine.NG</v>
      </c>
      <c r="B13760" t="str">
        <f>INDEX(Crosswalk!$B$2:$B$47,MATCH(A13760,Crosswalk!$A$2:$A$47,0))</f>
        <v>natural gas peaker</v>
      </c>
      <c r="C13760" t="b">
        <f>IFERROR(IF(AND(NOT(INDEX('Included Plant Filters'!$B:$B,MATCH(B13760,'Included Plant Filters'!$A:$A,0))),$W13760="Y"),FALSE,IF(AND(NOT(INDEX('Included Plant Filters'!$C:$C,MATCH(B13760,'Included Plant Filters'!$A:$A,0))),NOT(OR($X13760="Electric Utility",$X13760="IPP CHP",$X13760="IPP Non-CHP"))),FALSE,TRUE)),0)</f>
        <v>1</v>
      </c>
      <c r="D13760">
        <v>807</v>
      </c>
      <c r="E13760" t="s">
        <v>1481</v>
      </c>
      <c r="F13760">
        <v>56489</v>
      </c>
      <c r="G13760" t="s">
        <v>10330</v>
      </c>
      <c r="H13760" t="s">
        <v>12</v>
      </c>
      <c r="I13760" t="s">
        <v>115</v>
      </c>
      <c r="J13760" t="s">
        <v>384</v>
      </c>
      <c r="K13760" t="s">
        <v>293</v>
      </c>
      <c r="L13760" t="s">
        <v>279</v>
      </c>
      <c r="N13760" t="s">
        <v>1192</v>
      </c>
      <c r="O13760">
        <v>22</v>
      </c>
      <c r="P13760">
        <v>0.8</v>
      </c>
      <c r="Q13760">
        <v>20</v>
      </c>
      <c r="R13760">
        <v>20</v>
      </c>
      <c r="S13760">
        <v>12</v>
      </c>
      <c r="T13760" t="s">
        <v>1193</v>
      </c>
      <c r="U13760" t="s">
        <v>469</v>
      </c>
      <c r="V13760" t="s">
        <v>469</v>
      </c>
      <c r="W13760" t="s">
        <v>1193</v>
      </c>
      <c r="X13760" t="s">
        <v>135</v>
      </c>
      <c r="Y13760">
        <v>1</v>
      </c>
      <c r="Z13760" t="s">
        <v>1194</v>
      </c>
      <c r="AA13760" t="s">
        <v>245</v>
      </c>
    </row>
    <row r="13761" spans="1:28" hidden="1" x14ac:dyDescent="0.25">
      <c r="A13761" t="str">
        <f t="shared" si="214"/>
        <v>Natural Gas Fired Combustion Turbine.NG</v>
      </c>
      <c r="B13761" t="str">
        <f>INDEX(Crosswalk!$B$2:$B$47,MATCH(A13761,Crosswalk!$A$2:$A$47,0))</f>
        <v>natural gas peaker</v>
      </c>
      <c r="C13761" t="b">
        <f>IFERROR(IF(AND(NOT(INDEX('Included Plant Filters'!$B:$B,MATCH(B13761,'Included Plant Filters'!$A:$A,0))),$W13761="Y"),FALSE,IF(AND(NOT(INDEX('Included Plant Filters'!$C:$C,MATCH(B13761,'Included Plant Filters'!$A:$A,0))),NOT(OR($X13761="Electric Utility",$X13761="IPP CHP",$X13761="IPP Non-CHP"))),FALSE,TRUE)),0)</f>
        <v>1</v>
      </c>
      <c r="D13761">
        <v>807</v>
      </c>
      <c r="E13761" t="s">
        <v>1481</v>
      </c>
      <c r="F13761">
        <v>56489</v>
      </c>
      <c r="G13761" t="s">
        <v>10330</v>
      </c>
      <c r="H13761" t="s">
        <v>12</v>
      </c>
      <c r="I13761" t="s">
        <v>115</v>
      </c>
      <c r="J13761" t="s">
        <v>1024</v>
      </c>
      <c r="K13761" t="s">
        <v>293</v>
      </c>
      <c r="L13761" t="s">
        <v>279</v>
      </c>
      <c r="N13761" t="s">
        <v>1192</v>
      </c>
      <c r="O13761">
        <v>22</v>
      </c>
      <c r="P13761">
        <v>0.8</v>
      </c>
      <c r="Q13761">
        <v>20</v>
      </c>
      <c r="R13761">
        <v>20</v>
      </c>
      <c r="S13761">
        <v>12</v>
      </c>
      <c r="T13761" t="s">
        <v>1193</v>
      </c>
      <c r="U13761" t="s">
        <v>469</v>
      </c>
      <c r="V13761" t="s">
        <v>469</v>
      </c>
      <c r="W13761" t="s">
        <v>1193</v>
      </c>
      <c r="X13761" t="s">
        <v>135</v>
      </c>
      <c r="Y13761">
        <v>1</v>
      </c>
      <c r="Z13761" t="s">
        <v>1194</v>
      </c>
      <c r="AA13761" t="s">
        <v>245</v>
      </c>
    </row>
    <row r="13762" spans="1:28" hidden="1" x14ac:dyDescent="0.25">
      <c r="A13762" t="str">
        <f t="shared" si="214"/>
        <v>Onshore Wind Turbine.WND</v>
      </c>
      <c r="B13762" t="str">
        <f>INDEX(Crosswalk!$B$2:$B$47,MATCH(A13762,Crosswalk!$A$2:$A$47,0))</f>
        <v>onshore wind</v>
      </c>
      <c r="C13762" t="b">
        <f>IFERROR(IF(AND(NOT(INDEX('Included Plant Filters'!$B:$B,MATCH(B13762,'Included Plant Filters'!$A:$A,0))),$W13762="Y"),FALSE,IF(AND(NOT(INDEX('Included Plant Filters'!$C:$C,MATCH(B13762,'Included Plant Filters'!$A:$A,0))),NOT(OR($X13762="Electric Utility",$X13762="IPP CHP",$X13762="IPP Non-CHP"))),FALSE,TRUE)),0)</f>
        <v>1</v>
      </c>
      <c r="D13762">
        <v>49893</v>
      </c>
      <c r="E13762" t="s">
        <v>5805</v>
      </c>
      <c r="F13762">
        <v>56493</v>
      </c>
      <c r="G13762" t="s">
        <v>10331</v>
      </c>
      <c r="H13762" t="s">
        <v>106</v>
      </c>
      <c r="I13762" t="s">
        <v>2571</v>
      </c>
      <c r="J13762" t="s">
        <v>299</v>
      </c>
      <c r="K13762" t="s">
        <v>261</v>
      </c>
      <c r="L13762" t="s">
        <v>263</v>
      </c>
      <c r="N13762" t="s">
        <v>1192</v>
      </c>
      <c r="O13762">
        <v>27</v>
      </c>
      <c r="P13762" t="s">
        <v>469</v>
      </c>
      <c r="Q13762">
        <v>27</v>
      </c>
      <c r="R13762">
        <v>27</v>
      </c>
      <c r="S13762">
        <v>0</v>
      </c>
      <c r="T13762" t="s">
        <v>1193</v>
      </c>
      <c r="U13762" t="s">
        <v>469</v>
      </c>
      <c r="V13762" t="s">
        <v>469</v>
      </c>
      <c r="W13762" t="s">
        <v>1193</v>
      </c>
      <c r="X13762" t="s">
        <v>138</v>
      </c>
      <c r="Y13762">
        <v>2</v>
      </c>
      <c r="Z13762" t="s">
        <v>1194</v>
      </c>
      <c r="AA13762" t="s">
        <v>262</v>
      </c>
    </row>
    <row r="13763" spans="1:28" hidden="1" x14ac:dyDescent="0.25">
      <c r="A13763" t="str">
        <f t="shared" si="214"/>
        <v>Onshore Wind Turbine.WND</v>
      </c>
      <c r="B13763" t="str">
        <f>INDEX(Crosswalk!$B$2:$B$47,MATCH(A13763,Crosswalk!$A$2:$A$47,0))</f>
        <v>onshore wind</v>
      </c>
      <c r="C13763" t="b">
        <f>IFERROR(IF(AND(NOT(INDEX('Included Plant Filters'!$B:$B,MATCH(B13763,'Included Plant Filters'!$A:$A,0))),$W13763="Y"),FALSE,IF(AND(NOT(INDEX('Included Plant Filters'!$C:$C,MATCH(B13763,'Included Plant Filters'!$A:$A,0))),NOT(OR($X13763="Electric Utility",$X13763="IPP CHP",$X13763="IPP Non-CHP"))),FALSE,TRUE)),0)</f>
        <v>1</v>
      </c>
      <c r="D13763">
        <v>54904</v>
      </c>
      <c r="E13763" t="s">
        <v>10332</v>
      </c>
      <c r="F13763">
        <v>56494</v>
      </c>
      <c r="G13763" t="s">
        <v>10333</v>
      </c>
      <c r="H13763" t="s">
        <v>63</v>
      </c>
      <c r="I13763" t="s">
        <v>5627</v>
      </c>
      <c r="J13763" t="s">
        <v>10334</v>
      </c>
      <c r="K13763" t="s">
        <v>261</v>
      </c>
      <c r="L13763" t="s">
        <v>263</v>
      </c>
      <c r="N13763" t="s">
        <v>1192</v>
      </c>
      <c r="O13763">
        <v>100.7</v>
      </c>
      <c r="P13763" t="s">
        <v>469</v>
      </c>
      <c r="Q13763">
        <v>100.7</v>
      </c>
      <c r="R13763">
        <v>100.7</v>
      </c>
      <c r="S13763">
        <v>0.8</v>
      </c>
      <c r="T13763" t="s">
        <v>1193</v>
      </c>
      <c r="U13763" t="s">
        <v>469</v>
      </c>
      <c r="V13763" t="s">
        <v>469</v>
      </c>
      <c r="W13763" t="s">
        <v>1193</v>
      </c>
      <c r="X13763" t="s">
        <v>138</v>
      </c>
      <c r="Y13763">
        <v>2</v>
      </c>
      <c r="Z13763" t="s">
        <v>1194</v>
      </c>
      <c r="AA13763" t="s">
        <v>262</v>
      </c>
    </row>
    <row r="13764" spans="1:28" hidden="1" x14ac:dyDescent="0.25">
      <c r="A13764" t="str">
        <f t="shared" ref="A13764:A13827" si="215">CONCATENATE(K13764,".",AA13764)</f>
        <v>Onshore Wind Turbine.WND</v>
      </c>
      <c r="B13764" t="str">
        <f>INDEX(Crosswalk!$B$2:$B$47,MATCH(A13764,Crosswalk!$A$2:$A$47,0))</f>
        <v>onshore wind</v>
      </c>
      <c r="C13764" t="b">
        <f>IFERROR(IF(AND(NOT(INDEX('Included Plant Filters'!$B:$B,MATCH(B13764,'Included Plant Filters'!$A:$A,0))),$W13764="Y"),FALSE,IF(AND(NOT(INDEX('Included Plant Filters'!$C:$C,MATCH(B13764,'Included Plant Filters'!$A:$A,0))),NOT(OR($X13764="Electric Utility",$X13764="IPP CHP",$X13764="IPP Non-CHP"))),FALSE,TRUE)),0)</f>
        <v>1</v>
      </c>
      <c r="D13764">
        <v>64536</v>
      </c>
      <c r="E13764" t="s">
        <v>10335</v>
      </c>
      <c r="F13764">
        <v>56495</v>
      </c>
      <c r="G13764" t="s">
        <v>10336</v>
      </c>
      <c r="H13764" t="s">
        <v>118</v>
      </c>
      <c r="I13764" t="s">
        <v>2233</v>
      </c>
      <c r="J13764" t="s">
        <v>10337</v>
      </c>
      <c r="K13764" t="s">
        <v>261</v>
      </c>
      <c r="L13764" t="s">
        <v>263</v>
      </c>
      <c r="N13764" t="s">
        <v>1192</v>
      </c>
      <c r="O13764">
        <v>164</v>
      </c>
      <c r="P13764" t="s">
        <v>469</v>
      </c>
      <c r="Q13764">
        <v>164</v>
      </c>
      <c r="R13764">
        <v>164</v>
      </c>
      <c r="S13764">
        <v>8.6</v>
      </c>
      <c r="T13764" t="s">
        <v>1193</v>
      </c>
      <c r="U13764" t="s">
        <v>469</v>
      </c>
      <c r="V13764" t="s">
        <v>469</v>
      </c>
      <c r="W13764" t="s">
        <v>1193</v>
      </c>
      <c r="X13764" t="s">
        <v>138</v>
      </c>
      <c r="Y13764">
        <v>2</v>
      </c>
      <c r="Z13764" t="s">
        <v>1194</v>
      </c>
      <c r="AA13764" t="s">
        <v>262</v>
      </c>
    </row>
    <row r="13765" spans="1:28" hidden="1" x14ac:dyDescent="0.25">
      <c r="A13765" t="str">
        <f t="shared" si="215"/>
        <v>Onshore Wind Turbine.WND</v>
      </c>
      <c r="B13765" t="str">
        <f>INDEX(Crosswalk!$B$2:$B$47,MATCH(A13765,Crosswalk!$A$2:$A$47,0))</f>
        <v>onshore wind</v>
      </c>
      <c r="C13765" t="b">
        <f>IFERROR(IF(AND(NOT(INDEX('Included Plant Filters'!$B:$B,MATCH(B13765,'Included Plant Filters'!$A:$A,0))),$W13765="Y"),FALSE,IF(AND(NOT(INDEX('Included Plant Filters'!$C:$C,MATCH(B13765,'Included Plant Filters'!$A:$A,0))),NOT(OR($X13765="Electric Utility",$X13765="IPP CHP",$X13765="IPP Non-CHP"))),FALSE,TRUE)),0)</f>
        <v>1</v>
      </c>
      <c r="D13765">
        <v>64536</v>
      </c>
      <c r="E13765" t="s">
        <v>10335</v>
      </c>
      <c r="F13765">
        <v>56495</v>
      </c>
      <c r="G13765" t="s">
        <v>10336</v>
      </c>
      <c r="H13765" t="s">
        <v>118</v>
      </c>
      <c r="I13765" t="s">
        <v>2233</v>
      </c>
      <c r="J13765" t="s">
        <v>10338</v>
      </c>
      <c r="K13765" t="s">
        <v>261</v>
      </c>
      <c r="L13765" t="s">
        <v>263</v>
      </c>
      <c r="N13765" t="s">
        <v>1192</v>
      </c>
      <c r="O13765">
        <v>100</v>
      </c>
      <c r="P13765" t="s">
        <v>469</v>
      </c>
      <c r="Q13765">
        <v>100</v>
      </c>
      <c r="R13765">
        <v>100</v>
      </c>
      <c r="S13765">
        <v>8.6</v>
      </c>
      <c r="T13765" t="s">
        <v>1193</v>
      </c>
      <c r="U13765" t="s">
        <v>469</v>
      </c>
      <c r="V13765" t="s">
        <v>469</v>
      </c>
      <c r="W13765" t="s">
        <v>1193</v>
      </c>
      <c r="X13765" t="s">
        <v>138</v>
      </c>
      <c r="Y13765">
        <v>2</v>
      </c>
      <c r="Z13765" t="s">
        <v>1194</v>
      </c>
      <c r="AA13765" t="s">
        <v>262</v>
      </c>
    </row>
    <row r="13766" spans="1:28" hidden="1" x14ac:dyDescent="0.25">
      <c r="A13766" t="str">
        <f t="shared" si="215"/>
        <v>Other Gases.OG</v>
      </c>
      <c r="B13766" t="str">
        <f>INDEX(Crosswalk!$B$2:$B$47,MATCH(A13766,Crosswalk!$A$2:$A$47,0))</f>
        <v>other</v>
      </c>
      <c r="C13766" t="b">
        <f>IFERROR(IF(AND(NOT(INDEX('Included Plant Filters'!$B:$B,MATCH(B13766,'Included Plant Filters'!$A:$A,0))),$W13766="Y"),FALSE,IF(AND(NOT(INDEX('Included Plant Filters'!$C:$C,MATCH(B13766,'Included Plant Filters'!$A:$A,0))),NOT(OR($X13766="Electric Utility",$X13766="IPP CHP",$X13766="IPP Non-CHP"))),FALSE,TRUE)),0)</f>
        <v>0</v>
      </c>
      <c r="D13766">
        <v>54916</v>
      </c>
      <c r="E13766" t="s">
        <v>10339</v>
      </c>
      <c r="F13766">
        <v>56496</v>
      </c>
      <c r="G13766" t="s">
        <v>10339</v>
      </c>
      <c r="H13766" t="s">
        <v>72</v>
      </c>
      <c r="I13766" t="s">
        <v>7513</v>
      </c>
      <c r="J13766" t="s">
        <v>10340</v>
      </c>
      <c r="K13766" t="s">
        <v>2691</v>
      </c>
      <c r="L13766" t="s">
        <v>239</v>
      </c>
      <c r="N13766" t="s">
        <v>1192</v>
      </c>
      <c r="O13766">
        <v>1.6</v>
      </c>
      <c r="P13766">
        <v>0.8</v>
      </c>
      <c r="Q13766">
        <v>1.5</v>
      </c>
      <c r="R13766">
        <v>1.5</v>
      </c>
      <c r="S13766" t="s">
        <v>469</v>
      </c>
      <c r="T13766" t="s">
        <v>1193</v>
      </c>
      <c r="U13766" t="s">
        <v>469</v>
      </c>
      <c r="V13766" t="s">
        <v>469</v>
      </c>
      <c r="W13766" t="s">
        <v>1193</v>
      </c>
      <c r="X13766" t="s">
        <v>150</v>
      </c>
      <c r="Y13766">
        <v>6</v>
      </c>
      <c r="Z13766" t="s">
        <v>1194</v>
      </c>
      <c r="AA13766" t="s">
        <v>2692</v>
      </c>
      <c r="AB13766" t="s">
        <v>245</v>
      </c>
    </row>
    <row r="13767" spans="1:28" hidden="1" x14ac:dyDescent="0.25">
      <c r="A13767" t="str">
        <f t="shared" si="215"/>
        <v>Natural Gas Internal Combustion Engine.NG</v>
      </c>
      <c r="B13767" t="str">
        <f>INDEX(Crosswalk!$B$2:$B$47,MATCH(A13767,Crosswalk!$A$2:$A$47,0))</f>
        <v>natural gas peaker</v>
      </c>
      <c r="C13767" t="b">
        <f>IFERROR(IF(AND(NOT(INDEX('Included Plant Filters'!$B:$B,MATCH(B13767,'Included Plant Filters'!$A:$A,0))),$W13767="Y"),FALSE,IF(AND(NOT(INDEX('Included Plant Filters'!$C:$C,MATCH(B13767,'Included Plant Filters'!$A:$A,0))),NOT(OR($X13767="Electric Utility",$X13767="IPP CHP",$X13767="IPP Non-CHP"))),FALSE,TRUE)),0)</f>
        <v>1</v>
      </c>
      <c r="D13767">
        <v>12524</v>
      </c>
      <c r="E13767" t="s">
        <v>2514</v>
      </c>
      <c r="F13767">
        <v>56497</v>
      </c>
      <c r="G13767" t="s">
        <v>10341</v>
      </c>
      <c r="H13767" t="s">
        <v>43</v>
      </c>
      <c r="I13767" t="s">
        <v>8818</v>
      </c>
      <c r="J13767" t="s">
        <v>236</v>
      </c>
      <c r="K13767" t="s">
        <v>272</v>
      </c>
      <c r="L13767" t="s">
        <v>273</v>
      </c>
      <c r="N13767" t="s">
        <v>1192</v>
      </c>
      <c r="O13767">
        <v>8.4</v>
      </c>
      <c r="P13767">
        <v>0.8</v>
      </c>
      <c r="Q13767">
        <v>8.1999999999999993</v>
      </c>
      <c r="R13767">
        <v>8.1999999999999993</v>
      </c>
      <c r="S13767">
        <v>4.2</v>
      </c>
      <c r="T13767" t="s">
        <v>1193</v>
      </c>
      <c r="U13767" t="s">
        <v>469</v>
      </c>
      <c r="V13767" t="s">
        <v>469</v>
      </c>
      <c r="W13767" t="s">
        <v>1193</v>
      </c>
      <c r="X13767" t="s">
        <v>135</v>
      </c>
      <c r="Y13767">
        <v>1</v>
      </c>
      <c r="Z13767" t="s">
        <v>1194</v>
      </c>
      <c r="AA13767" t="s">
        <v>245</v>
      </c>
    </row>
    <row r="13768" spans="1:28" hidden="1" x14ac:dyDescent="0.25">
      <c r="A13768" t="str">
        <f t="shared" si="215"/>
        <v>Natural Gas Internal Combustion Engine.NG</v>
      </c>
      <c r="B13768" t="str">
        <f>INDEX(Crosswalk!$B$2:$B$47,MATCH(A13768,Crosswalk!$A$2:$A$47,0))</f>
        <v>natural gas peaker</v>
      </c>
      <c r="C13768" t="b">
        <f>IFERROR(IF(AND(NOT(INDEX('Included Plant Filters'!$B:$B,MATCH(B13768,'Included Plant Filters'!$A:$A,0))),$W13768="Y"),FALSE,IF(AND(NOT(INDEX('Included Plant Filters'!$C:$C,MATCH(B13768,'Included Plant Filters'!$A:$A,0))),NOT(OR($X13768="Electric Utility",$X13768="IPP CHP",$X13768="IPP Non-CHP"))),FALSE,TRUE)),0)</f>
        <v>1</v>
      </c>
      <c r="D13768">
        <v>12524</v>
      </c>
      <c r="E13768" t="s">
        <v>2514</v>
      </c>
      <c r="F13768">
        <v>56497</v>
      </c>
      <c r="G13768" t="s">
        <v>10341</v>
      </c>
      <c r="H13768" t="s">
        <v>43</v>
      </c>
      <c r="I13768" t="s">
        <v>8818</v>
      </c>
      <c r="J13768" t="s">
        <v>298</v>
      </c>
      <c r="K13768" t="s">
        <v>272</v>
      </c>
      <c r="L13768" t="s">
        <v>273</v>
      </c>
      <c r="N13768" t="s">
        <v>1192</v>
      </c>
      <c r="O13768">
        <v>9.3000000000000007</v>
      </c>
      <c r="P13768">
        <v>0.8</v>
      </c>
      <c r="Q13768">
        <v>9.1999999999999993</v>
      </c>
      <c r="R13768">
        <v>9.1999999999999993</v>
      </c>
      <c r="S13768">
        <v>3.8</v>
      </c>
      <c r="T13768" t="s">
        <v>1193</v>
      </c>
      <c r="U13768" t="s">
        <v>469</v>
      </c>
      <c r="V13768" t="s">
        <v>469</v>
      </c>
      <c r="W13768" t="s">
        <v>1193</v>
      </c>
      <c r="X13768" t="s">
        <v>135</v>
      </c>
      <c r="Y13768">
        <v>1</v>
      </c>
      <c r="Z13768" t="s">
        <v>1194</v>
      </c>
      <c r="AA13768" t="s">
        <v>245</v>
      </c>
    </row>
    <row r="13769" spans="1:28" hidden="1" x14ac:dyDescent="0.25">
      <c r="A13769" t="str">
        <f t="shared" si="215"/>
        <v>Natural Gas Internal Combustion Engine.NG</v>
      </c>
      <c r="B13769" t="str">
        <f>INDEX(Crosswalk!$B$2:$B$47,MATCH(A13769,Crosswalk!$A$2:$A$47,0))</f>
        <v>natural gas peaker</v>
      </c>
      <c r="C13769" t="b">
        <f>IFERROR(IF(AND(NOT(INDEX('Included Plant Filters'!$B:$B,MATCH(B13769,'Included Plant Filters'!$A:$A,0))),$W13769="Y"),FALSE,IF(AND(NOT(INDEX('Included Plant Filters'!$C:$C,MATCH(B13769,'Included Plant Filters'!$A:$A,0))),NOT(OR($X13769="Electric Utility",$X13769="IPP CHP",$X13769="IPP Non-CHP"))),FALSE,TRUE)),0)</f>
        <v>1</v>
      </c>
      <c r="D13769">
        <v>12524</v>
      </c>
      <c r="E13769" t="s">
        <v>2514</v>
      </c>
      <c r="F13769">
        <v>56497</v>
      </c>
      <c r="G13769" t="s">
        <v>10341</v>
      </c>
      <c r="H13769" t="s">
        <v>43</v>
      </c>
      <c r="I13769" t="s">
        <v>8818</v>
      </c>
      <c r="J13769" t="s">
        <v>717</v>
      </c>
      <c r="K13769" t="s">
        <v>272</v>
      </c>
      <c r="L13769" t="s">
        <v>273</v>
      </c>
      <c r="N13769" t="s">
        <v>1192</v>
      </c>
      <c r="O13769">
        <v>9.3000000000000007</v>
      </c>
      <c r="P13769">
        <v>0.8</v>
      </c>
      <c r="Q13769">
        <v>9.1999999999999993</v>
      </c>
      <c r="R13769">
        <v>9.1999999999999993</v>
      </c>
      <c r="S13769">
        <v>3.8</v>
      </c>
      <c r="T13769" t="s">
        <v>1193</v>
      </c>
      <c r="U13769" t="s">
        <v>469</v>
      </c>
      <c r="V13769" t="s">
        <v>469</v>
      </c>
      <c r="W13769" t="s">
        <v>1193</v>
      </c>
      <c r="X13769" t="s">
        <v>135</v>
      </c>
      <c r="Y13769">
        <v>1</v>
      </c>
      <c r="Z13769" t="s">
        <v>1194</v>
      </c>
      <c r="AA13769" t="s">
        <v>245</v>
      </c>
    </row>
    <row r="13770" spans="1:28" hidden="1" x14ac:dyDescent="0.25">
      <c r="A13770" t="str">
        <f t="shared" si="215"/>
        <v>Natural Gas Internal Combustion Engine.NG</v>
      </c>
      <c r="B13770" t="str">
        <f>INDEX(Crosswalk!$B$2:$B$47,MATCH(A13770,Crosswalk!$A$2:$A$47,0))</f>
        <v>natural gas peaker</v>
      </c>
      <c r="C13770" t="b">
        <f>IFERROR(IF(AND(NOT(INDEX('Included Plant Filters'!$B:$B,MATCH(B13770,'Included Plant Filters'!$A:$A,0))),$W13770="Y"),FALSE,IF(AND(NOT(INDEX('Included Plant Filters'!$C:$C,MATCH(B13770,'Included Plant Filters'!$A:$A,0))),NOT(OR($X13770="Electric Utility",$X13770="IPP CHP",$X13770="IPP Non-CHP"))),FALSE,TRUE)),0)</f>
        <v>1</v>
      </c>
      <c r="D13770">
        <v>12524</v>
      </c>
      <c r="E13770" t="s">
        <v>2514</v>
      </c>
      <c r="F13770">
        <v>56497</v>
      </c>
      <c r="G13770" t="s">
        <v>10341</v>
      </c>
      <c r="H13770" t="s">
        <v>43</v>
      </c>
      <c r="I13770" t="s">
        <v>8818</v>
      </c>
      <c r="J13770" t="s">
        <v>718</v>
      </c>
      <c r="K13770" t="s">
        <v>272</v>
      </c>
      <c r="L13770" t="s">
        <v>273</v>
      </c>
      <c r="N13770" t="s">
        <v>1192</v>
      </c>
      <c r="O13770">
        <v>9.3000000000000007</v>
      </c>
      <c r="P13770">
        <v>0.8</v>
      </c>
      <c r="Q13770">
        <v>9.1999999999999993</v>
      </c>
      <c r="R13770">
        <v>9.1999999999999993</v>
      </c>
      <c r="S13770">
        <v>3.8</v>
      </c>
      <c r="T13770" t="s">
        <v>1193</v>
      </c>
      <c r="U13770" t="s">
        <v>469</v>
      </c>
      <c r="V13770" t="s">
        <v>469</v>
      </c>
      <c r="W13770" t="s">
        <v>1193</v>
      </c>
      <c r="X13770" t="s">
        <v>135</v>
      </c>
      <c r="Y13770">
        <v>1</v>
      </c>
      <c r="Z13770" t="s">
        <v>1194</v>
      </c>
      <c r="AA13770" t="s">
        <v>245</v>
      </c>
    </row>
    <row r="13771" spans="1:28" hidden="1" x14ac:dyDescent="0.25">
      <c r="A13771" t="str">
        <f t="shared" si="215"/>
        <v>Natural Gas Internal Combustion Engine.NG</v>
      </c>
      <c r="B13771" t="str">
        <f>INDEX(Crosswalk!$B$2:$B$47,MATCH(A13771,Crosswalk!$A$2:$A$47,0))</f>
        <v>natural gas peaker</v>
      </c>
      <c r="C13771" t="b">
        <f>IFERROR(IF(AND(NOT(INDEX('Included Plant Filters'!$B:$B,MATCH(B13771,'Included Plant Filters'!$A:$A,0))),$W13771="Y"),FALSE,IF(AND(NOT(INDEX('Included Plant Filters'!$C:$C,MATCH(B13771,'Included Plant Filters'!$A:$A,0))),NOT(OR($X13771="Electric Utility",$X13771="IPP CHP",$X13771="IPP Non-CHP"))),FALSE,TRUE)),0)</f>
        <v>1</v>
      </c>
      <c r="D13771">
        <v>12524</v>
      </c>
      <c r="E13771" t="s">
        <v>2514</v>
      </c>
      <c r="F13771">
        <v>56497</v>
      </c>
      <c r="G13771" t="s">
        <v>10341</v>
      </c>
      <c r="H13771" t="s">
        <v>43</v>
      </c>
      <c r="I13771" t="s">
        <v>8818</v>
      </c>
      <c r="J13771" t="s">
        <v>240</v>
      </c>
      <c r="K13771" t="s">
        <v>272</v>
      </c>
      <c r="L13771" t="s">
        <v>273</v>
      </c>
      <c r="N13771" t="s">
        <v>1192</v>
      </c>
      <c r="O13771">
        <v>8.4</v>
      </c>
      <c r="P13771">
        <v>0.8</v>
      </c>
      <c r="Q13771">
        <v>8.1999999999999993</v>
      </c>
      <c r="R13771">
        <v>8.1999999999999993</v>
      </c>
      <c r="S13771">
        <v>4.2</v>
      </c>
      <c r="T13771" t="s">
        <v>1193</v>
      </c>
      <c r="U13771" t="s">
        <v>469</v>
      </c>
      <c r="V13771" t="s">
        <v>469</v>
      </c>
      <c r="W13771" t="s">
        <v>1193</v>
      </c>
      <c r="X13771" t="s">
        <v>135</v>
      </c>
      <c r="Y13771">
        <v>1</v>
      </c>
      <c r="Z13771" t="s">
        <v>1194</v>
      </c>
      <c r="AA13771" t="s">
        <v>245</v>
      </c>
    </row>
    <row r="13772" spans="1:28" hidden="1" x14ac:dyDescent="0.25">
      <c r="A13772" t="str">
        <f t="shared" si="215"/>
        <v>Natural Gas Internal Combustion Engine.NG</v>
      </c>
      <c r="B13772" t="str">
        <f>INDEX(Crosswalk!$B$2:$B$47,MATCH(A13772,Crosswalk!$A$2:$A$47,0))</f>
        <v>natural gas peaker</v>
      </c>
      <c r="C13772" t="b">
        <f>IFERROR(IF(AND(NOT(INDEX('Included Plant Filters'!$B:$B,MATCH(B13772,'Included Plant Filters'!$A:$A,0))),$W13772="Y"),FALSE,IF(AND(NOT(INDEX('Included Plant Filters'!$C:$C,MATCH(B13772,'Included Plant Filters'!$A:$A,0))),NOT(OR($X13772="Electric Utility",$X13772="IPP CHP",$X13772="IPP Non-CHP"))),FALSE,TRUE)),0)</f>
        <v>1</v>
      </c>
      <c r="D13772">
        <v>12524</v>
      </c>
      <c r="E13772" t="s">
        <v>2514</v>
      </c>
      <c r="F13772">
        <v>56497</v>
      </c>
      <c r="G13772" t="s">
        <v>10341</v>
      </c>
      <c r="H13772" t="s">
        <v>43</v>
      </c>
      <c r="I13772" t="s">
        <v>8818</v>
      </c>
      <c r="J13772" t="s">
        <v>257</v>
      </c>
      <c r="K13772" t="s">
        <v>272</v>
      </c>
      <c r="L13772" t="s">
        <v>273</v>
      </c>
      <c r="N13772" t="s">
        <v>1192</v>
      </c>
      <c r="O13772">
        <v>8.4</v>
      </c>
      <c r="P13772">
        <v>0.8</v>
      </c>
      <c r="Q13772">
        <v>8.1999999999999993</v>
      </c>
      <c r="R13772">
        <v>8.1999999999999993</v>
      </c>
      <c r="S13772">
        <v>4.2</v>
      </c>
      <c r="T13772" t="s">
        <v>1193</v>
      </c>
      <c r="U13772" t="s">
        <v>469</v>
      </c>
      <c r="V13772" t="s">
        <v>469</v>
      </c>
      <c r="W13772" t="s">
        <v>1193</v>
      </c>
      <c r="X13772" t="s">
        <v>135</v>
      </c>
      <c r="Y13772">
        <v>1</v>
      </c>
      <c r="Z13772" t="s">
        <v>1194</v>
      </c>
      <c r="AA13772" t="s">
        <v>245</v>
      </c>
    </row>
    <row r="13773" spans="1:28" hidden="1" x14ac:dyDescent="0.25">
      <c r="A13773" t="str">
        <f t="shared" si="215"/>
        <v>Natural Gas Internal Combustion Engine.NG</v>
      </c>
      <c r="B13773" t="str">
        <f>INDEX(Crosswalk!$B$2:$B$47,MATCH(A13773,Crosswalk!$A$2:$A$47,0))</f>
        <v>natural gas peaker</v>
      </c>
      <c r="C13773" t="b">
        <f>IFERROR(IF(AND(NOT(INDEX('Included Plant Filters'!$B:$B,MATCH(B13773,'Included Plant Filters'!$A:$A,0))),$W13773="Y"),FALSE,IF(AND(NOT(INDEX('Included Plant Filters'!$C:$C,MATCH(B13773,'Included Plant Filters'!$A:$A,0))),NOT(OR($X13773="Electric Utility",$X13773="IPP CHP",$X13773="IPP Non-CHP"))),FALSE,TRUE)),0)</f>
        <v>1</v>
      </c>
      <c r="D13773">
        <v>12524</v>
      </c>
      <c r="E13773" t="s">
        <v>2514</v>
      </c>
      <c r="F13773">
        <v>56497</v>
      </c>
      <c r="G13773" t="s">
        <v>10341</v>
      </c>
      <c r="H13773" t="s">
        <v>43</v>
      </c>
      <c r="I13773" t="s">
        <v>8818</v>
      </c>
      <c r="J13773" t="s">
        <v>299</v>
      </c>
      <c r="K13773" t="s">
        <v>272</v>
      </c>
      <c r="L13773" t="s">
        <v>273</v>
      </c>
      <c r="N13773" t="s">
        <v>1192</v>
      </c>
      <c r="O13773">
        <v>8.4</v>
      </c>
      <c r="P13773">
        <v>0.8</v>
      </c>
      <c r="Q13773">
        <v>8.1999999999999993</v>
      </c>
      <c r="R13773">
        <v>8.1999999999999993</v>
      </c>
      <c r="S13773">
        <v>4.2</v>
      </c>
      <c r="T13773" t="s">
        <v>1193</v>
      </c>
      <c r="U13773" t="s">
        <v>469</v>
      </c>
      <c r="V13773" t="s">
        <v>469</v>
      </c>
      <c r="W13773" t="s">
        <v>1193</v>
      </c>
      <c r="X13773" t="s">
        <v>135</v>
      </c>
      <c r="Y13773">
        <v>1</v>
      </c>
      <c r="Z13773" t="s">
        <v>1194</v>
      </c>
      <c r="AA13773" t="s">
        <v>245</v>
      </c>
    </row>
    <row r="13774" spans="1:28" hidden="1" x14ac:dyDescent="0.25">
      <c r="A13774" t="str">
        <f t="shared" si="215"/>
        <v>Natural Gas Internal Combustion Engine.NG</v>
      </c>
      <c r="B13774" t="str">
        <f>INDEX(Crosswalk!$B$2:$B$47,MATCH(A13774,Crosswalk!$A$2:$A$47,0))</f>
        <v>natural gas peaker</v>
      </c>
      <c r="C13774" t="b">
        <f>IFERROR(IF(AND(NOT(INDEX('Included Plant Filters'!$B:$B,MATCH(B13774,'Included Plant Filters'!$A:$A,0))),$W13774="Y"),FALSE,IF(AND(NOT(INDEX('Included Plant Filters'!$C:$C,MATCH(B13774,'Included Plant Filters'!$A:$A,0))),NOT(OR($X13774="Electric Utility",$X13774="IPP CHP",$X13774="IPP Non-CHP"))),FALSE,TRUE)),0)</f>
        <v>1</v>
      </c>
      <c r="D13774">
        <v>12524</v>
      </c>
      <c r="E13774" t="s">
        <v>2514</v>
      </c>
      <c r="F13774">
        <v>56497</v>
      </c>
      <c r="G13774" t="s">
        <v>10341</v>
      </c>
      <c r="H13774" t="s">
        <v>43</v>
      </c>
      <c r="I13774" t="s">
        <v>8818</v>
      </c>
      <c r="J13774" t="s">
        <v>390</v>
      </c>
      <c r="K13774" t="s">
        <v>272</v>
      </c>
      <c r="L13774" t="s">
        <v>273</v>
      </c>
      <c r="N13774" t="s">
        <v>1192</v>
      </c>
      <c r="O13774">
        <v>8.4</v>
      </c>
      <c r="P13774">
        <v>0.8</v>
      </c>
      <c r="Q13774">
        <v>8.1999999999999993</v>
      </c>
      <c r="R13774">
        <v>8.1999999999999993</v>
      </c>
      <c r="S13774">
        <v>4.2</v>
      </c>
      <c r="T13774" t="s">
        <v>1193</v>
      </c>
      <c r="U13774" t="s">
        <v>469</v>
      </c>
      <c r="V13774" t="s">
        <v>469</v>
      </c>
      <c r="W13774" t="s">
        <v>1193</v>
      </c>
      <c r="X13774" t="s">
        <v>135</v>
      </c>
      <c r="Y13774">
        <v>1</v>
      </c>
      <c r="Z13774" t="s">
        <v>1194</v>
      </c>
      <c r="AA13774" t="s">
        <v>245</v>
      </c>
    </row>
    <row r="13775" spans="1:28" hidden="1" x14ac:dyDescent="0.25">
      <c r="A13775" t="str">
        <f t="shared" si="215"/>
        <v>Natural Gas Internal Combustion Engine.NG</v>
      </c>
      <c r="B13775" t="str">
        <f>INDEX(Crosswalk!$B$2:$B$47,MATCH(A13775,Crosswalk!$A$2:$A$47,0))</f>
        <v>natural gas peaker</v>
      </c>
      <c r="C13775" t="b">
        <f>IFERROR(IF(AND(NOT(INDEX('Included Plant Filters'!$B:$B,MATCH(B13775,'Included Plant Filters'!$A:$A,0))),$W13775="Y"),FALSE,IF(AND(NOT(INDEX('Included Plant Filters'!$C:$C,MATCH(B13775,'Included Plant Filters'!$A:$A,0))),NOT(OR($X13775="Electric Utility",$X13775="IPP CHP",$X13775="IPP Non-CHP"))),FALSE,TRUE)),0)</f>
        <v>1</v>
      </c>
      <c r="D13775">
        <v>12524</v>
      </c>
      <c r="E13775" t="s">
        <v>2514</v>
      </c>
      <c r="F13775">
        <v>56497</v>
      </c>
      <c r="G13775" t="s">
        <v>10341</v>
      </c>
      <c r="H13775" t="s">
        <v>43</v>
      </c>
      <c r="I13775" t="s">
        <v>8818</v>
      </c>
      <c r="J13775" t="s">
        <v>276</v>
      </c>
      <c r="K13775" t="s">
        <v>272</v>
      </c>
      <c r="L13775" t="s">
        <v>273</v>
      </c>
      <c r="N13775" t="s">
        <v>1192</v>
      </c>
      <c r="O13775">
        <v>8.4</v>
      </c>
      <c r="P13775">
        <v>0.8</v>
      </c>
      <c r="Q13775">
        <v>8.1999999999999993</v>
      </c>
      <c r="R13775">
        <v>8.1999999999999993</v>
      </c>
      <c r="S13775">
        <v>4.2</v>
      </c>
      <c r="T13775" t="s">
        <v>1193</v>
      </c>
      <c r="U13775" t="s">
        <v>469</v>
      </c>
      <c r="V13775" t="s">
        <v>469</v>
      </c>
      <c r="W13775" t="s">
        <v>1193</v>
      </c>
      <c r="X13775" t="s">
        <v>135</v>
      </c>
      <c r="Y13775">
        <v>1</v>
      </c>
      <c r="Z13775" t="s">
        <v>1194</v>
      </c>
      <c r="AA13775" t="s">
        <v>245</v>
      </c>
    </row>
    <row r="13776" spans="1:28" hidden="1" x14ac:dyDescent="0.25">
      <c r="A13776" t="str">
        <f t="shared" si="215"/>
        <v>Natural Gas Internal Combustion Engine.NG</v>
      </c>
      <c r="B13776" t="str">
        <f>INDEX(Crosswalk!$B$2:$B$47,MATCH(A13776,Crosswalk!$A$2:$A$47,0))</f>
        <v>natural gas peaker</v>
      </c>
      <c r="C13776" t="b">
        <f>IFERROR(IF(AND(NOT(INDEX('Included Plant Filters'!$B:$B,MATCH(B13776,'Included Plant Filters'!$A:$A,0))),$W13776="Y"),FALSE,IF(AND(NOT(INDEX('Included Plant Filters'!$C:$C,MATCH(B13776,'Included Plant Filters'!$A:$A,0))),NOT(OR($X13776="Electric Utility",$X13776="IPP CHP",$X13776="IPP Non-CHP"))),FALSE,TRUE)),0)</f>
        <v>1</v>
      </c>
      <c r="D13776">
        <v>12524</v>
      </c>
      <c r="E13776" t="s">
        <v>2514</v>
      </c>
      <c r="F13776">
        <v>56497</v>
      </c>
      <c r="G13776" t="s">
        <v>10341</v>
      </c>
      <c r="H13776" t="s">
        <v>43</v>
      </c>
      <c r="I13776" t="s">
        <v>8818</v>
      </c>
      <c r="J13776" t="s">
        <v>300</v>
      </c>
      <c r="K13776" t="s">
        <v>272</v>
      </c>
      <c r="L13776" t="s">
        <v>273</v>
      </c>
      <c r="N13776" t="s">
        <v>1192</v>
      </c>
      <c r="O13776">
        <v>8.4</v>
      </c>
      <c r="P13776">
        <v>0.8</v>
      </c>
      <c r="Q13776">
        <v>8.1999999999999993</v>
      </c>
      <c r="R13776">
        <v>8.1999999999999993</v>
      </c>
      <c r="S13776">
        <v>4.2</v>
      </c>
      <c r="T13776" t="s">
        <v>1193</v>
      </c>
      <c r="U13776" t="s">
        <v>469</v>
      </c>
      <c r="V13776" t="s">
        <v>469</v>
      </c>
      <c r="W13776" t="s">
        <v>1193</v>
      </c>
      <c r="X13776" t="s">
        <v>135</v>
      </c>
      <c r="Y13776">
        <v>1</v>
      </c>
      <c r="Z13776" t="s">
        <v>1194</v>
      </c>
      <c r="AA13776" t="s">
        <v>245</v>
      </c>
    </row>
    <row r="13777" spans="1:27" hidden="1" x14ac:dyDescent="0.25">
      <c r="A13777" t="str">
        <f t="shared" si="215"/>
        <v>Natural Gas Internal Combustion Engine.NG</v>
      </c>
      <c r="B13777" t="str">
        <f>INDEX(Crosswalk!$B$2:$B$47,MATCH(A13777,Crosswalk!$A$2:$A$47,0))</f>
        <v>natural gas peaker</v>
      </c>
      <c r="C13777" t="b">
        <f>IFERROR(IF(AND(NOT(INDEX('Included Plant Filters'!$B:$B,MATCH(B13777,'Included Plant Filters'!$A:$A,0))),$W13777="Y"),FALSE,IF(AND(NOT(INDEX('Included Plant Filters'!$C:$C,MATCH(B13777,'Included Plant Filters'!$A:$A,0))),NOT(OR($X13777="Electric Utility",$X13777="IPP CHP",$X13777="IPP Non-CHP"))),FALSE,TRUE)),0)</f>
        <v>1</v>
      </c>
      <c r="D13777">
        <v>12524</v>
      </c>
      <c r="E13777" t="s">
        <v>2514</v>
      </c>
      <c r="F13777">
        <v>56497</v>
      </c>
      <c r="G13777" t="s">
        <v>10341</v>
      </c>
      <c r="H13777" t="s">
        <v>43</v>
      </c>
      <c r="I13777" t="s">
        <v>8818</v>
      </c>
      <c r="J13777" t="s">
        <v>301</v>
      </c>
      <c r="K13777" t="s">
        <v>272</v>
      </c>
      <c r="L13777" t="s">
        <v>273</v>
      </c>
      <c r="N13777" t="s">
        <v>1192</v>
      </c>
      <c r="O13777">
        <v>8.4</v>
      </c>
      <c r="P13777">
        <v>0.8</v>
      </c>
      <c r="Q13777">
        <v>8.1999999999999993</v>
      </c>
      <c r="R13777">
        <v>8.1999999999999993</v>
      </c>
      <c r="S13777">
        <v>4.2</v>
      </c>
      <c r="T13777" t="s">
        <v>1193</v>
      </c>
      <c r="U13777" t="s">
        <v>469</v>
      </c>
      <c r="V13777" t="s">
        <v>469</v>
      </c>
      <c r="W13777" t="s">
        <v>1193</v>
      </c>
      <c r="X13777" t="s">
        <v>135</v>
      </c>
      <c r="Y13777">
        <v>1</v>
      </c>
      <c r="Z13777" t="s">
        <v>1194</v>
      </c>
      <c r="AA13777" t="s">
        <v>245</v>
      </c>
    </row>
    <row r="13778" spans="1:27" hidden="1" x14ac:dyDescent="0.25">
      <c r="A13778" t="str">
        <f t="shared" si="215"/>
        <v>Natural Gas Internal Combustion Engine.NG</v>
      </c>
      <c r="B13778" t="str">
        <f>INDEX(Crosswalk!$B$2:$B$47,MATCH(A13778,Crosswalk!$A$2:$A$47,0))</f>
        <v>natural gas peaker</v>
      </c>
      <c r="C13778" t="b">
        <f>IFERROR(IF(AND(NOT(INDEX('Included Plant Filters'!$B:$B,MATCH(B13778,'Included Plant Filters'!$A:$A,0))),$W13778="Y"),FALSE,IF(AND(NOT(INDEX('Included Plant Filters'!$C:$C,MATCH(B13778,'Included Plant Filters'!$A:$A,0))),NOT(OR($X13778="Electric Utility",$X13778="IPP CHP",$X13778="IPP Non-CHP"))),FALSE,TRUE)),0)</f>
        <v>1</v>
      </c>
      <c r="D13778">
        <v>12524</v>
      </c>
      <c r="E13778" t="s">
        <v>2514</v>
      </c>
      <c r="F13778">
        <v>56497</v>
      </c>
      <c r="G13778" t="s">
        <v>10341</v>
      </c>
      <c r="H13778" t="s">
        <v>43</v>
      </c>
      <c r="I13778" t="s">
        <v>8818</v>
      </c>
      <c r="J13778" t="s">
        <v>562</v>
      </c>
      <c r="K13778" t="s">
        <v>272</v>
      </c>
      <c r="L13778" t="s">
        <v>273</v>
      </c>
      <c r="N13778" t="s">
        <v>1192</v>
      </c>
      <c r="O13778">
        <v>8.4</v>
      </c>
      <c r="P13778">
        <v>0.8</v>
      </c>
      <c r="Q13778">
        <v>8.1999999999999993</v>
      </c>
      <c r="R13778">
        <v>8.1999999999999993</v>
      </c>
      <c r="S13778">
        <v>4.2</v>
      </c>
      <c r="T13778" t="s">
        <v>1193</v>
      </c>
      <c r="U13778" t="s">
        <v>469</v>
      </c>
      <c r="V13778" t="s">
        <v>469</v>
      </c>
      <c r="W13778" t="s">
        <v>1193</v>
      </c>
      <c r="X13778" t="s">
        <v>135</v>
      </c>
      <c r="Y13778">
        <v>1</v>
      </c>
      <c r="Z13778" t="s">
        <v>1194</v>
      </c>
      <c r="AA13778" t="s">
        <v>245</v>
      </c>
    </row>
    <row r="13779" spans="1:27" hidden="1" x14ac:dyDescent="0.25">
      <c r="A13779" t="str">
        <f t="shared" si="215"/>
        <v>Conventional Hydroelectric.WAT</v>
      </c>
      <c r="B13779" t="str">
        <f>INDEX(Crosswalk!$B$2:$B$47,MATCH(A13779,Crosswalk!$A$2:$A$47,0))</f>
        <v>hydro</v>
      </c>
      <c r="C13779" t="b">
        <f>IFERROR(IF(AND(NOT(INDEX('Included Plant Filters'!$B:$B,MATCH(B13779,'Included Plant Filters'!$A:$A,0))),$W13779="Y"),FALSE,IF(AND(NOT(INDEX('Included Plant Filters'!$C:$C,MATCH(B13779,'Included Plant Filters'!$A:$A,0))),NOT(OR($X13779="Electric Utility",$X13779="IPP CHP",$X13779="IPP Non-CHP"))),FALSE,TRUE)),0)</f>
        <v>1</v>
      </c>
      <c r="D13779">
        <v>1932</v>
      </c>
      <c r="E13779" t="s">
        <v>5924</v>
      </c>
      <c r="F13779">
        <v>56498</v>
      </c>
      <c r="G13779" t="s">
        <v>10342</v>
      </c>
      <c r="H13779" t="s">
        <v>32</v>
      </c>
      <c r="I13779" t="s">
        <v>2171</v>
      </c>
      <c r="J13779" t="s">
        <v>236</v>
      </c>
      <c r="K13779" t="s">
        <v>425</v>
      </c>
      <c r="L13779" t="s">
        <v>427</v>
      </c>
      <c r="N13779" t="s">
        <v>1192</v>
      </c>
      <c r="O13779">
        <v>1.7</v>
      </c>
      <c r="P13779">
        <v>0.9</v>
      </c>
      <c r="Q13779">
        <v>0.8</v>
      </c>
      <c r="R13779">
        <v>0.8</v>
      </c>
      <c r="S13779">
        <v>0.1</v>
      </c>
      <c r="T13779" t="s">
        <v>1193</v>
      </c>
      <c r="U13779" t="s">
        <v>469</v>
      </c>
      <c r="V13779" t="s">
        <v>469</v>
      </c>
      <c r="W13779" t="s">
        <v>1193</v>
      </c>
      <c r="X13779" t="s">
        <v>138</v>
      </c>
      <c r="Y13779">
        <v>2</v>
      </c>
      <c r="Z13779" t="s">
        <v>1194</v>
      </c>
      <c r="AA13779" t="s">
        <v>426</v>
      </c>
    </row>
    <row r="13780" spans="1:27" hidden="1" x14ac:dyDescent="0.25">
      <c r="A13780" t="str">
        <f t="shared" si="215"/>
        <v>Conventional Hydroelectric.WAT</v>
      </c>
      <c r="B13780" t="str">
        <f>INDEX(Crosswalk!$B$2:$B$47,MATCH(A13780,Crosswalk!$A$2:$A$47,0))</f>
        <v>hydro</v>
      </c>
      <c r="C13780" t="b">
        <f>IFERROR(IF(AND(NOT(INDEX('Included Plant Filters'!$B:$B,MATCH(B13780,'Included Plant Filters'!$A:$A,0))),$W13780="Y"),FALSE,IF(AND(NOT(INDEX('Included Plant Filters'!$C:$C,MATCH(B13780,'Included Plant Filters'!$A:$A,0))),NOT(OR($X13780="Electric Utility",$X13780="IPP CHP",$X13780="IPP Non-CHP"))),FALSE,TRUE)),0)</f>
        <v>1</v>
      </c>
      <c r="D13780">
        <v>55704</v>
      </c>
      <c r="E13780" t="s">
        <v>10343</v>
      </c>
      <c r="F13780">
        <v>56499</v>
      </c>
      <c r="G13780" t="s">
        <v>10344</v>
      </c>
      <c r="H13780" t="s">
        <v>72</v>
      </c>
      <c r="I13780" t="s">
        <v>7938</v>
      </c>
      <c r="J13780" t="s">
        <v>2219</v>
      </c>
      <c r="K13780" t="s">
        <v>425</v>
      </c>
      <c r="L13780" t="s">
        <v>427</v>
      </c>
      <c r="N13780" t="s">
        <v>1192</v>
      </c>
      <c r="O13780">
        <v>7.5</v>
      </c>
      <c r="P13780">
        <v>1</v>
      </c>
      <c r="Q13780">
        <v>7.5</v>
      </c>
      <c r="R13780">
        <v>7.5</v>
      </c>
      <c r="S13780">
        <v>1</v>
      </c>
      <c r="T13780" t="s">
        <v>1193</v>
      </c>
      <c r="U13780" t="s">
        <v>469</v>
      </c>
      <c r="V13780" t="s">
        <v>469</v>
      </c>
      <c r="W13780" t="s">
        <v>1193</v>
      </c>
      <c r="X13780" t="s">
        <v>138</v>
      </c>
      <c r="Y13780">
        <v>2</v>
      </c>
      <c r="Z13780" t="s">
        <v>1194</v>
      </c>
      <c r="AA13780" t="s">
        <v>426</v>
      </c>
    </row>
    <row r="13781" spans="1:27" hidden="1" x14ac:dyDescent="0.25">
      <c r="A13781" t="str">
        <f t="shared" si="215"/>
        <v>Natural Gas Internal Combustion Engine.NG</v>
      </c>
      <c r="B13781" t="str">
        <f>INDEX(Crosswalk!$B$2:$B$47,MATCH(A13781,Crosswalk!$A$2:$A$47,0))</f>
        <v>natural gas peaker</v>
      </c>
      <c r="C13781" t="b">
        <f>IFERROR(IF(AND(NOT(INDEX('Included Plant Filters'!$B:$B,MATCH(B13781,'Included Plant Filters'!$A:$A,0))),$W13781="Y"),FALSE,IF(AND(NOT(INDEX('Included Plant Filters'!$C:$C,MATCH(B13781,'Included Plant Filters'!$A:$A,0))),NOT(OR($X13781="Electric Utility",$X13781="IPP CHP",$X13781="IPP Non-CHP"))),FALSE,TRUE)),0)</f>
        <v>0</v>
      </c>
      <c r="D13781">
        <v>55710</v>
      </c>
      <c r="E13781" t="s">
        <v>10345</v>
      </c>
      <c r="F13781">
        <v>56500</v>
      </c>
      <c r="G13781" t="s">
        <v>10346</v>
      </c>
      <c r="H13781" t="s">
        <v>76</v>
      </c>
      <c r="I13781" t="s">
        <v>3503</v>
      </c>
      <c r="J13781" t="s">
        <v>10062</v>
      </c>
      <c r="K13781" t="s">
        <v>272</v>
      </c>
      <c r="L13781" t="s">
        <v>273</v>
      </c>
      <c r="N13781" t="s">
        <v>1192</v>
      </c>
      <c r="O13781">
        <v>8.4</v>
      </c>
      <c r="P13781">
        <v>0.8</v>
      </c>
      <c r="Q13781">
        <v>7.9</v>
      </c>
      <c r="R13781">
        <v>8.4</v>
      </c>
      <c r="S13781">
        <v>7</v>
      </c>
      <c r="T13781" t="s">
        <v>1193</v>
      </c>
      <c r="U13781" t="s">
        <v>469</v>
      </c>
      <c r="V13781" t="s">
        <v>469</v>
      </c>
      <c r="W13781" t="s">
        <v>1193</v>
      </c>
      <c r="X13781" t="s">
        <v>150</v>
      </c>
      <c r="Y13781">
        <v>6</v>
      </c>
      <c r="Z13781" t="s">
        <v>1194</v>
      </c>
      <c r="AA13781" t="s">
        <v>245</v>
      </c>
    </row>
    <row r="13782" spans="1:27" hidden="1" x14ac:dyDescent="0.25">
      <c r="A13782" t="str">
        <f t="shared" si="215"/>
        <v>Natural Gas Internal Combustion Engine.NG</v>
      </c>
      <c r="B13782" t="str">
        <f>INDEX(Crosswalk!$B$2:$B$47,MATCH(A13782,Crosswalk!$A$2:$A$47,0))</f>
        <v>natural gas peaker</v>
      </c>
      <c r="C13782" t="b">
        <f>IFERROR(IF(AND(NOT(INDEX('Included Plant Filters'!$B:$B,MATCH(B13782,'Included Plant Filters'!$A:$A,0))),$W13782="Y"),FALSE,IF(AND(NOT(INDEX('Included Plant Filters'!$C:$C,MATCH(B13782,'Included Plant Filters'!$A:$A,0))),NOT(OR($X13782="Electric Utility",$X13782="IPP CHP",$X13782="IPP Non-CHP"))),FALSE,TRUE)),0)</f>
        <v>0</v>
      </c>
      <c r="D13782">
        <v>55710</v>
      </c>
      <c r="E13782" t="s">
        <v>10345</v>
      </c>
      <c r="F13782">
        <v>56500</v>
      </c>
      <c r="G13782" t="s">
        <v>10346</v>
      </c>
      <c r="H13782" t="s">
        <v>76</v>
      </c>
      <c r="I13782" t="s">
        <v>3503</v>
      </c>
      <c r="J13782" t="s">
        <v>10347</v>
      </c>
      <c r="K13782" t="s">
        <v>272</v>
      </c>
      <c r="L13782" t="s">
        <v>273</v>
      </c>
      <c r="N13782" t="s">
        <v>1192</v>
      </c>
      <c r="O13782">
        <v>8.4</v>
      </c>
      <c r="P13782">
        <v>0.8</v>
      </c>
      <c r="Q13782">
        <v>7.9</v>
      </c>
      <c r="R13782">
        <v>8.4</v>
      </c>
      <c r="S13782">
        <v>7</v>
      </c>
      <c r="T13782" t="s">
        <v>1193</v>
      </c>
      <c r="U13782" t="s">
        <v>469</v>
      </c>
      <c r="V13782" t="s">
        <v>469</v>
      </c>
      <c r="W13782" t="s">
        <v>1193</v>
      </c>
      <c r="X13782" t="s">
        <v>150</v>
      </c>
      <c r="Y13782">
        <v>6</v>
      </c>
      <c r="Z13782" t="s">
        <v>1194</v>
      </c>
      <c r="AA13782" t="s">
        <v>245</v>
      </c>
    </row>
    <row r="13783" spans="1:27" hidden="1" x14ac:dyDescent="0.25">
      <c r="A13783" t="str">
        <f t="shared" si="215"/>
        <v>Natural Gas Internal Combustion Engine.NG</v>
      </c>
      <c r="B13783" t="str">
        <f>INDEX(Crosswalk!$B$2:$B$47,MATCH(A13783,Crosswalk!$A$2:$A$47,0))</f>
        <v>natural gas peaker</v>
      </c>
      <c r="C13783" t="b">
        <f>IFERROR(IF(AND(NOT(INDEX('Included Plant Filters'!$B:$B,MATCH(B13783,'Included Plant Filters'!$A:$A,0))),$W13783="Y"),FALSE,IF(AND(NOT(INDEX('Included Plant Filters'!$C:$C,MATCH(B13783,'Included Plant Filters'!$A:$A,0))),NOT(OR($X13783="Electric Utility",$X13783="IPP CHP",$X13783="IPP Non-CHP"))),FALSE,TRUE)),0)</f>
        <v>0</v>
      </c>
      <c r="D13783">
        <v>55710</v>
      </c>
      <c r="E13783" t="s">
        <v>10345</v>
      </c>
      <c r="F13783">
        <v>56500</v>
      </c>
      <c r="G13783" t="s">
        <v>10346</v>
      </c>
      <c r="H13783" t="s">
        <v>76</v>
      </c>
      <c r="I13783" t="s">
        <v>3503</v>
      </c>
      <c r="J13783" t="s">
        <v>10348</v>
      </c>
      <c r="K13783" t="s">
        <v>272</v>
      </c>
      <c r="L13783" t="s">
        <v>273</v>
      </c>
      <c r="N13783" t="s">
        <v>1192</v>
      </c>
      <c r="O13783">
        <v>8.4</v>
      </c>
      <c r="P13783">
        <v>0.8</v>
      </c>
      <c r="Q13783">
        <v>7.9</v>
      </c>
      <c r="R13783">
        <v>8.4</v>
      </c>
      <c r="S13783">
        <v>7</v>
      </c>
      <c r="T13783" t="s">
        <v>1193</v>
      </c>
      <c r="U13783" t="s">
        <v>469</v>
      </c>
      <c r="V13783" t="s">
        <v>469</v>
      </c>
      <c r="W13783" t="s">
        <v>1193</v>
      </c>
      <c r="X13783" t="s">
        <v>150</v>
      </c>
      <c r="Y13783">
        <v>6</v>
      </c>
      <c r="Z13783" t="s">
        <v>1194</v>
      </c>
      <c r="AA13783" t="s">
        <v>245</v>
      </c>
    </row>
    <row r="13784" spans="1:27" hidden="1" x14ac:dyDescent="0.25">
      <c r="A13784" t="str">
        <f t="shared" si="215"/>
        <v>Natural Gas Internal Combustion Engine.NG</v>
      </c>
      <c r="B13784" t="str">
        <f>INDEX(Crosswalk!$B$2:$B$47,MATCH(A13784,Crosswalk!$A$2:$A$47,0))</f>
        <v>natural gas peaker</v>
      </c>
      <c r="C13784" t="b">
        <f>IFERROR(IF(AND(NOT(INDEX('Included Plant Filters'!$B:$B,MATCH(B13784,'Included Plant Filters'!$A:$A,0))),$W13784="Y"),FALSE,IF(AND(NOT(INDEX('Included Plant Filters'!$C:$C,MATCH(B13784,'Included Plant Filters'!$A:$A,0))),NOT(OR($X13784="Electric Utility",$X13784="IPP CHP",$X13784="IPP Non-CHP"))),FALSE,TRUE)),0)</f>
        <v>0</v>
      </c>
      <c r="D13784">
        <v>55710</v>
      </c>
      <c r="E13784" t="s">
        <v>10345</v>
      </c>
      <c r="F13784">
        <v>56500</v>
      </c>
      <c r="G13784" t="s">
        <v>10346</v>
      </c>
      <c r="H13784" t="s">
        <v>76</v>
      </c>
      <c r="I13784" t="s">
        <v>3503</v>
      </c>
      <c r="J13784" t="s">
        <v>10349</v>
      </c>
      <c r="K13784" t="s">
        <v>272</v>
      </c>
      <c r="L13784" t="s">
        <v>273</v>
      </c>
      <c r="N13784" t="s">
        <v>1192</v>
      </c>
      <c r="O13784">
        <v>8.4</v>
      </c>
      <c r="P13784">
        <v>0.8</v>
      </c>
      <c r="Q13784">
        <v>7.9</v>
      </c>
      <c r="R13784">
        <v>8.4</v>
      </c>
      <c r="S13784">
        <v>7</v>
      </c>
      <c r="T13784" t="s">
        <v>1193</v>
      </c>
      <c r="U13784" t="s">
        <v>469</v>
      </c>
      <c r="V13784" t="s">
        <v>469</v>
      </c>
      <c r="W13784" t="s">
        <v>1193</v>
      </c>
      <c r="X13784" t="s">
        <v>150</v>
      </c>
      <c r="Y13784">
        <v>6</v>
      </c>
      <c r="Z13784" t="s">
        <v>1194</v>
      </c>
      <c r="AA13784" t="s">
        <v>245</v>
      </c>
    </row>
    <row r="13785" spans="1:27" hidden="1" x14ac:dyDescent="0.25">
      <c r="A13785" t="str">
        <f t="shared" si="215"/>
        <v>Natural Gas Internal Combustion Engine.NG</v>
      </c>
      <c r="B13785" t="str">
        <f>INDEX(Crosswalk!$B$2:$B$47,MATCH(A13785,Crosswalk!$A$2:$A$47,0))</f>
        <v>natural gas peaker</v>
      </c>
      <c r="C13785" t="b">
        <f>IFERROR(IF(AND(NOT(INDEX('Included Plant Filters'!$B:$B,MATCH(B13785,'Included Plant Filters'!$A:$A,0))),$W13785="Y"),FALSE,IF(AND(NOT(INDEX('Included Plant Filters'!$C:$C,MATCH(B13785,'Included Plant Filters'!$A:$A,0))),NOT(OR($X13785="Electric Utility",$X13785="IPP CHP",$X13785="IPP Non-CHP"))),FALSE,TRUE)),0)</f>
        <v>0</v>
      </c>
      <c r="D13785">
        <v>55710</v>
      </c>
      <c r="E13785" t="s">
        <v>10345</v>
      </c>
      <c r="F13785">
        <v>56500</v>
      </c>
      <c r="G13785" t="s">
        <v>10346</v>
      </c>
      <c r="H13785" t="s">
        <v>76</v>
      </c>
      <c r="I13785" t="s">
        <v>3503</v>
      </c>
      <c r="J13785" t="s">
        <v>10350</v>
      </c>
      <c r="K13785" t="s">
        <v>272</v>
      </c>
      <c r="L13785" t="s">
        <v>273</v>
      </c>
      <c r="N13785" t="s">
        <v>1192</v>
      </c>
      <c r="O13785">
        <v>8.4</v>
      </c>
      <c r="P13785">
        <v>0.8</v>
      </c>
      <c r="Q13785">
        <v>7.9</v>
      </c>
      <c r="R13785">
        <v>8.4</v>
      </c>
      <c r="S13785">
        <v>7</v>
      </c>
      <c r="T13785" t="s">
        <v>1193</v>
      </c>
      <c r="U13785" t="s">
        <v>469</v>
      </c>
      <c r="V13785" t="s">
        <v>469</v>
      </c>
      <c r="W13785" t="s">
        <v>1193</v>
      </c>
      <c r="X13785" t="s">
        <v>150</v>
      </c>
      <c r="Y13785">
        <v>6</v>
      </c>
      <c r="Z13785" t="s">
        <v>1194</v>
      </c>
      <c r="AA13785" t="s">
        <v>245</v>
      </c>
    </row>
    <row r="13786" spans="1:27" hidden="1" x14ac:dyDescent="0.25">
      <c r="A13786" t="str">
        <f t="shared" si="215"/>
        <v>Natural Gas Internal Combustion Engine.NG</v>
      </c>
      <c r="B13786" t="str">
        <f>INDEX(Crosswalk!$B$2:$B$47,MATCH(A13786,Crosswalk!$A$2:$A$47,0))</f>
        <v>natural gas peaker</v>
      </c>
      <c r="C13786" t="b">
        <f>IFERROR(IF(AND(NOT(INDEX('Included Plant Filters'!$B:$B,MATCH(B13786,'Included Plant Filters'!$A:$A,0))),$W13786="Y"),FALSE,IF(AND(NOT(INDEX('Included Plant Filters'!$C:$C,MATCH(B13786,'Included Plant Filters'!$A:$A,0))),NOT(OR($X13786="Electric Utility",$X13786="IPP CHP",$X13786="IPP Non-CHP"))),FALSE,TRUE)),0)</f>
        <v>0</v>
      </c>
      <c r="D13786">
        <v>55710</v>
      </c>
      <c r="E13786" t="s">
        <v>10345</v>
      </c>
      <c r="F13786">
        <v>56500</v>
      </c>
      <c r="G13786" t="s">
        <v>10346</v>
      </c>
      <c r="H13786" t="s">
        <v>76</v>
      </c>
      <c r="I13786" t="s">
        <v>3503</v>
      </c>
      <c r="J13786" t="s">
        <v>10351</v>
      </c>
      <c r="K13786" t="s">
        <v>272</v>
      </c>
      <c r="L13786" t="s">
        <v>273</v>
      </c>
      <c r="N13786" t="s">
        <v>1192</v>
      </c>
      <c r="O13786">
        <v>8.4</v>
      </c>
      <c r="P13786">
        <v>0.8</v>
      </c>
      <c r="Q13786">
        <v>7.9</v>
      </c>
      <c r="R13786">
        <v>8.4</v>
      </c>
      <c r="S13786">
        <v>7</v>
      </c>
      <c r="T13786" t="s">
        <v>1193</v>
      </c>
      <c r="U13786" t="s">
        <v>469</v>
      </c>
      <c r="V13786" t="s">
        <v>469</v>
      </c>
      <c r="W13786" t="s">
        <v>1193</v>
      </c>
      <c r="X13786" t="s">
        <v>150</v>
      </c>
      <c r="Y13786">
        <v>6</v>
      </c>
      <c r="Z13786" t="s">
        <v>1194</v>
      </c>
      <c r="AA13786" t="s">
        <v>245</v>
      </c>
    </row>
    <row r="13787" spans="1:27" hidden="1" x14ac:dyDescent="0.25">
      <c r="A13787" t="str">
        <f t="shared" si="215"/>
        <v>Natural Gas Internal Combustion Engine.NG</v>
      </c>
      <c r="B13787" t="str">
        <f>INDEX(Crosswalk!$B$2:$B$47,MATCH(A13787,Crosswalk!$A$2:$A$47,0))</f>
        <v>natural gas peaker</v>
      </c>
      <c r="C13787" t="b">
        <f>IFERROR(IF(AND(NOT(INDEX('Included Plant Filters'!$B:$B,MATCH(B13787,'Included Plant Filters'!$A:$A,0))),$W13787="Y"),FALSE,IF(AND(NOT(INDEX('Included Plant Filters'!$C:$C,MATCH(B13787,'Included Plant Filters'!$A:$A,0))),NOT(OR($X13787="Electric Utility",$X13787="IPP CHP",$X13787="IPP Non-CHP"))),FALSE,TRUE)),0)</f>
        <v>0</v>
      </c>
      <c r="D13787">
        <v>55710</v>
      </c>
      <c r="E13787" t="s">
        <v>10345</v>
      </c>
      <c r="F13787">
        <v>56500</v>
      </c>
      <c r="G13787" t="s">
        <v>10346</v>
      </c>
      <c r="H13787" t="s">
        <v>76</v>
      </c>
      <c r="I13787" t="s">
        <v>3503</v>
      </c>
      <c r="J13787" t="s">
        <v>10352</v>
      </c>
      <c r="K13787" t="s">
        <v>272</v>
      </c>
      <c r="L13787" t="s">
        <v>273</v>
      </c>
      <c r="N13787" t="s">
        <v>1192</v>
      </c>
      <c r="O13787">
        <v>8.4</v>
      </c>
      <c r="P13787">
        <v>0.8</v>
      </c>
      <c r="Q13787">
        <v>7.9</v>
      </c>
      <c r="R13787">
        <v>8.4</v>
      </c>
      <c r="S13787">
        <v>7</v>
      </c>
      <c r="T13787" t="s">
        <v>1193</v>
      </c>
      <c r="U13787" t="s">
        <v>469</v>
      </c>
      <c r="V13787" t="s">
        <v>469</v>
      </c>
      <c r="W13787" t="s">
        <v>1193</v>
      </c>
      <c r="X13787" t="s">
        <v>150</v>
      </c>
      <c r="Y13787">
        <v>6</v>
      </c>
      <c r="Z13787" t="s">
        <v>1194</v>
      </c>
      <c r="AA13787" t="s">
        <v>245</v>
      </c>
    </row>
    <row r="13788" spans="1:27" hidden="1" x14ac:dyDescent="0.25">
      <c r="A13788" t="str">
        <f t="shared" si="215"/>
        <v>Natural Gas Internal Combustion Engine.NG</v>
      </c>
      <c r="B13788" t="str">
        <f>INDEX(Crosswalk!$B$2:$B$47,MATCH(A13788,Crosswalk!$A$2:$A$47,0))</f>
        <v>natural gas peaker</v>
      </c>
      <c r="C13788" t="b">
        <f>IFERROR(IF(AND(NOT(INDEX('Included Plant Filters'!$B:$B,MATCH(B13788,'Included Plant Filters'!$A:$A,0))),$W13788="Y"),FALSE,IF(AND(NOT(INDEX('Included Plant Filters'!$C:$C,MATCH(B13788,'Included Plant Filters'!$A:$A,0))),NOT(OR($X13788="Electric Utility",$X13788="IPP CHP",$X13788="IPP Non-CHP"))),FALSE,TRUE)),0)</f>
        <v>0</v>
      </c>
      <c r="D13788">
        <v>55710</v>
      </c>
      <c r="E13788" t="s">
        <v>10345</v>
      </c>
      <c r="F13788">
        <v>56500</v>
      </c>
      <c r="G13788" t="s">
        <v>10346</v>
      </c>
      <c r="H13788" t="s">
        <v>76</v>
      </c>
      <c r="I13788" t="s">
        <v>3503</v>
      </c>
      <c r="J13788" t="s">
        <v>10353</v>
      </c>
      <c r="K13788" t="s">
        <v>272</v>
      </c>
      <c r="L13788" t="s">
        <v>273</v>
      </c>
      <c r="N13788" t="s">
        <v>1192</v>
      </c>
      <c r="O13788">
        <v>8.4</v>
      </c>
      <c r="P13788">
        <v>0.8</v>
      </c>
      <c r="Q13788">
        <v>7.9</v>
      </c>
      <c r="R13788">
        <v>8.4</v>
      </c>
      <c r="S13788">
        <v>7</v>
      </c>
      <c r="T13788" t="s">
        <v>1193</v>
      </c>
      <c r="U13788" t="s">
        <v>469</v>
      </c>
      <c r="V13788" t="s">
        <v>469</v>
      </c>
      <c r="W13788" t="s">
        <v>1193</v>
      </c>
      <c r="X13788" t="s">
        <v>150</v>
      </c>
      <c r="Y13788">
        <v>6</v>
      </c>
      <c r="Z13788" t="s">
        <v>1194</v>
      </c>
      <c r="AA13788" t="s">
        <v>245</v>
      </c>
    </row>
    <row r="13789" spans="1:27" hidden="1" x14ac:dyDescent="0.25">
      <c r="A13789" t="str">
        <f t="shared" si="215"/>
        <v>Natural Gas Internal Combustion Engine.NG</v>
      </c>
      <c r="B13789" t="str">
        <f>INDEX(Crosswalk!$B$2:$B$47,MATCH(A13789,Crosswalk!$A$2:$A$47,0))</f>
        <v>natural gas peaker</v>
      </c>
      <c r="C13789" t="b">
        <f>IFERROR(IF(AND(NOT(INDEX('Included Plant Filters'!$B:$B,MATCH(B13789,'Included Plant Filters'!$A:$A,0))),$W13789="Y"),FALSE,IF(AND(NOT(INDEX('Included Plant Filters'!$C:$C,MATCH(B13789,'Included Plant Filters'!$A:$A,0))),NOT(OR($X13789="Electric Utility",$X13789="IPP CHP",$X13789="IPP Non-CHP"))),FALSE,TRUE)),0)</f>
        <v>0</v>
      </c>
      <c r="D13789">
        <v>55710</v>
      </c>
      <c r="E13789" t="s">
        <v>10345</v>
      </c>
      <c r="F13789">
        <v>56500</v>
      </c>
      <c r="G13789" t="s">
        <v>10346</v>
      </c>
      <c r="H13789" t="s">
        <v>76</v>
      </c>
      <c r="I13789" t="s">
        <v>3503</v>
      </c>
      <c r="J13789" t="s">
        <v>10354</v>
      </c>
      <c r="K13789" t="s">
        <v>272</v>
      </c>
      <c r="L13789" t="s">
        <v>273</v>
      </c>
      <c r="N13789" t="s">
        <v>1192</v>
      </c>
      <c r="O13789">
        <v>8.4</v>
      </c>
      <c r="P13789">
        <v>0.8</v>
      </c>
      <c r="Q13789">
        <v>7.9</v>
      </c>
      <c r="R13789">
        <v>8.4</v>
      </c>
      <c r="S13789">
        <v>7</v>
      </c>
      <c r="T13789" t="s">
        <v>1193</v>
      </c>
      <c r="U13789" t="s">
        <v>469</v>
      </c>
      <c r="V13789" t="s">
        <v>469</v>
      </c>
      <c r="W13789" t="s">
        <v>1193</v>
      </c>
      <c r="X13789" t="s">
        <v>150</v>
      </c>
      <c r="Y13789">
        <v>6</v>
      </c>
      <c r="Z13789" t="s">
        <v>1194</v>
      </c>
      <c r="AA13789" t="s">
        <v>245</v>
      </c>
    </row>
    <row r="13790" spans="1:27" hidden="1" x14ac:dyDescent="0.25">
      <c r="A13790" t="str">
        <f t="shared" si="215"/>
        <v>Natural Gas Internal Combustion Engine.NG</v>
      </c>
      <c r="B13790" t="str">
        <f>INDEX(Crosswalk!$B$2:$B$47,MATCH(A13790,Crosswalk!$A$2:$A$47,0))</f>
        <v>natural gas peaker</v>
      </c>
      <c r="C13790" t="b">
        <f>IFERROR(IF(AND(NOT(INDEX('Included Plant Filters'!$B:$B,MATCH(B13790,'Included Plant Filters'!$A:$A,0))),$W13790="Y"),FALSE,IF(AND(NOT(INDEX('Included Plant Filters'!$C:$C,MATCH(B13790,'Included Plant Filters'!$A:$A,0))),NOT(OR($X13790="Electric Utility",$X13790="IPP CHP",$X13790="IPP Non-CHP"))),FALSE,TRUE)),0)</f>
        <v>0</v>
      </c>
      <c r="D13790">
        <v>55710</v>
      </c>
      <c r="E13790" t="s">
        <v>10345</v>
      </c>
      <c r="F13790">
        <v>56500</v>
      </c>
      <c r="G13790" t="s">
        <v>10346</v>
      </c>
      <c r="H13790" t="s">
        <v>76</v>
      </c>
      <c r="I13790" t="s">
        <v>3503</v>
      </c>
      <c r="J13790" t="s">
        <v>10355</v>
      </c>
      <c r="K13790" t="s">
        <v>272</v>
      </c>
      <c r="L13790" t="s">
        <v>273</v>
      </c>
      <c r="N13790" t="s">
        <v>1192</v>
      </c>
      <c r="O13790">
        <v>8.4</v>
      </c>
      <c r="P13790">
        <v>0.8</v>
      </c>
      <c r="Q13790">
        <v>7.9</v>
      </c>
      <c r="R13790">
        <v>8.4</v>
      </c>
      <c r="S13790">
        <v>7</v>
      </c>
      <c r="T13790" t="s">
        <v>1193</v>
      </c>
      <c r="U13790" t="s">
        <v>469</v>
      </c>
      <c r="V13790" t="s">
        <v>469</v>
      </c>
      <c r="W13790" t="s">
        <v>1193</v>
      </c>
      <c r="X13790" t="s">
        <v>150</v>
      </c>
      <c r="Y13790">
        <v>6</v>
      </c>
      <c r="Z13790" t="s">
        <v>1194</v>
      </c>
      <c r="AA13790" t="s">
        <v>245</v>
      </c>
    </row>
    <row r="13791" spans="1:27" hidden="1" x14ac:dyDescent="0.25">
      <c r="A13791" t="str">
        <f t="shared" si="215"/>
        <v>Natural Gas Internal Combustion Engine.NG</v>
      </c>
      <c r="B13791" t="str">
        <f>INDEX(Crosswalk!$B$2:$B$47,MATCH(A13791,Crosswalk!$A$2:$A$47,0))</f>
        <v>natural gas peaker</v>
      </c>
      <c r="C13791" t="b">
        <f>IFERROR(IF(AND(NOT(INDEX('Included Plant Filters'!$B:$B,MATCH(B13791,'Included Plant Filters'!$A:$A,0))),$W13791="Y"),FALSE,IF(AND(NOT(INDEX('Included Plant Filters'!$C:$C,MATCH(B13791,'Included Plant Filters'!$A:$A,0))),NOT(OR($X13791="Electric Utility",$X13791="IPP CHP",$X13791="IPP Non-CHP"))),FALSE,TRUE)),0)</f>
        <v>0</v>
      </c>
      <c r="D13791">
        <v>55710</v>
      </c>
      <c r="E13791" t="s">
        <v>10345</v>
      </c>
      <c r="F13791">
        <v>56500</v>
      </c>
      <c r="G13791" t="s">
        <v>10346</v>
      </c>
      <c r="H13791" t="s">
        <v>76</v>
      </c>
      <c r="I13791" t="s">
        <v>3503</v>
      </c>
      <c r="J13791" t="s">
        <v>5604</v>
      </c>
      <c r="K13791" t="s">
        <v>272</v>
      </c>
      <c r="L13791" t="s">
        <v>273</v>
      </c>
      <c r="N13791" t="s">
        <v>1192</v>
      </c>
      <c r="O13791">
        <v>8.4</v>
      </c>
      <c r="P13791">
        <v>0.8</v>
      </c>
      <c r="Q13791">
        <v>7.9</v>
      </c>
      <c r="R13791">
        <v>8.4</v>
      </c>
      <c r="S13791">
        <v>7</v>
      </c>
      <c r="T13791" t="s">
        <v>1193</v>
      </c>
      <c r="U13791" t="s">
        <v>469</v>
      </c>
      <c r="V13791" t="s">
        <v>469</v>
      </c>
      <c r="W13791" t="s">
        <v>1193</v>
      </c>
      <c r="X13791" t="s">
        <v>150</v>
      </c>
      <c r="Y13791">
        <v>6</v>
      </c>
      <c r="Z13791" t="s">
        <v>1194</v>
      </c>
      <c r="AA13791" t="s">
        <v>245</v>
      </c>
    </row>
    <row r="13792" spans="1:27" hidden="1" x14ac:dyDescent="0.25">
      <c r="A13792" t="str">
        <f t="shared" si="215"/>
        <v>Natural Gas Internal Combustion Engine.NG</v>
      </c>
      <c r="B13792" t="str">
        <f>INDEX(Crosswalk!$B$2:$B$47,MATCH(A13792,Crosswalk!$A$2:$A$47,0))</f>
        <v>natural gas peaker</v>
      </c>
      <c r="C13792" t="b">
        <f>IFERROR(IF(AND(NOT(INDEX('Included Plant Filters'!$B:$B,MATCH(B13792,'Included Plant Filters'!$A:$A,0))),$W13792="Y"),FALSE,IF(AND(NOT(INDEX('Included Plant Filters'!$C:$C,MATCH(B13792,'Included Plant Filters'!$A:$A,0))),NOT(OR($X13792="Electric Utility",$X13792="IPP CHP",$X13792="IPP Non-CHP"))),FALSE,TRUE)),0)</f>
        <v>0</v>
      </c>
      <c r="D13792">
        <v>55710</v>
      </c>
      <c r="E13792" t="s">
        <v>10345</v>
      </c>
      <c r="F13792">
        <v>56500</v>
      </c>
      <c r="G13792" t="s">
        <v>10346</v>
      </c>
      <c r="H13792" t="s">
        <v>76</v>
      </c>
      <c r="I13792" t="s">
        <v>3503</v>
      </c>
      <c r="J13792" t="s">
        <v>10356</v>
      </c>
      <c r="K13792" t="s">
        <v>272</v>
      </c>
      <c r="L13792" t="s">
        <v>273</v>
      </c>
      <c r="N13792" t="s">
        <v>1192</v>
      </c>
      <c r="O13792">
        <v>8.4</v>
      </c>
      <c r="P13792">
        <v>0.8</v>
      </c>
      <c r="Q13792">
        <v>7.9</v>
      </c>
      <c r="R13792">
        <v>8.4</v>
      </c>
      <c r="S13792">
        <v>7</v>
      </c>
      <c r="T13792" t="s">
        <v>1193</v>
      </c>
      <c r="U13792" t="s">
        <v>469</v>
      </c>
      <c r="V13792" t="s">
        <v>469</v>
      </c>
      <c r="W13792" t="s">
        <v>1193</v>
      </c>
      <c r="X13792" t="s">
        <v>150</v>
      </c>
      <c r="Y13792">
        <v>6</v>
      </c>
      <c r="Z13792" t="s">
        <v>1194</v>
      </c>
      <c r="AA13792" t="s">
        <v>245</v>
      </c>
    </row>
    <row r="13793" spans="1:27" hidden="1" x14ac:dyDescent="0.25">
      <c r="A13793" t="str">
        <f t="shared" si="215"/>
        <v>Natural Gas Internal Combustion Engine.NG</v>
      </c>
      <c r="B13793" t="str">
        <f>INDEX(Crosswalk!$B$2:$B$47,MATCH(A13793,Crosswalk!$A$2:$A$47,0))</f>
        <v>natural gas peaker</v>
      </c>
      <c r="C13793" t="b">
        <f>IFERROR(IF(AND(NOT(INDEX('Included Plant Filters'!$B:$B,MATCH(B13793,'Included Plant Filters'!$A:$A,0))),$W13793="Y"),FALSE,IF(AND(NOT(INDEX('Included Plant Filters'!$C:$C,MATCH(B13793,'Included Plant Filters'!$A:$A,0))),NOT(OR($X13793="Electric Utility",$X13793="IPP CHP",$X13793="IPP Non-CHP"))),FALSE,TRUE)),0)</f>
        <v>0</v>
      </c>
      <c r="D13793">
        <v>55710</v>
      </c>
      <c r="E13793" t="s">
        <v>10345</v>
      </c>
      <c r="F13793">
        <v>56500</v>
      </c>
      <c r="G13793" t="s">
        <v>10346</v>
      </c>
      <c r="H13793" t="s">
        <v>76</v>
      </c>
      <c r="I13793" t="s">
        <v>3503</v>
      </c>
      <c r="J13793" t="s">
        <v>10357</v>
      </c>
      <c r="K13793" t="s">
        <v>272</v>
      </c>
      <c r="L13793" t="s">
        <v>273</v>
      </c>
      <c r="N13793" t="s">
        <v>1192</v>
      </c>
      <c r="O13793">
        <v>8.4</v>
      </c>
      <c r="P13793">
        <v>0.8</v>
      </c>
      <c r="Q13793">
        <v>7.9</v>
      </c>
      <c r="R13793">
        <v>8.4</v>
      </c>
      <c r="S13793">
        <v>7</v>
      </c>
      <c r="T13793" t="s">
        <v>1193</v>
      </c>
      <c r="U13793" t="s">
        <v>469</v>
      </c>
      <c r="V13793" t="s">
        <v>469</v>
      </c>
      <c r="W13793" t="s">
        <v>1193</v>
      </c>
      <c r="X13793" t="s">
        <v>150</v>
      </c>
      <c r="Y13793">
        <v>6</v>
      </c>
      <c r="Z13793" t="s">
        <v>1194</v>
      </c>
      <c r="AA13793" t="s">
        <v>245</v>
      </c>
    </row>
    <row r="13794" spans="1:27" hidden="1" x14ac:dyDescent="0.25">
      <c r="A13794" t="str">
        <f t="shared" si="215"/>
        <v>Natural Gas Internal Combustion Engine.NG</v>
      </c>
      <c r="B13794" t="str">
        <f>INDEX(Crosswalk!$B$2:$B$47,MATCH(A13794,Crosswalk!$A$2:$A$47,0))</f>
        <v>natural gas peaker</v>
      </c>
      <c r="C13794" t="b">
        <f>IFERROR(IF(AND(NOT(INDEX('Included Plant Filters'!$B:$B,MATCH(B13794,'Included Plant Filters'!$A:$A,0))),$W13794="Y"),FALSE,IF(AND(NOT(INDEX('Included Plant Filters'!$C:$C,MATCH(B13794,'Included Plant Filters'!$A:$A,0))),NOT(OR($X13794="Electric Utility",$X13794="IPP CHP",$X13794="IPP Non-CHP"))),FALSE,TRUE)),0)</f>
        <v>0</v>
      </c>
      <c r="D13794">
        <v>55710</v>
      </c>
      <c r="E13794" t="s">
        <v>10345</v>
      </c>
      <c r="F13794">
        <v>56500</v>
      </c>
      <c r="G13794" t="s">
        <v>10346</v>
      </c>
      <c r="H13794" t="s">
        <v>76</v>
      </c>
      <c r="I13794" t="s">
        <v>3503</v>
      </c>
      <c r="J13794" t="s">
        <v>10358</v>
      </c>
      <c r="K13794" t="s">
        <v>272</v>
      </c>
      <c r="L13794" t="s">
        <v>273</v>
      </c>
      <c r="N13794" t="s">
        <v>1192</v>
      </c>
      <c r="O13794">
        <v>8.4</v>
      </c>
      <c r="P13794">
        <v>0.8</v>
      </c>
      <c r="Q13794">
        <v>7.9</v>
      </c>
      <c r="R13794">
        <v>8.4</v>
      </c>
      <c r="S13794">
        <v>7</v>
      </c>
      <c r="T13794" t="s">
        <v>1193</v>
      </c>
      <c r="U13794" t="s">
        <v>469</v>
      </c>
      <c r="V13794" t="s">
        <v>469</v>
      </c>
      <c r="W13794" t="s">
        <v>1193</v>
      </c>
      <c r="X13794" t="s">
        <v>150</v>
      </c>
      <c r="Y13794">
        <v>6</v>
      </c>
      <c r="Z13794" t="s">
        <v>1194</v>
      </c>
      <c r="AA13794" t="s">
        <v>245</v>
      </c>
    </row>
    <row r="13795" spans="1:27" hidden="1" x14ac:dyDescent="0.25">
      <c r="A13795" t="str">
        <f t="shared" si="215"/>
        <v>Solar Photovoltaic.SUN</v>
      </c>
      <c r="B13795" t="str">
        <f>INDEX(Crosswalk!$B$2:$B$47,MATCH(A13795,Crosswalk!$A$2:$A$47,0))</f>
        <v>solar PV</v>
      </c>
      <c r="C13795" t="b">
        <f>IFERROR(IF(AND(NOT(INDEX('Included Plant Filters'!$B:$B,MATCH(B13795,'Included Plant Filters'!$A:$A,0))),$W13795="Y"),FALSE,IF(AND(NOT(INDEX('Included Plant Filters'!$C:$C,MATCH(B13795,'Included Plant Filters'!$A:$A,0))),NOT(OR($X13795="Electric Utility",$X13795="IPP CHP",$X13795="IPP Non-CHP"))),FALSE,TRUE)),0)</f>
        <v>0</v>
      </c>
      <c r="D13795">
        <v>55710</v>
      </c>
      <c r="E13795" t="s">
        <v>10345</v>
      </c>
      <c r="F13795">
        <v>56500</v>
      </c>
      <c r="G13795" t="s">
        <v>10346</v>
      </c>
      <c r="H13795" t="s">
        <v>76</v>
      </c>
      <c r="I13795" t="s">
        <v>3503</v>
      </c>
      <c r="J13795" t="s">
        <v>1018</v>
      </c>
      <c r="K13795" t="s">
        <v>640</v>
      </c>
      <c r="L13795" t="s">
        <v>641</v>
      </c>
      <c r="N13795" t="s">
        <v>1192</v>
      </c>
      <c r="O13795">
        <v>1</v>
      </c>
      <c r="P13795" t="s">
        <v>469</v>
      </c>
      <c r="Q13795">
        <v>1</v>
      </c>
      <c r="R13795">
        <v>1</v>
      </c>
      <c r="S13795" t="s">
        <v>469</v>
      </c>
      <c r="T13795" t="s">
        <v>1193</v>
      </c>
      <c r="U13795" t="s">
        <v>469</v>
      </c>
      <c r="V13795" t="s">
        <v>469</v>
      </c>
      <c r="W13795" t="s">
        <v>1193</v>
      </c>
      <c r="X13795" t="s">
        <v>150</v>
      </c>
      <c r="Y13795">
        <v>6</v>
      </c>
      <c r="Z13795" t="s">
        <v>1194</v>
      </c>
      <c r="AA13795" t="s">
        <v>550</v>
      </c>
    </row>
    <row r="13796" spans="1:27" hidden="1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FERROR(IF(AND(NOT(INDEX('Included Plant Filters'!$B:$B,MATCH(B13796,'Included Plant Filters'!$A:$A,0))),$W13796="Y"),FALSE,IF(AND(NOT(INDEX('Included Plant Filters'!$C:$C,MATCH(B13796,'Included Plant Filters'!$A:$A,0))),NOT(OR($X13796="Electric Utility",$X13796="IPP CHP",$X13796="IPP Non-CHP"))),FALSE,TRUE)),0)</f>
        <v>1</v>
      </c>
      <c r="D13796">
        <v>12341</v>
      </c>
      <c r="E13796" t="s">
        <v>437</v>
      </c>
      <c r="F13796">
        <v>56501</v>
      </c>
      <c r="G13796" t="s">
        <v>10359</v>
      </c>
      <c r="H13796" t="s">
        <v>40</v>
      </c>
      <c r="I13796" t="s">
        <v>2435</v>
      </c>
      <c r="J13796" t="s">
        <v>10360</v>
      </c>
      <c r="K13796" t="s">
        <v>261</v>
      </c>
      <c r="L13796" t="s">
        <v>263</v>
      </c>
      <c r="N13796" t="s">
        <v>1192</v>
      </c>
      <c r="O13796">
        <v>123</v>
      </c>
      <c r="P13796" t="s">
        <v>469</v>
      </c>
      <c r="Q13796">
        <v>123</v>
      </c>
      <c r="R13796">
        <v>123</v>
      </c>
      <c r="S13796">
        <v>0.1</v>
      </c>
      <c r="T13796" t="s">
        <v>1193</v>
      </c>
      <c r="U13796" t="s">
        <v>469</v>
      </c>
      <c r="V13796" t="s">
        <v>469</v>
      </c>
      <c r="W13796" t="s">
        <v>1193</v>
      </c>
      <c r="X13796" t="s">
        <v>135</v>
      </c>
      <c r="Y13796">
        <v>1</v>
      </c>
      <c r="Z13796" t="s">
        <v>1194</v>
      </c>
      <c r="AA13796" t="s">
        <v>262</v>
      </c>
    </row>
    <row r="13797" spans="1:27" hidden="1" x14ac:dyDescent="0.25">
      <c r="A13797" t="str">
        <f t="shared" si="215"/>
        <v>Onshore Wind Turbine.WND</v>
      </c>
      <c r="B13797" t="str">
        <f>INDEX(Crosswalk!$B$2:$B$47,MATCH(A13797,Crosswalk!$A$2:$A$47,0))</f>
        <v>onshore wind</v>
      </c>
      <c r="C13797" t="b">
        <f>IFERROR(IF(AND(NOT(INDEX('Included Plant Filters'!$B:$B,MATCH(B13797,'Included Plant Filters'!$A:$A,0))),$W13797="Y"),FALSE,IF(AND(NOT(INDEX('Included Plant Filters'!$C:$C,MATCH(B13797,'Included Plant Filters'!$A:$A,0))),NOT(OR($X13797="Electric Utility",$X13797="IPP CHP",$X13797="IPP Non-CHP"))),FALSE,TRUE)),0)</f>
        <v>1</v>
      </c>
      <c r="D13797">
        <v>12341</v>
      </c>
      <c r="E13797" t="s">
        <v>437</v>
      </c>
      <c r="F13797">
        <v>56501</v>
      </c>
      <c r="G13797" t="s">
        <v>10359</v>
      </c>
      <c r="H13797" t="s">
        <v>40</v>
      </c>
      <c r="I13797" t="s">
        <v>2435</v>
      </c>
      <c r="J13797" t="s">
        <v>10361</v>
      </c>
      <c r="K13797" t="s">
        <v>261</v>
      </c>
      <c r="L13797" t="s">
        <v>263</v>
      </c>
      <c r="N13797" t="s">
        <v>1192</v>
      </c>
      <c r="O13797">
        <v>75</v>
      </c>
      <c r="P13797" t="s">
        <v>469</v>
      </c>
      <c r="Q13797">
        <v>78</v>
      </c>
      <c r="R13797">
        <v>78</v>
      </c>
      <c r="S13797">
        <v>0.1</v>
      </c>
      <c r="T13797" t="s">
        <v>1193</v>
      </c>
      <c r="U13797" t="s">
        <v>469</v>
      </c>
      <c r="V13797" t="s">
        <v>469</v>
      </c>
      <c r="W13797" t="s">
        <v>1193</v>
      </c>
      <c r="X13797" t="s">
        <v>135</v>
      </c>
      <c r="Y13797">
        <v>1</v>
      </c>
      <c r="Z13797" t="s">
        <v>1194</v>
      </c>
      <c r="AA13797" t="s">
        <v>262</v>
      </c>
    </row>
    <row r="13798" spans="1:27" hidden="1" x14ac:dyDescent="0.25">
      <c r="A13798" t="str">
        <f t="shared" si="215"/>
        <v>Onshore Wind Turbine.WND</v>
      </c>
      <c r="B13798" t="str">
        <f>INDEX(Crosswalk!$B$2:$B$47,MATCH(A13798,Crosswalk!$A$2:$A$47,0))</f>
        <v>onshore wind</v>
      </c>
      <c r="C13798" t="b">
        <f>IFERROR(IF(AND(NOT(INDEX('Included Plant Filters'!$B:$B,MATCH(B13798,'Included Plant Filters'!$A:$A,0))),$W13798="Y"),FALSE,IF(AND(NOT(INDEX('Included Plant Filters'!$C:$C,MATCH(B13798,'Included Plant Filters'!$A:$A,0))),NOT(OR($X13798="Electric Utility",$X13798="IPP CHP",$X13798="IPP Non-CHP"))),FALSE,TRUE)),0)</f>
        <v>1</v>
      </c>
      <c r="D13798">
        <v>12341</v>
      </c>
      <c r="E13798" t="s">
        <v>437</v>
      </c>
      <c r="F13798">
        <v>56501</v>
      </c>
      <c r="G13798" t="s">
        <v>10359</v>
      </c>
      <c r="H13798" t="s">
        <v>40</v>
      </c>
      <c r="I13798" t="s">
        <v>2435</v>
      </c>
      <c r="J13798" t="s">
        <v>10362</v>
      </c>
      <c r="K13798" t="s">
        <v>261</v>
      </c>
      <c r="L13798" t="s">
        <v>263</v>
      </c>
      <c r="N13798" t="s">
        <v>1192</v>
      </c>
      <c r="O13798">
        <v>58.5</v>
      </c>
      <c r="P13798" t="s">
        <v>469</v>
      </c>
      <c r="Q13798">
        <v>62.2</v>
      </c>
      <c r="R13798">
        <v>62.2</v>
      </c>
      <c r="S13798">
        <v>0.1</v>
      </c>
      <c r="T13798" t="s">
        <v>1193</v>
      </c>
      <c r="U13798" t="s">
        <v>469</v>
      </c>
      <c r="V13798" t="s">
        <v>469</v>
      </c>
      <c r="W13798" t="s">
        <v>1193</v>
      </c>
      <c r="X13798" t="s">
        <v>135</v>
      </c>
      <c r="Y13798">
        <v>1</v>
      </c>
      <c r="Z13798" t="s">
        <v>1194</v>
      </c>
      <c r="AA13798" t="s">
        <v>262</v>
      </c>
    </row>
    <row r="13799" spans="1:27" hidden="1" x14ac:dyDescent="0.25">
      <c r="A13799" t="str">
        <f t="shared" si="215"/>
        <v>Onshore Wind Turbine.WND</v>
      </c>
      <c r="B13799" t="str">
        <f>INDEX(Crosswalk!$B$2:$B$47,MATCH(A13799,Crosswalk!$A$2:$A$47,0))</f>
        <v>onshore wind</v>
      </c>
      <c r="C13799" t="b">
        <f>IFERROR(IF(AND(NOT(INDEX('Included Plant Filters'!$B:$B,MATCH(B13799,'Included Plant Filters'!$A:$A,0))),$W13799="Y"),FALSE,IF(AND(NOT(INDEX('Included Plant Filters'!$C:$C,MATCH(B13799,'Included Plant Filters'!$A:$A,0))),NOT(OR($X13799="Electric Utility",$X13799="IPP CHP",$X13799="IPP Non-CHP"))),FALSE,TRUE)),0)</f>
        <v>1</v>
      </c>
      <c r="D13799">
        <v>12341</v>
      </c>
      <c r="E13799" t="s">
        <v>437</v>
      </c>
      <c r="F13799">
        <v>56501</v>
      </c>
      <c r="G13799" t="s">
        <v>10359</v>
      </c>
      <c r="H13799" t="s">
        <v>40</v>
      </c>
      <c r="I13799" t="s">
        <v>2435</v>
      </c>
      <c r="J13799" t="s">
        <v>10363</v>
      </c>
      <c r="K13799" t="s">
        <v>261</v>
      </c>
      <c r="L13799" t="s">
        <v>263</v>
      </c>
      <c r="N13799" t="s">
        <v>1192</v>
      </c>
      <c r="O13799">
        <v>29.9</v>
      </c>
      <c r="P13799" t="s">
        <v>469</v>
      </c>
      <c r="Q13799">
        <v>33.700000000000003</v>
      </c>
      <c r="R13799">
        <v>33.700000000000003</v>
      </c>
      <c r="S13799">
        <v>0.1</v>
      </c>
      <c r="T13799" t="s">
        <v>1193</v>
      </c>
      <c r="U13799" t="s">
        <v>469</v>
      </c>
      <c r="V13799" t="s">
        <v>469</v>
      </c>
      <c r="W13799" t="s">
        <v>1193</v>
      </c>
      <c r="X13799" t="s">
        <v>135</v>
      </c>
      <c r="Y13799">
        <v>1</v>
      </c>
      <c r="Z13799" t="s">
        <v>1194</v>
      </c>
      <c r="AA13799" t="s">
        <v>262</v>
      </c>
    </row>
    <row r="13800" spans="1:27" hidden="1" x14ac:dyDescent="0.25">
      <c r="A13800" t="str">
        <f t="shared" si="215"/>
        <v>Natural Gas Fired Combustion Turbine.NG</v>
      </c>
      <c r="B13800" t="str">
        <f>INDEX(Crosswalk!$B$2:$B$47,MATCH(A13800,Crosswalk!$A$2:$A$47,0))</f>
        <v>natural gas peaker</v>
      </c>
      <c r="C13800" t="b">
        <f>IFERROR(IF(AND(NOT(INDEX('Included Plant Filters'!$B:$B,MATCH(B13800,'Included Plant Filters'!$A:$A,0))),$W13800="Y"),FALSE,IF(AND(NOT(INDEX('Included Plant Filters'!$C:$C,MATCH(B13800,'Included Plant Filters'!$A:$A,0))),NOT(OR($X13800="Electric Utility",$X13800="IPP CHP",$X13800="IPP Non-CHP"))),FALSE,TRUE)),0)</f>
        <v>1</v>
      </c>
      <c r="D13800">
        <v>22500</v>
      </c>
      <c r="E13800" t="s">
        <v>2531</v>
      </c>
      <c r="F13800">
        <v>56502</v>
      </c>
      <c r="G13800" t="s">
        <v>10364</v>
      </c>
      <c r="H13800" t="s">
        <v>43</v>
      </c>
      <c r="I13800" t="s">
        <v>2476</v>
      </c>
      <c r="J13800" t="s">
        <v>236</v>
      </c>
      <c r="K13800" t="s">
        <v>293</v>
      </c>
      <c r="L13800" t="s">
        <v>279</v>
      </c>
      <c r="N13800" t="s">
        <v>1192</v>
      </c>
      <c r="O13800">
        <v>54</v>
      </c>
      <c r="P13800">
        <v>0.85</v>
      </c>
      <c r="Q13800">
        <v>44.5</v>
      </c>
      <c r="R13800">
        <v>44.5</v>
      </c>
      <c r="S13800">
        <v>13</v>
      </c>
      <c r="T13800" t="s">
        <v>1193</v>
      </c>
      <c r="U13800" t="s">
        <v>469</v>
      </c>
      <c r="V13800" t="s">
        <v>469</v>
      </c>
      <c r="W13800" t="s">
        <v>1193</v>
      </c>
      <c r="X13800" t="s">
        <v>135</v>
      </c>
      <c r="Y13800">
        <v>1</v>
      </c>
      <c r="Z13800" t="s">
        <v>1194</v>
      </c>
      <c r="AA13800" t="s">
        <v>245</v>
      </c>
    </row>
    <row r="13801" spans="1:27" hidden="1" x14ac:dyDescent="0.25">
      <c r="A13801" t="str">
        <f t="shared" si="215"/>
        <v>Natural Gas Fired Combustion Turbine.NG</v>
      </c>
      <c r="B13801" t="str">
        <f>INDEX(Crosswalk!$B$2:$B$47,MATCH(A13801,Crosswalk!$A$2:$A$47,0))</f>
        <v>natural gas peaker</v>
      </c>
      <c r="C13801" t="b">
        <f>IFERROR(IF(AND(NOT(INDEX('Included Plant Filters'!$B:$B,MATCH(B13801,'Included Plant Filters'!$A:$A,0))),$W13801="Y"),FALSE,IF(AND(NOT(INDEX('Included Plant Filters'!$C:$C,MATCH(B13801,'Included Plant Filters'!$A:$A,0))),NOT(OR($X13801="Electric Utility",$X13801="IPP CHP",$X13801="IPP Non-CHP"))),FALSE,TRUE)),0)</f>
        <v>1</v>
      </c>
      <c r="D13801">
        <v>22500</v>
      </c>
      <c r="E13801" t="s">
        <v>2531</v>
      </c>
      <c r="F13801">
        <v>56502</v>
      </c>
      <c r="G13801" t="s">
        <v>10364</v>
      </c>
      <c r="H13801" t="s">
        <v>43</v>
      </c>
      <c r="I13801" t="s">
        <v>2476</v>
      </c>
      <c r="J13801" t="s">
        <v>240</v>
      </c>
      <c r="K13801" t="s">
        <v>293</v>
      </c>
      <c r="L13801" t="s">
        <v>279</v>
      </c>
      <c r="N13801" t="s">
        <v>1192</v>
      </c>
      <c r="O13801">
        <v>54</v>
      </c>
      <c r="P13801">
        <v>0.85</v>
      </c>
      <c r="Q13801">
        <v>44.4</v>
      </c>
      <c r="R13801">
        <v>44.4</v>
      </c>
      <c r="S13801">
        <v>13</v>
      </c>
      <c r="T13801" t="s">
        <v>1193</v>
      </c>
      <c r="U13801" t="s">
        <v>469</v>
      </c>
      <c r="V13801" t="s">
        <v>469</v>
      </c>
      <c r="W13801" t="s">
        <v>1193</v>
      </c>
      <c r="X13801" t="s">
        <v>135</v>
      </c>
      <c r="Y13801">
        <v>1</v>
      </c>
      <c r="Z13801" t="s">
        <v>1194</v>
      </c>
      <c r="AA13801" t="s">
        <v>245</v>
      </c>
    </row>
    <row r="13802" spans="1:27" hidden="1" x14ac:dyDescent="0.25">
      <c r="A13802" t="str">
        <f t="shared" si="215"/>
        <v>Natural Gas Fired Combustion Turbine.NG</v>
      </c>
      <c r="B13802" t="str">
        <f>INDEX(Crosswalk!$B$2:$B$47,MATCH(A13802,Crosswalk!$A$2:$A$47,0))</f>
        <v>natural gas peaker</v>
      </c>
      <c r="C13802" t="b">
        <f>IFERROR(IF(AND(NOT(INDEX('Included Plant Filters'!$B:$B,MATCH(B13802,'Included Plant Filters'!$A:$A,0))),$W13802="Y"),FALSE,IF(AND(NOT(INDEX('Included Plant Filters'!$C:$C,MATCH(B13802,'Included Plant Filters'!$A:$A,0))),NOT(OR($X13802="Electric Utility",$X13802="IPP CHP",$X13802="IPP Non-CHP"))),FALSE,TRUE)),0)</f>
        <v>1</v>
      </c>
      <c r="D13802">
        <v>22500</v>
      </c>
      <c r="E13802" t="s">
        <v>2531</v>
      </c>
      <c r="F13802">
        <v>56502</v>
      </c>
      <c r="G13802" t="s">
        <v>10364</v>
      </c>
      <c r="H13802" t="s">
        <v>43</v>
      </c>
      <c r="I13802" t="s">
        <v>2476</v>
      </c>
      <c r="J13802" t="s">
        <v>257</v>
      </c>
      <c r="K13802" t="s">
        <v>293</v>
      </c>
      <c r="L13802" t="s">
        <v>279</v>
      </c>
      <c r="N13802" t="s">
        <v>1192</v>
      </c>
      <c r="O13802">
        <v>54</v>
      </c>
      <c r="P13802">
        <v>0.85</v>
      </c>
      <c r="Q13802">
        <v>43.8</v>
      </c>
      <c r="R13802">
        <v>43.8</v>
      </c>
      <c r="S13802">
        <v>13</v>
      </c>
      <c r="T13802" t="s">
        <v>1193</v>
      </c>
      <c r="U13802" t="s">
        <v>469</v>
      </c>
      <c r="V13802" t="s">
        <v>469</v>
      </c>
      <c r="W13802" t="s">
        <v>1193</v>
      </c>
      <c r="X13802" t="s">
        <v>135</v>
      </c>
      <c r="Y13802">
        <v>1</v>
      </c>
      <c r="Z13802" t="s">
        <v>1194</v>
      </c>
      <c r="AA13802" t="s">
        <v>245</v>
      </c>
    </row>
    <row r="13803" spans="1:27" hidden="1" x14ac:dyDescent="0.25">
      <c r="A13803" t="str">
        <f t="shared" si="215"/>
        <v>Natural Gas Fired Combustion Turbine.NG</v>
      </c>
      <c r="B13803" t="str">
        <f>INDEX(Crosswalk!$B$2:$B$47,MATCH(A13803,Crosswalk!$A$2:$A$47,0))</f>
        <v>natural gas peaker</v>
      </c>
      <c r="C13803" t="b">
        <f>IFERROR(IF(AND(NOT(INDEX('Included Plant Filters'!$B:$B,MATCH(B13803,'Included Plant Filters'!$A:$A,0))),$W13803="Y"),FALSE,IF(AND(NOT(INDEX('Included Plant Filters'!$C:$C,MATCH(B13803,'Included Plant Filters'!$A:$A,0))),NOT(OR($X13803="Electric Utility",$X13803="IPP CHP",$X13803="IPP Non-CHP"))),FALSE,TRUE)),0)</f>
        <v>1</v>
      </c>
      <c r="D13803">
        <v>22500</v>
      </c>
      <c r="E13803" t="s">
        <v>2531</v>
      </c>
      <c r="F13803">
        <v>56502</v>
      </c>
      <c r="G13803" t="s">
        <v>10364</v>
      </c>
      <c r="H13803" t="s">
        <v>43</v>
      </c>
      <c r="I13803" t="s">
        <v>2476</v>
      </c>
      <c r="J13803" t="s">
        <v>299</v>
      </c>
      <c r="K13803" t="s">
        <v>293</v>
      </c>
      <c r="L13803" t="s">
        <v>279</v>
      </c>
      <c r="N13803" t="s">
        <v>1192</v>
      </c>
      <c r="O13803">
        <v>54</v>
      </c>
      <c r="P13803">
        <v>0.85</v>
      </c>
      <c r="Q13803">
        <v>44.5</v>
      </c>
      <c r="R13803">
        <v>44.5</v>
      </c>
      <c r="S13803">
        <v>13</v>
      </c>
      <c r="T13803" t="s">
        <v>1193</v>
      </c>
      <c r="U13803" t="s">
        <v>469</v>
      </c>
      <c r="V13803" t="s">
        <v>469</v>
      </c>
      <c r="W13803" t="s">
        <v>1193</v>
      </c>
      <c r="X13803" t="s">
        <v>135</v>
      </c>
      <c r="Y13803">
        <v>1</v>
      </c>
      <c r="Z13803" t="s">
        <v>1194</v>
      </c>
      <c r="AA13803" t="s">
        <v>245</v>
      </c>
    </row>
    <row r="13804" spans="1:27" hidden="1" x14ac:dyDescent="0.25">
      <c r="A13804" t="str">
        <f t="shared" si="215"/>
        <v>Natural Gas Fired Combustion Turbine.NG</v>
      </c>
      <c r="B13804" t="str">
        <f>INDEX(Crosswalk!$B$2:$B$47,MATCH(A13804,Crosswalk!$A$2:$A$47,0))</f>
        <v>natural gas peaker</v>
      </c>
      <c r="C13804" t="b">
        <f>IFERROR(IF(AND(NOT(INDEX('Included Plant Filters'!$B:$B,MATCH(B13804,'Included Plant Filters'!$A:$A,0))),$W13804="Y"),FALSE,IF(AND(NOT(INDEX('Included Plant Filters'!$C:$C,MATCH(B13804,'Included Plant Filters'!$A:$A,0))),NOT(OR($X13804="Electric Utility",$X13804="IPP CHP",$X13804="IPP Non-CHP"))),FALSE,TRUE)),0)</f>
        <v>1</v>
      </c>
      <c r="D13804">
        <v>22500</v>
      </c>
      <c r="E13804" t="s">
        <v>2531</v>
      </c>
      <c r="F13804">
        <v>56502</v>
      </c>
      <c r="G13804" t="s">
        <v>10364</v>
      </c>
      <c r="H13804" t="s">
        <v>43</v>
      </c>
      <c r="I13804" t="s">
        <v>2476</v>
      </c>
      <c r="J13804" t="s">
        <v>390</v>
      </c>
      <c r="K13804" t="s">
        <v>293</v>
      </c>
      <c r="L13804" t="s">
        <v>279</v>
      </c>
      <c r="N13804" t="s">
        <v>1192</v>
      </c>
      <c r="O13804">
        <v>171.4</v>
      </c>
      <c r="P13804">
        <v>0.85</v>
      </c>
      <c r="Q13804">
        <v>161.4</v>
      </c>
      <c r="R13804" t="s">
        <v>469</v>
      </c>
      <c r="S13804">
        <v>95</v>
      </c>
      <c r="T13804" t="s">
        <v>1193</v>
      </c>
      <c r="U13804" t="s">
        <v>469</v>
      </c>
      <c r="V13804" t="s">
        <v>469</v>
      </c>
      <c r="W13804" t="s">
        <v>1193</v>
      </c>
      <c r="X13804" t="s">
        <v>135</v>
      </c>
      <c r="Y13804">
        <v>1</v>
      </c>
      <c r="Z13804" t="s">
        <v>1194</v>
      </c>
      <c r="AA13804" t="s">
        <v>245</v>
      </c>
    </row>
    <row r="13805" spans="1:27" hidden="1" x14ac:dyDescent="0.25">
      <c r="A13805" t="str">
        <f t="shared" si="215"/>
        <v>Natural Gas Fired Combustion Turbine.NG</v>
      </c>
      <c r="B13805" t="str">
        <f>INDEX(Crosswalk!$B$2:$B$47,MATCH(A13805,Crosswalk!$A$2:$A$47,0))</f>
        <v>natural gas peaker</v>
      </c>
      <c r="C13805" t="b">
        <f>IFERROR(IF(AND(NOT(INDEX('Included Plant Filters'!$B:$B,MATCH(B13805,'Included Plant Filters'!$A:$A,0))),$W13805="Y"),FALSE,IF(AND(NOT(INDEX('Included Plant Filters'!$C:$C,MATCH(B13805,'Included Plant Filters'!$A:$A,0))),NOT(OR($X13805="Electric Utility",$X13805="IPP CHP",$X13805="IPP Non-CHP"))),FALSE,TRUE)),0)</f>
        <v>1</v>
      </c>
      <c r="D13805">
        <v>22500</v>
      </c>
      <c r="E13805" t="s">
        <v>2531</v>
      </c>
      <c r="F13805">
        <v>56502</v>
      </c>
      <c r="G13805" t="s">
        <v>10364</v>
      </c>
      <c r="H13805" t="s">
        <v>43</v>
      </c>
      <c r="I13805" t="s">
        <v>2476</v>
      </c>
      <c r="J13805" t="s">
        <v>276</v>
      </c>
      <c r="K13805" t="s">
        <v>293</v>
      </c>
      <c r="L13805" t="s">
        <v>279</v>
      </c>
      <c r="N13805" t="s">
        <v>1192</v>
      </c>
      <c r="O13805">
        <v>171.4</v>
      </c>
      <c r="P13805">
        <v>0.85</v>
      </c>
      <c r="Q13805">
        <v>155.1</v>
      </c>
      <c r="R13805" t="s">
        <v>469</v>
      </c>
      <c r="S13805">
        <v>95</v>
      </c>
      <c r="T13805" t="s">
        <v>1193</v>
      </c>
      <c r="U13805" t="s">
        <v>469</v>
      </c>
      <c r="V13805" t="s">
        <v>469</v>
      </c>
      <c r="W13805" t="s">
        <v>1193</v>
      </c>
      <c r="X13805" t="s">
        <v>135</v>
      </c>
      <c r="Y13805">
        <v>1</v>
      </c>
      <c r="Z13805" t="s">
        <v>1194</v>
      </c>
      <c r="AA13805" t="s">
        <v>245</v>
      </c>
    </row>
    <row r="13806" spans="1:27" hidden="1" x14ac:dyDescent="0.25">
      <c r="A13806" t="str">
        <f t="shared" si="215"/>
        <v>Natural Gas Fired Combustion Turbine.NG</v>
      </c>
      <c r="B13806" t="str">
        <f>INDEX(Crosswalk!$B$2:$B$47,MATCH(A13806,Crosswalk!$A$2:$A$47,0))</f>
        <v>natural gas peaker</v>
      </c>
      <c r="C13806" t="b">
        <f>IFERROR(IF(AND(NOT(INDEX('Included Plant Filters'!$B:$B,MATCH(B13806,'Included Plant Filters'!$A:$A,0))),$W13806="Y"),FALSE,IF(AND(NOT(INDEX('Included Plant Filters'!$C:$C,MATCH(B13806,'Included Plant Filters'!$A:$A,0))),NOT(OR($X13806="Electric Utility",$X13806="IPP CHP",$X13806="IPP Non-CHP"))),FALSE,TRUE)),0)</f>
        <v>1</v>
      </c>
      <c r="D13806">
        <v>22500</v>
      </c>
      <c r="E13806" t="s">
        <v>2531</v>
      </c>
      <c r="F13806">
        <v>56502</v>
      </c>
      <c r="G13806" t="s">
        <v>10364</v>
      </c>
      <c r="H13806" t="s">
        <v>43</v>
      </c>
      <c r="I13806" t="s">
        <v>2476</v>
      </c>
      <c r="J13806" t="s">
        <v>300</v>
      </c>
      <c r="K13806" t="s">
        <v>293</v>
      </c>
      <c r="L13806" t="s">
        <v>279</v>
      </c>
      <c r="N13806" t="s">
        <v>1192</v>
      </c>
      <c r="O13806">
        <v>171.4</v>
      </c>
      <c r="P13806">
        <v>0.85</v>
      </c>
      <c r="Q13806">
        <v>159.80000000000001</v>
      </c>
      <c r="R13806" t="s">
        <v>469</v>
      </c>
      <c r="S13806">
        <v>95</v>
      </c>
      <c r="T13806" t="s">
        <v>1193</v>
      </c>
      <c r="U13806" t="s">
        <v>469</v>
      </c>
      <c r="V13806" t="s">
        <v>469</v>
      </c>
      <c r="W13806" t="s">
        <v>1193</v>
      </c>
      <c r="X13806" t="s">
        <v>135</v>
      </c>
      <c r="Y13806">
        <v>1</v>
      </c>
      <c r="Z13806" t="s">
        <v>1194</v>
      </c>
      <c r="AA13806" t="s">
        <v>245</v>
      </c>
    </row>
    <row r="13807" spans="1:27" hidden="1" x14ac:dyDescent="0.25">
      <c r="A13807" t="str">
        <f t="shared" si="215"/>
        <v>Natural Gas Internal Combustion Engine.NG</v>
      </c>
      <c r="B13807" t="str">
        <f>INDEX(Crosswalk!$B$2:$B$47,MATCH(A13807,Crosswalk!$A$2:$A$47,0))</f>
        <v>natural gas peaker</v>
      </c>
      <c r="C13807" t="b">
        <f>IFERROR(IF(AND(NOT(INDEX('Included Plant Filters'!$B:$B,MATCH(B13807,'Included Plant Filters'!$A:$A,0))),$W13807="Y"),FALSE,IF(AND(NOT(INDEX('Included Plant Filters'!$C:$C,MATCH(B13807,'Included Plant Filters'!$A:$A,0))),NOT(OR($X13807="Electric Utility",$X13807="IPP CHP",$X13807="IPP Non-CHP"))),FALSE,TRUE)),0)</f>
        <v>1</v>
      </c>
      <c r="D13807">
        <v>21158</v>
      </c>
      <c r="E13807" t="s">
        <v>3049</v>
      </c>
      <c r="F13807">
        <v>56503</v>
      </c>
      <c r="G13807" t="s">
        <v>10365</v>
      </c>
      <c r="H13807" t="s">
        <v>60</v>
      </c>
      <c r="I13807" t="s">
        <v>2615</v>
      </c>
      <c r="J13807" t="s">
        <v>236</v>
      </c>
      <c r="K13807" t="s">
        <v>272</v>
      </c>
      <c r="L13807" t="s">
        <v>273</v>
      </c>
      <c r="N13807" t="s">
        <v>1192</v>
      </c>
      <c r="O13807">
        <v>2</v>
      </c>
      <c r="P13807">
        <v>0.8</v>
      </c>
      <c r="Q13807">
        <v>2</v>
      </c>
      <c r="R13807">
        <v>2.1</v>
      </c>
      <c r="S13807">
        <v>0.2</v>
      </c>
      <c r="T13807" t="s">
        <v>1193</v>
      </c>
      <c r="U13807" t="s">
        <v>469</v>
      </c>
      <c r="V13807" t="s">
        <v>469</v>
      </c>
      <c r="W13807" t="s">
        <v>1193</v>
      </c>
      <c r="X13807" t="s">
        <v>135</v>
      </c>
      <c r="Y13807">
        <v>1</v>
      </c>
      <c r="Z13807" t="s">
        <v>1194</v>
      </c>
      <c r="AA13807" t="s">
        <v>245</v>
      </c>
    </row>
    <row r="13808" spans="1:27" hidden="1" x14ac:dyDescent="0.25">
      <c r="A13808" t="str">
        <f t="shared" si="215"/>
        <v>Natural Gas Internal Combustion Engine.NG</v>
      </c>
      <c r="B13808" t="str">
        <f>INDEX(Crosswalk!$B$2:$B$47,MATCH(A13808,Crosswalk!$A$2:$A$47,0))</f>
        <v>natural gas peaker</v>
      </c>
      <c r="C13808" t="b">
        <f>IFERROR(IF(AND(NOT(INDEX('Included Plant Filters'!$B:$B,MATCH(B13808,'Included Plant Filters'!$A:$A,0))),$W13808="Y"),FALSE,IF(AND(NOT(INDEX('Included Plant Filters'!$C:$C,MATCH(B13808,'Included Plant Filters'!$A:$A,0))),NOT(OR($X13808="Electric Utility",$X13808="IPP CHP",$X13808="IPP Non-CHP"))),FALSE,TRUE)),0)</f>
        <v>1</v>
      </c>
      <c r="D13808">
        <v>21158</v>
      </c>
      <c r="E13808" t="s">
        <v>3049</v>
      </c>
      <c r="F13808">
        <v>56503</v>
      </c>
      <c r="G13808" t="s">
        <v>10365</v>
      </c>
      <c r="H13808" t="s">
        <v>60</v>
      </c>
      <c r="I13808" t="s">
        <v>2615</v>
      </c>
      <c r="J13808" t="s">
        <v>240</v>
      </c>
      <c r="K13808" t="s">
        <v>272</v>
      </c>
      <c r="L13808" t="s">
        <v>273</v>
      </c>
      <c r="N13808" t="s">
        <v>1192</v>
      </c>
      <c r="O13808">
        <v>2</v>
      </c>
      <c r="P13808">
        <v>0.8</v>
      </c>
      <c r="Q13808">
        <v>2</v>
      </c>
      <c r="R13808">
        <v>2.1</v>
      </c>
      <c r="S13808">
        <v>0.2</v>
      </c>
      <c r="T13808" t="s">
        <v>1193</v>
      </c>
      <c r="U13808" t="s">
        <v>469</v>
      </c>
      <c r="V13808" t="s">
        <v>469</v>
      </c>
      <c r="W13808" t="s">
        <v>1193</v>
      </c>
      <c r="X13808" t="s">
        <v>135</v>
      </c>
      <c r="Y13808">
        <v>1</v>
      </c>
      <c r="Z13808" t="s">
        <v>1194</v>
      </c>
      <c r="AA13808" t="s">
        <v>245</v>
      </c>
    </row>
    <row r="13809" spans="1:28" hidden="1" x14ac:dyDescent="0.25">
      <c r="A13809" t="str">
        <f t="shared" si="215"/>
        <v>Natural Gas Internal Combustion Engine.NG</v>
      </c>
      <c r="B13809" t="str">
        <f>INDEX(Crosswalk!$B$2:$B$47,MATCH(A13809,Crosswalk!$A$2:$A$47,0))</f>
        <v>natural gas peaker</v>
      </c>
      <c r="C13809" t="b">
        <f>IFERROR(IF(AND(NOT(INDEX('Included Plant Filters'!$B:$B,MATCH(B13809,'Included Plant Filters'!$A:$A,0))),$W13809="Y"),FALSE,IF(AND(NOT(INDEX('Included Plant Filters'!$C:$C,MATCH(B13809,'Included Plant Filters'!$A:$A,0))),NOT(OR($X13809="Electric Utility",$X13809="IPP CHP",$X13809="IPP Non-CHP"))),FALSE,TRUE)),0)</f>
        <v>1</v>
      </c>
      <c r="D13809">
        <v>21158</v>
      </c>
      <c r="E13809" t="s">
        <v>3049</v>
      </c>
      <c r="F13809">
        <v>56503</v>
      </c>
      <c r="G13809" t="s">
        <v>10365</v>
      </c>
      <c r="H13809" t="s">
        <v>60</v>
      </c>
      <c r="I13809" t="s">
        <v>2615</v>
      </c>
      <c r="J13809" t="s">
        <v>257</v>
      </c>
      <c r="K13809" t="s">
        <v>272</v>
      </c>
      <c r="L13809" t="s">
        <v>273</v>
      </c>
      <c r="N13809" t="s">
        <v>1192</v>
      </c>
      <c r="O13809">
        <v>2</v>
      </c>
      <c r="P13809">
        <v>0.8</v>
      </c>
      <c r="Q13809">
        <v>2</v>
      </c>
      <c r="R13809">
        <v>2.1</v>
      </c>
      <c r="S13809">
        <v>0.2</v>
      </c>
      <c r="T13809" t="s">
        <v>1193</v>
      </c>
      <c r="U13809" t="s">
        <v>469</v>
      </c>
      <c r="V13809" t="s">
        <v>469</v>
      </c>
      <c r="W13809" t="s">
        <v>1193</v>
      </c>
      <c r="X13809" t="s">
        <v>135</v>
      </c>
      <c r="Y13809">
        <v>1</v>
      </c>
      <c r="Z13809" t="s">
        <v>1194</v>
      </c>
      <c r="AA13809" t="s">
        <v>245</v>
      </c>
    </row>
    <row r="13810" spans="1:28" hidden="1" x14ac:dyDescent="0.25">
      <c r="A13810" t="str">
        <f t="shared" si="215"/>
        <v>Natural Gas Internal Combustion Engine.NG</v>
      </c>
      <c r="B13810" t="str">
        <f>INDEX(Crosswalk!$B$2:$B$47,MATCH(A13810,Crosswalk!$A$2:$A$47,0))</f>
        <v>natural gas peaker</v>
      </c>
      <c r="C13810" t="b">
        <f>IFERROR(IF(AND(NOT(INDEX('Included Plant Filters'!$B:$B,MATCH(B13810,'Included Plant Filters'!$A:$A,0))),$W13810="Y"),FALSE,IF(AND(NOT(INDEX('Included Plant Filters'!$C:$C,MATCH(B13810,'Included Plant Filters'!$A:$A,0))),NOT(OR($X13810="Electric Utility",$X13810="IPP CHP",$X13810="IPP Non-CHP"))),FALSE,TRUE)),0)</f>
        <v>1</v>
      </c>
      <c r="D13810">
        <v>21158</v>
      </c>
      <c r="E13810" t="s">
        <v>3049</v>
      </c>
      <c r="F13810">
        <v>56503</v>
      </c>
      <c r="G13810" t="s">
        <v>10365</v>
      </c>
      <c r="H13810" t="s">
        <v>60</v>
      </c>
      <c r="I13810" t="s">
        <v>2615</v>
      </c>
      <c r="J13810" t="s">
        <v>299</v>
      </c>
      <c r="K13810" t="s">
        <v>272</v>
      </c>
      <c r="L13810" t="s">
        <v>273</v>
      </c>
      <c r="N13810" t="s">
        <v>1192</v>
      </c>
      <c r="O13810">
        <v>2</v>
      </c>
      <c r="P13810">
        <v>0.8</v>
      </c>
      <c r="Q13810">
        <v>2</v>
      </c>
      <c r="R13810">
        <v>2.1</v>
      </c>
      <c r="S13810">
        <v>0.2</v>
      </c>
      <c r="T13810" t="s">
        <v>1193</v>
      </c>
      <c r="U13810" t="s">
        <v>469</v>
      </c>
      <c r="V13810" t="s">
        <v>469</v>
      </c>
      <c r="W13810" t="s">
        <v>1193</v>
      </c>
      <c r="X13810" t="s">
        <v>135</v>
      </c>
      <c r="Y13810">
        <v>1</v>
      </c>
      <c r="Z13810" t="s">
        <v>1194</v>
      </c>
      <c r="AA13810" t="s">
        <v>245</v>
      </c>
    </row>
    <row r="13811" spans="1:28" hidden="1" x14ac:dyDescent="0.25">
      <c r="A13811" t="str">
        <f t="shared" si="215"/>
        <v>Natural Gas Internal Combustion Engine.NG</v>
      </c>
      <c r="B13811" t="str">
        <f>INDEX(Crosswalk!$B$2:$B$47,MATCH(A13811,Crosswalk!$A$2:$A$47,0))</f>
        <v>natural gas peaker</v>
      </c>
      <c r="C13811" t="b">
        <f>IFERROR(IF(AND(NOT(INDEX('Included Plant Filters'!$B:$B,MATCH(B13811,'Included Plant Filters'!$A:$A,0))),$W13811="Y"),FALSE,IF(AND(NOT(INDEX('Included Plant Filters'!$C:$C,MATCH(B13811,'Included Plant Filters'!$A:$A,0))),NOT(OR($X13811="Electric Utility",$X13811="IPP CHP",$X13811="IPP Non-CHP"))),FALSE,TRUE)),0)</f>
        <v>1</v>
      </c>
      <c r="D13811">
        <v>21158</v>
      </c>
      <c r="E13811" t="s">
        <v>3049</v>
      </c>
      <c r="F13811">
        <v>56503</v>
      </c>
      <c r="G13811" t="s">
        <v>10365</v>
      </c>
      <c r="H13811" t="s">
        <v>60</v>
      </c>
      <c r="I13811" t="s">
        <v>2615</v>
      </c>
      <c r="J13811" t="s">
        <v>390</v>
      </c>
      <c r="K13811" t="s">
        <v>272</v>
      </c>
      <c r="L13811" t="s">
        <v>273</v>
      </c>
      <c r="N13811" t="s">
        <v>1192</v>
      </c>
      <c r="O13811">
        <v>2</v>
      </c>
      <c r="P13811">
        <v>0.8</v>
      </c>
      <c r="Q13811">
        <v>2</v>
      </c>
      <c r="R13811">
        <v>2.1</v>
      </c>
      <c r="S13811">
        <v>0.2</v>
      </c>
      <c r="T13811" t="s">
        <v>1193</v>
      </c>
      <c r="U13811" t="s">
        <v>469</v>
      </c>
      <c r="V13811" t="s">
        <v>469</v>
      </c>
      <c r="W13811" t="s">
        <v>1193</v>
      </c>
      <c r="X13811" t="s">
        <v>135</v>
      </c>
      <c r="Y13811">
        <v>1</v>
      </c>
      <c r="Z13811" t="s">
        <v>1194</v>
      </c>
      <c r="AA13811" t="s">
        <v>245</v>
      </c>
    </row>
    <row r="13812" spans="1:28" hidden="1" x14ac:dyDescent="0.25">
      <c r="A13812" t="str">
        <f t="shared" si="215"/>
        <v>Natural Gas Internal Combustion Engine.NG</v>
      </c>
      <c r="B13812" t="str">
        <f>INDEX(Crosswalk!$B$2:$B$47,MATCH(A13812,Crosswalk!$A$2:$A$47,0))</f>
        <v>natural gas peaker</v>
      </c>
      <c r="C13812" t="b">
        <f>IFERROR(IF(AND(NOT(INDEX('Included Plant Filters'!$B:$B,MATCH(B13812,'Included Plant Filters'!$A:$A,0))),$W13812="Y"),FALSE,IF(AND(NOT(INDEX('Included Plant Filters'!$C:$C,MATCH(B13812,'Included Plant Filters'!$A:$A,0))),NOT(OR($X13812="Electric Utility",$X13812="IPP CHP",$X13812="IPP Non-CHP"))),FALSE,TRUE)),0)</f>
        <v>1</v>
      </c>
      <c r="D13812">
        <v>21158</v>
      </c>
      <c r="E13812" t="s">
        <v>3049</v>
      </c>
      <c r="F13812">
        <v>56504</v>
      </c>
      <c r="G13812" t="s">
        <v>10366</v>
      </c>
      <c r="H13812" t="s">
        <v>60</v>
      </c>
      <c r="I13812" t="s">
        <v>2615</v>
      </c>
      <c r="J13812" t="s">
        <v>236</v>
      </c>
      <c r="K13812" t="s">
        <v>272</v>
      </c>
      <c r="L13812" t="s">
        <v>273</v>
      </c>
      <c r="N13812" t="s">
        <v>1192</v>
      </c>
      <c r="O13812">
        <v>1</v>
      </c>
      <c r="P13812">
        <v>0.8</v>
      </c>
      <c r="Q13812">
        <v>1</v>
      </c>
      <c r="R13812">
        <v>1</v>
      </c>
      <c r="S13812">
        <v>0.2</v>
      </c>
      <c r="T13812" t="s">
        <v>1193</v>
      </c>
      <c r="U13812" t="s">
        <v>469</v>
      </c>
      <c r="V13812" t="s">
        <v>469</v>
      </c>
      <c r="W13812" t="s">
        <v>1193</v>
      </c>
      <c r="X13812" t="s">
        <v>135</v>
      </c>
      <c r="Y13812">
        <v>1</v>
      </c>
      <c r="Z13812" t="s">
        <v>1194</v>
      </c>
      <c r="AA13812" t="s">
        <v>245</v>
      </c>
    </row>
    <row r="13813" spans="1:28" hidden="1" x14ac:dyDescent="0.25">
      <c r="A13813" t="str">
        <f t="shared" si="215"/>
        <v>Natural Gas Internal Combustion Engine.NG</v>
      </c>
      <c r="B13813" t="str">
        <f>INDEX(Crosswalk!$B$2:$B$47,MATCH(A13813,Crosswalk!$A$2:$A$47,0))</f>
        <v>natural gas peaker</v>
      </c>
      <c r="C13813" t="b">
        <f>IFERROR(IF(AND(NOT(INDEX('Included Plant Filters'!$B:$B,MATCH(B13813,'Included Plant Filters'!$A:$A,0))),$W13813="Y"),FALSE,IF(AND(NOT(INDEX('Included Plant Filters'!$C:$C,MATCH(B13813,'Included Plant Filters'!$A:$A,0))),NOT(OR($X13813="Electric Utility",$X13813="IPP CHP",$X13813="IPP Non-CHP"))),FALSE,TRUE)),0)</f>
        <v>1</v>
      </c>
      <c r="D13813">
        <v>21158</v>
      </c>
      <c r="E13813" t="s">
        <v>3049</v>
      </c>
      <c r="F13813">
        <v>56504</v>
      </c>
      <c r="G13813" t="s">
        <v>10366</v>
      </c>
      <c r="H13813" t="s">
        <v>60</v>
      </c>
      <c r="I13813" t="s">
        <v>2615</v>
      </c>
      <c r="J13813" t="s">
        <v>240</v>
      </c>
      <c r="K13813" t="s">
        <v>272</v>
      </c>
      <c r="L13813" t="s">
        <v>273</v>
      </c>
      <c r="N13813" t="s">
        <v>1192</v>
      </c>
      <c r="O13813">
        <v>1</v>
      </c>
      <c r="P13813">
        <v>0.8</v>
      </c>
      <c r="Q13813">
        <v>1</v>
      </c>
      <c r="R13813">
        <v>1</v>
      </c>
      <c r="S13813">
        <v>0.2</v>
      </c>
      <c r="T13813" t="s">
        <v>1193</v>
      </c>
      <c r="U13813" t="s">
        <v>469</v>
      </c>
      <c r="V13813" t="s">
        <v>469</v>
      </c>
      <c r="W13813" t="s">
        <v>1193</v>
      </c>
      <c r="X13813" t="s">
        <v>135</v>
      </c>
      <c r="Y13813">
        <v>1</v>
      </c>
      <c r="Z13813" t="s">
        <v>1194</v>
      </c>
      <c r="AA13813" t="s">
        <v>245</v>
      </c>
    </row>
    <row r="13814" spans="1:28" hidden="1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FERROR(IF(AND(NOT(INDEX('Included Plant Filters'!$B:$B,MATCH(B13814,'Included Plant Filters'!$A:$A,0))),$W13814="Y"),FALSE,IF(AND(NOT(INDEX('Included Plant Filters'!$C:$C,MATCH(B13814,'Included Plant Filters'!$A:$A,0))),NOT(OR($X13814="Electric Utility",$X13814="IPP CHP",$X13814="IPP Non-CHP"))),FALSE,TRUE)),0)</f>
        <v>1</v>
      </c>
      <c r="D13814">
        <v>9879</v>
      </c>
      <c r="E13814" t="s">
        <v>10367</v>
      </c>
      <c r="F13814">
        <v>56505</v>
      </c>
      <c r="G13814" t="s">
        <v>10368</v>
      </c>
      <c r="H13814" t="s">
        <v>12</v>
      </c>
      <c r="I13814" t="s">
        <v>10369</v>
      </c>
      <c r="J13814" t="s">
        <v>10370</v>
      </c>
      <c r="K13814" t="s">
        <v>293</v>
      </c>
      <c r="L13814" t="s">
        <v>279</v>
      </c>
      <c r="N13814" t="s">
        <v>1192</v>
      </c>
      <c r="O13814">
        <v>24.5</v>
      </c>
      <c r="P13814">
        <v>0.85</v>
      </c>
      <c r="Q13814">
        <v>20</v>
      </c>
      <c r="R13814">
        <v>23</v>
      </c>
      <c r="S13814">
        <v>10</v>
      </c>
      <c r="T13814" t="s">
        <v>1193</v>
      </c>
      <c r="U13814" t="s">
        <v>469</v>
      </c>
      <c r="V13814" t="s">
        <v>469</v>
      </c>
      <c r="W13814" t="s">
        <v>1193</v>
      </c>
      <c r="X13814" t="s">
        <v>135</v>
      </c>
      <c r="Y13814">
        <v>1</v>
      </c>
      <c r="Z13814" t="s">
        <v>1194</v>
      </c>
      <c r="AA13814" t="s">
        <v>245</v>
      </c>
      <c r="AB13814" t="s">
        <v>278</v>
      </c>
    </row>
    <row r="13815" spans="1:28" hidden="1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FERROR(IF(AND(NOT(INDEX('Included Plant Filters'!$B:$B,MATCH(B13815,'Included Plant Filters'!$A:$A,0))),$W13815="Y"),FALSE,IF(AND(NOT(INDEX('Included Plant Filters'!$C:$C,MATCH(B13815,'Included Plant Filters'!$A:$A,0))),NOT(OR($X13815="Electric Utility",$X13815="IPP CHP",$X13815="IPP Non-CHP"))),FALSE,TRUE)),0)</f>
        <v>1</v>
      </c>
      <c r="D13815">
        <v>9879</v>
      </c>
      <c r="E13815" t="s">
        <v>10367</v>
      </c>
      <c r="F13815">
        <v>56505</v>
      </c>
      <c r="G13815" t="s">
        <v>10368</v>
      </c>
      <c r="H13815" t="s">
        <v>12</v>
      </c>
      <c r="I13815" t="s">
        <v>10369</v>
      </c>
      <c r="J13815" t="s">
        <v>10371</v>
      </c>
      <c r="K13815" t="s">
        <v>293</v>
      </c>
      <c r="L13815" t="s">
        <v>279</v>
      </c>
      <c r="N13815" t="s">
        <v>1192</v>
      </c>
      <c r="O13815">
        <v>21.4</v>
      </c>
      <c r="P13815">
        <v>0.85</v>
      </c>
      <c r="Q13815">
        <v>19</v>
      </c>
      <c r="R13815">
        <v>22</v>
      </c>
      <c r="S13815">
        <v>10</v>
      </c>
      <c r="T13815" t="s">
        <v>1193</v>
      </c>
      <c r="U13815" t="s">
        <v>469</v>
      </c>
      <c r="V13815" t="s">
        <v>469</v>
      </c>
      <c r="W13815" t="s">
        <v>1193</v>
      </c>
      <c r="X13815" t="s">
        <v>135</v>
      </c>
      <c r="Y13815">
        <v>1</v>
      </c>
      <c r="Z13815" t="s">
        <v>1194</v>
      </c>
      <c r="AA13815" t="s">
        <v>245</v>
      </c>
      <c r="AB13815" t="s">
        <v>278</v>
      </c>
    </row>
    <row r="13816" spans="1:28" hidden="1" x14ac:dyDescent="0.25">
      <c r="A13816" t="str">
        <f t="shared" si="215"/>
        <v>Natural Gas Fired Combustion Turbine.NG</v>
      </c>
      <c r="B13816" t="str">
        <f>INDEX(Crosswalk!$B$2:$B$47,MATCH(A13816,Crosswalk!$A$2:$A$47,0))</f>
        <v>natural gas peaker</v>
      </c>
      <c r="C13816" t="b">
        <f>IFERROR(IF(AND(NOT(INDEX('Included Plant Filters'!$B:$B,MATCH(B13816,'Included Plant Filters'!$A:$A,0))),$W13816="Y"),FALSE,IF(AND(NOT(INDEX('Included Plant Filters'!$C:$C,MATCH(B13816,'Included Plant Filters'!$A:$A,0))),NOT(OR($X13816="Electric Utility",$X13816="IPP CHP",$X13816="IPP Non-CHP"))),FALSE,TRUE)),0)</f>
        <v>1</v>
      </c>
      <c r="D13816">
        <v>9879</v>
      </c>
      <c r="E13816" t="s">
        <v>10367</v>
      </c>
      <c r="F13816">
        <v>56505</v>
      </c>
      <c r="G13816" t="s">
        <v>10368</v>
      </c>
      <c r="H13816" t="s">
        <v>12</v>
      </c>
      <c r="I13816" t="s">
        <v>10369</v>
      </c>
      <c r="J13816" t="s">
        <v>10372</v>
      </c>
      <c r="K13816" t="s">
        <v>293</v>
      </c>
      <c r="L13816" t="s">
        <v>279</v>
      </c>
      <c r="N13816" t="s">
        <v>1192</v>
      </c>
      <c r="O13816">
        <v>60.5</v>
      </c>
      <c r="P13816">
        <v>0.85</v>
      </c>
      <c r="Q13816">
        <v>46</v>
      </c>
      <c r="R13816">
        <v>49</v>
      </c>
      <c r="S13816">
        <v>15</v>
      </c>
      <c r="T13816" t="s">
        <v>1193</v>
      </c>
      <c r="U13816" t="s">
        <v>469</v>
      </c>
      <c r="V13816" t="s">
        <v>469</v>
      </c>
      <c r="W13816" t="s">
        <v>1193</v>
      </c>
      <c r="X13816" t="s">
        <v>135</v>
      </c>
      <c r="Y13816">
        <v>1</v>
      </c>
      <c r="Z13816" t="s">
        <v>1194</v>
      </c>
      <c r="AA13816" t="s">
        <v>245</v>
      </c>
      <c r="AB13816" t="s">
        <v>278</v>
      </c>
    </row>
    <row r="13817" spans="1:28" hidden="1" x14ac:dyDescent="0.25">
      <c r="A13817" t="str">
        <f t="shared" si="215"/>
        <v>Natural Gas Fired Combustion Turbine.NG</v>
      </c>
      <c r="B13817" t="str">
        <f>INDEX(Crosswalk!$B$2:$B$47,MATCH(A13817,Crosswalk!$A$2:$A$47,0))</f>
        <v>natural gas peaker</v>
      </c>
      <c r="C13817" t="b">
        <f>IFERROR(IF(AND(NOT(INDEX('Included Plant Filters'!$B:$B,MATCH(B13817,'Included Plant Filters'!$A:$A,0))),$W13817="Y"),FALSE,IF(AND(NOT(INDEX('Included Plant Filters'!$C:$C,MATCH(B13817,'Included Plant Filters'!$A:$A,0))),NOT(OR($X13817="Electric Utility",$X13817="IPP CHP",$X13817="IPP Non-CHP"))),FALSE,TRUE)),0)</f>
        <v>1</v>
      </c>
      <c r="D13817">
        <v>9879</v>
      </c>
      <c r="E13817" t="s">
        <v>10367</v>
      </c>
      <c r="F13817">
        <v>56505</v>
      </c>
      <c r="G13817" t="s">
        <v>10368</v>
      </c>
      <c r="H13817" t="s">
        <v>12</v>
      </c>
      <c r="I13817" t="s">
        <v>10369</v>
      </c>
      <c r="J13817" t="s">
        <v>10373</v>
      </c>
      <c r="K13817" t="s">
        <v>293</v>
      </c>
      <c r="L13817" t="s">
        <v>279</v>
      </c>
      <c r="N13817" t="s">
        <v>1192</v>
      </c>
      <c r="O13817">
        <v>57.4</v>
      </c>
      <c r="P13817">
        <v>0.85</v>
      </c>
      <c r="Q13817">
        <v>46</v>
      </c>
      <c r="R13817">
        <v>49</v>
      </c>
      <c r="S13817">
        <v>15</v>
      </c>
      <c r="T13817" t="s">
        <v>1193</v>
      </c>
      <c r="U13817" t="s">
        <v>469</v>
      </c>
      <c r="V13817" t="s">
        <v>469</v>
      </c>
      <c r="W13817" t="s">
        <v>1193</v>
      </c>
      <c r="X13817" t="s">
        <v>135</v>
      </c>
      <c r="Y13817">
        <v>1</v>
      </c>
      <c r="Z13817" t="s">
        <v>1194</v>
      </c>
      <c r="AA13817" t="s">
        <v>245</v>
      </c>
      <c r="AB13817" t="s">
        <v>278</v>
      </c>
    </row>
    <row r="13818" spans="1:28" hidden="1" x14ac:dyDescent="0.25">
      <c r="A13818" t="str">
        <f t="shared" si="215"/>
        <v>Natural Gas Fired Combustion Turbine.NG</v>
      </c>
      <c r="B13818" t="str">
        <f>INDEX(Crosswalk!$B$2:$B$47,MATCH(A13818,Crosswalk!$A$2:$A$47,0))</f>
        <v>natural gas peaker</v>
      </c>
      <c r="C13818" t="b">
        <f>IFERROR(IF(AND(NOT(INDEX('Included Plant Filters'!$B:$B,MATCH(B13818,'Included Plant Filters'!$A:$A,0))),$W13818="Y"),FALSE,IF(AND(NOT(INDEX('Included Plant Filters'!$C:$C,MATCH(B13818,'Included Plant Filters'!$A:$A,0))),NOT(OR($X13818="Electric Utility",$X13818="IPP CHP",$X13818="IPP Non-CHP"))),FALSE,TRUE)),0)</f>
        <v>1</v>
      </c>
      <c r="D13818">
        <v>9879</v>
      </c>
      <c r="E13818" t="s">
        <v>10367</v>
      </c>
      <c r="F13818">
        <v>56505</v>
      </c>
      <c r="G13818" t="s">
        <v>10368</v>
      </c>
      <c r="H13818" t="s">
        <v>12</v>
      </c>
      <c r="I13818" t="s">
        <v>10369</v>
      </c>
      <c r="J13818" t="s">
        <v>10374</v>
      </c>
      <c r="K13818" t="s">
        <v>293</v>
      </c>
      <c r="L13818" t="s">
        <v>279</v>
      </c>
      <c r="N13818" t="s">
        <v>1192</v>
      </c>
      <c r="O13818">
        <v>60.5</v>
      </c>
      <c r="P13818">
        <v>0.85</v>
      </c>
      <c r="Q13818">
        <v>46</v>
      </c>
      <c r="R13818">
        <v>49</v>
      </c>
      <c r="S13818">
        <v>15</v>
      </c>
      <c r="T13818" t="s">
        <v>1193</v>
      </c>
      <c r="U13818" t="s">
        <v>469</v>
      </c>
      <c r="V13818" t="s">
        <v>469</v>
      </c>
      <c r="W13818" t="s">
        <v>1193</v>
      </c>
      <c r="X13818" t="s">
        <v>135</v>
      </c>
      <c r="Y13818">
        <v>1</v>
      </c>
      <c r="Z13818" t="s">
        <v>1194</v>
      </c>
      <c r="AA13818" t="s">
        <v>245</v>
      </c>
    </row>
    <row r="13819" spans="1:28" hidden="1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FERROR(IF(AND(NOT(INDEX('Included Plant Filters'!$B:$B,MATCH(B13819,'Included Plant Filters'!$A:$A,0))),$W13819="Y"),FALSE,IF(AND(NOT(INDEX('Included Plant Filters'!$C:$C,MATCH(B13819,'Included Plant Filters'!$A:$A,0))),NOT(OR($X13819="Electric Utility",$X13819="IPP CHP",$X13819="IPP Non-CHP"))),FALSE,TRUE)),0)</f>
        <v>1</v>
      </c>
      <c r="D13819">
        <v>49893</v>
      </c>
      <c r="E13819" t="s">
        <v>5805</v>
      </c>
      <c r="F13819">
        <v>56506</v>
      </c>
      <c r="G13819" t="s">
        <v>10375</v>
      </c>
      <c r="H13819" t="s">
        <v>108</v>
      </c>
      <c r="I13819" t="s">
        <v>9843</v>
      </c>
      <c r="J13819" t="s">
        <v>10376</v>
      </c>
      <c r="K13819" t="s">
        <v>261</v>
      </c>
      <c r="L13819" t="s">
        <v>263</v>
      </c>
      <c r="N13819" t="s">
        <v>1192</v>
      </c>
      <c r="O13819">
        <v>130.5</v>
      </c>
      <c r="P13819" t="s">
        <v>469</v>
      </c>
      <c r="Q13819">
        <v>130.5</v>
      </c>
      <c r="R13819">
        <v>130.5</v>
      </c>
      <c r="S13819">
        <v>0</v>
      </c>
      <c r="T13819" t="s">
        <v>1193</v>
      </c>
      <c r="U13819" t="s">
        <v>469</v>
      </c>
      <c r="V13819" t="s">
        <v>469</v>
      </c>
      <c r="W13819" t="s">
        <v>1193</v>
      </c>
      <c r="X13819" t="s">
        <v>138</v>
      </c>
      <c r="Y13819">
        <v>2</v>
      </c>
      <c r="Z13819" t="s">
        <v>1194</v>
      </c>
      <c r="AA13819" t="s">
        <v>262</v>
      </c>
    </row>
    <row r="13820" spans="1:28" hidden="1" x14ac:dyDescent="0.25">
      <c r="A13820" t="str">
        <f t="shared" si="215"/>
        <v>Natural Gas Fired Combustion Turbine.NG</v>
      </c>
      <c r="B13820" t="str">
        <f>INDEX(Crosswalk!$B$2:$B$47,MATCH(A13820,Crosswalk!$A$2:$A$47,0))</f>
        <v>natural gas peaker</v>
      </c>
      <c r="C13820" t="b">
        <f>IFERROR(IF(AND(NOT(INDEX('Included Plant Filters'!$B:$B,MATCH(B13820,'Included Plant Filters'!$A:$A,0))),$W13820="Y"),FALSE,IF(AND(NOT(INDEX('Included Plant Filters'!$C:$C,MATCH(B13820,'Included Plant Filters'!$A:$A,0))),NOT(OR($X13820="Electric Utility",$X13820="IPP CHP",$X13820="IPP Non-CHP"))),FALSE,TRUE)),0)</f>
        <v>0</v>
      </c>
      <c r="D13820">
        <v>54911</v>
      </c>
      <c r="E13820" t="s">
        <v>10377</v>
      </c>
      <c r="F13820">
        <v>56509</v>
      </c>
      <c r="G13820" t="s">
        <v>10378</v>
      </c>
      <c r="H13820" t="s">
        <v>110</v>
      </c>
      <c r="I13820" t="s">
        <v>4286</v>
      </c>
      <c r="J13820" t="s">
        <v>236</v>
      </c>
      <c r="K13820" t="s">
        <v>293</v>
      </c>
      <c r="L13820" t="s">
        <v>279</v>
      </c>
      <c r="N13820" t="s">
        <v>1306</v>
      </c>
      <c r="O13820">
        <v>15.2</v>
      </c>
      <c r="P13820">
        <v>0.8</v>
      </c>
      <c r="Q13820">
        <v>11.5</v>
      </c>
      <c r="R13820">
        <v>12.8</v>
      </c>
      <c r="S13820">
        <v>7</v>
      </c>
      <c r="T13820" t="s">
        <v>1193</v>
      </c>
      <c r="U13820" t="s">
        <v>469</v>
      </c>
      <c r="V13820" t="s">
        <v>469</v>
      </c>
      <c r="W13820" t="s">
        <v>1214</v>
      </c>
      <c r="X13820" t="s">
        <v>146</v>
      </c>
      <c r="Y13820">
        <v>7</v>
      </c>
      <c r="Z13820" t="s">
        <v>1310</v>
      </c>
      <c r="AA13820" t="s">
        <v>245</v>
      </c>
      <c r="AB13820" t="s">
        <v>2692</v>
      </c>
    </row>
    <row r="13821" spans="1:28" hidden="1" x14ac:dyDescent="0.25">
      <c r="A13821" t="str">
        <f t="shared" si="215"/>
        <v>Natural Gas Fired Combustion Turbine.NG</v>
      </c>
      <c r="B13821" t="str">
        <f>INDEX(Crosswalk!$B$2:$B$47,MATCH(A13821,Crosswalk!$A$2:$A$47,0))</f>
        <v>natural gas peaker</v>
      </c>
      <c r="C13821" t="b">
        <f>IFERROR(IF(AND(NOT(INDEX('Included Plant Filters'!$B:$B,MATCH(B13821,'Included Plant Filters'!$A:$A,0))),$W13821="Y"),FALSE,IF(AND(NOT(INDEX('Included Plant Filters'!$C:$C,MATCH(B13821,'Included Plant Filters'!$A:$A,0))),NOT(OR($X13821="Electric Utility",$X13821="IPP CHP",$X13821="IPP Non-CHP"))),FALSE,TRUE)),0)</f>
        <v>0</v>
      </c>
      <c r="D13821">
        <v>54911</v>
      </c>
      <c r="E13821" t="s">
        <v>10377</v>
      </c>
      <c r="F13821">
        <v>56509</v>
      </c>
      <c r="G13821" t="s">
        <v>10378</v>
      </c>
      <c r="H13821" t="s">
        <v>110</v>
      </c>
      <c r="I13821" t="s">
        <v>4286</v>
      </c>
      <c r="J13821" t="s">
        <v>240</v>
      </c>
      <c r="K13821" t="s">
        <v>293</v>
      </c>
      <c r="L13821" t="s">
        <v>279</v>
      </c>
      <c r="N13821" t="s">
        <v>1306</v>
      </c>
      <c r="O13821">
        <v>15.2</v>
      </c>
      <c r="P13821">
        <v>0.8</v>
      </c>
      <c r="Q13821">
        <v>11.5</v>
      </c>
      <c r="R13821">
        <v>12.8</v>
      </c>
      <c r="S13821">
        <v>7</v>
      </c>
      <c r="T13821" t="s">
        <v>1193</v>
      </c>
      <c r="U13821" t="s">
        <v>469</v>
      </c>
      <c r="V13821" t="s">
        <v>469</v>
      </c>
      <c r="W13821" t="s">
        <v>1214</v>
      </c>
      <c r="X13821" t="s">
        <v>146</v>
      </c>
      <c r="Y13821">
        <v>7</v>
      </c>
      <c r="Z13821" t="s">
        <v>1310</v>
      </c>
      <c r="AA13821" t="s">
        <v>245</v>
      </c>
      <c r="AB13821" t="s">
        <v>2692</v>
      </c>
    </row>
    <row r="13822" spans="1:28" hidden="1" x14ac:dyDescent="0.25">
      <c r="A13822" t="str">
        <f t="shared" si="215"/>
        <v>Landfill Gas.LFG</v>
      </c>
      <c r="B13822" t="str">
        <f>INDEX(Crosswalk!$B$2:$B$47,MATCH(A13822,Crosswalk!$A$2:$A$47,0))</f>
        <v>natural gas peaker</v>
      </c>
      <c r="C13822" t="b">
        <f>IFERROR(IF(AND(NOT(INDEX('Included Plant Filters'!$B:$B,MATCH(B13822,'Included Plant Filters'!$A:$A,0))),$W13822="Y"),FALSE,IF(AND(NOT(INDEX('Included Plant Filters'!$C:$C,MATCH(B13822,'Included Plant Filters'!$A:$A,0))),NOT(OR($X13822="Electric Utility",$X13822="IPP CHP",$X13822="IPP Non-CHP"))),FALSE,TRUE)),0)</f>
        <v>1</v>
      </c>
      <c r="D13822">
        <v>57249</v>
      </c>
      <c r="E13822" t="s">
        <v>8126</v>
      </c>
      <c r="F13822">
        <v>56510</v>
      </c>
      <c r="G13822" t="s">
        <v>10379</v>
      </c>
      <c r="H13822" t="s">
        <v>98</v>
      </c>
      <c r="I13822" t="s">
        <v>3439</v>
      </c>
      <c r="J13822" t="s">
        <v>285</v>
      </c>
      <c r="K13822" t="s">
        <v>328</v>
      </c>
      <c r="L13822" t="s">
        <v>273</v>
      </c>
      <c r="N13822" t="s">
        <v>1192</v>
      </c>
      <c r="O13822">
        <v>1.6</v>
      </c>
      <c r="P13822">
        <v>0.8</v>
      </c>
      <c r="Q13822">
        <v>1.6</v>
      </c>
      <c r="R13822">
        <v>1.6</v>
      </c>
      <c r="S13822">
        <v>0.8</v>
      </c>
      <c r="T13822" t="s">
        <v>1193</v>
      </c>
      <c r="U13822" t="s">
        <v>469</v>
      </c>
      <c r="V13822" t="s">
        <v>469</v>
      </c>
      <c r="W13822" t="s">
        <v>1214</v>
      </c>
      <c r="X13822" t="s">
        <v>143</v>
      </c>
      <c r="Y13822">
        <v>3</v>
      </c>
      <c r="Z13822" t="s">
        <v>1310</v>
      </c>
      <c r="AA13822" t="s">
        <v>329</v>
      </c>
    </row>
    <row r="13823" spans="1:28" hidden="1" x14ac:dyDescent="0.25">
      <c r="A13823" t="str">
        <f t="shared" si="215"/>
        <v>Landfill Gas.LFG</v>
      </c>
      <c r="B13823" t="str">
        <f>INDEX(Crosswalk!$B$2:$B$47,MATCH(A13823,Crosswalk!$A$2:$A$47,0))</f>
        <v>natural gas peaker</v>
      </c>
      <c r="C13823" t="b">
        <f>IFERROR(IF(AND(NOT(INDEX('Included Plant Filters'!$B:$B,MATCH(B13823,'Included Plant Filters'!$A:$A,0))),$W13823="Y"),FALSE,IF(AND(NOT(INDEX('Included Plant Filters'!$C:$C,MATCH(B13823,'Included Plant Filters'!$A:$A,0))),NOT(OR($X13823="Electric Utility",$X13823="IPP CHP",$X13823="IPP Non-CHP"))),FALSE,TRUE)),0)</f>
        <v>1</v>
      </c>
      <c r="D13823">
        <v>57249</v>
      </c>
      <c r="E13823" t="s">
        <v>8126</v>
      </c>
      <c r="F13823">
        <v>56511</v>
      </c>
      <c r="G13823" t="s">
        <v>10380</v>
      </c>
      <c r="H13823" t="s">
        <v>82</v>
      </c>
      <c r="I13823" t="s">
        <v>3246</v>
      </c>
      <c r="J13823" t="s">
        <v>250</v>
      </c>
      <c r="K13823" t="s">
        <v>328</v>
      </c>
      <c r="L13823" t="s">
        <v>273</v>
      </c>
      <c r="N13823" t="s">
        <v>1192</v>
      </c>
      <c r="O13823">
        <v>0.9</v>
      </c>
      <c r="P13823">
        <v>0.8</v>
      </c>
      <c r="Q13823">
        <v>0.9</v>
      </c>
      <c r="R13823">
        <v>0.9</v>
      </c>
      <c r="S13823">
        <v>0.5</v>
      </c>
      <c r="T13823" t="s">
        <v>1193</v>
      </c>
      <c r="U13823" t="s">
        <v>469</v>
      </c>
      <c r="V13823" t="s">
        <v>469</v>
      </c>
      <c r="W13823" t="s">
        <v>1193</v>
      </c>
      <c r="X13823" t="s">
        <v>138</v>
      </c>
      <c r="Y13823">
        <v>2</v>
      </c>
      <c r="Z13823" t="s">
        <v>1194</v>
      </c>
      <c r="AA13823" t="s">
        <v>329</v>
      </c>
    </row>
    <row r="13824" spans="1:28" hidden="1" x14ac:dyDescent="0.25">
      <c r="A13824" t="str">
        <f t="shared" si="215"/>
        <v>Landfill Gas.LFG</v>
      </c>
      <c r="B13824" t="str">
        <f>INDEX(Crosswalk!$B$2:$B$47,MATCH(A13824,Crosswalk!$A$2:$A$47,0))</f>
        <v>natural gas peaker</v>
      </c>
      <c r="C13824" t="b">
        <f>IFERROR(IF(AND(NOT(INDEX('Included Plant Filters'!$B:$B,MATCH(B13824,'Included Plant Filters'!$A:$A,0))),$W13824="Y"),FALSE,IF(AND(NOT(INDEX('Included Plant Filters'!$C:$C,MATCH(B13824,'Included Plant Filters'!$A:$A,0))),NOT(OR($X13824="Electric Utility",$X13824="IPP CHP",$X13824="IPP Non-CHP"))),FALSE,TRUE)),0)</f>
        <v>1</v>
      </c>
      <c r="D13824">
        <v>57249</v>
      </c>
      <c r="E13824" t="s">
        <v>8126</v>
      </c>
      <c r="F13824">
        <v>56511</v>
      </c>
      <c r="G13824" t="s">
        <v>10380</v>
      </c>
      <c r="H13824" t="s">
        <v>82</v>
      </c>
      <c r="I13824" t="s">
        <v>3246</v>
      </c>
      <c r="J13824" t="s">
        <v>285</v>
      </c>
      <c r="K13824" t="s">
        <v>328</v>
      </c>
      <c r="L13824" t="s">
        <v>273</v>
      </c>
      <c r="N13824" t="s">
        <v>1192</v>
      </c>
      <c r="O13824">
        <v>0.9</v>
      </c>
      <c r="P13824">
        <v>0.8</v>
      </c>
      <c r="Q13824">
        <v>0.9</v>
      </c>
      <c r="R13824">
        <v>0.9</v>
      </c>
      <c r="S13824">
        <v>0.5</v>
      </c>
      <c r="T13824" t="s">
        <v>1193</v>
      </c>
      <c r="U13824" t="s">
        <v>469</v>
      </c>
      <c r="V13824" t="s">
        <v>469</v>
      </c>
      <c r="W13824" t="s">
        <v>1193</v>
      </c>
      <c r="X13824" t="s">
        <v>138</v>
      </c>
      <c r="Y13824">
        <v>2</v>
      </c>
      <c r="Z13824" t="s">
        <v>1194</v>
      </c>
      <c r="AA13824" t="s">
        <v>329</v>
      </c>
    </row>
    <row r="13825" spans="1:27" hidden="1" x14ac:dyDescent="0.25">
      <c r="A13825" t="str">
        <f t="shared" si="215"/>
        <v>Landfill Gas.LFG</v>
      </c>
      <c r="B13825" t="str">
        <f>INDEX(Crosswalk!$B$2:$B$47,MATCH(A13825,Crosswalk!$A$2:$A$47,0))</f>
        <v>natural gas peaker</v>
      </c>
      <c r="C13825" t="b">
        <f>IFERROR(IF(AND(NOT(INDEX('Included Plant Filters'!$B:$B,MATCH(B13825,'Included Plant Filters'!$A:$A,0))),$W13825="Y"),FALSE,IF(AND(NOT(INDEX('Included Plant Filters'!$C:$C,MATCH(B13825,'Included Plant Filters'!$A:$A,0))),NOT(OR($X13825="Electric Utility",$X13825="IPP CHP",$X13825="IPP Non-CHP"))),FALSE,TRUE)),0)</f>
        <v>1</v>
      </c>
      <c r="D13825">
        <v>57249</v>
      </c>
      <c r="E13825" t="s">
        <v>8126</v>
      </c>
      <c r="F13825">
        <v>56512</v>
      </c>
      <c r="G13825" t="s">
        <v>10381</v>
      </c>
      <c r="H13825" t="s">
        <v>98</v>
      </c>
      <c r="I13825" t="s">
        <v>9194</v>
      </c>
      <c r="J13825" t="s">
        <v>250</v>
      </c>
      <c r="K13825" t="s">
        <v>328</v>
      </c>
      <c r="L13825" t="s">
        <v>273</v>
      </c>
      <c r="N13825" t="s">
        <v>1192</v>
      </c>
      <c r="O13825">
        <v>1.6</v>
      </c>
      <c r="P13825">
        <v>0.8</v>
      </c>
      <c r="Q13825">
        <v>1.6</v>
      </c>
      <c r="R13825">
        <v>1.6</v>
      </c>
      <c r="S13825">
        <v>0.8</v>
      </c>
      <c r="T13825" t="s">
        <v>1193</v>
      </c>
      <c r="U13825" t="s">
        <v>469</v>
      </c>
      <c r="V13825" t="s">
        <v>469</v>
      </c>
      <c r="W13825" t="s">
        <v>1193</v>
      </c>
      <c r="X13825" t="s">
        <v>138</v>
      </c>
      <c r="Y13825">
        <v>2</v>
      </c>
      <c r="Z13825" t="s">
        <v>1194</v>
      </c>
      <c r="AA13825" t="s">
        <v>329</v>
      </c>
    </row>
    <row r="13826" spans="1:27" hidden="1" x14ac:dyDescent="0.25">
      <c r="A13826" t="str">
        <f t="shared" si="215"/>
        <v>Landfill Gas.LFG</v>
      </c>
      <c r="B13826" t="str">
        <f>INDEX(Crosswalk!$B$2:$B$47,MATCH(A13826,Crosswalk!$A$2:$A$47,0))</f>
        <v>natural gas peaker</v>
      </c>
      <c r="C13826" t="b">
        <f>IFERROR(IF(AND(NOT(INDEX('Included Plant Filters'!$B:$B,MATCH(B13826,'Included Plant Filters'!$A:$A,0))),$W13826="Y"),FALSE,IF(AND(NOT(INDEX('Included Plant Filters'!$C:$C,MATCH(B13826,'Included Plant Filters'!$A:$A,0))),NOT(OR($X13826="Electric Utility",$X13826="IPP CHP",$X13826="IPP Non-CHP"))),FALSE,TRUE)),0)</f>
        <v>1</v>
      </c>
      <c r="D13826">
        <v>57249</v>
      </c>
      <c r="E13826" t="s">
        <v>8126</v>
      </c>
      <c r="F13826">
        <v>56512</v>
      </c>
      <c r="G13826" t="s">
        <v>10381</v>
      </c>
      <c r="H13826" t="s">
        <v>98</v>
      </c>
      <c r="I13826" t="s">
        <v>9194</v>
      </c>
      <c r="J13826" t="s">
        <v>285</v>
      </c>
      <c r="K13826" t="s">
        <v>328</v>
      </c>
      <c r="L13826" t="s">
        <v>273</v>
      </c>
      <c r="N13826" t="s">
        <v>1192</v>
      </c>
      <c r="O13826">
        <v>1.6</v>
      </c>
      <c r="P13826">
        <v>0.8</v>
      </c>
      <c r="Q13826">
        <v>1.6</v>
      </c>
      <c r="R13826">
        <v>1.6</v>
      </c>
      <c r="S13826">
        <v>0.8</v>
      </c>
      <c r="T13826" t="s">
        <v>1193</v>
      </c>
      <c r="U13826" t="s">
        <v>469</v>
      </c>
      <c r="V13826" t="s">
        <v>469</v>
      </c>
      <c r="W13826" t="s">
        <v>1193</v>
      </c>
      <c r="X13826" t="s">
        <v>138</v>
      </c>
      <c r="Y13826">
        <v>2</v>
      </c>
      <c r="Z13826" t="s">
        <v>1194</v>
      </c>
      <c r="AA13826" t="s">
        <v>329</v>
      </c>
    </row>
    <row r="13827" spans="1:27" hidden="1" x14ac:dyDescent="0.25">
      <c r="A13827" t="str">
        <f t="shared" si="215"/>
        <v>Natural Gas Internal Combustion Engine.NG</v>
      </c>
      <c r="B13827" t="str">
        <f>INDEX(Crosswalk!$B$2:$B$47,MATCH(A13827,Crosswalk!$A$2:$A$47,0))</f>
        <v>natural gas peaker</v>
      </c>
      <c r="C13827" t="b">
        <f>IFERROR(IF(AND(NOT(INDEX('Included Plant Filters'!$B:$B,MATCH(B13827,'Included Plant Filters'!$A:$A,0))),$W13827="Y"),FALSE,IF(AND(NOT(INDEX('Included Plant Filters'!$C:$C,MATCH(B13827,'Included Plant Filters'!$A:$A,0))),NOT(OR($X13827="Electric Utility",$X13827="IPP CHP",$X13827="IPP Non-CHP"))),FALSE,TRUE)),0)</f>
        <v>1</v>
      </c>
      <c r="D13827">
        <v>57249</v>
      </c>
      <c r="E13827" t="s">
        <v>8126</v>
      </c>
      <c r="F13827">
        <v>56513</v>
      </c>
      <c r="G13827" t="s">
        <v>10382</v>
      </c>
      <c r="H13827" t="s">
        <v>98</v>
      </c>
      <c r="I13827" t="s">
        <v>2335</v>
      </c>
      <c r="J13827" t="s">
        <v>10383</v>
      </c>
      <c r="K13827" t="s">
        <v>272</v>
      </c>
      <c r="L13827" t="s">
        <v>273</v>
      </c>
      <c r="N13827" t="s">
        <v>1192</v>
      </c>
      <c r="O13827">
        <v>1.6</v>
      </c>
      <c r="P13827">
        <v>0.8</v>
      </c>
      <c r="Q13827">
        <v>1.6</v>
      </c>
      <c r="R13827">
        <v>1.6</v>
      </c>
      <c r="S13827">
        <v>0.8</v>
      </c>
      <c r="T13827" t="s">
        <v>1193</v>
      </c>
      <c r="U13827" t="s">
        <v>469</v>
      </c>
      <c r="V13827" t="s">
        <v>469</v>
      </c>
      <c r="W13827" t="s">
        <v>1193</v>
      </c>
      <c r="X13827" t="s">
        <v>138</v>
      </c>
      <c r="Y13827">
        <v>2</v>
      </c>
      <c r="Z13827" t="s">
        <v>1194</v>
      </c>
      <c r="AA13827" t="s">
        <v>245</v>
      </c>
    </row>
    <row r="13828" spans="1:27" hidden="1" x14ac:dyDescent="0.25">
      <c r="A13828" t="str">
        <f t="shared" ref="A13828:A13891" si="216">CONCATENATE(K13828,".",AA13828)</f>
        <v>Natural Gas Internal Combustion Engine.NG</v>
      </c>
      <c r="B13828" t="str">
        <f>INDEX(Crosswalk!$B$2:$B$47,MATCH(A13828,Crosswalk!$A$2:$A$47,0))</f>
        <v>natural gas peaker</v>
      </c>
      <c r="C13828" t="b">
        <f>IFERROR(IF(AND(NOT(INDEX('Included Plant Filters'!$B:$B,MATCH(B13828,'Included Plant Filters'!$A:$A,0))),$W13828="Y"),FALSE,IF(AND(NOT(INDEX('Included Plant Filters'!$C:$C,MATCH(B13828,'Included Plant Filters'!$A:$A,0))),NOT(OR($X13828="Electric Utility",$X13828="IPP CHP",$X13828="IPP Non-CHP"))),FALSE,TRUE)),0)</f>
        <v>1</v>
      </c>
      <c r="D13828">
        <v>15142</v>
      </c>
      <c r="E13828" t="s">
        <v>9475</v>
      </c>
      <c r="F13828">
        <v>56516</v>
      </c>
      <c r="G13828" t="s">
        <v>10384</v>
      </c>
      <c r="H13828" t="s">
        <v>17</v>
      </c>
      <c r="I13828" t="s">
        <v>2296</v>
      </c>
      <c r="J13828" t="s">
        <v>10385</v>
      </c>
      <c r="K13828" t="s">
        <v>272</v>
      </c>
      <c r="L13828" t="s">
        <v>273</v>
      </c>
      <c r="N13828" t="s">
        <v>1192</v>
      </c>
      <c r="O13828">
        <v>8.4</v>
      </c>
      <c r="P13828">
        <v>0.8</v>
      </c>
      <c r="Q13828">
        <v>8.3000000000000007</v>
      </c>
      <c r="R13828">
        <v>8.3000000000000007</v>
      </c>
      <c r="S13828">
        <v>4.2</v>
      </c>
      <c r="T13828" t="s">
        <v>1193</v>
      </c>
      <c r="U13828" t="s">
        <v>469</v>
      </c>
      <c r="V13828" t="s">
        <v>469</v>
      </c>
      <c r="W13828" t="s">
        <v>1193</v>
      </c>
      <c r="X13828" t="s">
        <v>138</v>
      </c>
      <c r="Y13828">
        <v>2</v>
      </c>
      <c r="Z13828" t="s">
        <v>1194</v>
      </c>
      <c r="AA13828" t="s">
        <v>245</v>
      </c>
    </row>
    <row r="13829" spans="1:27" hidden="1" x14ac:dyDescent="0.25">
      <c r="A13829" t="str">
        <f t="shared" si="216"/>
        <v>Natural Gas Internal Combustion Engine.NG</v>
      </c>
      <c r="B13829" t="str">
        <f>INDEX(Crosswalk!$B$2:$B$47,MATCH(A13829,Crosswalk!$A$2:$A$47,0))</f>
        <v>natural gas peaker</v>
      </c>
      <c r="C13829" t="b">
        <f>IFERROR(IF(AND(NOT(INDEX('Included Plant Filters'!$B:$B,MATCH(B13829,'Included Plant Filters'!$A:$A,0))),$W13829="Y"),FALSE,IF(AND(NOT(INDEX('Included Plant Filters'!$C:$C,MATCH(B13829,'Included Plant Filters'!$A:$A,0))),NOT(OR($X13829="Electric Utility",$X13829="IPP CHP",$X13829="IPP Non-CHP"))),FALSE,TRUE)),0)</f>
        <v>1</v>
      </c>
      <c r="D13829">
        <v>15142</v>
      </c>
      <c r="E13829" t="s">
        <v>9475</v>
      </c>
      <c r="F13829">
        <v>56516</v>
      </c>
      <c r="G13829" t="s">
        <v>10384</v>
      </c>
      <c r="H13829" t="s">
        <v>17</v>
      </c>
      <c r="I13829" t="s">
        <v>2296</v>
      </c>
      <c r="J13829" t="s">
        <v>10386</v>
      </c>
      <c r="K13829" t="s">
        <v>272</v>
      </c>
      <c r="L13829" t="s">
        <v>273</v>
      </c>
      <c r="N13829" t="s">
        <v>1192</v>
      </c>
      <c r="O13829">
        <v>8.4</v>
      </c>
      <c r="P13829">
        <v>0.8</v>
      </c>
      <c r="Q13829">
        <v>8.3000000000000007</v>
      </c>
      <c r="R13829">
        <v>8.3000000000000007</v>
      </c>
      <c r="S13829">
        <v>4.2</v>
      </c>
      <c r="T13829" t="s">
        <v>1193</v>
      </c>
      <c r="U13829" t="s">
        <v>469</v>
      </c>
      <c r="V13829" t="s">
        <v>469</v>
      </c>
      <c r="W13829" t="s">
        <v>1193</v>
      </c>
      <c r="X13829" t="s">
        <v>138</v>
      </c>
      <c r="Y13829">
        <v>2</v>
      </c>
      <c r="Z13829" t="s">
        <v>1194</v>
      </c>
      <c r="AA13829" t="s">
        <v>245</v>
      </c>
    </row>
    <row r="13830" spans="1:27" hidden="1" x14ac:dyDescent="0.25">
      <c r="A13830" t="str">
        <f t="shared" si="216"/>
        <v>Natural Gas Internal Combustion Engine.NG</v>
      </c>
      <c r="B13830" t="str">
        <f>INDEX(Crosswalk!$B$2:$B$47,MATCH(A13830,Crosswalk!$A$2:$A$47,0))</f>
        <v>natural gas peaker</v>
      </c>
      <c r="C13830" t="b">
        <f>IFERROR(IF(AND(NOT(INDEX('Included Plant Filters'!$B:$B,MATCH(B13830,'Included Plant Filters'!$A:$A,0))),$W13830="Y"),FALSE,IF(AND(NOT(INDEX('Included Plant Filters'!$C:$C,MATCH(B13830,'Included Plant Filters'!$A:$A,0))),NOT(OR($X13830="Electric Utility",$X13830="IPP CHP",$X13830="IPP Non-CHP"))),FALSE,TRUE)),0)</f>
        <v>1</v>
      </c>
      <c r="D13830">
        <v>15142</v>
      </c>
      <c r="E13830" t="s">
        <v>9475</v>
      </c>
      <c r="F13830">
        <v>56516</v>
      </c>
      <c r="G13830" t="s">
        <v>10384</v>
      </c>
      <c r="H13830" t="s">
        <v>17</v>
      </c>
      <c r="I13830" t="s">
        <v>2296</v>
      </c>
      <c r="J13830" t="s">
        <v>10387</v>
      </c>
      <c r="K13830" t="s">
        <v>272</v>
      </c>
      <c r="L13830" t="s">
        <v>273</v>
      </c>
      <c r="N13830" t="s">
        <v>1192</v>
      </c>
      <c r="O13830">
        <v>8.4</v>
      </c>
      <c r="P13830">
        <v>0.8</v>
      </c>
      <c r="Q13830">
        <v>8.3000000000000007</v>
      </c>
      <c r="R13830">
        <v>8.3000000000000007</v>
      </c>
      <c r="S13830">
        <v>4.2</v>
      </c>
      <c r="T13830" t="s">
        <v>1193</v>
      </c>
      <c r="U13830" t="s">
        <v>469</v>
      </c>
      <c r="V13830" t="s">
        <v>469</v>
      </c>
      <c r="W13830" t="s">
        <v>1193</v>
      </c>
      <c r="X13830" t="s">
        <v>138</v>
      </c>
      <c r="Y13830">
        <v>2</v>
      </c>
      <c r="Z13830" t="s">
        <v>1194</v>
      </c>
      <c r="AA13830" t="s">
        <v>245</v>
      </c>
    </row>
    <row r="13831" spans="1:27" hidden="1" x14ac:dyDescent="0.25">
      <c r="A13831" t="str">
        <f t="shared" si="216"/>
        <v>Natural Gas Internal Combustion Engine.NG</v>
      </c>
      <c r="B13831" t="str">
        <f>INDEX(Crosswalk!$B$2:$B$47,MATCH(A13831,Crosswalk!$A$2:$A$47,0))</f>
        <v>natural gas peaker</v>
      </c>
      <c r="C13831" t="b">
        <f>IFERROR(IF(AND(NOT(INDEX('Included Plant Filters'!$B:$B,MATCH(B13831,'Included Plant Filters'!$A:$A,0))),$W13831="Y"),FALSE,IF(AND(NOT(INDEX('Included Plant Filters'!$C:$C,MATCH(B13831,'Included Plant Filters'!$A:$A,0))),NOT(OR($X13831="Electric Utility",$X13831="IPP CHP",$X13831="IPP Non-CHP"))),FALSE,TRUE)),0)</f>
        <v>1</v>
      </c>
      <c r="D13831">
        <v>15142</v>
      </c>
      <c r="E13831" t="s">
        <v>9475</v>
      </c>
      <c r="F13831">
        <v>56516</v>
      </c>
      <c r="G13831" t="s">
        <v>10384</v>
      </c>
      <c r="H13831" t="s">
        <v>17</v>
      </c>
      <c r="I13831" t="s">
        <v>2296</v>
      </c>
      <c r="J13831" t="s">
        <v>10388</v>
      </c>
      <c r="K13831" t="s">
        <v>272</v>
      </c>
      <c r="L13831" t="s">
        <v>273</v>
      </c>
      <c r="N13831" t="s">
        <v>1192</v>
      </c>
      <c r="O13831">
        <v>8.4</v>
      </c>
      <c r="P13831">
        <v>0.8</v>
      </c>
      <c r="Q13831">
        <v>8.3000000000000007</v>
      </c>
      <c r="R13831">
        <v>8.3000000000000007</v>
      </c>
      <c r="S13831">
        <v>4.2</v>
      </c>
      <c r="T13831" t="s">
        <v>1193</v>
      </c>
      <c r="U13831" t="s">
        <v>469</v>
      </c>
      <c r="V13831" t="s">
        <v>469</v>
      </c>
      <c r="W13831" t="s">
        <v>1193</v>
      </c>
      <c r="X13831" t="s">
        <v>138</v>
      </c>
      <c r="Y13831">
        <v>2</v>
      </c>
      <c r="Z13831" t="s">
        <v>1194</v>
      </c>
      <c r="AA13831" t="s">
        <v>245</v>
      </c>
    </row>
    <row r="13832" spans="1:27" hidden="1" x14ac:dyDescent="0.25">
      <c r="A13832" t="str">
        <f t="shared" si="216"/>
        <v>Natural Gas Internal Combustion Engine.NG</v>
      </c>
      <c r="B13832" t="str">
        <f>INDEX(Crosswalk!$B$2:$B$47,MATCH(A13832,Crosswalk!$A$2:$A$47,0))</f>
        <v>natural gas peaker</v>
      </c>
      <c r="C13832" t="b">
        <f>IFERROR(IF(AND(NOT(INDEX('Included Plant Filters'!$B:$B,MATCH(B13832,'Included Plant Filters'!$A:$A,0))),$W13832="Y"),FALSE,IF(AND(NOT(INDEX('Included Plant Filters'!$C:$C,MATCH(B13832,'Included Plant Filters'!$A:$A,0))),NOT(OR($X13832="Electric Utility",$X13832="IPP CHP",$X13832="IPP Non-CHP"))),FALSE,TRUE)),0)</f>
        <v>1</v>
      </c>
      <c r="D13832">
        <v>15142</v>
      </c>
      <c r="E13832" t="s">
        <v>9475</v>
      </c>
      <c r="F13832">
        <v>56516</v>
      </c>
      <c r="G13832" t="s">
        <v>10384</v>
      </c>
      <c r="H13832" t="s">
        <v>17</v>
      </c>
      <c r="I13832" t="s">
        <v>2296</v>
      </c>
      <c r="J13832" t="s">
        <v>10389</v>
      </c>
      <c r="K13832" t="s">
        <v>272</v>
      </c>
      <c r="L13832" t="s">
        <v>273</v>
      </c>
      <c r="N13832" t="s">
        <v>1192</v>
      </c>
      <c r="O13832">
        <v>8.4</v>
      </c>
      <c r="P13832">
        <v>0.8</v>
      </c>
      <c r="Q13832">
        <v>8.3000000000000007</v>
      </c>
      <c r="R13832">
        <v>8.3000000000000007</v>
      </c>
      <c r="S13832">
        <v>4.2</v>
      </c>
      <c r="T13832" t="s">
        <v>1193</v>
      </c>
      <c r="U13832" t="s">
        <v>469</v>
      </c>
      <c r="V13832" t="s">
        <v>469</v>
      </c>
      <c r="W13832" t="s">
        <v>1193</v>
      </c>
      <c r="X13832" t="s">
        <v>138</v>
      </c>
      <c r="Y13832">
        <v>2</v>
      </c>
      <c r="Z13832" t="s">
        <v>1194</v>
      </c>
      <c r="AA13832" t="s">
        <v>245</v>
      </c>
    </row>
    <row r="13833" spans="1:27" hidden="1" x14ac:dyDescent="0.25">
      <c r="A13833" t="str">
        <f t="shared" si="216"/>
        <v>Natural Gas Internal Combustion Engine.NG</v>
      </c>
      <c r="B13833" t="str">
        <f>INDEX(Crosswalk!$B$2:$B$47,MATCH(A13833,Crosswalk!$A$2:$A$47,0))</f>
        <v>natural gas peaker</v>
      </c>
      <c r="C13833" t="b">
        <f>IFERROR(IF(AND(NOT(INDEX('Included Plant Filters'!$B:$B,MATCH(B13833,'Included Plant Filters'!$A:$A,0))),$W13833="Y"),FALSE,IF(AND(NOT(INDEX('Included Plant Filters'!$C:$C,MATCH(B13833,'Included Plant Filters'!$A:$A,0))),NOT(OR($X13833="Electric Utility",$X13833="IPP CHP",$X13833="IPP Non-CHP"))),FALSE,TRUE)),0)</f>
        <v>1</v>
      </c>
      <c r="D13833">
        <v>15142</v>
      </c>
      <c r="E13833" t="s">
        <v>9475</v>
      </c>
      <c r="F13833">
        <v>56516</v>
      </c>
      <c r="G13833" t="s">
        <v>10384</v>
      </c>
      <c r="H13833" t="s">
        <v>17</v>
      </c>
      <c r="I13833" t="s">
        <v>2296</v>
      </c>
      <c r="J13833" t="s">
        <v>10390</v>
      </c>
      <c r="K13833" t="s">
        <v>272</v>
      </c>
      <c r="L13833" t="s">
        <v>273</v>
      </c>
      <c r="N13833" t="s">
        <v>1192</v>
      </c>
      <c r="O13833">
        <v>8.4</v>
      </c>
      <c r="P13833">
        <v>0.8</v>
      </c>
      <c r="Q13833">
        <v>8.3000000000000007</v>
      </c>
      <c r="R13833">
        <v>8.3000000000000007</v>
      </c>
      <c r="S13833">
        <v>4.2</v>
      </c>
      <c r="T13833" t="s">
        <v>1193</v>
      </c>
      <c r="U13833" t="s">
        <v>469</v>
      </c>
      <c r="V13833" t="s">
        <v>469</v>
      </c>
      <c r="W13833" t="s">
        <v>1193</v>
      </c>
      <c r="X13833" t="s">
        <v>138</v>
      </c>
      <c r="Y13833">
        <v>2</v>
      </c>
      <c r="Z13833" t="s">
        <v>1194</v>
      </c>
      <c r="AA13833" t="s">
        <v>245</v>
      </c>
    </row>
    <row r="13834" spans="1:27" hidden="1" x14ac:dyDescent="0.25">
      <c r="A13834" t="str">
        <f t="shared" si="216"/>
        <v>Natural Gas Internal Combustion Engine.NG</v>
      </c>
      <c r="B13834" t="str">
        <f>INDEX(Crosswalk!$B$2:$B$47,MATCH(A13834,Crosswalk!$A$2:$A$47,0))</f>
        <v>natural gas peaker</v>
      </c>
      <c r="C13834" t="b">
        <f>IFERROR(IF(AND(NOT(INDEX('Included Plant Filters'!$B:$B,MATCH(B13834,'Included Plant Filters'!$A:$A,0))),$W13834="Y"),FALSE,IF(AND(NOT(INDEX('Included Plant Filters'!$C:$C,MATCH(B13834,'Included Plant Filters'!$A:$A,0))),NOT(OR($X13834="Electric Utility",$X13834="IPP CHP",$X13834="IPP Non-CHP"))),FALSE,TRUE)),0)</f>
        <v>1</v>
      </c>
      <c r="D13834">
        <v>15142</v>
      </c>
      <c r="E13834" t="s">
        <v>9475</v>
      </c>
      <c r="F13834">
        <v>56516</v>
      </c>
      <c r="G13834" t="s">
        <v>10384</v>
      </c>
      <c r="H13834" t="s">
        <v>17</v>
      </c>
      <c r="I13834" t="s">
        <v>2296</v>
      </c>
      <c r="J13834" t="s">
        <v>10391</v>
      </c>
      <c r="K13834" t="s">
        <v>272</v>
      </c>
      <c r="L13834" t="s">
        <v>273</v>
      </c>
      <c r="N13834" t="s">
        <v>1192</v>
      </c>
      <c r="O13834">
        <v>8.4</v>
      </c>
      <c r="P13834">
        <v>0.8</v>
      </c>
      <c r="Q13834">
        <v>8.3000000000000007</v>
      </c>
      <c r="R13834">
        <v>8.3000000000000007</v>
      </c>
      <c r="S13834">
        <v>4.2</v>
      </c>
      <c r="T13834" t="s">
        <v>1193</v>
      </c>
      <c r="U13834" t="s">
        <v>469</v>
      </c>
      <c r="V13834" t="s">
        <v>469</v>
      </c>
      <c r="W13834" t="s">
        <v>1193</v>
      </c>
      <c r="X13834" t="s">
        <v>138</v>
      </c>
      <c r="Y13834">
        <v>2</v>
      </c>
      <c r="Z13834" t="s">
        <v>1194</v>
      </c>
      <c r="AA13834" t="s">
        <v>245</v>
      </c>
    </row>
    <row r="13835" spans="1:27" hidden="1" x14ac:dyDescent="0.25">
      <c r="A13835" t="str">
        <f t="shared" si="216"/>
        <v>Natural Gas Internal Combustion Engine.NG</v>
      </c>
      <c r="B13835" t="str">
        <f>INDEX(Crosswalk!$B$2:$B$47,MATCH(A13835,Crosswalk!$A$2:$A$47,0))</f>
        <v>natural gas peaker</v>
      </c>
      <c r="C13835" t="b">
        <f>IFERROR(IF(AND(NOT(INDEX('Included Plant Filters'!$B:$B,MATCH(B13835,'Included Plant Filters'!$A:$A,0))),$W13835="Y"),FALSE,IF(AND(NOT(INDEX('Included Plant Filters'!$C:$C,MATCH(B13835,'Included Plant Filters'!$A:$A,0))),NOT(OR($X13835="Electric Utility",$X13835="IPP CHP",$X13835="IPP Non-CHP"))),FALSE,TRUE)),0)</f>
        <v>1</v>
      </c>
      <c r="D13835">
        <v>15142</v>
      </c>
      <c r="E13835" t="s">
        <v>9475</v>
      </c>
      <c r="F13835">
        <v>56516</v>
      </c>
      <c r="G13835" t="s">
        <v>10384</v>
      </c>
      <c r="H13835" t="s">
        <v>17</v>
      </c>
      <c r="I13835" t="s">
        <v>2296</v>
      </c>
      <c r="J13835" t="s">
        <v>10392</v>
      </c>
      <c r="K13835" t="s">
        <v>272</v>
      </c>
      <c r="L13835" t="s">
        <v>273</v>
      </c>
      <c r="N13835" t="s">
        <v>1192</v>
      </c>
      <c r="O13835">
        <v>8.4</v>
      </c>
      <c r="P13835">
        <v>0.8</v>
      </c>
      <c r="Q13835">
        <v>8.3000000000000007</v>
      </c>
      <c r="R13835">
        <v>8.3000000000000007</v>
      </c>
      <c r="S13835">
        <v>4.2</v>
      </c>
      <c r="T13835" t="s">
        <v>1193</v>
      </c>
      <c r="U13835" t="s">
        <v>469</v>
      </c>
      <c r="V13835" t="s">
        <v>469</v>
      </c>
      <c r="W13835" t="s">
        <v>1193</v>
      </c>
      <c r="X13835" t="s">
        <v>138</v>
      </c>
      <c r="Y13835">
        <v>2</v>
      </c>
      <c r="Z13835" t="s">
        <v>1194</v>
      </c>
      <c r="AA13835" t="s">
        <v>245</v>
      </c>
    </row>
    <row r="13836" spans="1:27" hidden="1" x14ac:dyDescent="0.25">
      <c r="A13836" t="str">
        <f t="shared" si="216"/>
        <v>Natural Gas Internal Combustion Engine.NG</v>
      </c>
      <c r="B13836" t="str">
        <f>INDEX(Crosswalk!$B$2:$B$47,MATCH(A13836,Crosswalk!$A$2:$A$47,0))</f>
        <v>natural gas peaker</v>
      </c>
      <c r="C13836" t="b">
        <f>IFERROR(IF(AND(NOT(INDEX('Included Plant Filters'!$B:$B,MATCH(B13836,'Included Plant Filters'!$A:$A,0))),$W13836="Y"),FALSE,IF(AND(NOT(INDEX('Included Plant Filters'!$C:$C,MATCH(B13836,'Included Plant Filters'!$A:$A,0))),NOT(OR($X13836="Electric Utility",$X13836="IPP CHP",$X13836="IPP Non-CHP"))),FALSE,TRUE)),0)</f>
        <v>1</v>
      </c>
      <c r="D13836">
        <v>15142</v>
      </c>
      <c r="E13836" t="s">
        <v>9475</v>
      </c>
      <c r="F13836">
        <v>56516</v>
      </c>
      <c r="G13836" t="s">
        <v>10384</v>
      </c>
      <c r="H13836" t="s">
        <v>17</v>
      </c>
      <c r="I13836" t="s">
        <v>2296</v>
      </c>
      <c r="J13836" t="s">
        <v>10393</v>
      </c>
      <c r="K13836" t="s">
        <v>272</v>
      </c>
      <c r="L13836" t="s">
        <v>273</v>
      </c>
      <c r="N13836" t="s">
        <v>1192</v>
      </c>
      <c r="O13836">
        <v>8.4</v>
      </c>
      <c r="P13836">
        <v>0.8</v>
      </c>
      <c r="Q13836">
        <v>8.3000000000000007</v>
      </c>
      <c r="R13836">
        <v>8.3000000000000007</v>
      </c>
      <c r="S13836">
        <v>4.2</v>
      </c>
      <c r="T13836" t="s">
        <v>1193</v>
      </c>
      <c r="U13836" t="s">
        <v>469</v>
      </c>
      <c r="V13836" t="s">
        <v>469</v>
      </c>
      <c r="W13836" t="s">
        <v>1193</v>
      </c>
      <c r="X13836" t="s">
        <v>138</v>
      </c>
      <c r="Y13836">
        <v>2</v>
      </c>
      <c r="Z13836" t="s">
        <v>1194</v>
      </c>
      <c r="AA13836" t="s">
        <v>245</v>
      </c>
    </row>
    <row r="13837" spans="1:27" hidden="1" x14ac:dyDescent="0.25">
      <c r="A13837" t="str">
        <f t="shared" si="216"/>
        <v>Natural Gas Internal Combustion Engine.NG</v>
      </c>
      <c r="B13837" t="str">
        <f>INDEX(Crosswalk!$B$2:$B$47,MATCH(A13837,Crosswalk!$A$2:$A$47,0))</f>
        <v>natural gas peaker</v>
      </c>
      <c r="C13837" t="b">
        <f>IFERROR(IF(AND(NOT(INDEX('Included Plant Filters'!$B:$B,MATCH(B13837,'Included Plant Filters'!$A:$A,0))),$W13837="Y"),FALSE,IF(AND(NOT(INDEX('Included Plant Filters'!$C:$C,MATCH(B13837,'Included Plant Filters'!$A:$A,0))),NOT(OR($X13837="Electric Utility",$X13837="IPP CHP",$X13837="IPP Non-CHP"))),FALSE,TRUE)),0)</f>
        <v>1</v>
      </c>
      <c r="D13837">
        <v>15142</v>
      </c>
      <c r="E13837" t="s">
        <v>9475</v>
      </c>
      <c r="F13837">
        <v>56516</v>
      </c>
      <c r="G13837" t="s">
        <v>10384</v>
      </c>
      <c r="H13837" t="s">
        <v>17</v>
      </c>
      <c r="I13837" t="s">
        <v>2296</v>
      </c>
      <c r="J13837" t="s">
        <v>10394</v>
      </c>
      <c r="K13837" t="s">
        <v>272</v>
      </c>
      <c r="L13837" t="s">
        <v>273</v>
      </c>
      <c r="N13837" t="s">
        <v>1192</v>
      </c>
      <c r="O13837">
        <v>8.4</v>
      </c>
      <c r="P13837">
        <v>0.8</v>
      </c>
      <c r="Q13837">
        <v>8.3000000000000007</v>
      </c>
      <c r="R13837">
        <v>8.3000000000000007</v>
      </c>
      <c r="S13837">
        <v>4.2</v>
      </c>
      <c r="T13837" t="s">
        <v>1193</v>
      </c>
      <c r="U13837" t="s">
        <v>469</v>
      </c>
      <c r="V13837" t="s">
        <v>469</v>
      </c>
      <c r="W13837" t="s">
        <v>1193</v>
      </c>
      <c r="X13837" t="s">
        <v>138</v>
      </c>
      <c r="Y13837">
        <v>2</v>
      </c>
      <c r="Z13837" t="s">
        <v>1194</v>
      </c>
      <c r="AA13837" t="s">
        <v>245</v>
      </c>
    </row>
    <row r="13838" spans="1:27" hidden="1" x14ac:dyDescent="0.25">
      <c r="A13838" t="str">
        <f t="shared" si="216"/>
        <v>Natural Gas Internal Combustion Engine.NG</v>
      </c>
      <c r="B13838" t="str">
        <f>INDEX(Crosswalk!$B$2:$B$47,MATCH(A13838,Crosswalk!$A$2:$A$47,0))</f>
        <v>natural gas peaker</v>
      </c>
      <c r="C13838" t="b">
        <f>IFERROR(IF(AND(NOT(INDEX('Included Plant Filters'!$B:$B,MATCH(B13838,'Included Plant Filters'!$A:$A,0))),$W13838="Y"),FALSE,IF(AND(NOT(INDEX('Included Plant Filters'!$C:$C,MATCH(B13838,'Included Plant Filters'!$A:$A,0))),NOT(OR($X13838="Electric Utility",$X13838="IPP CHP",$X13838="IPP Non-CHP"))),FALSE,TRUE)),0)</f>
        <v>1</v>
      </c>
      <c r="D13838">
        <v>15142</v>
      </c>
      <c r="E13838" t="s">
        <v>9475</v>
      </c>
      <c r="F13838">
        <v>56516</v>
      </c>
      <c r="G13838" t="s">
        <v>10384</v>
      </c>
      <c r="H13838" t="s">
        <v>17</v>
      </c>
      <c r="I13838" t="s">
        <v>2296</v>
      </c>
      <c r="J13838" t="s">
        <v>10395</v>
      </c>
      <c r="K13838" t="s">
        <v>272</v>
      </c>
      <c r="L13838" t="s">
        <v>273</v>
      </c>
      <c r="N13838" t="s">
        <v>1192</v>
      </c>
      <c r="O13838">
        <v>8.4</v>
      </c>
      <c r="P13838">
        <v>0.8</v>
      </c>
      <c r="Q13838">
        <v>8.3000000000000007</v>
      </c>
      <c r="R13838">
        <v>8.3000000000000007</v>
      </c>
      <c r="S13838">
        <v>4.2</v>
      </c>
      <c r="T13838" t="s">
        <v>1193</v>
      </c>
      <c r="U13838" t="s">
        <v>469</v>
      </c>
      <c r="V13838" t="s">
        <v>469</v>
      </c>
      <c r="W13838" t="s">
        <v>1193</v>
      </c>
      <c r="X13838" t="s">
        <v>138</v>
      </c>
      <c r="Y13838">
        <v>2</v>
      </c>
      <c r="Z13838" t="s">
        <v>1194</v>
      </c>
      <c r="AA13838" t="s">
        <v>245</v>
      </c>
    </row>
    <row r="13839" spans="1:27" hidden="1" x14ac:dyDescent="0.25">
      <c r="A13839" t="str">
        <f t="shared" si="216"/>
        <v>Natural Gas Internal Combustion Engine.NG</v>
      </c>
      <c r="B13839" t="str">
        <f>INDEX(Crosswalk!$B$2:$B$47,MATCH(A13839,Crosswalk!$A$2:$A$47,0))</f>
        <v>natural gas peaker</v>
      </c>
      <c r="C13839" t="b">
        <f>IFERROR(IF(AND(NOT(INDEX('Included Plant Filters'!$B:$B,MATCH(B13839,'Included Plant Filters'!$A:$A,0))),$W13839="Y"),FALSE,IF(AND(NOT(INDEX('Included Plant Filters'!$C:$C,MATCH(B13839,'Included Plant Filters'!$A:$A,0))),NOT(OR($X13839="Electric Utility",$X13839="IPP CHP",$X13839="IPP Non-CHP"))),FALSE,TRUE)),0)</f>
        <v>1</v>
      </c>
      <c r="D13839">
        <v>15142</v>
      </c>
      <c r="E13839" t="s">
        <v>9475</v>
      </c>
      <c r="F13839">
        <v>56516</v>
      </c>
      <c r="G13839" t="s">
        <v>10384</v>
      </c>
      <c r="H13839" t="s">
        <v>17</v>
      </c>
      <c r="I13839" t="s">
        <v>2296</v>
      </c>
      <c r="J13839" t="s">
        <v>10396</v>
      </c>
      <c r="K13839" t="s">
        <v>272</v>
      </c>
      <c r="L13839" t="s">
        <v>273</v>
      </c>
      <c r="N13839" t="s">
        <v>1192</v>
      </c>
      <c r="O13839">
        <v>8.4</v>
      </c>
      <c r="P13839">
        <v>0.8</v>
      </c>
      <c r="Q13839">
        <v>8.3000000000000007</v>
      </c>
      <c r="R13839">
        <v>8.3000000000000007</v>
      </c>
      <c r="S13839">
        <v>4.2</v>
      </c>
      <c r="T13839" t="s">
        <v>1193</v>
      </c>
      <c r="U13839" t="s">
        <v>469</v>
      </c>
      <c r="V13839" t="s">
        <v>469</v>
      </c>
      <c r="W13839" t="s">
        <v>1193</v>
      </c>
      <c r="X13839" t="s">
        <v>138</v>
      </c>
      <c r="Y13839">
        <v>2</v>
      </c>
      <c r="Z13839" t="s">
        <v>1194</v>
      </c>
      <c r="AA13839" t="s">
        <v>245</v>
      </c>
    </row>
    <row r="13840" spans="1:27" hidden="1" x14ac:dyDescent="0.25">
      <c r="A13840" t="str">
        <f t="shared" si="216"/>
        <v>Natural Gas Internal Combustion Engine.NG</v>
      </c>
      <c r="B13840" t="str">
        <f>INDEX(Crosswalk!$B$2:$B$47,MATCH(A13840,Crosswalk!$A$2:$A$47,0))</f>
        <v>natural gas peaker</v>
      </c>
      <c r="C13840" t="b">
        <f>IFERROR(IF(AND(NOT(INDEX('Included Plant Filters'!$B:$B,MATCH(B13840,'Included Plant Filters'!$A:$A,0))),$W13840="Y"),FALSE,IF(AND(NOT(INDEX('Included Plant Filters'!$C:$C,MATCH(B13840,'Included Plant Filters'!$A:$A,0))),NOT(OR($X13840="Electric Utility",$X13840="IPP CHP",$X13840="IPP Non-CHP"))),FALSE,TRUE)),0)</f>
        <v>1</v>
      </c>
      <c r="D13840">
        <v>15142</v>
      </c>
      <c r="E13840" t="s">
        <v>9475</v>
      </c>
      <c r="F13840">
        <v>56516</v>
      </c>
      <c r="G13840" t="s">
        <v>10384</v>
      </c>
      <c r="H13840" t="s">
        <v>17</v>
      </c>
      <c r="I13840" t="s">
        <v>2296</v>
      </c>
      <c r="J13840" t="s">
        <v>10397</v>
      </c>
      <c r="K13840" t="s">
        <v>272</v>
      </c>
      <c r="L13840" t="s">
        <v>273</v>
      </c>
      <c r="N13840" t="s">
        <v>1192</v>
      </c>
      <c r="O13840">
        <v>8.4</v>
      </c>
      <c r="P13840">
        <v>0.8</v>
      </c>
      <c r="Q13840">
        <v>8.3000000000000007</v>
      </c>
      <c r="R13840">
        <v>8.3000000000000007</v>
      </c>
      <c r="S13840">
        <v>4.2</v>
      </c>
      <c r="T13840" t="s">
        <v>1193</v>
      </c>
      <c r="U13840" t="s">
        <v>469</v>
      </c>
      <c r="V13840" t="s">
        <v>469</v>
      </c>
      <c r="W13840" t="s">
        <v>1193</v>
      </c>
      <c r="X13840" t="s">
        <v>138</v>
      </c>
      <c r="Y13840">
        <v>2</v>
      </c>
      <c r="Z13840" t="s">
        <v>1194</v>
      </c>
      <c r="AA13840" t="s">
        <v>245</v>
      </c>
    </row>
    <row r="13841" spans="1:27" hidden="1" x14ac:dyDescent="0.25">
      <c r="A13841" t="str">
        <f t="shared" si="216"/>
        <v>Natural Gas Internal Combustion Engine.NG</v>
      </c>
      <c r="B13841" t="str">
        <f>INDEX(Crosswalk!$B$2:$B$47,MATCH(A13841,Crosswalk!$A$2:$A$47,0))</f>
        <v>natural gas peaker</v>
      </c>
      <c r="C13841" t="b">
        <f>IFERROR(IF(AND(NOT(INDEX('Included Plant Filters'!$B:$B,MATCH(B13841,'Included Plant Filters'!$A:$A,0))),$W13841="Y"),FALSE,IF(AND(NOT(INDEX('Included Plant Filters'!$C:$C,MATCH(B13841,'Included Plant Filters'!$A:$A,0))),NOT(OR($X13841="Electric Utility",$X13841="IPP CHP",$X13841="IPP Non-CHP"))),FALSE,TRUE)),0)</f>
        <v>1</v>
      </c>
      <c r="D13841">
        <v>15142</v>
      </c>
      <c r="E13841" t="s">
        <v>9475</v>
      </c>
      <c r="F13841">
        <v>56516</v>
      </c>
      <c r="G13841" t="s">
        <v>10384</v>
      </c>
      <c r="H13841" t="s">
        <v>17</v>
      </c>
      <c r="I13841" t="s">
        <v>2296</v>
      </c>
      <c r="J13841" t="s">
        <v>10398</v>
      </c>
      <c r="K13841" t="s">
        <v>272</v>
      </c>
      <c r="L13841" t="s">
        <v>273</v>
      </c>
      <c r="N13841" t="s">
        <v>1192</v>
      </c>
      <c r="O13841">
        <v>8.4</v>
      </c>
      <c r="P13841">
        <v>0.8</v>
      </c>
      <c r="Q13841">
        <v>8.3000000000000007</v>
      </c>
      <c r="R13841">
        <v>8.3000000000000007</v>
      </c>
      <c r="S13841">
        <v>4.2</v>
      </c>
      <c r="T13841" t="s">
        <v>1193</v>
      </c>
      <c r="U13841" t="s">
        <v>469</v>
      </c>
      <c r="V13841" t="s">
        <v>469</v>
      </c>
      <c r="W13841" t="s">
        <v>1193</v>
      </c>
      <c r="X13841" t="s">
        <v>138</v>
      </c>
      <c r="Y13841">
        <v>2</v>
      </c>
      <c r="Z13841" t="s">
        <v>1194</v>
      </c>
      <c r="AA13841" t="s">
        <v>245</v>
      </c>
    </row>
    <row r="13842" spans="1:27" hidden="1" x14ac:dyDescent="0.25">
      <c r="A13842" t="str">
        <f t="shared" si="216"/>
        <v>Petroleum Liquids.DFO</v>
      </c>
      <c r="B13842" t="str">
        <f>INDEX(Crosswalk!$B$2:$B$47,MATCH(A13842,Crosswalk!$A$2:$A$47,0))</f>
        <v>petroleum</v>
      </c>
      <c r="C13842" t="b">
        <f>IFERROR(IF(AND(NOT(INDEX('Included Plant Filters'!$B:$B,MATCH(B13842,'Included Plant Filters'!$A:$A,0))),$W13842="Y"),FALSE,IF(AND(NOT(INDEX('Included Plant Filters'!$C:$C,MATCH(B13842,'Included Plant Filters'!$A:$A,0))),NOT(OR($X13842="Electric Utility",$X13842="IPP CHP",$X13842="IPP Non-CHP"))),FALSE,TRUE)),0)</f>
        <v>1</v>
      </c>
      <c r="D13842">
        <v>15180</v>
      </c>
      <c r="E13842" t="s">
        <v>10399</v>
      </c>
      <c r="F13842">
        <v>56517</v>
      </c>
      <c r="G13842" t="s">
        <v>10400</v>
      </c>
      <c r="H13842" t="s">
        <v>40</v>
      </c>
      <c r="I13842" t="s">
        <v>2435</v>
      </c>
      <c r="J13842" t="s">
        <v>10401</v>
      </c>
      <c r="K13842" t="s">
        <v>277</v>
      </c>
      <c r="L13842" t="s">
        <v>273</v>
      </c>
      <c r="N13842" t="s">
        <v>1192</v>
      </c>
      <c r="O13842">
        <v>2</v>
      </c>
      <c r="P13842">
        <v>1</v>
      </c>
      <c r="Q13842">
        <v>1.9</v>
      </c>
      <c r="R13842">
        <v>1.9</v>
      </c>
      <c r="S13842">
        <v>1.9</v>
      </c>
      <c r="T13842" t="s">
        <v>1193</v>
      </c>
      <c r="U13842" t="s">
        <v>469</v>
      </c>
      <c r="V13842" t="s">
        <v>469</v>
      </c>
      <c r="W13842" t="s">
        <v>1193</v>
      </c>
      <c r="X13842" t="s">
        <v>135</v>
      </c>
      <c r="Y13842">
        <v>1</v>
      </c>
      <c r="Z13842" t="s">
        <v>1194</v>
      </c>
      <c r="AA13842" t="s">
        <v>278</v>
      </c>
    </row>
    <row r="13843" spans="1:27" hidden="1" x14ac:dyDescent="0.25">
      <c r="A13843" t="str">
        <f t="shared" si="216"/>
        <v>Petroleum Liquids.DFO</v>
      </c>
      <c r="B13843" t="str">
        <f>INDEX(Crosswalk!$B$2:$B$47,MATCH(A13843,Crosswalk!$A$2:$A$47,0))</f>
        <v>petroleum</v>
      </c>
      <c r="C13843" t="b">
        <f>IFERROR(IF(AND(NOT(INDEX('Included Plant Filters'!$B:$B,MATCH(B13843,'Included Plant Filters'!$A:$A,0))),$W13843="Y"),FALSE,IF(AND(NOT(INDEX('Included Plant Filters'!$C:$C,MATCH(B13843,'Included Plant Filters'!$A:$A,0))),NOT(OR($X13843="Electric Utility",$X13843="IPP CHP",$X13843="IPP Non-CHP"))),FALSE,TRUE)),0)</f>
        <v>1</v>
      </c>
      <c r="D13843">
        <v>15180</v>
      </c>
      <c r="E13843" t="s">
        <v>10399</v>
      </c>
      <c r="F13843">
        <v>56517</v>
      </c>
      <c r="G13843" t="s">
        <v>10400</v>
      </c>
      <c r="H13843" t="s">
        <v>40</v>
      </c>
      <c r="I13843" t="s">
        <v>2435</v>
      </c>
      <c r="J13843" t="s">
        <v>10402</v>
      </c>
      <c r="K13843" t="s">
        <v>277</v>
      </c>
      <c r="L13843" t="s">
        <v>273</v>
      </c>
      <c r="N13843" t="s">
        <v>1192</v>
      </c>
      <c r="O13843">
        <v>2</v>
      </c>
      <c r="P13843">
        <v>1</v>
      </c>
      <c r="Q13843">
        <v>1.9</v>
      </c>
      <c r="R13843">
        <v>1.9</v>
      </c>
      <c r="S13843">
        <v>1.9</v>
      </c>
      <c r="T13843" t="s">
        <v>1193</v>
      </c>
      <c r="U13843" t="s">
        <v>469</v>
      </c>
      <c r="V13843" t="s">
        <v>469</v>
      </c>
      <c r="W13843" t="s">
        <v>1193</v>
      </c>
      <c r="X13843" t="s">
        <v>135</v>
      </c>
      <c r="Y13843">
        <v>1</v>
      </c>
      <c r="Z13843" t="s">
        <v>1194</v>
      </c>
      <c r="AA13843" t="s">
        <v>278</v>
      </c>
    </row>
    <row r="13844" spans="1:27" hidden="1" x14ac:dyDescent="0.25">
      <c r="A13844" t="str">
        <f t="shared" si="216"/>
        <v>Natural Gas Fired Combustion Turbine.NG</v>
      </c>
      <c r="B13844" t="str">
        <f>INDEX(Crosswalk!$B$2:$B$47,MATCH(A13844,Crosswalk!$A$2:$A$47,0))</f>
        <v>natural gas peaker</v>
      </c>
      <c r="C13844" t="b">
        <f>IFERROR(IF(AND(NOT(INDEX('Included Plant Filters'!$B:$B,MATCH(B13844,'Included Plant Filters'!$A:$A,0))),$W13844="Y"),FALSE,IF(AND(NOT(INDEX('Included Plant Filters'!$C:$C,MATCH(B13844,'Included Plant Filters'!$A:$A,0))),NOT(OR($X13844="Electric Utility",$X13844="IPP CHP",$X13844="IPP Non-CHP"))),FALSE,TRUE)),0)</f>
        <v>0</v>
      </c>
      <c r="D13844">
        <v>6909</v>
      </c>
      <c r="E13844" t="s">
        <v>529</v>
      </c>
      <c r="F13844">
        <v>56518</v>
      </c>
      <c r="G13844" t="s">
        <v>10403</v>
      </c>
      <c r="H13844" t="s">
        <v>25</v>
      </c>
      <c r="I13844" t="s">
        <v>1983</v>
      </c>
      <c r="J13844" t="s">
        <v>376</v>
      </c>
      <c r="K13844" t="s">
        <v>293</v>
      </c>
      <c r="L13844" t="s">
        <v>279</v>
      </c>
      <c r="N13844" t="s">
        <v>1192</v>
      </c>
      <c r="O13844">
        <v>4.0999999999999996</v>
      </c>
      <c r="P13844">
        <v>0.8</v>
      </c>
      <c r="Q13844">
        <v>4.3</v>
      </c>
      <c r="R13844">
        <v>4.3</v>
      </c>
      <c r="S13844">
        <v>0.2</v>
      </c>
      <c r="T13844" t="s">
        <v>1193</v>
      </c>
      <c r="U13844" t="s">
        <v>469</v>
      </c>
      <c r="V13844" t="s">
        <v>469</v>
      </c>
      <c r="W13844" t="s">
        <v>1214</v>
      </c>
      <c r="X13844" t="s">
        <v>148</v>
      </c>
      <c r="Y13844">
        <v>5</v>
      </c>
      <c r="Z13844" t="s">
        <v>1310</v>
      </c>
      <c r="AA13844" t="s">
        <v>245</v>
      </c>
    </row>
    <row r="13845" spans="1:27" hidden="1" x14ac:dyDescent="0.25">
      <c r="A13845" t="str">
        <f t="shared" si="216"/>
        <v>Natural Gas Internal Combustion Engine.NG</v>
      </c>
      <c r="B13845" t="str">
        <f>INDEX(Crosswalk!$B$2:$B$47,MATCH(A13845,Crosswalk!$A$2:$A$47,0))</f>
        <v>natural gas peaker</v>
      </c>
      <c r="C13845" t="b">
        <f>IFERROR(IF(AND(NOT(INDEX('Included Plant Filters'!$B:$B,MATCH(B13845,'Included Plant Filters'!$A:$A,0))),$W13845="Y"),FALSE,IF(AND(NOT(INDEX('Included Plant Filters'!$C:$C,MATCH(B13845,'Included Plant Filters'!$A:$A,0))),NOT(OR($X13845="Electric Utility",$X13845="IPP CHP",$X13845="IPP Non-CHP"))),FALSE,TRUE)),0)</f>
        <v>0</v>
      </c>
      <c r="D13845">
        <v>6909</v>
      </c>
      <c r="E13845" t="s">
        <v>529</v>
      </c>
      <c r="F13845">
        <v>56518</v>
      </c>
      <c r="G13845" t="s">
        <v>10403</v>
      </c>
      <c r="H13845" t="s">
        <v>25</v>
      </c>
      <c r="I13845" t="s">
        <v>1983</v>
      </c>
      <c r="J13845" t="s">
        <v>10404</v>
      </c>
      <c r="K13845" t="s">
        <v>272</v>
      </c>
      <c r="L13845" t="s">
        <v>273</v>
      </c>
      <c r="N13845" t="s">
        <v>1192</v>
      </c>
      <c r="O13845">
        <v>7.4</v>
      </c>
      <c r="P13845">
        <v>0.8</v>
      </c>
      <c r="Q13845">
        <v>7.4</v>
      </c>
      <c r="R13845">
        <v>7.4</v>
      </c>
      <c r="S13845">
        <v>4</v>
      </c>
      <c r="T13845" t="s">
        <v>1193</v>
      </c>
      <c r="U13845" t="s">
        <v>469</v>
      </c>
      <c r="V13845" t="s">
        <v>469</v>
      </c>
      <c r="W13845" t="s">
        <v>1193</v>
      </c>
      <c r="X13845" t="s">
        <v>148</v>
      </c>
      <c r="Y13845">
        <v>5</v>
      </c>
      <c r="Z13845" t="s">
        <v>1194</v>
      </c>
      <c r="AA13845" t="s">
        <v>245</v>
      </c>
    </row>
    <row r="13846" spans="1:27" hidden="1" x14ac:dyDescent="0.25">
      <c r="A13846" t="str">
        <f t="shared" si="216"/>
        <v>Petroleum Liquids.DFO</v>
      </c>
      <c r="B13846" t="str">
        <f>INDEX(Crosswalk!$B$2:$B$47,MATCH(A13846,Crosswalk!$A$2:$A$47,0))</f>
        <v>petroleum</v>
      </c>
      <c r="C13846" t="b">
        <f>IFERROR(IF(AND(NOT(INDEX('Included Plant Filters'!$B:$B,MATCH(B13846,'Included Plant Filters'!$A:$A,0))),$W13846="Y"),FALSE,IF(AND(NOT(INDEX('Included Plant Filters'!$C:$C,MATCH(B13846,'Included Plant Filters'!$A:$A,0))),NOT(OR($X13846="Electric Utility",$X13846="IPP CHP",$X13846="IPP Non-CHP"))),FALSE,TRUE)),0)</f>
        <v>1</v>
      </c>
      <c r="D13846">
        <v>16558</v>
      </c>
      <c r="E13846" t="s">
        <v>10040</v>
      </c>
      <c r="F13846">
        <v>56519</v>
      </c>
      <c r="G13846" t="s">
        <v>10405</v>
      </c>
      <c r="H13846" t="s">
        <v>114</v>
      </c>
      <c r="I13846" t="s">
        <v>10042</v>
      </c>
      <c r="J13846" t="s">
        <v>236</v>
      </c>
      <c r="K13846" t="s">
        <v>277</v>
      </c>
      <c r="L13846" t="s">
        <v>273</v>
      </c>
      <c r="N13846" t="s">
        <v>1192</v>
      </c>
      <c r="O13846">
        <v>1.3</v>
      </c>
      <c r="P13846">
        <v>0.8</v>
      </c>
      <c r="Q13846">
        <v>1.3</v>
      </c>
      <c r="R13846">
        <v>1.3</v>
      </c>
      <c r="S13846">
        <v>0.1</v>
      </c>
      <c r="T13846" t="s">
        <v>1193</v>
      </c>
      <c r="U13846" t="s">
        <v>469</v>
      </c>
      <c r="V13846" t="s">
        <v>469</v>
      </c>
      <c r="W13846" t="s">
        <v>1193</v>
      </c>
      <c r="X13846" t="s">
        <v>135</v>
      </c>
      <c r="Y13846">
        <v>1</v>
      </c>
      <c r="Z13846" t="s">
        <v>1194</v>
      </c>
      <c r="AA13846" t="s">
        <v>278</v>
      </c>
    </row>
    <row r="13847" spans="1:27" hidden="1" x14ac:dyDescent="0.25">
      <c r="A13847" t="str">
        <f t="shared" si="216"/>
        <v>Landfill Gas.LFG</v>
      </c>
      <c r="B13847" t="str">
        <f>INDEX(Crosswalk!$B$2:$B$47,MATCH(A13847,Crosswalk!$A$2:$A$47,0))</f>
        <v>natural gas peaker</v>
      </c>
      <c r="C13847" t="b">
        <f>IFERROR(IF(AND(NOT(INDEX('Included Plant Filters'!$B:$B,MATCH(B13847,'Included Plant Filters'!$A:$A,0))),$W13847="Y"),FALSE,IF(AND(NOT(INDEX('Included Plant Filters'!$C:$C,MATCH(B13847,'Included Plant Filters'!$A:$A,0))),NOT(OR($X13847="Electric Utility",$X13847="IPP CHP",$X13847="IPP Non-CHP"))),FALSE,TRUE)),0)</f>
        <v>1</v>
      </c>
      <c r="D13847">
        <v>54842</v>
      </c>
      <c r="E13847" t="s">
        <v>5512</v>
      </c>
      <c r="F13847">
        <v>56520</v>
      </c>
      <c r="G13847" t="s">
        <v>10406</v>
      </c>
      <c r="H13847" t="s">
        <v>120</v>
      </c>
      <c r="I13847" t="s">
        <v>2296</v>
      </c>
      <c r="J13847" t="s">
        <v>250</v>
      </c>
      <c r="K13847" t="s">
        <v>328</v>
      </c>
      <c r="L13847" t="s">
        <v>273</v>
      </c>
      <c r="N13847" t="s">
        <v>1192</v>
      </c>
      <c r="O13847">
        <v>0.8</v>
      </c>
      <c r="P13847">
        <v>0.98</v>
      </c>
      <c r="Q13847">
        <v>0.8</v>
      </c>
      <c r="R13847">
        <v>0.8</v>
      </c>
      <c r="S13847">
        <v>0.5</v>
      </c>
      <c r="T13847" t="s">
        <v>1193</v>
      </c>
      <c r="U13847" t="s">
        <v>469</v>
      </c>
      <c r="V13847" t="s">
        <v>469</v>
      </c>
      <c r="W13847" t="s">
        <v>1193</v>
      </c>
      <c r="X13847" t="s">
        <v>138</v>
      </c>
      <c r="Y13847">
        <v>2</v>
      </c>
      <c r="Z13847" t="s">
        <v>1194</v>
      </c>
      <c r="AA13847" t="s">
        <v>329</v>
      </c>
    </row>
    <row r="13848" spans="1:27" hidden="1" x14ac:dyDescent="0.25">
      <c r="A13848" t="str">
        <f t="shared" si="216"/>
        <v>Landfill Gas.LFG</v>
      </c>
      <c r="B13848" t="str">
        <f>INDEX(Crosswalk!$B$2:$B$47,MATCH(A13848,Crosswalk!$A$2:$A$47,0))</f>
        <v>natural gas peaker</v>
      </c>
      <c r="C13848" t="b">
        <f>IFERROR(IF(AND(NOT(INDEX('Included Plant Filters'!$B:$B,MATCH(B13848,'Included Plant Filters'!$A:$A,0))),$W13848="Y"),FALSE,IF(AND(NOT(INDEX('Included Plant Filters'!$C:$C,MATCH(B13848,'Included Plant Filters'!$A:$A,0))),NOT(OR($X13848="Electric Utility",$X13848="IPP CHP",$X13848="IPP Non-CHP"))),FALSE,TRUE)),0)</f>
        <v>1</v>
      </c>
      <c r="D13848">
        <v>54842</v>
      </c>
      <c r="E13848" t="s">
        <v>5512</v>
      </c>
      <c r="F13848">
        <v>56520</v>
      </c>
      <c r="G13848" t="s">
        <v>10406</v>
      </c>
      <c r="H13848" t="s">
        <v>120</v>
      </c>
      <c r="I13848" t="s">
        <v>2296</v>
      </c>
      <c r="J13848" t="s">
        <v>285</v>
      </c>
      <c r="K13848" t="s">
        <v>328</v>
      </c>
      <c r="L13848" t="s">
        <v>273</v>
      </c>
      <c r="N13848" t="s">
        <v>1192</v>
      </c>
      <c r="O13848">
        <v>0.8</v>
      </c>
      <c r="P13848">
        <v>0.98</v>
      </c>
      <c r="Q13848">
        <v>0.8</v>
      </c>
      <c r="R13848">
        <v>0.8</v>
      </c>
      <c r="S13848">
        <v>0.5</v>
      </c>
      <c r="T13848" t="s">
        <v>1193</v>
      </c>
      <c r="U13848" t="s">
        <v>469</v>
      </c>
      <c r="V13848" t="s">
        <v>469</v>
      </c>
      <c r="W13848" t="s">
        <v>1193</v>
      </c>
      <c r="X13848" t="s">
        <v>138</v>
      </c>
      <c r="Y13848">
        <v>2</v>
      </c>
      <c r="Z13848" t="s">
        <v>1194</v>
      </c>
      <c r="AA13848" t="s">
        <v>329</v>
      </c>
    </row>
    <row r="13849" spans="1:27" hidden="1" x14ac:dyDescent="0.25">
      <c r="A13849" t="str">
        <f t="shared" si="216"/>
        <v>Landfill Gas.LFG</v>
      </c>
      <c r="B13849" t="str">
        <f>INDEX(Crosswalk!$B$2:$B$47,MATCH(A13849,Crosswalk!$A$2:$A$47,0))</f>
        <v>natural gas peaker</v>
      </c>
      <c r="C13849" t="b">
        <f>IFERROR(IF(AND(NOT(INDEX('Included Plant Filters'!$B:$B,MATCH(B13849,'Included Plant Filters'!$A:$A,0))),$W13849="Y"),FALSE,IF(AND(NOT(INDEX('Included Plant Filters'!$C:$C,MATCH(B13849,'Included Plant Filters'!$A:$A,0))),NOT(OR($X13849="Electric Utility",$X13849="IPP CHP",$X13849="IPP Non-CHP"))),FALSE,TRUE)),0)</f>
        <v>1</v>
      </c>
      <c r="D13849">
        <v>54842</v>
      </c>
      <c r="E13849" t="s">
        <v>5512</v>
      </c>
      <c r="F13849">
        <v>56520</v>
      </c>
      <c r="G13849" t="s">
        <v>10406</v>
      </c>
      <c r="H13849" t="s">
        <v>120</v>
      </c>
      <c r="I13849" t="s">
        <v>2296</v>
      </c>
      <c r="J13849" t="s">
        <v>633</v>
      </c>
      <c r="K13849" t="s">
        <v>328</v>
      </c>
      <c r="L13849" t="s">
        <v>273</v>
      </c>
      <c r="N13849" t="s">
        <v>1192</v>
      </c>
      <c r="O13849">
        <v>0.8</v>
      </c>
      <c r="P13849">
        <v>0.98</v>
      </c>
      <c r="Q13849">
        <v>0.8</v>
      </c>
      <c r="R13849">
        <v>0.8</v>
      </c>
      <c r="S13849">
        <v>0.5</v>
      </c>
      <c r="T13849" t="s">
        <v>1193</v>
      </c>
      <c r="U13849" t="s">
        <v>469</v>
      </c>
      <c r="V13849" t="s">
        <v>469</v>
      </c>
      <c r="W13849" t="s">
        <v>1193</v>
      </c>
      <c r="X13849" t="s">
        <v>138</v>
      </c>
      <c r="Y13849">
        <v>2</v>
      </c>
      <c r="Z13849" t="s">
        <v>1194</v>
      </c>
      <c r="AA13849" t="s">
        <v>329</v>
      </c>
    </row>
    <row r="13850" spans="1:27" hidden="1" x14ac:dyDescent="0.25">
      <c r="A13850" t="str">
        <f t="shared" si="216"/>
        <v>Landfill Gas.LFG</v>
      </c>
      <c r="B13850" t="str">
        <f>INDEX(Crosswalk!$B$2:$B$47,MATCH(A13850,Crosswalk!$A$2:$A$47,0))</f>
        <v>natural gas peaker</v>
      </c>
      <c r="C13850" t="b">
        <f>IFERROR(IF(AND(NOT(INDEX('Included Plant Filters'!$B:$B,MATCH(B13850,'Included Plant Filters'!$A:$A,0))),$W13850="Y"),FALSE,IF(AND(NOT(INDEX('Included Plant Filters'!$C:$C,MATCH(B13850,'Included Plant Filters'!$A:$A,0))),NOT(OR($X13850="Electric Utility",$X13850="IPP CHP",$X13850="IPP Non-CHP"))),FALSE,TRUE)),0)</f>
        <v>1</v>
      </c>
      <c r="D13850">
        <v>54842</v>
      </c>
      <c r="E13850" t="s">
        <v>5512</v>
      </c>
      <c r="F13850">
        <v>56520</v>
      </c>
      <c r="G13850" t="s">
        <v>10406</v>
      </c>
      <c r="H13850" t="s">
        <v>120</v>
      </c>
      <c r="I13850" t="s">
        <v>2296</v>
      </c>
      <c r="J13850" t="s">
        <v>892</v>
      </c>
      <c r="K13850" t="s">
        <v>328</v>
      </c>
      <c r="L13850" t="s">
        <v>273</v>
      </c>
      <c r="N13850" t="s">
        <v>1192</v>
      </c>
      <c r="O13850">
        <v>0.8</v>
      </c>
      <c r="P13850">
        <v>0.98</v>
      </c>
      <c r="Q13850">
        <v>0.8</v>
      </c>
      <c r="R13850">
        <v>0.8</v>
      </c>
      <c r="S13850">
        <v>0.5</v>
      </c>
      <c r="T13850" t="s">
        <v>1193</v>
      </c>
      <c r="U13850" t="s">
        <v>469</v>
      </c>
      <c r="V13850" t="s">
        <v>469</v>
      </c>
      <c r="W13850" t="s">
        <v>1193</v>
      </c>
      <c r="X13850" t="s">
        <v>138</v>
      </c>
      <c r="Y13850">
        <v>2</v>
      </c>
      <c r="Z13850" t="s">
        <v>1194</v>
      </c>
      <c r="AA13850" t="s">
        <v>329</v>
      </c>
    </row>
    <row r="13851" spans="1:27" hidden="1" x14ac:dyDescent="0.25">
      <c r="A13851" t="str">
        <f t="shared" si="216"/>
        <v>Landfill Gas.LFG</v>
      </c>
      <c r="B13851" t="str">
        <f>INDEX(Crosswalk!$B$2:$B$47,MATCH(A13851,Crosswalk!$A$2:$A$47,0))</f>
        <v>natural gas peaker</v>
      </c>
      <c r="C13851" t="b">
        <f>IFERROR(IF(AND(NOT(INDEX('Included Plant Filters'!$B:$B,MATCH(B13851,'Included Plant Filters'!$A:$A,0))),$W13851="Y"),FALSE,IF(AND(NOT(INDEX('Included Plant Filters'!$C:$C,MATCH(B13851,'Included Plant Filters'!$A:$A,0))),NOT(OR($X13851="Electric Utility",$X13851="IPP CHP",$X13851="IPP Non-CHP"))),FALSE,TRUE)),0)</f>
        <v>1</v>
      </c>
      <c r="D13851">
        <v>54842</v>
      </c>
      <c r="E13851" t="s">
        <v>5512</v>
      </c>
      <c r="F13851">
        <v>56520</v>
      </c>
      <c r="G13851" t="s">
        <v>10406</v>
      </c>
      <c r="H13851" t="s">
        <v>120</v>
      </c>
      <c r="I13851" t="s">
        <v>2296</v>
      </c>
      <c r="J13851" t="s">
        <v>305</v>
      </c>
      <c r="K13851" t="s">
        <v>328</v>
      </c>
      <c r="L13851" t="s">
        <v>273</v>
      </c>
      <c r="N13851" t="s">
        <v>1192</v>
      </c>
      <c r="O13851">
        <v>0.8</v>
      </c>
      <c r="P13851">
        <v>0.98</v>
      </c>
      <c r="Q13851">
        <v>0.8</v>
      </c>
      <c r="R13851">
        <v>0.8</v>
      </c>
      <c r="S13851">
        <v>0.5</v>
      </c>
      <c r="T13851" t="s">
        <v>1193</v>
      </c>
      <c r="U13851" t="s">
        <v>469</v>
      </c>
      <c r="V13851" t="s">
        <v>469</v>
      </c>
      <c r="W13851" t="s">
        <v>1193</v>
      </c>
      <c r="X13851" t="s">
        <v>138</v>
      </c>
      <c r="Y13851">
        <v>2</v>
      </c>
      <c r="Z13851" t="s">
        <v>1194</v>
      </c>
      <c r="AA13851" t="s">
        <v>329</v>
      </c>
    </row>
    <row r="13852" spans="1:27" hidden="1" x14ac:dyDescent="0.25">
      <c r="A13852" t="str">
        <f t="shared" si="216"/>
        <v>Landfill Gas.LFG</v>
      </c>
      <c r="B13852" t="str">
        <f>INDEX(Crosswalk!$B$2:$B$47,MATCH(A13852,Crosswalk!$A$2:$A$47,0))</f>
        <v>natural gas peaker</v>
      </c>
      <c r="C13852" t="b">
        <f>IFERROR(IF(AND(NOT(INDEX('Included Plant Filters'!$B:$B,MATCH(B13852,'Included Plant Filters'!$A:$A,0))),$W13852="Y"),FALSE,IF(AND(NOT(INDEX('Included Plant Filters'!$C:$C,MATCH(B13852,'Included Plant Filters'!$A:$A,0))),NOT(OR($X13852="Electric Utility",$X13852="IPP CHP",$X13852="IPP Non-CHP"))),FALSE,TRUE)),0)</f>
        <v>1</v>
      </c>
      <c r="D13852">
        <v>54842</v>
      </c>
      <c r="E13852" t="s">
        <v>5512</v>
      </c>
      <c r="F13852">
        <v>56520</v>
      </c>
      <c r="G13852" t="s">
        <v>10406</v>
      </c>
      <c r="H13852" t="s">
        <v>120</v>
      </c>
      <c r="I13852" t="s">
        <v>2296</v>
      </c>
      <c r="J13852" t="s">
        <v>307</v>
      </c>
      <c r="K13852" t="s">
        <v>328</v>
      </c>
      <c r="L13852" t="s">
        <v>273</v>
      </c>
      <c r="N13852" t="s">
        <v>1192</v>
      </c>
      <c r="O13852">
        <v>0.8</v>
      </c>
      <c r="P13852">
        <v>0.98</v>
      </c>
      <c r="Q13852">
        <v>0.8</v>
      </c>
      <c r="R13852">
        <v>0.8</v>
      </c>
      <c r="S13852">
        <v>0.5</v>
      </c>
      <c r="T13852" t="s">
        <v>1193</v>
      </c>
      <c r="U13852" t="s">
        <v>469</v>
      </c>
      <c r="V13852" t="s">
        <v>469</v>
      </c>
      <c r="W13852" t="s">
        <v>1193</v>
      </c>
      <c r="X13852" t="s">
        <v>138</v>
      </c>
      <c r="Y13852">
        <v>2</v>
      </c>
      <c r="Z13852" t="s">
        <v>1194</v>
      </c>
      <c r="AA13852" t="s">
        <v>329</v>
      </c>
    </row>
    <row r="13853" spans="1:27" hidden="1" x14ac:dyDescent="0.25">
      <c r="A13853" t="str">
        <f t="shared" si="216"/>
        <v>Landfill Gas.LFG</v>
      </c>
      <c r="B13853" t="str">
        <f>INDEX(Crosswalk!$B$2:$B$47,MATCH(A13853,Crosswalk!$A$2:$A$47,0))</f>
        <v>natural gas peaker</v>
      </c>
      <c r="C13853" t="b">
        <f>IFERROR(IF(AND(NOT(INDEX('Included Plant Filters'!$B:$B,MATCH(B13853,'Included Plant Filters'!$A:$A,0))),$W13853="Y"),FALSE,IF(AND(NOT(INDEX('Included Plant Filters'!$C:$C,MATCH(B13853,'Included Plant Filters'!$A:$A,0))),NOT(OR($X13853="Electric Utility",$X13853="IPP CHP",$X13853="IPP Non-CHP"))),FALSE,TRUE)),0)</f>
        <v>1</v>
      </c>
      <c r="D13853">
        <v>54842</v>
      </c>
      <c r="E13853" t="s">
        <v>5512</v>
      </c>
      <c r="F13853">
        <v>56520</v>
      </c>
      <c r="G13853" t="s">
        <v>10406</v>
      </c>
      <c r="H13853" t="s">
        <v>120</v>
      </c>
      <c r="I13853" t="s">
        <v>2296</v>
      </c>
      <c r="J13853" t="s">
        <v>308</v>
      </c>
      <c r="K13853" t="s">
        <v>328</v>
      </c>
      <c r="L13853" t="s">
        <v>273</v>
      </c>
      <c r="N13853" t="s">
        <v>1192</v>
      </c>
      <c r="O13853">
        <v>0.8</v>
      </c>
      <c r="P13853">
        <v>0.98</v>
      </c>
      <c r="Q13853">
        <v>0.8</v>
      </c>
      <c r="R13853">
        <v>0.8</v>
      </c>
      <c r="S13853">
        <v>0.5</v>
      </c>
      <c r="T13853" t="s">
        <v>1193</v>
      </c>
      <c r="U13853" t="s">
        <v>469</v>
      </c>
      <c r="V13853" t="s">
        <v>469</v>
      </c>
      <c r="W13853" t="s">
        <v>1193</v>
      </c>
      <c r="X13853" t="s">
        <v>138</v>
      </c>
      <c r="Y13853">
        <v>2</v>
      </c>
      <c r="Z13853" t="s">
        <v>1194</v>
      </c>
      <c r="AA13853" t="s">
        <v>329</v>
      </c>
    </row>
    <row r="13854" spans="1:27" hidden="1" x14ac:dyDescent="0.25">
      <c r="A13854" t="str">
        <f t="shared" si="216"/>
        <v>Landfill Gas.LFG</v>
      </c>
      <c r="B13854" t="str">
        <f>INDEX(Crosswalk!$B$2:$B$47,MATCH(A13854,Crosswalk!$A$2:$A$47,0))</f>
        <v>natural gas peaker</v>
      </c>
      <c r="C13854" t="b">
        <f>IFERROR(IF(AND(NOT(INDEX('Included Plant Filters'!$B:$B,MATCH(B13854,'Included Plant Filters'!$A:$A,0))),$W13854="Y"),FALSE,IF(AND(NOT(INDEX('Included Plant Filters'!$C:$C,MATCH(B13854,'Included Plant Filters'!$A:$A,0))),NOT(OR($X13854="Electric Utility",$X13854="IPP CHP",$X13854="IPP Non-CHP"))),FALSE,TRUE)),0)</f>
        <v>1</v>
      </c>
      <c r="D13854">
        <v>54842</v>
      </c>
      <c r="E13854" t="s">
        <v>5512</v>
      </c>
      <c r="F13854">
        <v>56520</v>
      </c>
      <c r="G13854" t="s">
        <v>10406</v>
      </c>
      <c r="H13854" t="s">
        <v>120</v>
      </c>
      <c r="I13854" t="s">
        <v>2296</v>
      </c>
      <c r="J13854" t="s">
        <v>805</v>
      </c>
      <c r="K13854" t="s">
        <v>328</v>
      </c>
      <c r="L13854" t="s">
        <v>273</v>
      </c>
      <c r="N13854" t="s">
        <v>1192</v>
      </c>
      <c r="O13854">
        <v>0.8</v>
      </c>
      <c r="P13854">
        <v>0.98</v>
      </c>
      <c r="Q13854">
        <v>0.8</v>
      </c>
      <c r="R13854">
        <v>0.8</v>
      </c>
      <c r="S13854">
        <v>0.5</v>
      </c>
      <c r="T13854" t="s">
        <v>1193</v>
      </c>
      <c r="U13854" t="s">
        <v>469</v>
      </c>
      <c r="V13854" t="s">
        <v>469</v>
      </c>
      <c r="W13854" t="s">
        <v>1193</v>
      </c>
      <c r="X13854" t="s">
        <v>138</v>
      </c>
      <c r="Y13854">
        <v>2</v>
      </c>
      <c r="Z13854" t="s">
        <v>1194</v>
      </c>
      <c r="AA13854" t="s">
        <v>329</v>
      </c>
    </row>
    <row r="13855" spans="1:27" hidden="1" x14ac:dyDescent="0.25">
      <c r="A13855" t="str">
        <f t="shared" si="216"/>
        <v>Landfill Gas.LFG</v>
      </c>
      <c r="B13855" t="str">
        <f>INDEX(Crosswalk!$B$2:$B$47,MATCH(A13855,Crosswalk!$A$2:$A$47,0))</f>
        <v>natural gas peaker</v>
      </c>
      <c r="C13855" t="b">
        <f>IFERROR(IF(AND(NOT(INDEX('Included Plant Filters'!$B:$B,MATCH(B13855,'Included Plant Filters'!$A:$A,0))),$W13855="Y"),FALSE,IF(AND(NOT(INDEX('Included Plant Filters'!$C:$C,MATCH(B13855,'Included Plant Filters'!$A:$A,0))),NOT(OR($X13855="Electric Utility",$X13855="IPP CHP",$X13855="IPP Non-CHP"))),FALSE,TRUE)),0)</f>
        <v>1</v>
      </c>
      <c r="D13855">
        <v>54842</v>
      </c>
      <c r="E13855" t="s">
        <v>5512</v>
      </c>
      <c r="F13855">
        <v>56521</v>
      </c>
      <c r="G13855" t="s">
        <v>10407</v>
      </c>
      <c r="H13855" t="s">
        <v>40</v>
      </c>
      <c r="I13855" t="s">
        <v>2227</v>
      </c>
      <c r="J13855" t="s">
        <v>250</v>
      </c>
      <c r="K13855" t="s">
        <v>328</v>
      </c>
      <c r="L13855" t="s">
        <v>273</v>
      </c>
      <c r="N13855" t="s">
        <v>1192</v>
      </c>
      <c r="O13855">
        <v>0.8</v>
      </c>
      <c r="P13855">
        <v>0.98</v>
      </c>
      <c r="Q13855">
        <v>0.8</v>
      </c>
      <c r="R13855">
        <v>0.8</v>
      </c>
      <c r="S13855">
        <v>0.5</v>
      </c>
      <c r="T13855" t="s">
        <v>1193</v>
      </c>
      <c r="U13855" t="s">
        <v>469</v>
      </c>
      <c r="V13855" t="s">
        <v>469</v>
      </c>
      <c r="W13855" t="s">
        <v>1193</v>
      </c>
      <c r="X13855" t="s">
        <v>138</v>
      </c>
      <c r="Y13855">
        <v>2</v>
      </c>
      <c r="Z13855" t="s">
        <v>1194</v>
      </c>
      <c r="AA13855" t="s">
        <v>329</v>
      </c>
    </row>
    <row r="13856" spans="1:27" hidden="1" x14ac:dyDescent="0.25">
      <c r="A13856" t="str">
        <f t="shared" si="216"/>
        <v>Landfill Gas.LFG</v>
      </c>
      <c r="B13856" t="str">
        <f>INDEX(Crosswalk!$B$2:$B$47,MATCH(A13856,Crosswalk!$A$2:$A$47,0))</f>
        <v>natural gas peaker</v>
      </c>
      <c r="C13856" t="b">
        <f>IFERROR(IF(AND(NOT(INDEX('Included Plant Filters'!$B:$B,MATCH(B13856,'Included Plant Filters'!$A:$A,0))),$W13856="Y"),FALSE,IF(AND(NOT(INDEX('Included Plant Filters'!$C:$C,MATCH(B13856,'Included Plant Filters'!$A:$A,0))),NOT(OR($X13856="Electric Utility",$X13856="IPP CHP",$X13856="IPP Non-CHP"))),FALSE,TRUE)),0)</f>
        <v>1</v>
      </c>
      <c r="D13856">
        <v>54842</v>
      </c>
      <c r="E13856" t="s">
        <v>5512</v>
      </c>
      <c r="F13856">
        <v>56521</v>
      </c>
      <c r="G13856" t="s">
        <v>10407</v>
      </c>
      <c r="H13856" t="s">
        <v>40</v>
      </c>
      <c r="I13856" t="s">
        <v>2227</v>
      </c>
      <c r="J13856" t="s">
        <v>285</v>
      </c>
      <c r="K13856" t="s">
        <v>328</v>
      </c>
      <c r="L13856" t="s">
        <v>273</v>
      </c>
      <c r="N13856" t="s">
        <v>1192</v>
      </c>
      <c r="O13856">
        <v>0.8</v>
      </c>
      <c r="P13856">
        <v>0.98</v>
      </c>
      <c r="Q13856">
        <v>0.8</v>
      </c>
      <c r="R13856">
        <v>0.8</v>
      </c>
      <c r="S13856">
        <v>0.5</v>
      </c>
      <c r="T13856" t="s">
        <v>1193</v>
      </c>
      <c r="U13856" t="s">
        <v>469</v>
      </c>
      <c r="V13856" t="s">
        <v>469</v>
      </c>
      <c r="W13856" t="s">
        <v>1193</v>
      </c>
      <c r="X13856" t="s">
        <v>138</v>
      </c>
      <c r="Y13856">
        <v>2</v>
      </c>
      <c r="Z13856" t="s">
        <v>1194</v>
      </c>
      <c r="AA13856" t="s">
        <v>329</v>
      </c>
    </row>
    <row r="13857" spans="1:27" hidden="1" x14ac:dyDescent="0.25">
      <c r="A13857" t="str">
        <f t="shared" si="216"/>
        <v>Landfill Gas.LFG</v>
      </c>
      <c r="B13857" t="str">
        <f>INDEX(Crosswalk!$B$2:$B$47,MATCH(A13857,Crosswalk!$A$2:$A$47,0))</f>
        <v>natural gas peaker</v>
      </c>
      <c r="C13857" t="b">
        <f>IFERROR(IF(AND(NOT(INDEX('Included Plant Filters'!$B:$B,MATCH(B13857,'Included Plant Filters'!$A:$A,0))),$W13857="Y"),FALSE,IF(AND(NOT(INDEX('Included Plant Filters'!$C:$C,MATCH(B13857,'Included Plant Filters'!$A:$A,0))),NOT(OR($X13857="Electric Utility",$X13857="IPP CHP",$X13857="IPP Non-CHP"))),FALSE,TRUE)),0)</f>
        <v>1</v>
      </c>
      <c r="D13857">
        <v>54842</v>
      </c>
      <c r="E13857" t="s">
        <v>5512</v>
      </c>
      <c r="F13857">
        <v>56521</v>
      </c>
      <c r="G13857" t="s">
        <v>10407</v>
      </c>
      <c r="H13857" t="s">
        <v>40</v>
      </c>
      <c r="I13857" t="s">
        <v>2227</v>
      </c>
      <c r="J13857" t="s">
        <v>633</v>
      </c>
      <c r="K13857" t="s">
        <v>328</v>
      </c>
      <c r="L13857" t="s">
        <v>273</v>
      </c>
      <c r="N13857" t="s">
        <v>1192</v>
      </c>
      <c r="O13857">
        <v>0.8</v>
      </c>
      <c r="P13857">
        <v>0.98</v>
      </c>
      <c r="Q13857">
        <v>0.8</v>
      </c>
      <c r="R13857">
        <v>0.8</v>
      </c>
      <c r="S13857">
        <v>0.5</v>
      </c>
      <c r="T13857" t="s">
        <v>1193</v>
      </c>
      <c r="U13857" t="s">
        <v>469</v>
      </c>
      <c r="V13857" t="s">
        <v>469</v>
      </c>
      <c r="W13857" t="s">
        <v>1193</v>
      </c>
      <c r="X13857" t="s">
        <v>138</v>
      </c>
      <c r="Y13857">
        <v>2</v>
      </c>
      <c r="Z13857" t="s">
        <v>1194</v>
      </c>
      <c r="AA13857" t="s">
        <v>329</v>
      </c>
    </row>
    <row r="13858" spans="1:27" hidden="1" x14ac:dyDescent="0.25">
      <c r="A13858" t="str">
        <f t="shared" si="216"/>
        <v>Landfill Gas.LFG</v>
      </c>
      <c r="B13858" t="str">
        <f>INDEX(Crosswalk!$B$2:$B$47,MATCH(A13858,Crosswalk!$A$2:$A$47,0))</f>
        <v>natural gas peaker</v>
      </c>
      <c r="C13858" t="b">
        <f>IFERROR(IF(AND(NOT(INDEX('Included Plant Filters'!$B:$B,MATCH(B13858,'Included Plant Filters'!$A:$A,0))),$W13858="Y"),FALSE,IF(AND(NOT(INDEX('Included Plant Filters'!$C:$C,MATCH(B13858,'Included Plant Filters'!$A:$A,0))),NOT(OR($X13858="Electric Utility",$X13858="IPP CHP",$X13858="IPP Non-CHP"))),FALSE,TRUE)),0)</f>
        <v>1</v>
      </c>
      <c r="D13858">
        <v>54842</v>
      </c>
      <c r="E13858" t="s">
        <v>5512</v>
      </c>
      <c r="F13858">
        <v>56521</v>
      </c>
      <c r="G13858" t="s">
        <v>10407</v>
      </c>
      <c r="H13858" t="s">
        <v>40</v>
      </c>
      <c r="I13858" t="s">
        <v>2227</v>
      </c>
      <c r="J13858" t="s">
        <v>892</v>
      </c>
      <c r="K13858" t="s">
        <v>328</v>
      </c>
      <c r="L13858" t="s">
        <v>273</v>
      </c>
      <c r="N13858" t="s">
        <v>1192</v>
      </c>
      <c r="O13858">
        <v>0.8</v>
      </c>
      <c r="P13858">
        <v>0.98</v>
      </c>
      <c r="Q13858">
        <v>0.8</v>
      </c>
      <c r="R13858">
        <v>0.8</v>
      </c>
      <c r="S13858">
        <v>0.5</v>
      </c>
      <c r="T13858" t="s">
        <v>1193</v>
      </c>
      <c r="U13858" t="s">
        <v>469</v>
      </c>
      <c r="V13858" t="s">
        <v>469</v>
      </c>
      <c r="W13858" t="s">
        <v>1193</v>
      </c>
      <c r="X13858" t="s">
        <v>138</v>
      </c>
      <c r="Y13858">
        <v>2</v>
      </c>
      <c r="Z13858" t="s">
        <v>1194</v>
      </c>
      <c r="AA13858" t="s">
        <v>329</v>
      </c>
    </row>
    <row r="13859" spans="1:27" hidden="1" x14ac:dyDescent="0.25">
      <c r="A13859" t="str">
        <f t="shared" si="216"/>
        <v>Landfill Gas.LFG</v>
      </c>
      <c r="B13859" t="str">
        <f>INDEX(Crosswalk!$B$2:$B$47,MATCH(A13859,Crosswalk!$A$2:$A$47,0))</f>
        <v>natural gas peaker</v>
      </c>
      <c r="C13859" t="b">
        <f>IFERROR(IF(AND(NOT(INDEX('Included Plant Filters'!$B:$B,MATCH(B13859,'Included Plant Filters'!$A:$A,0))),$W13859="Y"),FALSE,IF(AND(NOT(INDEX('Included Plant Filters'!$C:$C,MATCH(B13859,'Included Plant Filters'!$A:$A,0))),NOT(OR($X13859="Electric Utility",$X13859="IPP CHP",$X13859="IPP Non-CHP"))),FALSE,TRUE)),0)</f>
        <v>1</v>
      </c>
      <c r="D13859">
        <v>54842</v>
      </c>
      <c r="E13859" t="s">
        <v>5512</v>
      </c>
      <c r="F13859">
        <v>56521</v>
      </c>
      <c r="G13859" t="s">
        <v>10407</v>
      </c>
      <c r="H13859" t="s">
        <v>40</v>
      </c>
      <c r="I13859" t="s">
        <v>2227</v>
      </c>
      <c r="J13859" t="s">
        <v>305</v>
      </c>
      <c r="K13859" t="s">
        <v>328</v>
      </c>
      <c r="L13859" t="s">
        <v>273</v>
      </c>
      <c r="N13859" t="s">
        <v>1192</v>
      </c>
      <c r="O13859">
        <v>0.8</v>
      </c>
      <c r="P13859">
        <v>0.98</v>
      </c>
      <c r="Q13859">
        <v>0.8</v>
      </c>
      <c r="R13859">
        <v>0.8</v>
      </c>
      <c r="S13859">
        <v>0.5</v>
      </c>
      <c r="T13859" t="s">
        <v>1193</v>
      </c>
      <c r="U13859" t="s">
        <v>469</v>
      </c>
      <c r="V13859" t="s">
        <v>469</v>
      </c>
      <c r="W13859" t="s">
        <v>1193</v>
      </c>
      <c r="X13859" t="s">
        <v>138</v>
      </c>
      <c r="Y13859">
        <v>2</v>
      </c>
      <c r="Z13859" t="s">
        <v>1194</v>
      </c>
      <c r="AA13859" t="s">
        <v>329</v>
      </c>
    </row>
    <row r="13860" spans="1:27" hidden="1" x14ac:dyDescent="0.25">
      <c r="A13860" t="str">
        <f t="shared" si="216"/>
        <v>Landfill Gas.LFG</v>
      </c>
      <c r="B13860" t="str">
        <f>INDEX(Crosswalk!$B$2:$B$47,MATCH(A13860,Crosswalk!$A$2:$A$47,0))</f>
        <v>natural gas peaker</v>
      </c>
      <c r="C13860" t="b">
        <f>IFERROR(IF(AND(NOT(INDEX('Included Plant Filters'!$B:$B,MATCH(B13860,'Included Plant Filters'!$A:$A,0))),$W13860="Y"),FALSE,IF(AND(NOT(INDEX('Included Plant Filters'!$C:$C,MATCH(B13860,'Included Plant Filters'!$A:$A,0))),NOT(OR($X13860="Electric Utility",$X13860="IPP CHP",$X13860="IPP Non-CHP"))),FALSE,TRUE)),0)</f>
        <v>1</v>
      </c>
      <c r="D13860">
        <v>54842</v>
      </c>
      <c r="E13860" t="s">
        <v>5512</v>
      </c>
      <c r="F13860">
        <v>56522</v>
      </c>
      <c r="G13860" t="s">
        <v>10408</v>
      </c>
      <c r="H13860" t="s">
        <v>25</v>
      </c>
      <c r="I13860" t="s">
        <v>2198</v>
      </c>
      <c r="J13860" t="s">
        <v>250</v>
      </c>
      <c r="K13860" t="s">
        <v>328</v>
      </c>
      <c r="L13860" t="s">
        <v>273</v>
      </c>
      <c r="N13860" t="s">
        <v>1192</v>
      </c>
      <c r="O13860">
        <v>0.8</v>
      </c>
      <c r="P13860">
        <v>0.98</v>
      </c>
      <c r="Q13860">
        <v>0.8</v>
      </c>
      <c r="R13860">
        <v>0.8</v>
      </c>
      <c r="S13860">
        <v>0.5</v>
      </c>
      <c r="T13860" t="s">
        <v>1193</v>
      </c>
      <c r="U13860" t="s">
        <v>469</v>
      </c>
      <c r="V13860" t="s">
        <v>469</v>
      </c>
      <c r="W13860" t="s">
        <v>1193</v>
      </c>
      <c r="X13860" t="s">
        <v>138</v>
      </c>
      <c r="Y13860">
        <v>2</v>
      </c>
      <c r="Z13860" t="s">
        <v>1194</v>
      </c>
      <c r="AA13860" t="s">
        <v>329</v>
      </c>
    </row>
    <row r="13861" spans="1:27" hidden="1" x14ac:dyDescent="0.25">
      <c r="A13861" t="str">
        <f t="shared" si="216"/>
        <v>Landfill Gas.LFG</v>
      </c>
      <c r="B13861" t="str">
        <f>INDEX(Crosswalk!$B$2:$B$47,MATCH(A13861,Crosswalk!$A$2:$A$47,0))</f>
        <v>natural gas peaker</v>
      </c>
      <c r="C13861" t="b">
        <f>IFERROR(IF(AND(NOT(INDEX('Included Plant Filters'!$B:$B,MATCH(B13861,'Included Plant Filters'!$A:$A,0))),$W13861="Y"),FALSE,IF(AND(NOT(INDEX('Included Plant Filters'!$C:$C,MATCH(B13861,'Included Plant Filters'!$A:$A,0))),NOT(OR($X13861="Electric Utility",$X13861="IPP CHP",$X13861="IPP Non-CHP"))),FALSE,TRUE)),0)</f>
        <v>1</v>
      </c>
      <c r="D13861">
        <v>54842</v>
      </c>
      <c r="E13861" t="s">
        <v>5512</v>
      </c>
      <c r="F13861">
        <v>56522</v>
      </c>
      <c r="G13861" t="s">
        <v>10408</v>
      </c>
      <c r="H13861" t="s">
        <v>25</v>
      </c>
      <c r="I13861" t="s">
        <v>2198</v>
      </c>
      <c r="J13861" t="s">
        <v>285</v>
      </c>
      <c r="K13861" t="s">
        <v>328</v>
      </c>
      <c r="L13861" t="s">
        <v>273</v>
      </c>
      <c r="N13861" t="s">
        <v>1192</v>
      </c>
      <c r="O13861">
        <v>0.8</v>
      </c>
      <c r="P13861">
        <v>0.98</v>
      </c>
      <c r="Q13861">
        <v>0.8</v>
      </c>
      <c r="R13861">
        <v>0.8</v>
      </c>
      <c r="S13861">
        <v>0.5</v>
      </c>
      <c r="T13861" t="s">
        <v>1193</v>
      </c>
      <c r="U13861" t="s">
        <v>469</v>
      </c>
      <c r="V13861" t="s">
        <v>469</v>
      </c>
      <c r="W13861" t="s">
        <v>1193</v>
      </c>
      <c r="X13861" t="s">
        <v>138</v>
      </c>
      <c r="Y13861">
        <v>2</v>
      </c>
      <c r="Z13861" t="s">
        <v>1194</v>
      </c>
      <c r="AA13861" t="s">
        <v>329</v>
      </c>
    </row>
    <row r="13862" spans="1:27" hidden="1" x14ac:dyDescent="0.25">
      <c r="A13862" t="str">
        <f t="shared" si="216"/>
        <v>Landfill Gas.LFG</v>
      </c>
      <c r="B13862" t="str">
        <f>INDEX(Crosswalk!$B$2:$B$47,MATCH(A13862,Crosswalk!$A$2:$A$47,0))</f>
        <v>natural gas peaker</v>
      </c>
      <c r="C13862" t="b">
        <f>IFERROR(IF(AND(NOT(INDEX('Included Plant Filters'!$B:$B,MATCH(B13862,'Included Plant Filters'!$A:$A,0))),$W13862="Y"),FALSE,IF(AND(NOT(INDEX('Included Plant Filters'!$C:$C,MATCH(B13862,'Included Plant Filters'!$A:$A,0))),NOT(OR($X13862="Electric Utility",$X13862="IPP CHP",$X13862="IPP Non-CHP"))),FALSE,TRUE)),0)</f>
        <v>1</v>
      </c>
      <c r="D13862">
        <v>54842</v>
      </c>
      <c r="E13862" t="s">
        <v>5512</v>
      </c>
      <c r="F13862">
        <v>56522</v>
      </c>
      <c r="G13862" t="s">
        <v>10408</v>
      </c>
      <c r="H13862" t="s">
        <v>25</v>
      </c>
      <c r="I13862" t="s">
        <v>2198</v>
      </c>
      <c r="J13862" t="s">
        <v>633</v>
      </c>
      <c r="K13862" t="s">
        <v>328</v>
      </c>
      <c r="L13862" t="s">
        <v>273</v>
      </c>
      <c r="N13862" t="s">
        <v>1192</v>
      </c>
      <c r="O13862">
        <v>0.8</v>
      </c>
      <c r="P13862">
        <v>0.98</v>
      </c>
      <c r="Q13862">
        <v>0.8</v>
      </c>
      <c r="R13862">
        <v>0.8</v>
      </c>
      <c r="S13862">
        <v>0.5</v>
      </c>
      <c r="T13862" t="s">
        <v>1193</v>
      </c>
      <c r="U13862" t="s">
        <v>469</v>
      </c>
      <c r="V13862" t="s">
        <v>469</v>
      </c>
      <c r="W13862" t="s">
        <v>1193</v>
      </c>
      <c r="X13862" t="s">
        <v>138</v>
      </c>
      <c r="Y13862">
        <v>2</v>
      </c>
      <c r="Z13862" t="s">
        <v>1194</v>
      </c>
      <c r="AA13862" t="s">
        <v>329</v>
      </c>
    </row>
    <row r="13863" spans="1:27" hidden="1" x14ac:dyDescent="0.25">
      <c r="A13863" t="str">
        <f t="shared" si="216"/>
        <v>Landfill Gas.LFG</v>
      </c>
      <c r="B13863" t="str">
        <f>INDEX(Crosswalk!$B$2:$B$47,MATCH(A13863,Crosswalk!$A$2:$A$47,0))</f>
        <v>natural gas peaker</v>
      </c>
      <c r="C13863" t="b">
        <f>IFERROR(IF(AND(NOT(INDEX('Included Plant Filters'!$B:$B,MATCH(B13863,'Included Plant Filters'!$A:$A,0))),$W13863="Y"),FALSE,IF(AND(NOT(INDEX('Included Plant Filters'!$C:$C,MATCH(B13863,'Included Plant Filters'!$A:$A,0))),NOT(OR($X13863="Electric Utility",$X13863="IPP CHP",$X13863="IPP Non-CHP"))),FALSE,TRUE)),0)</f>
        <v>1</v>
      </c>
      <c r="D13863">
        <v>54842</v>
      </c>
      <c r="E13863" t="s">
        <v>5512</v>
      </c>
      <c r="F13863">
        <v>56522</v>
      </c>
      <c r="G13863" t="s">
        <v>10408</v>
      </c>
      <c r="H13863" t="s">
        <v>25</v>
      </c>
      <c r="I13863" t="s">
        <v>2198</v>
      </c>
      <c r="J13863" t="s">
        <v>892</v>
      </c>
      <c r="K13863" t="s">
        <v>328</v>
      </c>
      <c r="L13863" t="s">
        <v>273</v>
      </c>
      <c r="N13863" t="s">
        <v>1192</v>
      </c>
      <c r="O13863">
        <v>0.8</v>
      </c>
      <c r="P13863">
        <v>0.98</v>
      </c>
      <c r="Q13863">
        <v>0.8</v>
      </c>
      <c r="R13863">
        <v>0.8</v>
      </c>
      <c r="S13863">
        <v>0.5</v>
      </c>
      <c r="T13863" t="s">
        <v>1193</v>
      </c>
      <c r="U13863" t="s">
        <v>469</v>
      </c>
      <c r="V13863" t="s">
        <v>469</v>
      </c>
      <c r="W13863" t="s">
        <v>1193</v>
      </c>
      <c r="X13863" t="s">
        <v>138</v>
      </c>
      <c r="Y13863">
        <v>2</v>
      </c>
      <c r="Z13863" t="s">
        <v>1194</v>
      </c>
      <c r="AA13863" t="s">
        <v>329</v>
      </c>
    </row>
    <row r="13864" spans="1:27" hidden="1" x14ac:dyDescent="0.25">
      <c r="A13864" t="str">
        <f t="shared" si="216"/>
        <v>Landfill Gas.LFG</v>
      </c>
      <c r="B13864" t="str">
        <f>INDEX(Crosswalk!$B$2:$B$47,MATCH(A13864,Crosswalk!$A$2:$A$47,0))</f>
        <v>natural gas peaker</v>
      </c>
      <c r="C13864" t="b">
        <f>IFERROR(IF(AND(NOT(INDEX('Included Plant Filters'!$B:$B,MATCH(B13864,'Included Plant Filters'!$A:$A,0))),$W13864="Y"),FALSE,IF(AND(NOT(INDEX('Included Plant Filters'!$C:$C,MATCH(B13864,'Included Plant Filters'!$A:$A,0))),NOT(OR($X13864="Electric Utility",$X13864="IPP CHP",$X13864="IPP Non-CHP"))),FALSE,TRUE)),0)</f>
        <v>1</v>
      </c>
      <c r="D13864">
        <v>54842</v>
      </c>
      <c r="E13864" t="s">
        <v>5512</v>
      </c>
      <c r="F13864">
        <v>56522</v>
      </c>
      <c r="G13864" t="s">
        <v>10408</v>
      </c>
      <c r="H13864" t="s">
        <v>25</v>
      </c>
      <c r="I13864" t="s">
        <v>2198</v>
      </c>
      <c r="J13864" t="s">
        <v>305</v>
      </c>
      <c r="K13864" t="s">
        <v>328</v>
      </c>
      <c r="L13864" t="s">
        <v>273</v>
      </c>
      <c r="N13864" t="s">
        <v>1192</v>
      </c>
      <c r="O13864">
        <v>0.8</v>
      </c>
      <c r="P13864">
        <v>0.98</v>
      </c>
      <c r="Q13864">
        <v>0.8</v>
      </c>
      <c r="R13864">
        <v>0.8</v>
      </c>
      <c r="S13864">
        <v>0.5</v>
      </c>
      <c r="T13864" t="s">
        <v>1193</v>
      </c>
      <c r="U13864" t="s">
        <v>469</v>
      </c>
      <c r="V13864" t="s">
        <v>469</v>
      </c>
      <c r="W13864" t="s">
        <v>1193</v>
      </c>
      <c r="X13864" t="s">
        <v>138</v>
      </c>
      <c r="Y13864">
        <v>2</v>
      </c>
      <c r="Z13864" t="s">
        <v>1194</v>
      </c>
      <c r="AA13864" t="s">
        <v>329</v>
      </c>
    </row>
    <row r="13865" spans="1:27" hidden="1" x14ac:dyDescent="0.25">
      <c r="A13865" t="str">
        <f t="shared" si="216"/>
        <v>Landfill Gas.LFG</v>
      </c>
      <c r="B13865" t="str">
        <f>INDEX(Crosswalk!$B$2:$B$47,MATCH(A13865,Crosswalk!$A$2:$A$47,0))</f>
        <v>natural gas peaker</v>
      </c>
      <c r="C13865" t="b">
        <f>IFERROR(IF(AND(NOT(INDEX('Included Plant Filters'!$B:$B,MATCH(B13865,'Included Plant Filters'!$A:$A,0))),$W13865="Y"),FALSE,IF(AND(NOT(INDEX('Included Plant Filters'!$C:$C,MATCH(B13865,'Included Plant Filters'!$A:$A,0))),NOT(OR($X13865="Electric Utility",$X13865="IPP CHP",$X13865="IPP Non-CHP"))),FALSE,TRUE)),0)</f>
        <v>1</v>
      </c>
      <c r="D13865">
        <v>54842</v>
      </c>
      <c r="E13865" t="s">
        <v>5512</v>
      </c>
      <c r="F13865">
        <v>56522</v>
      </c>
      <c r="G13865" t="s">
        <v>10408</v>
      </c>
      <c r="H13865" t="s">
        <v>25</v>
      </c>
      <c r="I13865" t="s">
        <v>2198</v>
      </c>
      <c r="J13865" t="s">
        <v>307</v>
      </c>
      <c r="K13865" t="s">
        <v>328</v>
      </c>
      <c r="L13865" t="s">
        <v>273</v>
      </c>
      <c r="N13865" t="s">
        <v>1192</v>
      </c>
      <c r="O13865">
        <v>0.8</v>
      </c>
      <c r="P13865">
        <v>0.98</v>
      </c>
      <c r="Q13865">
        <v>0.8</v>
      </c>
      <c r="R13865">
        <v>0.8</v>
      </c>
      <c r="S13865">
        <v>0.5</v>
      </c>
      <c r="T13865" t="s">
        <v>1193</v>
      </c>
      <c r="U13865" t="s">
        <v>469</v>
      </c>
      <c r="V13865" t="s">
        <v>469</v>
      </c>
      <c r="W13865" t="s">
        <v>1193</v>
      </c>
      <c r="X13865" t="s">
        <v>138</v>
      </c>
      <c r="Y13865">
        <v>2</v>
      </c>
      <c r="Z13865" t="s">
        <v>1194</v>
      </c>
      <c r="AA13865" t="s">
        <v>329</v>
      </c>
    </row>
    <row r="13866" spans="1:27" hidden="1" x14ac:dyDescent="0.25">
      <c r="A13866" t="str">
        <f t="shared" si="216"/>
        <v>Landfill Gas.LFG</v>
      </c>
      <c r="B13866" t="str">
        <f>INDEX(Crosswalk!$B$2:$B$47,MATCH(A13866,Crosswalk!$A$2:$A$47,0))</f>
        <v>natural gas peaker</v>
      </c>
      <c r="C13866" t="b">
        <f>IFERROR(IF(AND(NOT(INDEX('Included Plant Filters'!$B:$B,MATCH(B13866,'Included Plant Filters'!$A:$A,0))),$W13866="Y"),FALSE,IF(AND(NOT(INDEX('Included Plant Filters'!$C:$C,MATCH(B13866,'Included Plant Filters'!$A:$A,0))),NOT(OR($X13866="Electric Utility",$X13866="IPP CHP",$X13866="IPP Non-CHP"))),FALSE,TRUE)),0)</f>
        <v>1</v>
      </c>
      <c r="D13866">
        <v>54842</v>
      </c>
      <c r="E13866" t="s">
        <v>5512</v>
      </c>
      <c r="F13866">
        <v>56523</v>
      </c>
      <c r="G13866" t="s">
        <v>10409</v>
      </c>
      <c r="H13866" t="s">
        <v>12</v>
      </c>
      <c r="I13866" t="s">
        <v>2688</v>
      </c>
      <c r="J13866" t="s">
        <v>8532</v>
      </c>
      <c r="K13866" t="s">
        <v>328</v>
      </c>
      <c r="L13866" t="s">
        <v>273</v>
      </c>
      <c r="N13866" t="s">
        <v>1192</v>
      </c>
      <c r="O13866">
        <v>0.8</v>
      </c>
      <c r="P13866">
        <v>0.98</v>
      </c>
      <c r="Q13866">
        <v>0.8</v>
      </c>
      <c r="R13866">
        <v>0.8</v>
      </c>
      <c r="S13866">
        <v>0.5</v>
      </c>
      <c r="T13866" t="s">
        <v>1193</v>
      </c>
      <c r="U13866" t="s">
        <v>469</v>
      </c>
      <c r="V13866" t="s">
        <v>469</v>
      </c>
      <c r="W13866" t="s">
        <v>1193</v>
      </c>
      <c r="X13866" t="s">
        <v>138</v>
      </c>
      <c r="Y13866">
        <v>2</v>
      </c>
      <c r="Z13866" t="s">
        <v>1194</v>
      </c>
      <c r="AA13866" t="s">
        <v>329</v>
      </c>
    </row>
    <row r="13867" spans="1:27" hidden="1" x14ac:dyDescent="0.25">
      <c r="A13867" t="str">
        <f t="shared" si="216"/>
        <v>Landfill Gas.LFG</v>
      </c>
      <c r="B13867" t="str">
        <f>INDEX(Crosswalk!$B$2:$B$47,MATCH(A13867,Crosswalk!$A$2:$A$47,0))</f>
        <v>natural gas peaker</v>
      </c>
      <c r="C13867" t="b">
        <f>IFERROR(IF(AND(NOT(INDEX('Included Plant Filters'!$B:$B,MATCH(B13867,'Included Plant Filters'!$A:$A,0))),$W13867="Y"),FALSE,IF(AND(NOT(INDEX('Included Plant Filters'!$C:$C,MATCH(B13867,'Included Plant Filters'!$A:$A,0))),NOT(OR($X13867="Electric Utility",$X13867="IPP CHP",$X13867="IPP Non-CHP"))),FALSE,TRUE)),0)</f>
        <v>1</v>
      </c>
      <c r="D13867">
        <v>54842</v>
      </c>
      <c r="E13867" t="s">
        <v>5512</v>
      </c>
      <c r="F13867">
        <v>56523</v>
      </c>
      <c r="G13867" t="s">
        <v>10409</v>
      </c>
      <c r="H13867" t="s">
        <v>12</v>
      </c>
      <c r="I13867" t="s">
        <v>2688</v>
      </c>
      <c r="J13867" t="s">
        <v>250</v>
      </c>
      <c r="K13867" t="s">
        <v>328</v>
      </c>
      <c r="L13867" t="s">
        <v>273</v>
      </c>
      <c r="N13867" t="s">
        <v>1192</v>
      </c>
      <c r="O13867">
        <v>0.8</v>
      </c>
      <c r="P13867">
        <v>0.98</v>
      </c>
      <c r="Q13867">
        <v>0.8</v>
      </c>
      <c r="R13867">
        <v>0.8</v>
      </c>
      <c r="S13867">
        <v>0.5</v>
      </c>
      <c r="T13867" t="s">
        <v>1193</v>
      </c>
      <c r="U13867" t="s">
        <v>469</v>
      </c>
      <c r="V13867" t="s">
        <v>469</v>
      </c>
      <c r="W13867" t="s">
        <v>1193</v>
      </c>
      <c r="X13867" t="s">
        <v>138</v>
      </c>
      <c r="Y13867">
        <v>2</v>
      </c>
      <c r="Z13867" t="s">
        <v>1194</v>
      </c>
      <c r="AA13867" t="s">
        <v>329</v>
      </c>
    </row>
    <row r="13868" spans="1:27" hidden="1" x14ac:dyDescent="0.25">
      <c r="A13868" t="str">
        <f t="shared" si="216"/>
        <v>Landfill Gas.LFG</v>
      </c>
      <c r="B13868" t="str">
        <f>INDEX(Crosswalk!$B$2:$B$47,MATCH(A13868,Crosswalk!$A$2:$A$47,0))</f>
        <v>natural gas peaker</v>
      </c>
      <c r="C13868" t="b">
        <f>IFERROR(IF(AND(NOT(INDEX('Included Plant Filters'!$B:$B,MATCH(B13868,'Included Plant Filters'!$A:$A,0))),$W13868="Y"),FALSE,IF(AND(NOT(INDEX('Included Plant Filters'!$C:$C,MATCH(B13868,'Included Plant Filters'!$A:$A,0))),NOT(OR($X13868="Electric Utility",$X13868="IPP CHP",$X13868="IPP Non-CHP"))),FALSE,TRUE)),0)</f>
        <v>1</v>
      </c>
      <c r="D13868">
        <v>54842</v>
      </c>
      <c r="E13868" t="s">
        <v>5512</v>
      </c>
      <c r="F13868">
        <v>56523</v>
      </c>
      <c r="G13868" t="s">
        <v>10409</v>
      </c>
      <c r="H13868" t="s">
        <v>12</v>
      </c>
      <c r="I13868" t="s">
        <v>2688</v>
      </c>
      <c r="J13868" t="s">
        <v>285</v>
      </c>
      <c r="K13868" t="s">
        <v>328</v>
      </c>
      <c r="L13868" t="s">
        <v>273</v>
      </c>
      <c r="N13868" t="s">
        <v>1192</v>
      </c>
      <c r="O13868">
        <v>0.8</v>
      </c>
      <c r="P13868">
        <v>0.98</v>
      </c>
      <c r="Q13868">
        <v>0.8</v>
      </c>
      <c r="R13868">
        <v>0.8</v>
      </c>
      <c r="S13868">
        <v>0.5</v>
      </c>
      <c r="T13868" t="s">
        <v>1193</v>
      </c>
      <c r="U13868" t="s">
        <v>469</v>
      </c>
      <c r="V13868" t="s">
        <v>469</v>
      </c>
      <c r="W13868" t="s">
        <v>1193</v>
      </c>
      <c r="X13868" t="s">
        <v>138</v>
      </c>
      <c r="Y13868">
        <v>2</v>
      </c>
      <c r="Z13868" t="s">
        <v>1194</v>
      </c>
      <c r="AA13868" t="s">
        <v>329</v>
      </c>
    </row>
    <row r="13869" spans="1:27" hidden="1" x14ac:dyDescent="0.25">
      <c r="A13869" t="str">
        <f t="shared" si="216"/>
        <v>Landfill Gas.LFG</v>
      </c>
      <c r="B13869" t="str">
        <f>INDEX(Crosswalk!$B$2:$B$47,MATCH(A13869,Crosswalk!$A$2:$A$47,0))</f>
        <v>natural gas peaker</v>
      </c>
      <c r="C13869" t="b">
        <f>IFERROR(IF(AND(NOT(INDEX('Included Plant Filters'!$B:$B,MATCH(B13869,'Included Plant Filters'!$A:$A,0))),$W13869="Y"),FALSE,IF(AND(NOT(INDEX('Included Plant Filters'!$C:$C,MATCH(B13869,'Included Plant Filters'!$A:$A,0))),NOT(OR($X13869="Electric Utility",$X13869="IPP CHP",$X13869="IPP Non-CHP"))),FALSE,TRUE)),0)</f>
        <v>1</v>
      </c>
      <c r="D13869">
        <v>54842</v>
      </c>
      <c r="E13869" t="s">
        <v>5512</v>
      </c>
      <c r="F13869">
        <v>56523</v>
      </c>
      <c r="G13869" t="s">
        <v>10409</v>
      </c>
      <c r="H13869" t="s">
        <v>12</v>
      </c>
      <c r="I13869" t="s">
        <v>2688</v>
      </c>
      <c r="J13869" t="s">
        <v>633</v>
      </c>
      <c r="K13869" t="s">
        <v>328</v>
      </c>
      <c r="L13869" t="s">
        <v>273</v>
      </c>
      <c r="N13869" t="s">
        <v>1192</v>
      </c>
      <c r="O13869">
        <v>0.8</v>
      </c>
      <c r="P13869">
        <v>0.98</v>
      </c>
      <c r="Q13869">
        <v>0.8</v>
      </c>
      <c r="R13869">
        <v>0.8</v>
      </c>
      <c r="S13869">
        <v>0.5</v>
      </c>
      <c r="T13869" t="s">
        <v>1193</v>
      </c>
      <c r="U13869" t="s">
        <v>469</v>
      </c>
      <c r="V13869" t="s">
        <v>469</v>
      </c>
      <c r="W13869" t="s">
        <v>1193</v>
      </c>
      <c r="X13869" t="s">
        <v>138</v>
      </c>
      <c r="Y13869">
        <v>2</v>
      </c>
      <c r="Z13869" t="s">
        <v>1194</v>
      </c>
      <c r="AA13869" t="s">
        <v>329</v>
      </c>
    </row>
    <row r="13870" spans="1:27" hidden="1" x14ac:dyDescent="0.25">
      <c r="A13870" t="str">
        <f t="shared" si="216"/>
        <v>Landfill Gas.LFG</v>
      </c>
      <c r="B13870" t="str">
        <f>INDEX(Crosswalk!$B$2:$B$47,MATCH(A13870,Crosswalk!$A$2:$A$47,0))</f>
        <v>natural gas peaker</v>
      </c>
      <c r="C13870" t="b">
        <f>IFERROR(IF(AND(NOT(INDEX('Included Plant Filters'!$B:$B,MATCH(B13870,'Included Plant Filters'!$A:$A,0))),$W13870="Y"),FALSE,IF(AND(NOT(INDEX('Included Plant Filters'!$C:$C,MATCH(B13870,'Included Plant Filters'!$A:$A,0))),NOT(OR($X13870="Electric Utility",$X13870="IPP CHP",$X13870="IPP Non-CHP"))),FALSE,TRUE)),0)</f>
        <v>1</v>
      </c>
      <c r="D13870">
        <v>54842</v>
      </c>
      <c r="E13870" t="s">
        <v>5512</v>
      </c>
      <c r="F13870">
        <v>56523</v>
      </c>
      <c r="G13870" t="s">
        <v>10409</v>
      </c>
      <c r="H13870" t="s">
        <v>12</v>
      </c>
      <c r="I13870" t="s">
        <v>2688</v>
      </c>
      <c r="J13870" t="s">
        <v>892</v>
      </c>
      <c r="K13870" t="s">
        <v>328</v>
      </c>
      <c r="L13870" t="s">
        <v>273</v>
      </c>
      <c r="N13870" t="s">
        <v>1192</v>
      </c>
      <c r="O13870">
        <v>0.8</v>
      </c>
      <c r="P13870">
        <v>0.98</v>
      </c>
      <c r="Q13870">
        <v>0.8</v>
      </c>
      <c r="R13870">
        <v>0.8</v>
      </c>
      <c r="S13870">
        <v>0.5</v>
      </c>
      <c r="T13870" t="s">
        <v>1193</v>
      </c>
      <c r="U13870" t="s">
        <v>469</v>
      </c>
      <c r="V13870" t="s">
        <v>469</v>
      </c>
      <c r="W13870" t="s">
        <v>1193</v>
      </c>
      <c r="X13870" t="s">
        <v>138</v>
      </c>
      <c r="Y13870">
        <v>2</v>
      </c>
      <c r="Z13870" t="s">
        <v>1194</v>
      </c>
      <c r="AA13870" t="s">
        <v>329</v>
      </c>
    </row>
    <row r="13871" spans="1:27" hidden="1" x14ac:dyDescent="0.25">
      <c r="A13871" t="str">
        <f t="shared" si="216"/>
        <v>Landfill Gas.LFG</v>
      </c>
      <c r="B13871" t="str">
        <f>INDEX(Crosswalk!$B$2:$B$47,MATCH(A13871,Crosswalk!$A$2:$A$47,0))</f>
        <v>natural gas peaker</v>
      </c>
      <c r="C13871" t="b">
        <f>IFERROR(IF(AND(NOT(INDEX('Included Plant Filters'!$B:$B,MATCH(B13871,'Included Plant Filters'!$A:$A,0))),$W13871="Y"),FALSE,IF(AND(NOT(INDEX('Included Plant Filters'!$C:$C,MATCH(B13871,'Included Plant Filters'!$A:$A,0))),NOT(OR($X13871="Electric Utility",$X13871="IPP CHP",$X13871="IPP Non-CHP"))),FALSE,TRUE)),0)</f>
        <v>1</v>
      </c>
      <c r="D13871">
        <v>54842</v>
      </c>
      <c r="E13871" t="s">
        <v>5512</v>
      </c>
      <c r="F13871">
        <v>56523</v>
      </c>
      <c r="G13871" t="s">
        <v>10409</v>
      </c>
      <c r="H13871" t="s">
        <v>12</v>
      </c>
      <c r="I13871" t="s">
        <v>2688</v>
      </c>
      <c r="J13871" t="s">
        <v>305</v>
      </c>
      <c r="K13871" t="s">
        <v>328</v>
      </c>
      <c r="L13871" t="s">
        <v>273</v>
      </c>
      <c r="N13871" t="s">
        <v>1192</v>
      </c>
      <c r="O13871">
        <v>0.8</v>
      </c>
      <c r="P13871">
        <v>0.98</v>
      </c>
      <c r="Q13871">
        <v>0.8</v>
      </c>
      <c r="R13871">
        <v>0.8</v>
      </c>
      <c r="S13871">
        <v>0.5</v>
      </c>
      <c r="T13871" t="s">
        <v>1193</v>
      </c>
      <c r="U13871" t="s">
        <v>469</v>
      </c>
      <c r="V13871" t="s">
        <v>469</v>
      </c>
      <c r="W13871" t="s">
        <v>1193</v>
      </c>
      <c r="X13871" t="s">
        <v>138</v>
      </c>
      <c r="Y13871">
        <v>2</v>
      </c>
      <c r="Z13871" t="s">
        <v>1194</v>
      </c>
      <c r="AA13871" t="s">
        <v>329</v>
      </c>
    </row>
    <row r="13872" spans="1:27" hidden="1" x14ac:dyDescent="0.25">
      <c r="A13872" t="str">
        <f t="shared" si="216"/>
        <v>Landfill Gas.LFG</v>
      </c>
      <c r="B13872" t="str">
        <f>INDEX(Crosswalk!$B$2:$B$47,MATCH(A13872,Crosswalk!$A$2:$A$47,0))</f>
        <v>natural gas peaker</v>
      </c>
      <c r="C13872" t="b">
        <f>IFERROR(IF(AND(NOT(INDEX('Included Plant Filters'!$B:$B,MATCH(B13872,'Included Plant Filters'!$A:$A,0))),$W13872="Y"),FALSE,IF(AND(NOT(INDEX('Included Plant Filters'!$C:$C,MATCH(B13872,'Included Plant Filters'!$A:$A,0))),NOT(OR($X13872="Electric Utility",$X13872="IPP CHP",$X13872="IPP Non-CHP"))),FALSE,TRUE)),0)</f>
        <v>1</v>
      </c>
      <c r="D13872">
        <v>54842</v>
      </c>
      <c r="E13872" t="s">
        <v>5512</v>
      </c>
      <c r="F13872">
        <v>56524</v>
      </c>
      <c r="G13872" t="s">
        <v>10410</v>
      </c>
      <c r="H13872" t="s">
        <v>108</v>
      </c>
      <c r="I13872" t="s">
        <v>4219</v>
      </c>
      <c r="J13872" t="s">
        <v>250</v>
      </c>
      <c r="K13872" t="s">
        <v>328</v>
      </c>
      <c r="L13872" t="s">
        <v>273</v>
      </c>
      <c r="N13872" t="s">
        <v>1192</v>
      </c>
      <c r="O13872">
        <v>1.6</v>
      </c>
      <c r="P13872">
        <v>0.98</v>
      </c>
      <c r="Q13872">
        <v>1.6</v>
      </c>
      <c r="R13872">
        <v>1.6</v>
      </c>
      <c r="S13872">
        <v>0.8</v>
      </c>
      <c r="T13872" t="s">
        <v>1193</v>
      </c>
      <c r="U13872" t="s">
        <v>469</v>
      </c>
      <c r="V13872" t="s">
        <v>469</v>
      </c>
      <c r="W13872" t="s">
        <v>1193</v>
      </c>
      <c r="X13872" t="s">
        <v>138</v>
      </c>
      <c r="Y13872">
        <v>2</v>
      </c>
      <c r="Z13872" t="s">
        <v>1194</v>
      </c>
      <c r="AA13872" t="s">
        <v>329</v>
      </c>
    </row>
    <row r="13873" spans="1:27" hidden="1" x14ac:dyDescent="0.25">
      <c r="A13873" t="str">
        <f t="shared" si="216"/>
        <v>Landfill Gas.LFG</v>
      </c>
      <c r="B13873" t="str">
        <f>INDEX(Crosswalk!$B$2:$B$47,MATCH(A13873,Crosswalk!$A$2:$A$47,0))</f>
        <v>natural gas peaker</v>
      </c>
      <c r="C13873" t="b">
        <f>IFERROR(IF(AND(NOT(INDEX('Included Plant Filters'!$B:$B,MATCH(B13873,'Included Plant Filters'!$A:$A,0))),$W13873="Y"),FALSE,IF(AND(NOT(INDEX('Included Plant Filters'!$C:$C,MATCH(B13873,'Included Plant Filters'!$A:$A,0))),NOT(OR($X13873="Electric Utility",$X13873="IPP CHP",$X13873="IPP Non-CHP"))),FALSE,TRUE)),0)</f>
        <v>1</v>
      </c>
      <c r="D13873">
        <v>54842</v>
      </c>
      <c r="E13873" t="s">
        <v>5512</v>
      </c>
      <c r="F13873">
        <v>56524</v>
      </c>
      <c r="G13873" t="s">
        <v>10410</v>
      </c>
      <c r="H13873" t="s">
        <v>108</v>
      </c>
      <c r="I13873" t="s">
        <v>4219</v>
      </c>
      <c r="J13873" t="s">
        <v>285</v>
      </c>
      <c r="K13873" t="s">
        <v>328</v>
      </c>
      <c r="L13873" t="s">
        <v>273</v>
      </c>
      <c r="N13873" t="s">
        <v>1192</v>
      </c>
      <c r="O13873">
        <v>1.6</v>
      </c>
      <c r="P13873">
        <v>0.98</v>
      </c>
      <c r="Q13873">
        <v>1.6</v>
      </c>
      <c r="R13873">
        <v>1.6</v>
      </c>
      <c r="S13873">
        <v>0.8</v>
      </c>
      <c r="T13873" t="s">
        <v>1193</v>
      </c>
      <c r="U13873" t="s">
        <v>469</v>
      </c>
      <c r="V13873" t="s">
        <v>469</v>
      </c>
      <c r="W13873" t="s">
        <v>1193</v>
      </c>
      <c r="X13873" t="s">
        <v>138</v>
      </c>
      <c r="Y13873">
        <v>2</v>
      </c>
      <c r="Z13873" t="s">
        <v>1194</v>
      </c>
      <c r="AA13873" t="s">
        <v>329</v>
      </c>
    </row>
    <row r="13874" spans="1:27" hidden="1" x14ac:dyDescent="0.25">
      <c r="A13874" t="str">
        <f t="shared" si="216"/>
        <v>Landfill Gas.LFG</v>
      </c>
      <c r="B13874" t="str">
        <f>INDEX(Crosswalk!$B$2:$B$47,MATCH(A13874,Crosswalk!$A$2:$A$47,0))</f>
        <v>natural gas peaker</v>
      </c>
      <c r="C13874" t="b">
        <f>IFERROR(IF(AND(NOT(INDEX('Included Plant Filters'!$B:$B,MATCH(B13874,'Included Plant Filters'!$A:$A,0))),$W13874="Y"),FALSE,IF(AND(NOT(INDEX('Included Plant Filters'!$C:$C,MATCH(B13874,'Included Plant Filters'!$A:$A,0))),NOT(OR($X13874="Electric Utility",$X13874="IPP CHP",$X13874="IPP Non-CHP"))),FALSE,TRUE)),0)</f>
        <v>1</v>
      </c>
      <c r="D13874">
        <v>54842</v>
      </c>
      <c r="E13874" t="s">
        <v>5512</v>
      </c>
      <c r="F13874">
        <v>56524</v>
      </c>
      <c r="G13874" t="s">
        <v>10410</v>
      </c>
      <c r="H13874" t="s">
        <v>108</v>
      </c>
      <c r="I13874" t="s">
        <v>4219</v>
      </c>
      <c r="J13874" t="s">
        <v>633</v>
      </c>
      <c r="K13874" t="s">
        <v>328</v>
      </c>
      <c r="L13874" t="s">
        <v>273</v>
      </c>
      <c r="N13874" t="s">
        <v>1192</v>
      </c>
      <c r="O13874">
        <v>1.6</v>
      </c>
      <c r="P13874">
        <v>0.98</v>
      </c>
      <c r="Q13874">
        <v>1.6</v>
      </c>
      <c r="R13874">
        <v>1.6</v>
      </c>
      <c r="S13874">
        <v>0.8</v>
      </c>
      <c r="T13874" t="s">
        <v>1193</v>
      </c>
      <c r="U13874" t="s">
        <v>469</v>
      </c>
      <c r="V13874" t="s">
        <v>469</v>
      </c>
      <c r="W13874" t="s">
        <v>1193</v>
      </c>
      <c r="X13874" t="s">
        <v>138</v>
      </c>
      <c r="Y13874">
        <v>2</v>
      </c>
      <c r="Z13874" t="s">
        <v>1194</v>
      </c>
      <c r="AA13874" t="s">
        <v>329</v>
      </c>
    </row>
    <row r="13875" spans="1:27" hidden="1" x14ac:dyDescent="0.25">
      <c r="A13875" t="str">
        <f t="shared" si="216"/>
        <v>Landfill Gas.LFG</v>
      </c>
      <c r="B13875" t="str">
        <f>INDEX(Crosswalk!$B$2:$B$47,MATCH(A13875,Crosswalk!$A$2:$A$47,0))</f>
        <v>natural gas peaker</v>
      </c>
      <c r="C13875" t="b">
        <f>IFERROR(IF(AND(NOT(INDEX('Included Plant Filters'!$B:$B,MATCH(B13875,'Included Plant Filters'!$A:$A,0))),$W13875="Y"),FALSE,IF(AND(NOT(INDEX('Included Plant Filters'!$C:$C,MATCH(B13875,'Included Plant Filters'!$A:$A,0))),NOT(OR($X13875="Electric Utility",$X13875="IPP CHP",$X13875="IPP Non-CHP"))),FALSE,TRUE)),0)</f>
        <v>1</v>
      </c>
      <c r="D13875">
        <v>54842</v>
      </c>
      <c r="E13875" t="s">
        <v>5512</v>
      </c>
      <c r="F13875">
        <v>56525</v>
      </c>
      <c r="G13875" t="s">
        <v>10411</v>
      </c>
      <c r="H13875" t="s">
        <v>120</v>
      </c>
      <c r="I13875" t="s">
        <v>4497</v>
      </c>
      <c r="J13875" t="s">
        <v>285</v>
      </c>
      <c r="K13875" t="s">
        <v>328</v>
      </c>
      <c r="L13875" t="s">
        <v>273</v>
      </c>
      <c r="N13875" t="s">
        <v>1192</v>
      </c>
      <c r="O13875">
        <v>0.8</v>
      </c>
      <c r="P13875">
        <v>0.98</v>
      </c>
      <c r="Q13875">
        <v>0.8</v>
      </c>
      <c r="R13875">
        <v>0.8</v>
      </c>
      <c r="S13875">
        <v>0.5</v>
      </c>
      <c r="T13875" t="s">
        <v>1193</v>
      </c>
      <c r="U13875" t="s">
        <v>469</v>
      </c>
      <c r="V13875" t="s">
        <v>469</v>
      </c>
      <c r="W13875" t="s">
        <v>1193</v>
      </c>
      <c r="X13875" t="s">
        <v>138</v>
      </c>
      <c r="Y13875">
        <v>2</v>
      </c>
      <c r="Z13875" t="s">
        <v>1194</v>
      </c>
      <c r="AA13875" t="s">
        <v>329</v>
      </c>
    </row>
    <row r="13876" spans="1:27" hidden="1" x14ac:dyDescent="0.25">
      <c r="A13876" t="str">
        <f t="shared" si="216"/>
        <v>Landfill Gas.LFG</v>
      </c>
      <c r="B13876" t="str">
        <f>INDEX(Crosswalk!$B$2:$B$47,MATCH(A13876,Crosswalk!$A$2:$A$47,0))</f>
        <v>natural gas peaker</v>
      </c>
      <c r="C13876" t="b">
        <f>IFERROR(IF(AND(NOT(INDEX('Included Plant Filters'!$B:$B,MATCH(B13876,'Included Plant Filters'!$A:$A,0))),$W13876="Y"),FALSE,IF(AND(NOT(INDEX('Included Plant Filters'!$C:$C,MATCH(B13876,'Included Plant Filters'!$A:$A,0))),NOT(OR($X13876="Electric Utility",$X13876="IPP CHP",$X13876="IPP Non-CHP"))),FALSE,TRUE)),0)</f>
        <v>1</v>
      </c>
      <c r="D13876">
        <v>54842</v>
      </c>
      <c r="E13876" t="s">
        <v>5512</v>
      </c>
      <c r="F13876">
        <v>56525</v>
      </c>
      <c r="G13876" t="s">
        <v>10411</v>
      </c>
      <c r="H13876" t="s">
        <v>120</v>
      </c>
      <c r="I13876" t="s">
        <v>4497</v>
      </c>
      <c r="J13876" t="s">
        <v>633</v>
      </c>
      <c r="K13876" t="s">
        <v>328</v>
      </c>
      <c r="L13876" t="s">
        <v>273</v>
      </c>
      <c r="N13876" t="s">
        <v>1192</v>
      </c>
      <c r="O13876">
        <v>0.8</v>
      </c>
      <c r="P13876">
        <v>0.98</v>
      </c>
      <c r="Q13876">
        <v>0.8</v>
      </c>
      <c r="R13876">
        <v>0.8</v>
      </c>
      <c r="S13876">
        <v>0.5</v>
      </c>
      <c r="T13876" t="s">
        <v>1193</v>
      </c>
      <c r="U13876" t="s">
        <v>469</v>
      </c>
      <c r="V13876" t="s">
        <v>469</v>
      </c>
      <c r="W13876" t="s">
        <v>1193</v>
      </c>
      <c r="X13876" t="s">
        <v>138</v>
      </c>
      <c r="Y13876">
        <v>2</v>
      </c>
      <c r="Z13876" t="s">
        <v>1194</v>
      </c>
      <c r="AA13876" t="s">
        <v>329</v>
      </c>
    </row>
    <row r="13877" spans="1:27" hidden="1" x14ac:dyDescent="0.25">
      <c r="A13877" t="str">
        <f t="shared" si="216"/>
        <v>Landfill Gas.LFG</v>
      </c>
      <c r="B13877" t="str">
        <f>INDEX(Crosswalk!$B$2:$B$47,MATCH(A13877,Crosswalk!$A$2:$A$47,0))</f>
        <v>natural gas peaker</v>
      </c>
      <c r="C13877" t="b">
        <f>IFERROR(IF(AND(NOT(INDEX('Included Plant Filters'!$B:$B,MATCH(B13877,'Included Plant Filters'!$A:$A,0))),$W13877="Y"),FALSE,IF(AND(NOT(INDEX('Included Plant Filters'!$C:$C,MATCH(B13877,'Included Plant Filters'!$A:$A,0))),NOT(OR($X13877="Electric Utility",$X13877="IPP CHP",$X13877="IPP Non-CHP"))),FALSE,TRUE)),0)</f>
        <v>1</v>
      </c>
      <c r="D13877">
        <v>54842</v>
      </c>
      <c r="E13877" t="s">
        <v>5512</v>
      </c>
      <c r="F13877">
        <v>56525</v>
      </c>
      <c r="G13877" t="s">
        <v>10411</v>
      </c>
      <c r="H13877" t="s">
        <v>120</v>
      </c>
      <c r="I13877" t="s">
        <v>4497</v>
      </c>
      <c r="J13877" t="s">
        <v>892</v>
      </c>
      <c r="K13877" t="s">
        <v>328</v>
      </c>
      <c r="L13877" t="s">
        <v>273</v>
      </c>
      <c r="N13877" t="s">
        <v>1192</v>
      </c>
      <c r="O13877">
        <v>0.8</v>
      </c>
      <c r="P13877">
        <v>0.98</v>
      </c>
      <c r="Q13877">
        <v>0.8</v>
      </c>
      <c r="R13877">
        <v>0.8</v>
      </c>
      <c r="S13877">
        <v>0.5</v>
      </c>
      <c r="T13877" t="s">
        <v>1193</v>
      </c>
      <c r="U13877" t="s">
        <v>469</v>
      </c>
      <c r="V13877" t="s">
        <v>469</v>
      </c>
      <c r="W13877" t="s">
        <v>1193</v>
      </c>
      <c r="X13877" t="s">
        <v>138</v>
      </c>
      <c r="Y13877">
        <v>2</v>
      </c>
      <c r="Z13877" t="s">
        <v>1194</v>
      </c>
      <c r="AA13877" t="s">
        <v>329</v>
      </c>
    </row>
    <row r="13878" spans="1:27" hidden="1" x14ac:dyDescent="0.25">
      <c r="A13878" t="str">
        <f t="shared" si="216"/>
        <v>Landfill Gas.LFG</v>
      </c>
      <c r="B13878" t="str">
        <f>INDEX(Crosswalk!$B$2:$B$47,MATCH(A13878,Crosswalk!$A$2:$A$47,0))</f>
        <v>natural gas peaker</v>
      </c>
      <c r="C13878" t="b">
        <f>IFERROR(IF(AND(NOT(INDEX('Included Plant Filters'!$B:$B,MATCH(B13878,'Included Plant Filters'!$A:$A,0))),$W13878="Y"),FALSE,IF(AND(NOT(INDEX('Included Plant Filters'!$C:$C,MATCH(B13878,'Included Plant Filters'!$A:$A,0))),NOT(OR($X13878="Electric Utility",$X13878="IPP CHP",$X13878="IPP Non-CHP"))),FALSE,TRUE)),0)</f>
        <v>1</v>
      </c>
      <c r="D13878">
        <v>54842</v>
      </c>
      <c r="E13878" t="s">
        <v>5512</v>
      </c>
      <c r="F13878">
        <v>56525</v>
      </c>
      <c r="G13878" t="s">
        <v>10411</v>
      </c>
      <c r="H13878" t="s">
        <v>120</v>
      </c>
      <c r="I13878" t="s">
        <v>4497</v>
      </c>
      <c r="J13878" t="s">
        <v>305</v>
      </c>
      <c r="K13878" t="s">
        <v>328</v>
      </c>
      <c r="L13878" t="s">
        <v>273</v>
      </c>
      <c r="N13878" t="s">
        <v>1192</v>
      </c>
      <c r="O13878">
        <v>0.8</v>
      </c>
      <c r="P13878">
        <v>0.98</v>
      </c>
      <c r="Q13878">
        <v>0.8</v>
      </c>
      <c r="R13878">
        <v>0.8</v>
      </c>
      <c r="S13878">
        <v>0.5</v>
      </c>
      <c r="T13878" t="s">
        <v>1193</v>
      </c>
      <c r="U13878" t="s">
        <v>469</v>
      </c>
      <c r="V13878" t="s">
        <v>469</v>
      </c>
      <c r="W13878" t="s">
        <v>1193</v>
      </c>
      <c r="X13878" t="s">
        <v>138</v>
      </c>
      <c r="Y13878">
        <v>2</v>
      </c>
      <c r="Z13878" t="s">
        <v>1194</v>
      </c>
      <c r="AA13878" t="s">
        <v>329</v>
      </c>
    </row>
    <row r="13879" spans="1:27" hidden="1" x14ac:dyDescent="0.25">
      <c r="A13879" t="str">
        <f t="shared" si="216"/>
        <v>Landfill Gas.LFG</v>
      </c>
      <c r="B13879" t="str">
        <f>INDEX(Crosswalk!$B$2:$B$47,MATCH(A13879,Crosswalk!$A$2:$A$47,0))</f>
        <v>natural gas peaker</v>
      </c>
      <c r="C13879" t="b">
        <f>IFERROR(IF(AND(NOT(INDEX('Included Plant Filters'!$B:$B,MATCH(B13879,'Included Plant Filters'!$A:$A,0))),$W13879="Y"),FALSE,IF(AND(NOT(INDEX('Included Plant Filters'!$C:$C,MATCH(B13879,'Included Plant Filters'!$A:$A,0))),NOT(OR($X13879="Electric Utility",$X13879="IPP CHP",$X13879="IPP Non-CHP"))),FALSE,TRUE)),0)</f>
        <v>1</v>
      </c>
      <c r="D13879">
        <v>54842</v>
      </c>
      <c r="E13879" t="s">
        <v>5512</v>
      </c>
      <c r="F13879">
        <v>56526</v>
      </c>
      <c r="G13879" t="s">
        <v>10412</v>
      </c>
      <c r="H13879" t="s">
        <v>86</v>
      </c>
      <c r="I13879" t="s">
        <v>2568</v>
      </c>
      <c r="J13879" t="s">
        <v>250</v>
      </c>
      <c r="K13879" t="s">
        <v>328</v>
      </c>
      <c r="L13879" t="s">
        <v>273</v>
      </c>
      <c r="N13879" t="s">
        <v>1192</v>
      </c>
      <c r="O13879">
        <v>0.8</v>
      </c>
      <c r="P13879">
        <v>0.98</v>
      </c>
      <c r="Q13879">
        <v>0.8</v>
      </c>
      <c r="R13879">
        <v>0.8</v>
      </c>
      <c r="S13879">
        <v>0.5</v>
      </c>
      <c r="T13879" t="s">
        <v>1193</v>
      </c>
      <c r="U13879" t="s">
        <v>469</v>
      </c>
      <c r="V13879" t="s">
        <v>469</v>
      </c>
      <c r="W13879" t="s">
        <v>1193</v>
      </c>
      <c r="X13879" t="s">
        <v>138</v>
      </c>
      <c r="Y13879">
        <v>2</v>
      </c>
      <c r="Z13879" t="s">
        <v>1194</v>
      </c>
      <c r="AA13879" t="s">
        <v>329</v>
      </c>
    </row>
    <row r="13880" spans="1:27" hidden="1" x14ac:dyDescent="0.25">
      <c r="A13880" t="str">
        <f t="shared" si="216"/>
        <v>Landfill Gas.LFG</v>
      </c>
      <c r="B13880" t="str">
        <f>INDEX(Crosswalk!$B$2:$B$47,MATCH(A13880,Crosswalk!$A$2:$A$47,0))</f>
        <v>natural gas peaker</v>
      </c>
      <c r="C13880" t="b">
        <f>IFERROR(IF(AND(NOT(INDEX('Included Plant Filters'!$B:$B,MATCH(B13880,'Included Plant Filters'!$A:$A,0))),$W13880="Y"),FALSE,IF(AND(NOT(INDEX('Included Plant Filters'!$C:$C,MATCH(B13880,'Included Plant Filters'!$A:$A,0))),NOT(OR($X13880="Electric Utility",$X13880="IPP CHP",$X13880="IPP Non-CHP"))),FALSE,TRUE)),0)</f>
        <v>1</v>
      </c>
      <c r="D13880">
        <v>54842</v>
      </c>
      <c r="E13880" t="s">
        <v>5512</v>
      </c>
      <c r="F13880">
        <v>56526</v>
      </c>
      <c r="G13880" t="s">
        <v>10412</v>
      </c>
      <c r="H13880" t="s">
        <v>86</v>
      </c>
      <c r="I13880" t="s">
        <v>2568</v>
      </c>
      <c r="J13880" t="s">
        <v>285</v>
      </c>
      <c r="K13880" t="s">
        <v>328</v>
      </c>
      <c r="L13880" t="s">
        <v>273</v>
      </c>
      <c r="N13880" t="s">
        <v>1192</v>
      </c>
      <c r="O13880">
        <v>0.8</v>
      </c>
      <c r="P13880">
        <v>0.98</v>
      </c>
      <c r="Q13880">
        <v>0.8</v>
      </c>
      <c r="R13880">
        <v>0.8</v>
      </c>
      <c r="S13880">
        <v>0.5</v>
      </c>
      <c r="T13880" t="s">
        <v>1193</v>
      </c>
      <c r="U13880" t="s">
        <v>469</v>
      </c>
      <c r="V13880" t="s">
        <v>469</v>
      </c>
      <c r="W13880" t="s">
        <v>1193</v>
      </c>
      <c r="X13880" t="s">
        <v>138</v>
      </c>
      <c r="Y13880">
        <v>2</v>
      </c>
      <c r="Z13880" t="s">
        <v>1194</v>
      </c>
      <c r="AA13880" t="s">
        <v>329</v>
      </c>
    </row>
    <row r="13881" spans="1:27" hidden="1" x14ac:dyDescent="0.25">
      <c r="A13881" t="str">
        <f t="shared" si="216"/>
        <v>Landfill Gas.LFG</v>
      </c>
      <c r="B13881" t="str">
        <f>INDEX(Crosswalk!$B$2:$B$47,MATCH(A13881,Crosswalk!$A$2:$A$47,0))</f>
        <v>natural gas peaker</v>
      </c>
      <c r="C13881" t="b">
        <f>IFERROR(IF(AND(NOT(INDEX('Included Plant Filters'!$B:$B,MATCH(B13881,'Included Plant Filters'!$A:$A,0))),$W13881="Y"),FALSE,IF(AND(NOT(INDEX('Included Plant Filters'!$C:$C,MATCH(B13881,'Included Plant Filters'!$A:$A,0))),NOT(OR($X13881="Electric Utility",$X13881="IPP CHP",$X13881="IPP Non-CHP"))),FALSE,TRUE)),0)</f>
        <v>1</v>
      </c>
      <c r="D13881">
        <v>54842</v>
      </c>
      <c r="E13881" t="s">
        <v>5512</v>
      </c>
      <c r="F13881">
        <v>56526</v>
      </c>
      <c r="G13881" t="s">
        <v>10412</v>
      </c>
      <c r="H13881" t="s">
        <v>86</v>
      </c>
      <c r="I13881" t="s">
        <v>2568</v>
      </c>
      <c r="J13881" t="s">
        <v>633</v>
      </c>
      <c r="K13881" t="s">
        <v>328</v>
      </c>
      <c r="L13881" t="s">
        <v>273</v>
      </c>
      <c r="N13881" t="s">
        <v>1192</v>
      </c>
      <c r="O13881">
        <v>0.8</v>
      </c>
      <c r="P13881">
        <v>0.98</v>
      </c>
      <c r="Q13881">
        <v>0.8</v>
      </c>
      <c r="R13881">
        <v>0.8</v>
      </c>
      <c r="S13881">
        <v>0.5</v>
      </c>
      <c r="T13881" t="s">
        <v>1193</v>
      </c>
      <c r="U13881" t="s">
        <v>469</v>
      </c>
      <c r="V13881" t="s">
        <v>469</v>
      </c>
      <c r="W13881" t="s">
        <v>1193</v>
      </c>
      <c r="X13881" t="s">
        <v>138</v>
      </c>
      <c r="Y13881">
        <v>2</v>
      </c>
      <c r="Z13881" t="s">
        <v>1194</v>
      </c>
      <c r="AA13881" t="s">
        <v>329</v>
      </c>
    </row>
    <row r="13882" spans="1:27" hidden="1" x14ac:dyDescent="0.25">
      <c r="A13882" t="str">
        <f t="shared" si="216"/>
        <v>Landfill Gas.LFG</v>
      </c>
      <c r="B13882" t="str">
        <f>INDEX(Crosswalk!$B$2:$B$47,MATCH(A13882,Crosswalk!$A$2:$A$47,0))</f>
        <v>natural gas peaker</v>
      </c>
      <c r="C13882" t="b">
        <f>IFERROR(IF(AND(NOT(INDEX('Included Plant Filters'!$B:$B,MATCH(B13882,'Included Plant Filters'!$A:$A,0))),$W13882="Y"),FALSE,IF(AND(NOT(INDEX('Included Plant Filters'!$C:$C,MATCH(B13882,'Included Plant Filters'!$A:$A,0))),NOT(OR($X13882="Electric Utility",$X13882="IPP CHP",$X13882="IPP Non-CHP"))),FALSE,TRUE)),0)</f>
        <v>1</v>
      </c>
      <c r="D13882">
        <v>54842</v>
      </c>
      <c r="E13882" t="s">
        <v>5512</v>
      </c>
      <c r="F13882">
        <v>56526</v>
      </c>
      <c r="G13882" t="s">
        <v>10412</v>
      </c>
      <c r="H13882" t="s">
        <v>86</v>
      </c>
      <c r="I13882" t="s">
        <v>2568</v>
      </c>
      <c r="J13882" t="s">
        <v>892</v>
      </c>
      <c r="K13882" t="s">
        <v>328</v>
      </c>
      <c r="L13882" t="s">
        <v>273</v>
      </c>
      <c r="N13882" t="s">
        <v>1192</v>
      </c>
      <c r="O13882">
        <v>0.8</v>
      </c>
      <c r="P13882">
        <v>0.98</v>
      </c>
      <c r="Q13882">
        <v>0.8</v>
      </c>
      <c r="R13882">
        <v>0.8</v>
      </c>
      <c r="S13882">
        <v>0.5</v>
      </c>
      <c r="T13882" t="s">
        <v>1193</v>
      </c>
      <c r="U13882" t="s">
        <v>469</v>
      </c>
      <c r="V13882" t="s">
        <v>469</v>
      </c>
      <c r="W13882" t="s">
        <v>1193</v>
      </c>
      <c r="X13882" t="s">
        <v>138</v>
      </c>
      <c r="Y13882">
        <v>2</v>
      </c>
      <c r="Z13882" t="s">
        <v>1194</v>
      </c>
      <c r="AA13882" t="s">
        <v>329</v>
      </c>
    </row>
    <row r="13883" spans="1:27" hidden="1" x14ac:dyDescent="0.25">
      <c r="A13883" t="str">
        <f t="shared" si="216"/>
        <v>Landfill Gas.LFG</v>
      </c>
      <c r="B13883" t="str">
        <f>INDEX(Crosswalk!$B$2:$B$47,MATCH(A13883,Crosswalk!$A$2:$A$47,0))</f>
        <v>natural gas peaker</v>
      </c>
      <c r="C13883" t="b">
        <f>IFERROR(IF(AND(NOT(INDEX('Included Plant Filters'!$B:$B,MATCH(B13883,'Included Plant Filters'!$A:$A,0))),$W13883="Y"),FALSE,IF(AND(NOT(INDEX('Included Plant Filters'!$C:$C,MATCH(B13883,'Included Plant Filters'!$A:$A,0))),NOT(OR($X13883="Electric Utility",$X13883="IPP CHP",$X13883="IPP Non-CHP"))),FALSE,TRUE)),0)</f>
        <v>1</v>
      </c>
      <c r="D13883">
        <v>54842</v>
      </c>
      <c r="E13883" t="s">
        <v>5512</v>
      </c>
      <c r="F13883">
        <v>56526</v>
      </c>
      <c r="G13883" t="s">
        <v>10412</v>
      </c>
      <c r="H13883" t="s">
        <v>86</v>
      </c>
      <c r="I13883" t="s">
        <v>2568</v>
      </c>
      <c r="J13883" t="s">
        <v>305</v>
      </c>
      <c r="K13883" t="s">
        <v>328</v>
      </c>
      <c r="L13883" t="s">
        <v>273</v>
      </c>
      <c r="N13883" t="s">
        <v>1192</v>
      </c>
      <c r="O13883">
        <v>0.8</v>
      </c>
      <c r="P13883">
        <v>0.98</v>
      </c>
      <c r="Q13883">
        <v>0.8</v>
      </c>
      <c r="R13883">
        <v>0.8</v>
      </c>
      <c r="S13883">
        <v>0.5</v>
      </c>
      <c r="T13883" t="s">
        <v>1193</v>
      </c>
      <c r="U13883" t="s">
        <v>469</v>
      </c>
      <c r="V13883" t="s">
        <v>469</v>
      </c>
      <c r="W13883" t="s">
        <v>1193</v>
      </c>
      <c r="X13883" t="s">
        <v>138</v>
      </c>
      <c r="Y13883">
        <v>2</v>
      </c>
      <c r="Z13883" t="s">
        <v>1194</v>
      </c>
      <c r="AA13883" t="s">
        <v>329</v>
      </c>
    </row>
    <row r="13884" spans="1:27" hidden="1" x14ac:dyDescent="0.25">
      <c r="A13884" t="str">
        <f t="shared" si="216"/>
        <v>Landfill Gas.LFG</v>
      </c>
      <c r="B13884" t="str">
        <f>INDEX(Crosswalk!$B$2:$B$47,MATCH(A13884,Crosswalk!$A$2:$A$47,0))</f>
        <v>natural gas peaker</v>
      </c>
      <c r="C13884" t="b">
        <f>IFERROR(IF(AND(NOT(INDEX('Included Plant Filters'!$B:$B,MATCH(B13884,'Included Plant Filters'!$A:$A,0))),$W13884="Y"),FALSE,IF(AND(NOT(INDEX('Included Plant Filters'!$C:$C,MATCH(B13884,'Included Plant Filters'!$A:$A,0))),NOT(OR($X13884="Electric Utility",$X13884="IPP CHP",$X13884="IPP Non-CHP"))),FALSE,TRUE)),0)</f>
        <v>1</v>
      </c>
      <c r="D13884">
        <v>54842</v>
      </c>
      <c r="E13884" t="s">
        <v>5512</v>
      </c>
      <c r="F13884">
        <v>56526</v>
      </c>
      <c r="G13884" t="s">
        <v>10412</v>
      </c>
      <c r="H13884" t="s">
        <v>86</v>
      </c>
      <c r="I13884" t="s">
        <v>2568</v>
      </c>
      <c r="J13884" t="s">
        <v>307</v>
      </c>
      <c r="K13884" t="s">
        <v>328</v>
      </c>
      <c r="L13884" t="s">
        <v>273</v>
      </c>
      <c r="N13884" t="s">
        <v>1192</v>
      </c>
      <c r="O13884">
        <v>0.8</v>
      </c>
      <c r="P13884">
        <v>0.98</v>
      </c>
      <c r="Q13884">
        <v>0.8</v>
      </c>
      <c r="R13884">
        <v>0.8</v>
      </c>
      <c r="S13884">
        <v>0.5</v>
      </c>
      <c r="T13884" t="s">
        <v>1193</v>
      </c>
      <c r="U13884" t="s">
        <v>469</v>
      </c>
      <c r="V13884" t="s">
        <v>469</v>
      </c>
      <c r="W13884" t="s">
        <v>1193</v>
      </c>
      <c r="X13884" t="s">
        <v>138</v>
      </c>
      <c r="Y13884">
        <v>2</v>
      </c>
      <c r="Z13884" t="s">
        <v>1194</v>
      </c>
      <c r="AA13884" t="s">
        <v>329</v>
      </c>
    </row>
    <row r="13885" spans="1:27" hidden="1" x14ac:dyDescent="0.25">
      <c r="A13885" t="str">
        <f t="shared" si="216"/>
        <v>Landfill Gas.LFG</v>
      </c>
      <c r="B13885" t="str">
        <f>INDEX(Crosswalk!$B$2:$B$47,MATCH(A13885,Crosswalk!$A$2:$A$47,0))</f>
        <v>natural gas peaker</v>
      </c>
      <c r="C13885" t="b">
        <f>IFERROR(IF(AND(NOT(INDEX('Included Plant Filters'!$B:$B,MATCH(B13885,'Included Plant Filters'!$A:$A,0))),$W13885="Y"),FALSE,IF(AND(NOT(INDEX('Included Plant Filters'!$C:$C,MATCH(B13885,'Included Plant Filters'!$A:$A,0))),NOT(OR($X13885="Electric Utility",$X13885="IPP CHP",$X13885="IPP Non-CHP"))),FALSE,TRUE)),0)</f>
        <v>1</v>
      </c>
      <c r="D13885">
        <v>54842</v>
      </c>
      <c r="E13885" t="s">
        <v>5512</v>
      </c>
      <c r="F13885">
        <v>56526</v>
      </c>
      <c r="G13885" t="s">
        <v>10412</v>
      </c>
      <c r="H13885" t="s">
        <v>86</v>
      </c>
      <c r="I13885" t="s">
        <v>2568</v>
      </c>
      <c r="J13885" t="s">
        <v>308</v>
      </c>
      <c r="K13885" t="s">
        <v>328</v>
      </c>
      <c r="L13885" t="s">
        <v>273</v>
      </c>
      <c r="N13885" t="s">
        <v>1192</v>
      </c>
      <c r="O13885">
        <v>0.8</v>
      </c>
      <c r="P13885">
        <v>0.98</v>
      </c>
      <c r="Q13885">
        <v>0.8</v>
      </c>
      <c r="R13885">
        <v>0.8</v>
      </c>
      <c r="S13885">
        <v>0.5</v>
      </c>
      <c r="T13885" t="s">
        <v>1193</v>
      </c>
      <c r="U13885" t="s">
        <v>469</v>
      </c>
      <c r="V13885" t="s">
        <v>469</v>
      </c>
      <c r="W13885" t="s">
        <v>1193</v>
      </c>
      <c r="X13885" t="s">
        <v>138</v>
      </c>
      <c r="Y13885">
        <v>2</v>
      </c>
      <c r="Z13885" t="s">
        <v>1194</v>
      </c>
      <c r="AA13885" t="s">
        <v>329</v>
      </c>
    </row>
    <row r="13886" spans="1:27" hidden="1" x14ac:dyDescent="0.25">
      <c r="A13886" t="str">
        <f t="shared" si="216"/>
        <v>Landfill Gas.LFG</v>
      </c>
      <c r="B13886" t="str">
        <f>INDEX(Crosswalk!$B$2:$B$47,MATCH(A13886,Crosswalk!$A$2:$A$47,0))</f>
        <v>natural gas peaker</v>
      </c>
      <c r="C13886" t="b">
        <f>IFERROR(IF(AND(NOT(INDEX('Included Plant Filters'!$B:$B,MATCH(B13886,'Included Plant Filters'!$A:$A,0))),$W13886="Y"),FALSE,IF(AND(NOT(INDEX('Included Plant Filters'!$C:$C,MATCH(B13886,'Included Plant Filters'!$A:$A,0))),NOT(OR($X13886="Electric Utility",$X13886="IPP CHP",$X13886="IPP Non-CHP"))),FALSE,TRUE)),0)</f>
        <v>1</v>
      </c>
      <c r="D13886">
        <v>54842</v>
      </c>
      <c r="E13886" t="s">
        <v>5512</v>
      </c>
      <c r="F13886">
        <v>56526</v>
      </c>
      <c r="G13886" t="s">
        <v>10412</v>
      </c>
      <c r="H13886" t="s">
        <v>86</v>
      </c>
      <c r="I13886" t="s">
        <v>2568</v>
      </c>
      <c r="J13886" t="s">
        <v>805</v>
      </c>
      <c r="K13886" t="s">
        <v>328</v>
      </c>
      <c r="L13886" t="s">
        <v>273</v>
      </c>
      <c r="N13886" t="s">
        <v>1192</v>
      </c>
      <c r="O13886">
        <v>0.8</v>
      </c>
      <c r="P13886">
        <v>0.98</v>
      </c>
      <c r="Q13886">
        <v>0.8</v>
      </c>
      <c r="R13886">
        <v>0.8</v>
      </c>
      <c r="S13886">
        <v>0.5</v>
      </c>
      <c r="T13886" t="s">
        <v>1193</v>
      </c>
      <c r="U13886" t="s">
        <v>469</v>
      </c>
      <c r="V13886" t="s">
        <v>469</v>
      </c>
      <c r="W13886" t="s">
        <v>1193</v>
      </c>
      <c r="X13886" t="s">
        <v>138</v>
      </c>
      <c r="Y13886">
        <v>2</v>
      </c>
      <c r="Z13886" t="s">
        <v>1194</v>
      </c>
      <c r="AA13886" t="s">
        <v>329</v>
      </c>
    </row>
    <row r="13887" spans="1:27" hidden="1" x14ac:dyDescent="0.25">
      <c r="A13887" t="str">
        <f t="shared" si="216"/>
        <v>Landfill Gas.LFG</v>
      </c>
      <c r="B13887" t="str">
        <f>INDEX(Crosswalk!$B$2:$B$47,MATCH(A13887,Crosswalk!$A$2:$A$47,0))</f>
        <v>natural gas peaker</v>
      </c>
      <c r="C13887" t="b">
        <f>IFERROR(IF(AND(NOT(INDEX('Included Plant Filters'!$B:$B,MATCH(B13887,'Included Plant Filters'!$A:$A,0))),$W13887="Y"),FALSE,IF(AND(NOT(INDEX('Included Plant Filters'!$C:$C,MATCH(B13887,'Included Plant Filters'!$A:$A,0))),NOT(OR($X13887="Electric Utility",$X13887="IPP CHP",$X13887="IPP Non-CHP"))),FALSE,TRUE)),0)</f>
        <v>1</v>
      </c>
      <c r="D13887">
        <v>54842</v>
      </c>
      <c r="E13887" t="s">
        <v>5512</v>
      </c>
      <c r="F13887">
        <v>56527</v>
      </c>
      <c r="G13887" t="s">
        <v>10413</v>
      </c>
      <c r="H13887" t="s">
        <v>57</v>
      </c>
      <c r="I13887" t="s">
        <v>4745</v>
      </c>
      <c r="J13887" t="s">
        <v>250</v>
      </c>
      <c r="K13887" t="s">
        <v>328</v>
      </c>
      <c r="L13887" t="s">
        <v>273</v>
      </c>
      <c r="N13887" t="s">
        <v>1192</v>
      </c>
      <c r="O13887">
        <v>1.6</v>
      </c>
      <c r="P13887">
        <v>0.98</v>
      </c>
      <c r="Q13887">
        <v>1.6</v>
      </c>
      <c r="R13887">
        <v>1.6</v>
      </c>
      <c r="S13887">
        <v>0.5</v>
      </c>
      <c r="T13887" t="s">
        <v>1193</v>
      </c>
      <c r="U13887" t="s">
        <v>469</v>
      </c>
      <c r="V13887" t="s">
        <v>469</v>
      </c>
      <c r="W13887" t="s">
        <v>1193</v>
      </c>
      <c r="X13887" t="s">
        <v>138</v>
      </c>
      <c r="Y13887">
        <v>2</v>
      </c>
      <c r="Z13887" t="s">
        <v>1194</v>
      </c>
      <c r="AA13887" t="s">
        <v>329</v>
      </c>
    </row>
    <row r="13888" spans="1:27" hidden="1" x14ac:dyDescent="0.25">
      <c r="A13888" t="str">
        <f t="shared" si="216"/>
        <v>Landfill Gas.LFG</v>
      </c>
      <c r="B13888" t="str">
        <f>INDEX(Crosswalk!$B$2:$B$47,MATCH(A13888,Crosswalk!$A$2:$A$47,0))</f>
        <v>natural gas peaker</v>
      </c>
      <c r="C13888" t="b">
        <f>IFERROR(IF(AND(NOT(INDEX('Included Plant Filters'!$B:$B,MATCH(B13888,'Included Plant Filters'!$A:$A,0))),$W13888="Y"),FALSE,IF(AND(NOT(INDEX('Included Plant Filters'!$C:$C,MATCH(B13888,'Included Plant Filters'!$A:$A,0))),NOT(OR($X13888="Electric Utility",$X13888="IPP CHP",$X13888="IPP Non-CHP"))),FALSE,TRUE)),0)</f>
        <v>1</v>
      </c>
      <c r="D13888">
        <v>54842</v>
      </c>
      <c r="E13888" t="s">
        <v>5512</v>
      </c>
      <c r="F13888">
        <v>56527</v>
      </c>
      <c r="G13888" t="s">
        <v>10413</v>
      </c>
      <c r="H13888" t="s">
        <v>57</v>
      </c>
      <c r="I13888" t="s">
        <v>4745</v>
      </c>
      <c r="J13888" t="s">
        <v>285</v>
      </c>
      <c r="K13888" t="s">
        <v>328</v>
      </c>
      <c r="L13888" t="s">
        <v>273</v>
      </c>
      <c r="N13888" t="s">
        <v>1192</v>
      </c>
      <c r="O13888">
        <v>1.6</v>
      </c>
      <c r="P13888">
        <v>0.98</v>
      </c>
      <c r="Q13888">
        <v>1.6</v>
      </c>
      <c r="R13888">
        <v>1.6</v>
      </c>
      <c r="S13888">
        <v>0.5</v>
      </c>
      <c r="T13888" t="s">
        <v>1193</v>
      </c>
      <c r="U13888" t="s">
        <v>469</v>
      </c>
      <c r="V13888" t="s">
        <v>469</v>
      </c>
      <c r="W13888" t="s">
        <v>1193</v>
      </c>
      <c r="X13888" t="s">
        <v>138</v>
      </c>
      <c r="Y13888">
        <v>2</v>
      </c>
      <c r="Z13888" t="s">
        <v>1194</v>
      </c>
      <c r="AA13888" t="s">
        <v>329</v>
      </c>
    </row>
    <row r="13889" spans="1:27" hidden="1" x14ac:dyDescent="0.25">
      <c r="A13889" t="str">
        <f t="shared" si="216"/>
        <v>Landfill Gas.LFG</v>
      </c>
      <c r="B13889" t="str">
        <f>INDEX(Crosswalk!$B$2:$B$47,MATCH(A13889,Crosswalk!$A$2:$A$47,0))</f>
        <v>natural gas peaker</v>
      </c>
      <c r="C13889" t="b">
        <f>IFERROR(IF(AND(NOT(INDEX('Included Plant Filters'!$B:$B,MATCH(B13889,'Included Plant Filters'!$A:$A,0))),$W13889="Y"),FALSE,IF(AND(NOT(INDEX('Included Plant Filters'!$C:$C,MATCH(B13889,'Included Plant Filters'!$A:$A,0))),NOT(OR($X13889="Electric Utility",$X13889="IPP CHP",$X13889="IPP Non-CHP"))),FALSE,TRUE)),0)</f>
        <v>1</v>
      </c>
      <c r="D13889">
        <v>54842</v>
      </c>
      <c r="E13889" t="s">
        <v>5512</v>
      </c>
      <c r="F13889">
        <v>56527</v>
      </c>
      <c r="G13889" t="s">
        <v>10413</v>
      </c>
      <c r="H13889" t="s">
        <v>57</v>
      </c>
      <c r="I13889" t="s">
        <v>4745</v>
      </c>
      <c r="J13889" t="s">
        <v>633</v>
      </c>
      <c r="K13889" t="s">
        <v>328</v>
      </c>
      <c r="L13889" t="s">
        <v>273</v>
      </c>
      <c r="N13889" t="s">
        <v>1192</v>
      </c>
      <c r="O13889">
        <v>1.6</v>
      </c>
      <c r="P13889">
        <v>0.98</v>
      </c>
      <c r="Q13889">
        <v>1.6</v>
      </c>
      <c r="R13889">
        <v>1.6</v>
      </c>
      <c r="S13889">
        <v>0.5</v>
      </c>
      <c r="T13889" t="s">
        <v>1193</v>
      </c>
      <c r="U13889" t="s">
        <v>469</v>
      </c>
      <c r="V13889" t="s">
        <v>469</v>
      </c>
      <c r="W13889" t="s">
        <v>1193</v>
      </c>
      <c r="X13889" t="s">
        <v>138</v>
      </c>
      <c r="Y13889">
        <v>2</v>
      </c>
      <c r="Z13889" t="s">
        <v>1194</v>
      </c>
      <c r="AA13889" t="s">
        <v>329</v>
      </c>
    </row>
    <row r="13890" spans="1:27" hidden="1" x14ac:dyDescent="0.25">
      <c r="A13890" t="str">
        <f t="shared" si="216"/>
        <v>Landfill Gas.LFG</v>
      </c>
      <c r="B13890" t="str">
        <f>INDEX(Crosswalk!$B$2:$B$47,MATCH(A13890,Crosswalk!$A$2:$A$47,0))</f>
        <v>natural gas peaker</v>
      </c>
      <c r="C13890" t="b">
        <f>IFERROR(IF(AND(NOT(INDEX('Included Plant Filters'!$B:$B,MATCH(B13890,'Included Plant Filters'!$A:$A,0))),$W13890="Y"),FALSE,IF(AND(NOT(INDEX('Included Plant Filters'!$C:$C,MATCH(B13890,'Included Plant Filters'!$A:$A,0))),NOT(OR($X13890="Electric Utility",$X13890="IPP CHP",$X13890="IPP Non-CHP"))),FALSE,TRUE)),0)</f>
        <v>1</v>
      </c>
      <c r="D13890">
        <v>54842</v>
      </c>
      <c r="E13890" t="s">
        <v>5512</v>
      </c>
      <c r="F13890">
        <v>56529</v>
      </c>
      <c r="G13890" t="s">
        <v>10414</v>
      </c>
      <c r="H13890" t="s">
        <v>35</v>
      </c>
      <c r="I13890" t="s">
        <v>2202</v>
      </c>
      <c r="J13890" t="s">
        <v>250</v>
      </c>
      <c r="K13890" t="s">
        <v>328</v>
      </c>
      <c r="L13890" t="s">
        <v>273</v>
      </c>
      <c r="N13890" t="s">
        <v>1192</v>
      </c>
      <c r="O13890">
        <v>0.8</v>
      </c>
      <c r="P13890">
        <v>0.98</v>
      </c>
      <c r="Q13890">
        <v>0.8</v>
      </c>
      <c r="R13890">
        <v>0.8</v>
      </c>
      <c r="S13890">
        <v>0.5</v>
      </c>
      <c r="T13890" t="s">
        <v>1193</v>
      </c>
      <c r="U13890" t="s">
        <v>469</v>
      </c>
      <c r="V13890" t="s">
        <v>469</v>
      </c>
      <c r="W13890" t="s">
        <v>1193</v>
      </c>
      <c r="X13890" t="s">
        <v>138</v>
      </c>
      <c r="Y13890">
        <v>2</v>
      </c>
      <c r="Z13890" t="s">
        <v>1194</v>
      </c>
      <c r="AA13890" t="s">
        <v>329</v>
      </c>
    </row>
    <row r="13891" spans="1:27" hidden="1" x14ac:dyDescent="0.25">
      <c r="A13891" t="str">
        <f t="shared" si="216"/>
        <v>Landfill Gas.LFG</v>
      </c>
      <c r="B13891" t="str">
        <f>INDEX(Crosswalk!$B$2:$B$47,MATCH(A13891,Crosswalk!$A$2:$A$47,0))</f>
        <v>natural gas peaker</v>
      </c>
      <c r="C13891" t="b">
        <f>IFERROR(IF(AND(NOT(INDEX('Included Plant Filters'!$B:$B,MATCH(B13891,'Included Plant Filters'!$A:$A,0))),$W13891="Y"),FALSE,IF(AND(NOT(INDEX('Included Plant Filters'!$C:$C,MATCH(B13891,'Included Plant Filters'!$A:$A,0))),NOT(OR($X13891="Electric Utility",$X13891="IPP CHP",$X13891="IPP Non-CHP"))),FALSE,TRUE)),0)</f>
        <v>1</v>
      </c>
      <c r="D13891">
        <v>54842</v>
      </c>
      <c r="E13891" t="s">
        <v>5512</v>
      </c>
      <c r="F13891">
        <v>56529</v>
      </c>
      <c r="G13891" t="s">
        <v>10414</v>
      </c>
      <c r="H13891" t="s">
        <v>35</v>
      </c>
      <c r="I13891" t="s">
        <v>2202</v>
      </c>
      <c r="J13891" t="s">
        <v>285</v>
      </c>
      <c r="K13891" t="s">
        <v>328</v>
      </c>
      <c r="L13891" t="s">
        <v>273</v>
      </c>
      <c r="N13891" t="s">
        <v>1192</v>
      </c>
      <c r="O13891">
        <v>0.8</v>
      </c>
      <c r="P13891">
        <v>0.98</v>
      </c>
      <c r="Q13891">
        <v>0.8</v>
      </c>
      <c r="R13891">
        <v>0.8</v>
      </c>
      <c r="S13891">
        <v>0.5</v>
      </c>
      <c r="T13891" t="s">
        <v>1193</v>
      </c>
      <c r="U13891" t="s">
        <v>469</v>
      </c>
      <c r="V13891" t="s">
        <v>469</v>
      </c>
      <c r="W13891" t="s">
        <v>1193</v>
      </c>
      <c r="X13891" t="s">
        <v>138</v>
      </c>
      <c r="Y13891">
        <v>2</v>
      </c>
      <c r="Z13891" t="s">
        <v>1194</v>
      </c>
      <c r="AA13891" t="s">
        <v>329</v>
      </c>
    </row>
    <row r="13892" spans="1:27" hidden="1" x14ac:dyDescent="0.25">
      <c r="A13892" t="str">
        <f t="shared" ref="A13892:A13955" si="217">CONCATENATE(K13892,".",AA13892)</f>
        <v>Landfill Gas.LFG</v>
      </c>
      <c r="B13892" t="str">
        <f>INDEX(Crosswalk!$B$2:$B$47,MATCH(A13892,Crosswalk!$A$2:$A$47,0))</f>
        <v>natural gas peaker</v>
      </c>
      <c r="C13892" t="b">
        <f>IFERROR(IF(AND(NOT(INDEX('Included Plant Filters'!$B:$B,MATCH(B13892,'Included Plant Filters'!$A:$A,0))),$W13892="Y"),FALSE,IF(AND(NOT(INDEX('Included Plant Filters'!$C:$C,MATCH(B13892,'Included Plant Filters'!$A:$A,0))),NOT(OR($X13892="Electric Utility",$X13892="IPP CHP",$X13892="IPP Non-CHP"))),FALSE,TRUE)),0)</f>
        <v>1</v>
      </c>
      <c r="D13892">
        <v>54842</v>
      </c>
      <c r="E13892" t="s">
        <v>5512</v>
      </c>
      <c r="F13892">
        <v>56529</v>
      </c>
      <c r="G13892" t="s">
        <v>10414</v>
      </c>
      <c r="H13892" t="s">
        <v>35</v>
      </c>
      <c r="I13892" t="s">
        <v>2202</v>
      </c>
      <c r="J13892" t="s">
        <v>633</v>
      </c>
      <c r="K13892" t="s">
        <v>328</v>
      </c>
      <c r="L13892" t="s">
        <v>273</v>
      </c>
      <c r="N13892" t="s">
        <v>1192</v>
      </c>
      <c r="O13892">
        <v>0.8</v>
      </c>
      <c r="P13892">
        <v>0.98</v>
      </c>
      <c r="Q13892">
        <v>0.8</v>
      </c>
      <c r="R13892">
        <v>0.8</v>
      </c>
      <c r="S13892">
        <v>0.5</v>
      </c>
      <c r="T13892" t="s">
        <v>1193</v>
      </c>
      <c r="U13892" t="s">
        <v>469</v>
      </c>
      <c r="V13892" t="s">
        <v>469</v>
      </c>
      <c r="W13892" t="s">
        <v>1193</v>
      </c>
      <c r="X13892" t="s">
        <v>138</v>
      </c>
      <c r="Y13892">
        <v>2</v>
      </c>
      <c r="Z13892" t="s">
        <v>1194</v>
      </c>
      <c r="AA13892" t="s">
        <v>329</v>
      </c>
    </row>
    <row r="13893" spans="1:27" hidden="1" x14ac:dyDescent="0.25">
      <c r="A13893" t="str">
        <f t="shared" si="217"/>
        <v>Landfill Gas.LFG</v>
      </c>
      <c r="B13893" t="str">
        <f>INDEX(Crosswalk!$B$2:$B$47,MATCH(A13893,Crosswalk!$A$2:$A$47,0))</f>
        <v>natural gas peaker</v>
      </c>
      <c r="C13893" t="b">
        <f>IFERROR(IF(AND(NOT(INDEX('Included Plant Filters'!$B:$B,MATCH(B13893,'Included Plant Filters'!$A:$A,0))),$W13893="Y"),FALSE,IF(AND(NOT(INDEX('Included Plant Filters'!$C:$C,MATCH(B13893,'Included Plant Filters'!$A:$A,0))),NOT(OR($X13893="Electric Utility",$X13893="IPP CHP",$X13893="IPP Non-CHP"))),FALSE,TRUE)),0)</f>
        <v>1</v>
      </c>
      <c r="D13893">
        <v>54842</v>
      </c>
      <c r="E13893" t="s">
        <v>5512</v>
      </c>
      <c r="F13893">
        <v>56529</v>
      </c>
      <c r="G13893" t="s">
        <v>10414</v>
      </c>
      <c r="H13893" t="s">
        <v>35</v>
      </c>
      <c r="I13893" t="s">
        <v>2202</v>
      </c>
      <c r="J13893" t="s">
        <v>892</v>
      </c>
      <c r="K13893" t="s">
        <v>328</v>
      </c>
      <c r="L13893" t="s">
        <v>273</v>
      </c>
      <c r="N13893" t="s">
        <v>1192</v>
      </c>
      <c r="O13893">
        <v>0.8</v>
      </c>
      <c r="P13893">
        <v>0.98</v>
      </c>
      <c r="Q13893">
        <v>0.8</v>
      </c>
      <c r="R13893">
        <v>0.8</v>
      </c>
      <c r="S13893">
        <v>0.5</v>
      </c>
      <c r="T13893" t="s">
        <v>1193</v>
      </c>
      <c r="U13893" t="s">
        <v>469</v>
      </c>
      <c r="V13893" t="s">
        <v>469</v>
      </c>
      <c r="W13893" t="s">
        <v>1193</v>
      </c>
      <c r="X13893" t="s">
        <v>138</v>
      </c>
      <c r="Y13893">
        <v>2</v>
      </c>
      <c r="Z13893" t="s">
        <v>1194</v>
      </c>
      <c r="AA13893" t="s">
        <v>329</v>
      </c>
    </row>
    <row r="13894" spans="1:27" hidden="1" x14ac:dyDescent="0.25">
      <c r="A13894" t="str">
        <f t="shared" si="217"/>
        <v>Landfill Gas.LFG</v>
      </c>
      <c r="B13894" t="str">
        <f>INDEX(Crosswalk!$B$2:$B$47,MATCH(A13894,Crosswalk!$A$2:$A$47,0))</f>
        <v>natural gas peaker</v>
      </c>
      <c r="C13894" t="b">
        <f>IFERROR(IF(AND(NOT(INDEX('Included Plant Filters'!$B:$B,MATCH(B13894,'Included Plant Filters'!$A:$A,0))),$W13894="Y"),FALSE,IF(AND(NOT(INDEX('Included Plant Filters'!$C:$C,MATCH(B13894,'Included Plant Filters'!$A:$A,0))),NOT(OR($X13894="Electric Utility",$X13894="IPP CHP",$X13894="IPP Non-CHP"))),FALSE,TRUE)),0)</f>
        <v>1</v>
      </c>
      <c r="D13894">
        <v>54842</v>
      </c>
      <c r="E13894" t="s">
        <v>5512</v>
      </c>
      <c r="F13894">
        <v>56530</v>
      </c>
      <c r="G13894" t="s">
        <v>10415</v>
      </c>
      <c r="H13894" t="s">
        <v>17</v>
      </c>
      <c r="I13894" t="s">
        <v>10416</v>
      </c>
      <c r="J13894" t="s">
        <v>250</v>
      </c>
      <c r="K13894" t="s">
        <v>328</v>
      </c>
      <c r="L13894" t="s">
        <v>273</v>
      </c>
      <c r="N13894" t="s">
        <v>1192</v>
      </c>
      <c r="O13894">
        <v>0.8</v>
      </c>
      <c r="P13894">
        <v>0.98</v>
      </c>
      <c r="Q13894">
        <v>0.8</v>
      </c>
      <c r="R13894">
        <v>0.8</v>
      </c>
      <c r="S13894">
        <v>0.5</v>
      </c>
      <c r="T13894" t="s">
        <v>1193</v>
      </c>
      <c r="U13894" t="s">
        <v>469</v>
      </c>
      <c r="V13894" t="s">
        <v>469</v>
      </c>
      <c r="W13894" t="s">
        <v>1193</v>
      </c>
      <c r="X13894" t="s">
        <v>138</v>
      </c>
      <c r="Y13894">
        <v>2</v>
      </c>
      <c r="Z13894" t="s">
        <v>1194</v>
      </c>
      <c r="AA13894" t="s">
        <v>329</v>
      </c>
    </row>
    <row r="13895" spans="1:27" hidden="1" x14ac:dyDescent="0.25">
      <c r="A13895" t="str">
        <f t="shared" si="217"/>
        <v>Landfill Gas.LFG</v>
      </c>
      <c r="B13895" t="str">
        <f>INDEX(Crosswalk!$B$2:$B$47,MATCH(A13895,Crosswalk!$A$2:$A$47,0))</f>
        <v>natural gas peaker</v>
      </c>
      <c r="C13895" t="b">
        <f>IFERROR(IF(AND(NOT(INDEX('Included Plant Filters'!$B:$B,MATCH(B13895,'Included Plant Filters'!$A:$A,0))),$W13895="Y"),FALSE,IF(AND(NOT(INDEX('Included Plant Filters'!$C:$C,MATCH(B13895,'Included Plant Filters'!$A:$A,0))),NOT(OR($X13895="Electric Utility",$X13895="IPP CHP",$X13895="IPP Non-CHP"))),FALSE,TRUE)),0)</f>
        <v>1</v>
      </c>
      <c r="D13895">
        <v>54842</v>
      </c>
      <c r="E13895" t="s">
        <v>5512</v>
      </c>
      <c r="F13895">
        <v>56530</v>
      </c>
      <c r="G13895" t="s">
        <v>10415</v>
      </c>
      <c r="H13895" t="s">
        <v>17</v>
      </c>
      <c r="I13895" t="s">
        <v>10416</v>
      </c>
      <c r="J13895" t="s">
        <v>285</v>
      </c>
      <c r="K13895" t="s">
        <v>328</v>
      </c>
      <c r="L13895" t="s">
        <v>273</v>
      </c>
      <c r="N13895" t="s">
        <v>1192</v>
      </c>
      <c r="O13895">
        <v>0.8</v>
      </c>
      <c r="P13895">
        <v>0.98</v>
      </c>
      <c r="Q13895">
        <v>0.8</v>
      </c>
      <c r="R13895">
        <v>0.8</v>
      </c>
      <c r="S13895">
        <v>0.5</v>
      </c>
      <c r="T13895" t="s">
        <v>1193</v>
      </c>
      <c r="U13895" t="s">
        <v>469</v>
      </c>
      <c r="V13895" t="s">
        <v>469</v>
      </c>
      <c r="W13895" t="s">
        <v>1193</v>
      </c>
      <c r="X13895" t="s">
        <v>138</v>
      </c>
      <c r="Y13895">
        <v>2</v>
      </c>
      <c r="Z13895" t="s">
        <v>1194</v>
      </c>
      <c r="AA13895" t="s">
        <v>329</v>
      </c>
    </row>
    <row r="13896" spans="1:27" hidden="1" x14ac:dyDescent="0.25">
      <c r="A13896" t="str">
        <f t="shared" si="217"/>
        <v>Landfill Gas.LFG</v>
      </c>
      <c r="B13896" t="str">
        <f>INDEX(Crosswalk!$B$2:$B$47,MATCH(A13896,Crosswalk!$A$2:$A$47,0))</f>
        <v>natural gas peaker</v>
      </c>
      <c r="C13896" t="b">
        <f>IFERROR(IF(AND(NOT(INDEX('Included Plant Filters'!$B:$B,MATCH(B13896,'Included Plant Filters'!$A:$A,0))),$W13896="Y"),FALSE,IF(AND(NOT(INDEX('Included Plant Filters'!$C:$C,MATCH(B13896,'Included Plant Filters'!$A:$A,0))),NOT(OR($X13896="Electric Utility",$X13896="IPP CHP",$X13896="IPP Non-CHP"))),FALSE,TRUE)),0)</f>
        <v>1</v>
      </c>
      <c r="D13896">
        <v>54842</v>
      </c>
      <c r="E13896" t="s">
        <v>5512</v>
      </c>
      <c r="F13896">
        <v>56530</v>
      </c>
      <c r="G13896" t="s">
        <v>10415</v>
      </c>
      <c r="H13896" t="s">
        <v>17</v>
      </c>
      <c r="I13896" t="s">
        <v>10416</v>
      </c>
      <c r="J13896" t="s">
        <v>633</v>
      </c>
      <c r="K13896" t="s">
        <v>328</v>
      </c>
      <c r="L13896" t="s">
        <v>273</v>
      </c>
      <c r="N13896" t="s">
        <v>1192</v>
      </c>
      <c r="O13896">
        <v>0.8</v>
      </c>
      <c r="P13896">
        <v>0.98</v>
      </c>
      <c r="Q13896">
        <v>0.8</v>
      </c>
      <c r="R13896">
        <v>0.8</v>
      </c>
      <c r="S13896">
        <v>0.5</v>
      </c>
      <c r="T13896" t="s">
        <v>1193</v>
      </c>
      <c r="U13896" t="s">
        <v>469</v>
      </c>
      <c r="V13896" t="s">
        <v>469</v>
      </c>
      <c r="W13896" t="s">
        <v>1193</v>
      </c>
      <c r="X13896" t="s">
        <v>138</v>
      </c>
      <c r="Y13896">
        <v>2</v>
      </c>
      <c r="Z13896" t="s">
        <v>1194</v>
      </c>
      <c r="AA13896" t="s">
        <v>329</v>
      </c>
    </row>
    <row r="13897" spans="1:27" hidden="1" x14ac:dyDescent="0.25">
      <c r="A13897" t="str">
        <f t="shared" si="217"/>
        <v>Landfill Gas.LFG</v>
      </c>
      <c r="B13897" t="str">
        <f>INDEX(Crosswalk!$B$2:$B$47,MATCH(A13897,Crosswalk!$A$2:$A$47,0))</f>
        <v>natural gas peaker</v>
      </c>
      <c r="C13897" t="b">
        <f>IFERROR(IF(AND(NOT(INDEX('Included Plant Filters'!$B:$B,MATCH(B13897,'Included Plant Filters'!$A:$A,0))),$W13897="Y"),FALSE,IF(AND(NOT(INDEX('Included Plant Filters'!$C:$C,MATCH(B13897,'Included Plant Filters'!$A:$A,0))),NOT(OR($X13897="Electric Utility",$X13897="IPP CHP",$X13897="IPP Non-CHP"))),FALSE,TRUE)),0)</f>
        <v>1</v>
      </c>
      <c r="D13897">
        <v>54842</v>
      </c>
      <c r="E13897" t="s">
        <v>5512</v>
      </c>
      <c r="F13897">
        <v>56530</v>
      </c>
      <c r="G13897" t="s">
        <v>10415</v>
      </c>
      <c r="H13897" t="s">
        <v>17</v>
      </c>
      <c r="I13897" t="s">
        <v>10416</v>
      </c>
      <c r="J13897" t="s">
        <v>892</v>
      </c>
      <c r="K13897" t="s">
        <v>328</v>
      </c>
      <c r="L13897" t="s">
        <v>273</v>
      </c>
      <c r="N13897" t="s">
        <v>1192</v>
      </c>
      <c r="O13897">
        <v>0.8</v>
      </c>
      <c r="P13897">
        <v>0.98</v>
      </c>
      <c r="Q13897">
        <v>0.8</v>
      </c>
      <c r="R13897">
        <v>0.8</v>
      </c>
      <c r="S13897">
        <v>0.5</v>
      </c>
      <c r="T13897" t="s">
        <v>1193</v>
      </c>
      <c r="U13897" t="s">
        <v>469</v>
      </c>
      <c r="V13897" t="s">
        <v>469</v>
      </c>
      <c r="W13897" t="s">
        <v>1193</v>
      </c>
      <c r="X13897" t="s">
        <v>138</v>
      </c>
      <c r="Y13897">
        <v>2</v>
      </c>
      <c r="Z13897" t="s">
        <v>1194</v>
      </c>
      <c r="AA13897" t="s">
        <v>329</v>
      </c>
    </row>
    <row r="13898" spans="1:27" hidden="1" x14ac:dyDescent="0.25">
      <c r="A13898" t="str">
        <f t="shared" si="217"/>
        <v>Landfill Gas.LFG</v>
      </c>
      <c r="B13898" t="str">
        <f>INDEX(Crosswalk!$B$2:$B$47,MATCH(A13898,Crosswalk!$A$2:$A$47,0))</f>
        <v>natural gas peaker</v>
      </c>
      <c r="C13898" t="b">
        <f>IFERROR(IF(AND(NOT(INDEX('Included Plant Filters'!$B:$B,MATCH(B13898,'Included Plant Filters'!$A:$A,0))),$W13898="Y"),FALSE,IF(AND(NOT(INDEX('Included Plant Filters'!$C:$C,MATCH(B13898,'Included Plant Filters'!$A:$A,0))),NOT(OR($X13898="Electric Utility",$X13898="IPP CHP",$X13898="IPP Non-CHP"))),FALSE,TRUE)),0)</f>
        <v>1</v>
      </c>
      <c r="D13898">
        <v>54842</v>
      </c>
      <c r="E13898" t="s">
        <v>5512</v>
      </c>
      <c r="F13898">
        <v>56531</v>
      </c>
      <c r="G13898" t="s">
        <v>10417</v>
      </c>
      <c r="H13898" t="s">
        <v>114</v>
      </c>
      <c r="I13898" t="s">
        <v>10418</v>
      </c>
      <c r="J13898" t="s">
        <v>250</v>
      </c>
      <c r="K13898" t="s">
        <v>328</v>
      </c>
      <c r="L13898" t="s">
        <v>273</v>
      </c>
      <c r="N13898" t="s">
        <v>1192</v>
      </c>
      <c r="O13898">
        <v>0.8</v>
      </c>
      <c r="P13898">
        <v>0.98</v>
      </c>
      <c r="Q13898">
        <v>0.8</v>
      </c>
      <c r="R13898">
        <v>0.8</v>
      </c>
      <c r="S13898">
        <v>0.5</v>
      </c>
      <c r="T13898" t="s">
        <v>1193</v>
      </c>
      <c r="U13898" t="s">
        <v>469</v>
      </c>
      <c r="V13898" t="s">
        <v>469</v>
      </c>
      <c r="W13898" t="s">
        <v>1193</v>
      </c>
      <c r="X13898" t="s">
        <v>138</v>
      </c>
      <c r="Y13898">
        <v>2</v>
      </c>
      <c r="Z13898" t="s">
        <v>1194</v>
      </c>
      <c r="AA13898" t="s">
        <v>329</v>
      </c>
    </row>
    <row r="13899" spans="1:27" hidden="1" x14ac:dyDescent="0.25">
      <c r="A13899" t="str">
        <f t="shared" si="217"/>
        <v>Landfill Gas.LFG</v>
      </c>
      <c r="B13899" t="str">
        <f>INDEX(Crosswalk!$B$2:$B$47,MATCH(A13899,Crosswalk!$A$2:$A$47,0))</f>
        <v>natural gas peaker</v>
      </c>
      <c r="C13899" t="b">
        <f>IFERROR(IF(AND(NOT(INDEX('Included Plant Filters'!$B:$B,MATCH(B13899,'Included Plant Filters'!$A:$A,0))),$W13899="Y"),FALSE,IF(AND(NOT(INDEX('Included Plant Filters'!$C:$C,MATCH(B13899,'Included Plant Filters'!$A:$A,0))),NOT(OR($X13899="Electric Utility",$X13899="IPP CHP",$X13899="IPP Non-CHP"))),FALSE,TRUE)),0)</f>
        <v>1</v>
      </c>
      <c r="D13899">
        <v>54842</v>
      </c>
      <c r="E13899" t="s">
        <v>5512</v>
      </c>
      <c r="F13899">
        <v>56531</v>
      </c>
      <c r="G13899" t="s">
        <v>10417</v>
      </c>
      <c r="H13899" t="s">
        <v>114</v>
      </c>
      <c r="I13899" t="s">
        <v>10418</v>
      </c>
      <c r="J13899" t="s">
        <v>285</v>
      </c>
      <c r="K13899" t="s">
        <v>328</v>
      </c>
      <c r="L13899" t="s">
        <v>273</v>
      </c>
      <c r="N13899" t="s">
        <v>1192</v>
      </c>
      <c r="O13899">
        <v>0.8</v>
      </c>
      <c r="P13899">
        <v>0.98</v>
      </c>
      <c r="Q13899">
        <v>0.8</v>
      </c>
      <c r="R13899">
        <v>0.8</v>
      </c>
      <c r="S13899">
        <v>0.5</v>
      </c>
      <c r="T13899" t="s">
        <v>1193</v>
      </c>
      <c r="U13899" t="s">
        <v>469</v>
      </c>
      <c r="V13899" t="s">
        <v>469</v>
      </c>
      <c r="W13899" t="s">
        <v>1193</v>
      </c>
      <c r="X13899" t="s">
        <v>138</v>
      </c>
      <c r="Y13899">
        <v>2</v>
      </c>
      <c r="Z13899" t="s">
        <v>1194</v>
      </c>
      <c r="AA13899" t="s">
        <v>329</v>
      </c>
    </row>
    <row r="13900" spans="1:27" hidden="1" x14ac:dyDescent="0.25">
      <c r="A13900" t="str">
        <f t="shared" si="217"/>
        <v>Landfill Gas.LFG</v>
      </c>
      <c r="B13900" t="str">
        <f>INDEX(Crosswalk!$B$2:$B$47,MATCH(A13900,Crosswalk!$A$2:$A$47,0))</f>
        <v>natural gas peaker</v>
      </c>
      <c r="C13900" t="b">
        <f>IFERROR(IF(AND(NOT(INDEX('Included Plant Filters'!$B:$B,MATCH(B13900,'Included Plant Filters'!$A:$A,0))),$W13900="Y"),FALSE,IF(AND(NOT(INDEX('Included Plant Filters'!$C:$C,MATCH(B13900,'Included Plant Filters'!$A:$A,0))),NOT(OR($X13900="Electric Utility",$X13900="IPP CHP",$X13900="IPP Non-CHP"))),FALSE,TRUE)),0)</f>
        <v>1</v>
      </c>
      <c r="D13900">
        <v>54842</v>
      </c>
      <c r="E13900" t="s">
        <v>5512</v>
      </c>
      <c r="F13900">
        <v>56531</v>
      </c>
      <c r="G13900" t="s">
        <v>10417</v>
      </c>
      <c r="H13900" t="s">
        <v>114</v>
      </c>
      <c r="I13900" t="s">
        <v>10418</v>
      </c>
      <c r="J13900" t="s">
        <v>633</v>
      </c>
      <c r="K13900" t="s">
        <v>328</v>
      </c>
      <c r="L13900" t="s">
        <v>273</v>
      </c>
      <c r="N13900" t="s">
        <v>1192</v>
      </c>
      <c r="O13900">
        <v>0.8</v>
      </c>
      <c r="P13900">
        <v>0.98</v>
      </c>
      <c r="Q13900">
        <v>0.8</v>
      </c>
      <c r="R13900">
        <v>0.8</v>
      </c>
      <c r="S13900">
        <v>0.5</v>
      </c>
      <c r="T13900" t="s">
        <v>1193</v>
      </c>
      <c r="U13900" t="s">
        <v>469</v>
      </c>
      <c r="V13900" t="s">
        <v>469</v>
      </c>
      <c r="W13900" t="s">
        <v>1193</v>
      </c>
      <c r="X13900" t="s">
        <v>138</v>
      </c>
      <c r="Y13900">
        <v>2</v>
      </c>
      <c r="Z13900" t="s">
        <v>1194</v>
      </c>
      <c r="AA13900" t="s">
        <v>329</v>
      </c>
    </row>
    <row r="13901" spans="1:27" hidden="1" x14ac:dyDescent="0.25">
      <c r="A13901" t="str">
        <f t="shared" si="217"/>
        <v>Landfill Gas.LFG</v>
      </c>
      <c r="B13901" t="str">
        <f>INDEX(Crosswalk!$B$2:$B$47,MATCH(A13901,Crosswalk!$A$2:$A$47,0))</f>
        <v>natural gas peaker</v>
      </c>
      <c r="C13901" t="b">
        <f>IFERROR(IF(AND(NOT(INDEX('Included Plant Filters'!$B:$B,MATCH(B13901,'Included Plant Filters'!$A:$A,0))),$W13901="Y"),FALSE,IF(AND(NOT(INDEX('Included Plant Filters'!$C:$C,MATCH(B13901,'Included Plant Filters'!$A:$A,0))),NOT(OR($X13901="Electric Utility",$X13901="IPP CHP",$X13901="IPP Non-CHP"))),FALSE,TRUE)),0)</f>
        <v>1</v>
      </c>
      <c r="D13901">
        <v>54842</v>
      </c>
      <c r="E13901" t="s">
        <v>5512</v>
      </c>
      <c r="F13901">
        <v>56531</v>
      </c>
      <c r="G13901" t="s">
        <v>10417</v>
      </c>
      <c r="H13901" t="s">
        <v>114</v>
      </c>
      <c r="I13901" t="s">
        <v>10418</v>
      </c>
      <c r="J13901" t="s">
        <v>892</v>
      </c>
      <c r="K13901" t="s">
        <v>328</v>
      </c>
      <c r="L13901" t="s">
        <v>273</v>
      </c>
      <c r="N13901" t="s">
        <v>1192</v>
      </c>
      <c r="O13901">
        <v>0.8</v>
      </c>
      <c r="P13901">
        <v>0.98</v>
      </c>
      <c r="Q13901">
        <v>0.8</v>
      </c>
      <c r="R13901">
        <v>0.8</v>
      </c>
      <c r="S13901">
        <v>0.5</v>
      </c>
      <c r="T13901" t="s">
        <v>1193</v>
      </c>
      <c r="U13901" t="s">
        <v>469</v>
      </c>
      <c r="V13901" t="s">
        <v>469</v>
      </c>
      <c r="W13901" t="s">
        <v>1193</v>
      </c>
      <c r="X13901" t="s">
        <v>138</v>
      </c>
      <c r="Y13901">
        <v>2</v>
      </c>
      <c r="Z13901" t="s">
        <v>1194</v>
      </c>
      <c r="AA13901" t="s">
        <v>329</v>
      </c>
    </row>
    <row r="13902" spans="1:27" hidden="1" x14ac:dyDescent="0.25">
      <c r="A13902" t="str">
        <f t="shared" si="217"/>
        <v>Landfill Gas.LFG</v>
      </c>
      <c r="B13902" t="str">
        <f>INDEX(Crosswalk!$B$2:$B$47,MATCH(A13902,Crosswalk!$A$2:$A$47,0))</f>
        <v>natural gas peaker</v>
      </c>
      <c r="C13902" t="b">
        <f>IFERROR(IF(AND(NOT(INDEX('Included Plant Filters'!$B:$B,MATCH(B13902,'Included Plant Filters'!$A:$A,0))),$W13902="Y"),FALSE,IF(AND(NOT(INDEX('Included Plant Filters'!$C:$C,MATCH(B13902,'Included Plant Filters'!$A:$A,0))),NOT(OR($X13902="Electric Utility",$X13902="IPP CHP",$X13902="IPP Non-CHP"))),FALSE,TRUE)),0)</f>
        <v>1</v>
      </c>
      <c r="D13902">
        <v>54842</v>
      </c>
      <c r="E13902" t="s">
        <v>5512</v>
      </c>
      <c r="F13902">
        <v>56531</v>
      </c>
      <c r="G13902" t="s">
        <v>10417</v>
      </c>
      <c r="H13902" t="s">
        <v>114</v>
      </c>
      <c r="I13902" t="s">
        <v>10418</v>
      </c>
      <c r="J13902" t="s">
        <v>305</v>
      </c>
      <c r="K13902" t="s">
        <v>328</v>
      </c>
      <c r="L13902" t="s">
        <v>273</v>
      </c>
      <c r="N13902" t="s">
        <v>1192</v>
      </c>
      <c r="O13902">
        <v>0.8</v>
      </c>
      <c r="P13902">
        <v>0.98</v>
      </c>
      <c r="Q13902">
        <v>0.8</v>
      </c>
      <c r="R13902">
        <v>0.8</v>
      </c>
      <c r="S13902">
        <v>0.5</v>
      </c>
      <c r="T13902" t="s">
        <v>1193</v>
      </c>
      <c r="U13902" t="s">
        <v>469</v>
      </c>
      <c r="V13902" t="s">
        <v>469</v>
      </c>
      <c r="W13902" t="s">
        <v>1193</v>
      </c>
      <c r="X13902" t="s">
        <v>138</v>
      </c>
      <c r="Y13902">
        <v>2</v>
      </c>
      <c r="Z13902" t="s">
        <v>1194</v>
      </c>
      <c r="AA13902" t="s">
        <v>329</v>
      </c>
    </row>
    <row r="13903" spans="1:27" hidden="1" x14ac:dyDescent="0.25">
      <c r="A13903" t="str">
        <f t="shared" si="217"/>
        <v>Landfill Gas.LFG</v>
      </c>
      <c r="B13903" t="str">
        <f>INDEX(Crosswalk!$B$2:$B$47,MATCH(A13903,Crosswalk!$A$2:$A$47,0))</f>
        <v>natural gas peaker</v>
      </c>
      <c r="C13903" t="b">
        <f>IFERROR(IF(AND(NOT(INDEX('Included Plant Filters'!$B:$B,MATCH(B13903,'Included Plant Filters'!$A:$A,0))),$W13903="Y"),FALSE,IF(AND(NOT(INDEX('Included Plant Filters'!$C:$C,MATCH(B13903,'Included Plant Filters'!$A:$A,0))),NOT(OR($X13903="Electric Utility",$X13903="IPP CHP",$X13903="IPP Non-CHP"))),FALSE,TRUE)),0)</f>
        <v>1</v>
      </c>
      <c r="D13903">
        <v>54842</v>
      </c>
      <c r="E13903" t="s">
        <v>5512</v>
      </c>
      <c r="F13903">
        <v>56531</v>
      </c>
      <c r="G13903" t="s">
        <v>10417</v>
      </c>
      <c r="H13903" t="s">
        <v>114</v>
      </c>
      <c r="I13903" t="s">
        <v>10418</v>
      </c>
      <c r="J13903" t="s">
        <v>307</v>
      </c>
      <c r="K13903" t="s">
        <v>328</v>
      </c>
      <c r="L13903" t="s">
        <v>273</v>
      </c>
      <c r="N13903" t="s">
        <v>1192</v>
      </c>
      <c r="O13903">
        <v>0.8</v>
      </c>
      <c r="P13903">
        <v>0.98</v>
      </c>
      <c r="Q13903">
        <v>0.8</v>
      </c>
      <c r="R13903">
        <v>0.8</v>
      </c>
      <c r="S13903">
        <v>0.5</v>
      </c>
      <c r="T13903" t="s">
        <v>1193</v>
      </c>
      <c r="U13903" t="s">
        <v>469</v>
      </c>
      <c r="V13903" t="s">
        <v>469</v>
      </c>
      <c r="W13903" t="s">
        <v>1193</v>
      </c>
      <c r="X13903" t="s">
        <v>138</v>
      </c>
      <c r="Y13903">
        <v>2</v>
      </c>
      <c r="Z13903" t="s">
        <v>1194</v>
      </c>
      <c r="AA13903" t="s">
        <v>329</v>
      </c>
    </row>
    <row r="13904" spans="1:27" hidden="1" x14ac:dyDescent="0.25">
      <c r="A13904" t="str">
        <f t="shared" si="217"/>
        <v>Natural Gas Fired Combined Cycle.NG</v>
      </c>
      <c r="B13904" t="str">
        <f>INDEX(Crosswalk!$B$2:$B$47,MATCH(A13904,Crosswalk!$A$2:$A$47,0))</f>
        <v>natural gas combined cycle</v>
      </c>
      <c r="C13904" t="b">
        <f>IFERROR(IF(AND(NOT(INDEX('Included Plant Filters'!$B:$B,MATCH(B13904,'Included Plant Filters'!$A:$A,0))),$W13904="Y"),FALSE,IF(AND(NOT(INDEX('Included Plant Filters'!$C:$C,MATCH(B13904,'Included Plant Filters'!$A:$A,0))),NOT(OR($X13904="Electric Utility",$X13904="IPP CHP",$X13904="IPP Non-CHP"))),FALSE,TRUE)),0)</f>
        <v>1</v>
      </c>
      <c r="D13904">
        <v>14328</v>
      </c>
      <c r="E13904" t="s">
        <v>875</v>
      </c>
      <c r="F13904">
        <v>56532</v>
      </c>
      <c r="G13904" t="s">
        <v>10419</v>
      </c>
      <c r="H13904" t="s">
        <v>15</v>
      </c>
      <c r="I13904" t="s">
        <v>6975</v>
      </c>
      <c r="J13904" t="s">
        <v>383</v>
      </c>
      <c r="K13904" t="s">
        <v>244</v>
      </c>
      <c r="L13904" t="s">
        <v>20</v>
      </c>
      <c r="M13904" t="s">
        <v>1362</v>
      </c>
      <c r="N13904" t="s">
        <v>1192</v>
      </c>
      <c r="O13904">
        <v>181.5</v>
      </c>
      <c r="P13904">
        <v>0.85</v>
      </c>
      <c r="Q13904">
        <v>167</v>
      </c>
      <c r="R13904">
        <v>181</v>
      </c>
      <c r="S13904">
        <v>110</v>
      </c>
      <c r="T13904" t="s">
        <v>1193</v>
      </c>
      <c r="U13904" t="s">
        <v>469</v>
      </c>
      <c r="V13904" t="s">
        <v>469</v>
      </c>
      <c r="W13904" t="s">
        <v>1193</v>
      </c>
      <c r="X13904" t="s">
        <v>135</v>
      </c>
      <c r="Y13904">
        <v>1</v>
      </c>
      <c r="Z13904" t="s">
        <v>1194</v>
      </c>
      <c r="AA13904" t="s">
        <v>245</v>
      </c>
    </row>
    <row r="13905" spans="1:27" hidden="1" x14ac:dyDescent="0.25">
      <c r="A13905" t="str">
        <f t="shared" si="217"/>
        <v>Natural Gas Fired Combined Cycle.NG</v>
      </c>
      <c r="B13905" t="str">
        <f>INDEX(Crosswalk!$B$2:$B$47,MATCH(A13905,Crosswalk!$A$2:$A$47,0))</f>
        <v>natural gas combined cycle</v>
      </c>
      <c r="C13905" t="b">
        <f>IFERROR(IF(AND(NOT(INDEX('Included Plant Filters'!$B:$B,MATCH(B13905,'Included Plant Filters'!$A:$A,0))),$W13905="Y"),FALSE,IF(AND(NOT(INDEX('Included Plant Filters'!$C:$C,MATCH(B13905,'Included Plant Filters'!$A:$A,0))),NOT(OR($X13905="Electric Utility",$X13905="IPP CHP",$X13905="IPP Non-CHP"))),FALSE,TRUE)),0)</f>
        <v>1</v>
      </c>
      <c r="D13905">
        <v>14328</v>
      </c>
      <c r="E13905" t="s">
        <v>875</v>
      </c>
      <c r="F13905">
        <v>56532</v>
      </c>
      <c r="G13905" t="s">
        <v>10419</v>
      </c>
      <c r="H13905" t="s">
        <v>15</v>
      </c>
      <c r="I13905" t="s">
        <v>6975</v>
      </c>
      <c r="J13905" t="s">
        <v>384</v>
      </c>
      <c r="K13905" t="s">
        <v>244</v>
      </c>
      <c r="L13905" t="s">
        <v>20</v>
      </c>
      <c r="M13905" t="s">
        <v>1362</v>
      </c>
      <c r="N13905" t="s">
        <v>1192</v>
      </c>
      <c r="O13905">
        <v>181.5</v>
      </c>
      <c r="P13905">
        <v>0.85</v>
      </c>
      <c r="Q13905">
        <v>167</v>
      </c>
      <c r="R13905">
        <v>181</v>
      </c>
      <c r="S13905">
        <v>110</v>
      </c>
      <c r="T13905" t="s">
        <v>1193</v>
      </c>
      <c r="U13905" t="s">
        <v>469</v>
      </c>
      <c r="V13905" t="s">
        <v>469</v>
      </c>
      <c r="W13905" t="s">
        <v>1193</v>
      </c>
      <c r="X13905" t="s">
        <v>135</v>
      </c>
      <c r="Y13905">
        <v>1</v>
      </c>
      <c r="Z13905" t="s">
        <v>1194</v>
      </c>
      <c r="AA13905" t="s">
        <v>245</v>
      </c>
    </row>
    <row r="13906" spans="1:27" hidden="1" x14ac:dyDescent="0.25">
      <c r="A13906" t="str">
        <f t="shared" si="217"/>
        <v>Natural Gas Fired Combined Cycle.NG</v>
      </c>
      <c r="B13906" t="str">
        <f>INDEX(Crosswalk!$B$2:$B$47,MATCH(A13906,Crosswalk!$A$2:$A$47,0))</f>
        <v>natural gas combined cycle</v>
      </c>
      <c r="C13906" t="b">
        <f>IFERROR(IF(AND(NOT(INDEX('Included Plant Filters'!$B:$B,MATCH(B13906,'Included Plant Filters'!$A:$A,0))),$W13906="Y"),FALSE,IF(AND(NOT(INDEX('Included Plant Filters'!$C:$C,MATCH(B13906,'Included Plant Filters'!$A:$A,0))),NOT(OR($X13906="Electric Utility",$X13906="IPP CHP",$X13906="IPP Non-CHP"))),FALSE,TRUE)),0)</f>
        <v>1</v>
      </c>
      <c r="D13906">
        <v>14328</v>
      </c>
      <c r="E13906" t="s">
        <v>875</v>
      </c>
      <c r="F13906">
        <v>56532</v>
      </c>
      <c r="G13906" t="s">
        <v>10419</v>
      </c>
      <c r="H13906" t="s">
        <v>15</v>
      </c>
      <c r="I13906" t="s">
        <v>6975</v>
      </c>
      <c r="J13906" t="s">
        <v>1024</v>
      </c>
      <c r="K13906" t="s">
        <v>244</v>
      </c>
      <c r="L13906" t="s">
        <v>15</v>
      </c>
      <c r="M13906" t="s">
        <v>1362</v>
      </c>
      <c r="N13906" t="s">
        <v>1192</v>
      </c>
      <c r="O13906">
        <v>349.4</v>
      </c>
      <c r="P13906">
        <v>0.85</v>
      </c>
      <c r="Q13906">
        <v>306</v>
      </c>
      <c r="R13906">
        <v>306</v>
      </c>
      <c r="S13906">
        <v>40</v>
      </c>
      <c r="T13906" t="s">
        <v>1193</v>
      </c>
      <c r="U13906" t="s">
        <v>469</v>
      </c>
      <c r="V13906" t="s">
        <v>469</v>
      </c>
      <c r="W13906" t="s">
        <v>1193</v>
      </c>
      <c r="X13906" t="s">
        <v>135</v>
      </c>
      <c r="Y13906">
        <v>1</v>
      </c>
      <c r="Z13906" t="s">
        <v>1194</v>
      </c>
      <c r="AA13906" t="s">
        <v>245</v>
      </c>
    </row>
    <row r="13907" spans="1:27" hidden="1" x14ac:dyDescent="0.25">
      <c r="A13907" t="str">
        <f t="shared" si="217"/>
        <v>Onshore Wind Turbine.WND</v>
      </c>
      <c r="B13907" t="str">
        <f>INDEX(Crosswalk!$B$2:$B$47,MATCH(A13907,Crosswalk!$A$2:$A$47,0))</f>
        <v>onshore wind</v>
      </c>
      <c r="C13907" t="b">
        <f>IFERROR(IF(AND(NOT(INDEX('Included Plant Filters'!$B:$B,MATCH(B13907,'Included Plant Filters'!$A:$A,0))),$W13907="Y"),FALSE,IF(AND(NOT(INDEX('Included Plant Filters'!$C:$C,MATCH(B13907,'Included Plant Filters'!$A:$A,0))),NOT(OR($X13907="Electric Utility",$X13907="IPP CHP",$X13907="IPP Non-CHP"))),FALSE,TRUE)),0)</f>
        <v>1</v>
      </c>
      <c r="D13907">
        <v>55734</v>
      </c>
      <c r="E13907" t="s">
        <v>10420</v>
      </c>
      <c r="F13907">
        <v>56536</v>
      </c>
      <c r="G13907" t="s">
        <v>10421</v>
      </c>
      <c r="H13907" t="s">
        <v>69</v>
      </c>
      <c r="I13907" t="s">
        <v>10422</v>
      </c>
      <c r="J13907" t="s">
        <v>236</v>
      </c>
      <c r="K13907" t="s">
        <v>261</v>
      </c>
      <c r="L13907" t="s">
        <v>263</v>
      </c>
      <c r="N13907" t="s">
        <v>1192</v>
      </c>
      <c r="O13907">
        <v>50.4</v>
      </c>
      <c r="P13907" t="s">
        <v>469</v>
      </c>
      <c r="Q13907">
        <v>50.4</v>
      </c>
      <c r="R13907">
        <v>50.4</v>
      </c>
      <c r="S13907">
        <v>0.3</v>
      </c>
      <c r="T13907" t="s">
        <v>1193</v>
      </c>
      <c r="U13907" t="s">
        <v>469</v>
      </c>
      <c r="V13907" t="s">
        <v>469</v>
      </c>
      <c r="W13907" t="s">
        <v>1193</v>
      </c>
      <c r="X13907" t="s">
        <v>138</v>
      </c>
      <c r="Y13907">
        <v>2</v>
      </c>
      <c r="Z13907" t="s">
        <v>1194</v>
      </c>
      <c r="AA13907" t="s">
        <v>262</v>
      </c>
    </row>
    <row r="13908" spans="1:27" hidden="1" x14ac:dyDescent="0.25">
      <c r="A13908" t="str">
        <f t="shared" si="217"/>
        <v>Onshore Wind Turbine.WND</v>
      </c>
      <c r="B13908" t="str">
        <f>INDEX(Crosswalk!$B$2:$B$47,MATCH(A13908,Crosswalk!$A$2:$A$47,0))</f>
        <v>onshore wind</v>
      </c>
      <c r="C13908" t="b">
        <f>IFERROR(IF(AND(NOT(INDEX('Included Plant Filters'!$B:$B,MATCH(B13908,'Included Plant Filters'!$A:$A,0))),$W13908="Y"),FALSE,IF(AND(NOT(INDEX('Included Plant Filters'!$C:$C,MATCH(B13908,'Included Plant Filters'!$A:$A,0))),NOT(OR($X13908="Electric Utility",$X13908="IPP CHP",$X13908="IPP Non-CHP"))),FALSE,TRUE)),0)</f>
        <v>1</v>
      </c>
      <c r="D13908">
        <v>55735</v>
      </c>
      <c r="E13908" t="s">
        <v>10423</v>
      </c>
      <c r="F13908">
        <v>56537</v>
      </c>
      <c r="G13908" t="s">
        <v>10424</v>
      </c>
      <c r="H13908" t="s">
        <v>69</v>
      </c>
      <c r="I13908" t="s">
        <v>5542</v>
      </c>
      <c r="J13908" t="s">
        <v>236</v>
      </c>
      <c r="K13908" t="s">
        <v>261</v>
      </c>
      <c r="L13908" t="s">
        <v>263</v>
      </c>
      <c r="N13908" t="s">
        <v>1192</v>
      </c>
      <c r="O13908">
        <v>50.4</v>
      </c>
      <c r="P13908" t="s">
        <v>469</v>
      </c>
      <c r="Q13908">
        <v>50.4</v>
      </c>
      <c r="R13908">
        <v>50.4</v>
      </c>
      <c r="S13908">
        <v>0.3</v>
      </c>
      <c r="T13908" t="s">
        <v>1193</v>
      </c>
      <c r="U13908" t="s">
        <v>469</v>
      </c>
      <c r="V13908" t="s">
        <v>469</v>
      </c>
      <c r="W13908" t="s">
        <v>1193</v>
      </c>
      <c r="X13908" t="s">
        <v>138</v>
      </c>
      <c r="Y13908">
        <v>2</v>
      </c>
      <c r="Z13908" t="s">
        <v>1194</v>
      </c>
      <c r="AA13908" t="s">
        <v>262</v>
      </c>
    </row>
    <row r="13909" spans="1:27" hidden="1" x14ac:dyDescent="0.25">
      <c r="A13909" t="str">
        <f t="shared" si="217"/>
        <v>Onshore Wind Turbine.WND</v>
      </c>
      <c r="B13909" t="str">
        <f>INDEX(Crosswalk!$B$2:$B$47,MATCH(A13909,Crosswalk!$A$2:$A$47,0))</f>
        <v>onshore wind</v>
      </c>
      <c r="C13909" t="b">
        <f>IFERROR(IF(AND(NOT(INDEX('Included Plant Filters'!$B:$B,MATCH(B13909,'Included Plant Filters'!$A:$A,0))),$W13909="Y"),FALSE,IF(AND(NOT(INDEX('Included Plant Filters'!$C:$C,MATCH(B13909,'Included Plant Filters'!$A:$A,0))),NOT(OR($X13909="Electric Utility",$X13909="IPP CHP",$X13909="IPP Non-CHP"))),FALSE,TRUE)),0)</f>
        <v>1</v>
      </c>
      <c r="D13909">
        <v>55736</v>
      </c>
      <c r="E13909" t="s">
        <v>10425</v>
      </c>
      <c r="F13909">
        <v>56538</v>
      </c>
      <c r="G13909" t="s">
        <v>10426</v>
      </c>
      <c r="H13909" t="s">
        <v>69</v>
      </c>
      <c r="I13909" t="s">
        <v>10422</v>
      </c>
      <c r="J13909" t="s">
        <v>236</v>
      </c>
      <c r="K13909" t="s">
        <v>261</v>
      </c>
      <c r="L13909" t="s">
        <v>263</v>
      </c>
      <c r="N13909" t="s">
        <v>1192</v>
      </c>
      <c r="O13909">
        <v>5</v>
      </c>
      <c r="P13909" t="s">
        <v>469</v>
      </c>
      <c r="Q13909">
        <v>5</v>
      </c>
      <c r="R13909">
        <v>5</v>
      </c>
      <c r="S13909">
        <v>0.1</v>
      </c>
      <c r="T13909" t="s">
        <v>1193</v>
      </c>
      <c r="U13909" t="s">
        <v>469</v>
      </c>
      <c r="V13909" t="s">
        <v>469</v>
      </c>
      <c r="W13909" t="s">
        <v>1193</v>
      </c>
      <c r="X13909" t="s">
        <v>138</v>
      </c>
      <c r="Y13909">
        <v>2</v>
      </c>
      <c r="Z13909" t="s">
        <v>1194</v>
      </c>
      <c r="AA13909" t="s">
        <v>262</v>
      </c>
    </row>
    <row r="13910" spans="1:27" hidden="1" x14ac:dyDescent="0.25">
      <c r="A13910" t="str">
        <f t="shared" si="217"/>
        <v>Geothermal.GEO</v>
      </c>
      <c r="B13910" t="str">
        <f>INDEX(Crosswalk!$B$2:$B$47,MATCH(A13910,Crosswalk!$A$2:$A$47,0))</f>
        <v>geothermal</v>
      </c>
      <c r="C13910" t="b">
        <f>IFERROR(IF(AND(NOT(INDEX('Included Plant Filters'!$B:$B,MATCH(B13910,'Included Plant Filters'!$A:$A,0))),$W13910="Y"),FALSE,IF(AND(NOT(INDEX('Included Plant Filters'!$C:$C,MATCH(B13910,'Included Plant Filters'!$A:$A,0))),NOT(OR($X13910="Electric Utility",$X13910="IPP CHP",$X13910="IPP Non-CHP"))),FALSE,TRUE)),0)</f>
        <v>1</v>
      </c>
      <c r="D13910">
        <v>34691</v>
      </c>
      <c r="E13910" t="s">
        <v>5935</v>
      </c>
      <c r="F13910">
        <v>56540</v>
      </c>
      <c r="G13910" t="s">
        <v>10427</v>
      </c>
      <c r="H13910" t="s">
        <v>76</v>
      </c>
      <c r="I13910" t="s">
        <v>5002</v>
      </c>
      <c r="J13910" t="s">
        <v>250</v>
      </c>
      <c r="K13910" t="s">
        <v>1578</v>
      </c>
      <c r="L13910" t="s">
        <v>5937</v>
      </c>
      <c r="N13910" t="s">
        <v>1192</v>
      </c>
      <c r="O13910">
        <v>13.5</v>
      </c>
      <c r="P13910">
        <v>0.8</v>
      </c>
      <c r="Q13910">
        <v>9</v>
      </c>
      <c r="R13910">
        <v>13.5</v>
      </c>
      <c r="S13910">
        <v>9</v>
      </c>
      <c r="T13910" t="s">
        <v>1193</v>
      </c>
      <c r="U13910" t="s">
        <v>469</v>
      </c>
      <c r="V13910" t="s">
        <v>469</v>
      </c>
      <c r="W13910" t="s">
        <v>1193</v>
      </c>
      <c r="X13910" t="s">
        <v>138</v>
      </c>
      <c r="Y13910">
        <v>2</v>
      </c>
      <c r="Z13910" t="s">
        <v>1194</v>
      </c>
      <c r="AA13910" t="s">
        <v>1579</v>
      </c>
    </row>
    <row r="13911" spans="1:27" hidden="1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FERROR(IF(AND(NOT(INDEX('Included Plant Filters'!$B:$B,MATCH(B13911,'Included Plant Filters'!$A:$A,0))),$W13911="Y"),FALSE,IF(AND(NOT(INDEX('Included Plant Filters'!$C:$C,MATCH(B13911,'Included Plant Filters'!$A:$A,0))),NOT(OR($X13911="Electric Utility",$X13911="IPP CHP",$X13911="IPP Non-CHP"))),FALSE,TRUE)),0)</f>
        <v>1</v>
      </c>
      <c r="D13911">
        <v>34691</v>
      </c>
      <c r="E13911" t="s">
        <v>5935</v>
      </c>
      <c r="F13911">
        <v>56540</v>
      </c>
      <c r="G13911" t="s">
        <v>10427</v>
      </c>
      <c r="H13911" t="s">
        <v>76</v>
      </c>
      <c r="I13911" t="s">
        <v>5002</v>
      </c>
      <c r="J13911" t="s">
        <v>10428</v>
      </c>
      <c r="K13911" t="s">
        <v>640</v>
      </c>
      <c r="L13911" t="s">
        <v>641</v>
      </c>
      <c r="N13911" t="s">
        <v>1192</v>
      </c>
      <c r="O13911">
        <v>3</v>
      </c>
      <c r="P13911" t="s">
        <v>469</v>
      </c>
      <c r="Q13911">
        <v>3</v>
      </c>
      <c r="R13911">
        <v>1.5</v>
      </c>
      <c r="S13911" t="s">
        <v>469</v>
      </c>
      <c r="T13911" t="s">
        <v>1193</v>
      </c>
      <c r="U13911" t="s">
        <v>469</v>
      </c>
      <c r="V13911" t="s">
        <v>469</v>
      </c>
      <c r="W13911" t="s">
        <v>1193</v>
      </c>
      <c r="X13911" t="s">
        <v>138</v>
      </c>
      <c r="Y13911">
        <v>2</v>
      </c>
      <c r="Z13911" t="s">
        <v>1194</v>
      </c>
      <c r="AA13911" t="s">
        <v>550</v>
      </c>
    </row>
    <row r="13912" spans="1:27" hidden="1" x14ac:dyDescent="0.25">
      <c r="A13912" t="str">
        <f t="shared" si="217"/>
        <v>Geothermal.GEO</v>
      </c>
      <c r="B13912" t="str">
        <f>INDEX(Crosswalk!$B$2:$B$47,MATCH(A13912,Crosswalk!$A$2:$A$47,0))</f>
        <v>geothermal</v>
      </c>
      <c r="C13912" t="b">
        <f>IFERROR(IF(AND(NOT(INDEX('Included Plant Filters'!$B:$B,MATCH(B13912,'Included Plant Filters'!$A:$A,0))),$W13912="Y"),FALSE,IF(AND(NOT(INDEX('Included Plant Filters'!$C:$C,MATCH(B13912,'Included Plant Filters'!$A:$A,0))),NOT(OR($X13912="Electric Utility",$X13912="IPP CHP",$X13912="IPP Non-CHP"))),FALSE,TRUE)),0)</f>
        <v>1</v>
      </c>
      <c r="D13912">
        <v>34691</v>
      </c>
      <c r="E13912" t="s">
        <v>5935</v>
      </c>
      <c r="F13912">
        <v>56541</v>
      </c>
      <c r="G13912" t="s">
        <v>10429</v>
      </c>
      <c r="H13912" t="s">
        <v>76</v>
      </c>
      <c r="I13912" t="s">
        <v>5002</v>
      </c>
      <c r="J13912" t="s">
        <v>250</v>
      </c>
      <c r="K13912" t="s">
        <v>1578</v>
      </c>
      <c r="L13912" t="s">
        <v>5937</v>
      </c>
      <c r="N13912" t="s">
        <v>1192</v>
      </c>
      <c r="O13912">
        <v>15</v>
      </c>
      <c r="P13912">
        <v>0.8</v>
      </c>
      <c r="Q13912">
        <v>10</v>
      </c>
      <c r="R13912">
        <v>15</v>
      </c>
      <c r="S13912">
        <v>7.9</v>
      </c>
      <c r="T13912" t="s">
        <v>1193</v>
      </c>
      <c r="U13912" t="s">
        <v>469</v>
      </c>
      <c r="V13912" t="s">
        <v>469</v>
      </c>
      <c r="W13912" t="s">
        <v>1193</v>
      </c>
      <c r="X13912" t="s">
        <v>138</v>
      </c>
      <c r="Y13912">
        <v>2</v>
      </c>
      <c r="Z13912" t="s">
        <v>1194</v>
      </c>
      <c r="AA13912" t="s">
        <v>1579</v>
      </c>
    </row>
    <row r="13913" spans="1:27" hidden="1" x14ac:dyDescent="0.25">
      <c r="A13913" t="str">
        <f t="shared" si="217"/>
        <v>Geothermal.GEO</v>
      </c>
      <c r="B13913" t="str">
        <f>INDEX(Crosswalk!$B$2:$B$47,MATCH(A13913,Crosswalk!$A$2:$A$47,0))</f>
        <v>geothermal</v>
      </c>
      <c r="C13913" t="b">
        <f>IFERROR(IF(AND(NOT(INDEX('Included Plant Filters'!$B:$B,MATCH(B13913,'Included Plant Filters'!$A:$A,0))),$W13913="Y"),FALSE,IF(AND(NOT(INDEX('Included Plant Filters'!$C:$C,MATCH(B13913,'Included Plant Filters'!$A:$A,0))),NOT(OR($X13913="Electric Utility",$X13913="IPP CHP",$X13913="IPP Non-CHP"))),FALSE,TRUE)),0)</f>
        <v>1</v>
      </c>
      <c r="D13913">
        <v>34691</v>
      </c>
      <c r="E13913" t="s">
        <v>5935</v>
      </c>
      <c r="F13913">
        <v>56541</v>
      </c>
      <c r="G13913" t="s">
        <v>10429</v>
      </c>
      <c r="H13913" t="s">
        <v>76</v>
      </c>
      <c r="I13913" t="s">
        <v>5002</v>
      </c>
      <c r="J13913" t="s">
        <v>285</v>
      </c>
      <c r="K13913" t="s">
        <v>1578</v>
      </c>
      <c r="L13913" t="s">
        <v>5937</v>
      </c>
      <c r="N13913" t="s">
        <v>1192</v>
      </c>
      <c r="O13913">
        <v>15</v>
      </c>
      <c r="P13913">
        <v>0.8</v>
      </c>
      <c r="Q13913">
        <v>10</v>
      </c>
      <c r="R13913">
        <v>15</v>
      </c>
      <c r="S13913">
        <v>7.9</v>
      </c>
      <c r="T13913" t="s">
        <v>1193</v>
      </c>
      <c r="U13913" t="s">
        <v>469</v>
      </c>
      <c r="V13913" t="s">
        <v>469</v>
      </c>
      <c r="W13913" t="s">
        <v>1193</v>
      </c>
      <c r="X13913" t="s">
        <v>138</v>
      </c>
      <c r="Y13913">
        <v>2</v>
      </c>
      <c r="Z13913" t="s">
        <v>1194</v>
      </c>
      <c r="AA13913" t="s">
        <v>1579</v>
      </c>
    </row>
    <row r="13914" spans="1:27" hidden="1" x14ac:dyDescent="0.25">
      <c r="A13914" t="str">
        <f t="shared" si="217"/>
        <v>Conventional Hydroelectric.WAT</v>
      </c>
      <c r="B13914" t="str">
        <f>INDEX(Crosswalk!$B$2:$B$47,MATCH(A13914,Crosswalk!$A$2:$A$47,0))</f>
        <v>hydro</v>
      </c>
      <c r="C13914" t="b">
        <f>IFERROR(IF(AND(NOT(INDEX('Included Plant Filters'!$B:$B,MATCH(B13914,'Included Plant Filters'!$A:$A,0))),$W13914="Y"),FALSE,IF(AND(NOT(INDEX('Included Plant Filters'!$C:$C,MATCH(B13914,'Included Plant Filters'!$A:$A,0))),NOT(OR($X13914="Electric Utility",$X13914="IPP CHP",$X13914="IPP Non-CHP"))),FALSE,TRUE)),0)</f>
        <v>1</v>
      </c>
      <c r="D13914">
        <v>219</v>
      </c>
      <c r="E13914" t="s">
        <v>1281</v>
      </c>
      <c r="F13914">
        <v>56542</v>
      </c>
      <c r="G13914" t="s">
        <v>10430</v>
      </c>
      <c r="H13914" t="s">
        <v>5</v>
      </c>
      <c r="I13914" t="s">
        <v>1283</v>
      </c>
      <c r="J13914" t="s">
        <v>236</v>
      </c>
      <c r="K13914" t="s">
        <v>425</v>
      </c>
      <c r="L13914" t="s">
        <v>427</v>
      </c>
      <c r="N13914" t="s">
        <v>1192</v>
      </c>
      <c r="O13914">
        <v>3</v>
      </c>
      <c r="P13914">
        <v>0.8</v>
      </c>
      <c r="Q13914">
        <v>3</v>
      </c>
      <c r="R13914">
        <v>3</v>
      </c>
      <c r="S13914">
        <v>1.2</v>
      </c>
      <c r="T13914" t="s">
        <v>1193</v>
      </c>
      <c r="U13914" t="s">
        <v>469</v>
      </c>
      <c r="V13914" t="s">
        <v>469</v>
      </c>
      <c r="W13914" t="s">
        <v>1193</v>
      </c>
      <c r="X13914" t="s">
        <v>135</v>
      </c>
      <c r="Y13914">
        <v>1</v>
      </c>
      <c r="Z13914" t="s">
        <v>1194</v>
      </c>
      <c r="AA13914" t="s">
        <v>426</v>
      </c>
    </row>
    <row r="13915" spans="1:27" hidden="1" x14ac:dyDescent="0.25">
      <c r="A13915" t="str">
        <f t="shared" si="217"/>
        <v>Onshore Wind Turbine.WND</v>
      </c>
      <c r="B13915" t="str">
        <f>INDEX(Crosswalk!$B$2:$B$47,MATCH(A13915,Crosswalk!$A$2:$A$47,0))</f>
        <v>onshore wind</v>
      </c>
      <c r="C13915" t="b">
        <f>IFERROR(IF(AND(NOT(INDEX('Included Plant Filters'!$B:$B,MATCH(B13915,'Included Plant Filters'!$A:$A,0))),$W13915="Y"),FALSE,IF(AND(NOT(INDEX('Included Plant Filters'!$C:$C,MATCH(B13915,'Included Plant Filters'!$A:$A,0))),NOT(OR($X13915="Electric Utility",$X13915="IPP CHP",$X13915="IPP Non-CHP"))),FALSE,TRUE)),0)</f>
        <v>1</v>
      </c>
      <c r="D13915">
        <v>62005</v>
      </c>
      <c r="E13915" t="s">
        <v>10431</v>
      </c>
      <c r="F13915">
        <v>56543</v>
      </c>
      <c r="G13915" t="s">
        <v>10431</v>
      </c>
      <c r="H13915" t="s">
        <v>63</v>
      </c>
      <c r="I13915" t="s">
        <v>4752</v>
      </c>
      <c r="J13915" t="s">
        <v>236</v>
      </c>
      <c r="K13915" t="s">
        <v>261</v>
      </c>
      <c r="L13915" t="s">
        <v>263</v>
      </c>
      <c r="N13915" t="s">
        <v>1192</v>
      </c>
      <c r="O13915">
        <v>10.4</v>
      </c>
      <c r="P13915" t="s">
        <v>469</v>
      </c>
      <c r="Q13915">
        <v>10.4</v>
      </c>
      <c r="R13915">
        <v>10.4</v>
      </c>
      <c r="S13915">
        <v>1</v>
      </c>
      <c r="T13915" t="s">
        <v>1193</v>
      </c>
      <c r="U13915" t="s">
        <v>469</v>
      </c>
      <c r="V13915" t="s">
        <v>469</v>
      </c>
      <c r="W13915" t="s">
        <v>1193</v>
      </c>
      <c r="X13915" t="s">
        <v>138</v>
      </c>
      <c r="Y13915">
        <v>2</v>
      </c>
      <c r="Z13915" t="s">
        <v>1194</v>
      </c>
      <c r="AA13915" t="s">
        <v>262</v>
      </c>
    </row>
    <row r="13916" spans="1:27" hidden="1" x14ac:dyDescent="0.25">
      <c r="A13916" t="str">
        <f t="shared" si="217"/>
        <v>Onshore Wind Turbine.WND</v>
      </c>
      <c r="B13916" t="str">
        <f>INDEX(Crosswalk!$B$2:$B$47,MATCH(A13916,Crosswalk!$A$2:$A$47,0))</f>
        <v>onshore wind</v>
      </c>
      <c r="C13916" t="b">
        <f>IFERROR(IF(AND(NOT(INDEX('Included Plant Filters'!$B:$B,MATCH(B13916,'Included Plant Filters'!$A:$A,0))),$W13916="Y"),FALSE,IF(AND(NOT(INDEX('Included Plant Filters'!$C:$C,MATCH(B13916,'Included Plant Filters'!$A:$A,0))),NOT(OR($X13916="Electric Utility",$X13916="IPP CHP",$X13916="IPP Non-CHP"))),FALSE,TRUE)),0)</f>
        <v>1</v>
      </c>
      <c r="D13916">
        <v>60661</v>
      </c>
      <c r="E13916" t="s">
        <v>10432</v>
      </c>
      <c r="F13916">
        <v>56544</v>
      </c>
      <c r="G13916" t="s">
        <v>10433</v>
      </c>
      <c r="H13916" t="s">
        <v>63</v>
      </c>
      <c r="I13916" t="s">
        <v>1682</v>
      </c>
      <c r="J13916" t="s">
        <v>236</v>
      </c>
      <c r="K13916" t="s">
        <v>261</v>
      </c>
      <c r="L13916" t="s">
        <v>263</v>
      </c>
      <c r="N13916" t="s">
        <v>1192</v>
      </c>
      <c r="O13916">
        <v>15.6</v>
      </c>
      <c r="P13916" t="s">
        <v>469</v>
      </c>
      <c r="Q13916">
        <v>15.6</v>
      </c>
      <c r="R13916">
        <v>15.6</v>
      </c>
      <c r="S13916">
        <v>1</v>
      </c>
      <c r="T13916" t="s">
        <v>1193</v>
      </c>
      <c r="U13916" t="s">
        <v>469</v>
      </c>
      <c r="V13916" t="s">
        <v>469</v>
      </c>
      <c r="W13916" t="s">
        <v>1193</v>
      </c>
      <c r="X13916" t="s">
        <v>138</v>
      </c>
      <c r="Y13916">
        <v>2</v>
      </c>
      <c r="Z13916" t="s">
        <v>1194</v>
      </c>
      <c r="AA13916" t="s">
        <v>262</v>
      </c>
    </row>
    <row r="13917" spans="1:27" hidden="1" x14ac:dyDescent="0.25">
      <c r="A13917" t="str">
        <f t="shared" si="217"/>
        <v>Petroleum Liquids.DFO</v>
      </c>
      <c r="B13917" t="str">
        <f>INDEX(Crosswalk!$B$2:$B$47,MATCH(A13917,Crosswalk!$A$2:$A$47,0))</f>
        <v>petroleum</v>
      </c>
      <c r="C13917" t="b">
        <f>IFERROR(IF(AND(NOT(INDEX('Included Plant Filters'!$B:$B,MATCH(B13917,'Included Plant Filters'!$A:$A,0))),$W13917="Y"),FALSE,IF(AND(NOT(INDEX('Included Plant Filters'!$C:$C,MATCH(B13917,'Included Plant Filters'!$A:$A,0))),NOT(OR($X13917="Electric Utility",$X13917="IPP CHP",$X13917="IPP Non-CHP"))),FALSE,TRUE)),0)</f>
        <v>1</v>
      </c>
      <c r="D13917">
        <v>16921</v>
      </c>
      <c r="E13917" t="s">
        <v>10434</v>
      </c>
      <c r="F13917">
        <v>56545</v>
      </c>
      <c r="G13917" t="s">
        <v>10435</v>
      </c>
      <c r="H13917" t="s">
        <v>102</v>
      </c>
      <c r="I13917" t="s">
        <v>4088</v>
      </c>
      <c r="J13917" t="s">
        <v>10436</v>
      </c>
      <c r="K13917" t="s">
        <v>277</v>
      </c>
      <c r="L13917" t="s">
        <v>273</v>
      </c>
      <c r="N13917" t="s">
        <v>1192</v>
      </c>
      <c r="O13917">
        <v>2</v>
      </c>
      <c r="P13917">
        <v>0.8</v>
      </c>
      <c r="Q13917">
        <v>1.8</v>
      </c>
      <c r="R13917">
        <v>1.8</v>
      </c>
      <c r="S13917">
        <v>0.5</v>
      </c>
      <c r="T13917" t="s">
        <v>1193</v>
      </c>
      <c r="U13917" t="s">
        <v>469</v>
      </c>
      <c r="V13917" t="s">
        <v>469</v>
      </c>
      <c r="W13917" t="s">
        <v>1193</v>
      </c>
      <c r="X13917" t="s">
        <v>135</v>
      </c>
      <c r="Y13917">
        <v>1</v>
      </c>
      <c r="Z13917" t="s">
        <v>1194</v>
      </c>
      <c r="AA13917" t="s">
        <v>278</v>
      </c>
    </row>
    <row r="13918" spans="1:27" hidden="1" x14ac:dyDescent="0.25">
      <c r="A13918" t="str">
        <f t="shared" si="217"/>
        <v>Petroleum Liquids.DFO</v>
      </c>
      <c r="B13918" t="str">
        <f>INDEX(Crosswalk!$B$2:$B$47,MATCH(A13918,Crosswalk!$A$2:$A$47,0))</f>
        <v>petroleum</v>
      </c>
      <c r="C13918" t="b">
        <f>IFERROR(IF(AND(NOT(INDEX('Included Plant Filters'!$B:$B,MATCH(B13918,'Included Plant Filters'!$A:$A,0))),$W13918="Y"),FALSE,IF(AND(NOT(INDEX('Included Plant Filters'!$C:$C,MATCH(B13918,'Included Plant Filters'!$A:$A,0))),NOT(OR($X13918="Electric Utility",$X13918="IPP CHP",$X13918="IPP Non-CHP"))),FALSE,TRUE)),0)</f>
        <v>1</v>
      </c>
      <c r="D13918">
        <v>16921</v>
      </c>
      <c r="E13918" t="s">
        <v>10434</v>
      </c>
      <c r="F13918">
        <v>56545</v>
      </c>
      <c r="G13918" t="s">
        <v>10435</v>
      </c>
      <c r="H13918" t="s">
        <v>102</v>
      </c>
      <c r="I13918" t="s">
        <v>4088</v>
      </c>
      <c r="J13918" t="s">
        <v>10437</v>
      </c>
      <c r="K13918" t="s">
        <v>277</v>
      </c>
      <c r="L13918" t="s">
        <v>273</v>
      </c>
      <c r="N13918" t="s">
        <v>1192</v>
      </c>
      <c r="O13918">
        <v>2</v>
      </c>
      <c r="P13918">
        <v>0.8</v>
      </c>
      <c r="Q13918">
        <v>1.8</v>
      </c>
      <c r="R13918">
        <v>1.8</v>
      </c>
      <c r="S13918">
        <v>0.5</v>
      </c>
      <c r="T13918" t="s">
        <v>1193</v>
      </c>
      <c r="U13918" t="s">
        <v>469</v>
      </c>
      <c r="V13918" t="s">
        <v>469</v>
      </c>
      <c r="W13918" t="s">
        <v>1193</v>
      </c>
      <c r="X13918" t="s">
        <v>135</v>
      </c>
      <c r="Y13918">
        <v>1</v>
      </c>
      <c r="Z13918" t="s">
        <v>1194</v>
      </c>
      <c r="AA13918" t="s">
        <v>278</v>
      </c>
    </row>
    <row r="13919" spans="1:27" hidden="1" x14ac:dyDescent="0.25">
      <c r="A13919" t="str">
        <f t="shared" si="217"/>
        <v>Petroleum Liquids.DFO</v>
      </c>
      <c r="B13919" t="str">
        <f>INDEX(Crosswalk!$B$2:$B$47,MATCH(A13919,Crosswalk!$A$2:$A$47,0))</f>
        <v>petroleum</v>
      </c>
      <c r="C13919" t="b">
        <f>IFERROR(IF(AND(NOT(INDEX('Included Plant Filters'!$B:$B,MATCH(B13919,'Included Plant Filters'!$A:$A,0))),$W13919="Y"),FALSE,IF(AND(NOT(INDEX('Included Plant Filters'!$C:$C,MATCH(B13919,'Included Plant Filters'!$A:$A,0))),NOT(OR($X13919="Electric Utility",$X13919="IPP CHP",$X13919="IPP Non-CHP"))),FALSE,TRUE)),0)</f>
        <v>1</v>
      </c>
      <c r="D13919">
        <v>16921</v>
      </c>
      <c r="E13919" t="s">
        <v>10434</v>
      </c>
      <c r="F13919">
        <v>56545</v>
      </c>
      <c r="G13919" t="s">
        <v>10435</v>
      </c>
      <c r="H13919" t="s">
        <v>102</v>
      </c>
      <c r="I13919" t="s">
        <v>4088</v>
      </c>
      <c r="J13919" t="s">
        <v>10438</v>
      </c>
      <c r="K13919" t="s">
        <v>277</v>
      </c>
      <c r="L13919" t="s">
        <v>273</v>
      </c>
      <c r="N13919" t="s">
        <v>1192</v>
      </c>
      <c r="O13919">
        <v>2</v>
      </c>
      <c r="P13919">
        <v>0.8</v>
      </c>
      <c r="Q13919">
        <v>1.8</v>
      </c>
      <c r="R13919">
        <v>1.8</v>
      </c>
      <c r="S13919">
        <v>0.5</v>
      </c>
      <c r="T13919" t="s">
        <v>1193</v>
      </c>
      <c r="U13919" t="s">
        <v>469</v>
      </c>
      <c r="V13919" t="s">
        <v>469</v>
      </c>
      <c r="W13919" t="s">
        <v>1193</v>
      </c>
      <c r="X13919" t="s">
        <v>135</v>
      </c>
      <c r="Y13919">
        <v>1</v>
      </c>
      <c r="Z13919" t="s">
        <v>1194</v>
      </c>
      <c r="AA13919" t="s">
        <v>278</v>
      </c>
    </row>
    <row r="13920" spans="1:27" hidden="1" x14ac:dyDescent="0.25">
      <c r="A13920" t="str">
        <f t="shared" si="217"/>
        <v>Petroleum Liquids.DFO</v>
      </c>
      <c r="B13920" t="str">
        <f>INDEX(Crosswalk!$B$2:$B$47,MATCH(A13920,Crosswalk!$A$2:$A$47,0))</f>
        <v>petroleum</v>
      </c>
      <c r="C13920" t="b">
        <f>IFERROR(IF(AND(NOT(INDEX('Included Plant Filters'!$B:$B,MATCH(B13920,'Included Plant Filters'!$A:$A,0))),$W13920="Y"),FALSE,IF(AND(NOT(INDEX('Included Plant Filters'!$C:$C,MATCH(B13920,'Included Plant Filters'!$A:$A,0))),NOT(OR($X13920="Electric Utility",$X13920="IPP CHP",$X13920="IPP Non-CHP"))),FALSE,TRUE)),0)</f>
        <v>1</v>
      </c>
      <c r="D13920">
        <v>16921</v>
      </c>
      <c r="E13920" t="s">
        <v>10434</v>
      </c>
      <c r="F13920">
        <v>56545</v>
      </c>
      <c r="G13920" t="s">
        <v>10435</v>
      </c>
      <c r="H13920" t="s">
        <v>102</v>
      </c>
      <c r="I13920" t="s">
        <v>4088</v>
      </c>
      <c r="J13920" t="s">
        <v>10439</v>
      </c>
      <c r="K13920" t="s">
        <v>277</v>
      </c>
      <c r="L13920" t="s">
        <v>273</v>
      </c>
      <c r="N13920" t="s">
        <v>1192</v>
      </c>
      <c r="O13920">
        <v>2</v>
      </c>
      <c r="P13920">
        <v>0.8</v>
      </c>
      <c r="Q13920">
        <v>1.8</v>
      </c>
      <c r="R13920">
        <v>1.8</v>
      </c>
      <c r="S13920">
        <v>0.5</v>
      </c>
      <c r="T13920" t="s">
        <v>1193</v>
      </c>
      <c r="U13920" t="s">
        <v>469</v>
      </c>
      <c r="V13920" t="s">
        <v>469</v>
      </c>
      <c r="W13920" t="s">
        <v>1193</v>
      </c>
      <c r="X13920" t="s">
        <v>135</v>
      </c>
      <c r="Y13920">
        <v>1</v>
      </c>
      <c r="Z13920" t="s">
        <v>1194</v>
      </c>
      <c r="AA13920" t="s">
        <v>278</v>
      </c>
    </row>
    <row r="13921" spans="1:27" hidden="1" x14ac:dyDescent="0.25">
      <c r="A13921" t="str">
        <f t="shared" si="217"/>
        <v>Petroleum Liquids.DFO</v>
      </c>
      <c r="B13921" t="str">
        <f>INDEX(Crosswalk!$B$2:$B$47,MATCH(A13921,Crosswalk!$A$2:$A$47,0))</f>
        <v>petroleum</v>
      </c>
      <c r="C13921" t="b">
        <f>IFERROR(IF(AND(NOT(INDEX('Included Plant Filters'!$B:$B,MATCH(B13921,'Included Plant Filters'!$A:$A,0))),$W13921="Y"),FALSE,IF(AND(NOT(INDEX('Included Plant Filters'!$C:$C,MATCH(B13921,'Included Plant Filters'!$A:$A,0))),NOT(OR($X13921="Electric Utility",$X13921="IPP CHP",$X13921="IPP Non-CHP"))),FALSE,TRUE)),0)</f>
        <v>1</v>
      </c>
      <c r="D13921">
        <v>16921</v>
      </c>
      <c r="E13921" t="s">
        <v>10434</v>
      </c>
      <c r="F13921">
        <v>56545</v>
      </c>
      <c r="G13921" t="s">
        <v>10435</v>
      </c>
      <c r="H13921" t="s">
        <v>102</v>
      </c>
      <c r="I13921" t="s">
        <v>4088</v>
      </c>
      <c r="J13921" t="s">
        <v>10440</v>
      </c>
      <c r="K13921" t="s">
        <v>277</v>
      </c>
      <c r="L13921" t="s">
        <v>273</v>
      </c>
      <c r="N13921" t="s">
        <v>1192</v>
      </c>
      <c r="O13921">
        <v>2</v>
      </c>
      <c r="P13921">
        <v>0.8</v>
      </c>
      <c r="Q13921">
        <v>1.8</v>
      </c>
      <c r="R13921">
        <v>1.8</v>
      </c>
      <c r="S13921">
        <v>0.5</v>
      </c>
      <c r="T13921" t="s">
        <v>1193</v>
      </c>
      <c r="U13921" t="s">
        <v>469</v>
      </c>
      <c r="V13921" t="s">
        <v>469</v>
      </c>
      <c r="W13921" t="s">
        <v>1193</v>
      </c>
      <c r="X13921" t="s">
        <v>135</v>
      </c>
      <c r="Y13921">
        <v>1</v>
      </c>
      <c r="Z13921" t="s">
        <v>1194</v>
      </c>
      <c r="AA13921" t="s">
        <v>278</v>
      </c>
    </row>
    <row r="13922" spans="1:27" hidden="1" x14ac:dyDescent="0.25">
      <c r="A13922" t="str">
        <f t="shared" si="217"/>
        <v>Petroleum Liquids.DFO</v>
      </c>
      <c r="B13922" t="str">
        <f>INDEX(Crosswalk!$B$2:$B$47,MATCH(A13922,Crosswalk!$A$2:$A$47,0))</f>
        <v>petroleum</v>
      </c>
      <c r="C13922" t="b">
        <f>IFERROR(IF(AND(NOT(INDEX('Included Plant Filters'!$B:$B,MATCH(B13922,'Included Plant Filters'!$A:$A,0))),$W13922="Y"),FALSE,IF(AND(NOT(INDEX('Included Plant Filters'!$C:$C,MATCH(B13922,'Included Plant Filters'!$A:$A,0))),NOT(OR($X13922="Electric Utility",$X13922="IPP CHP",$X13922="IPP Non-CHP"))),FALSE,TRUE)),0)</f>
        <v>1</v>
      </c>
      <c r="D13922">
        <v>13630</v>
      </c>
      <c r="E13922" t="s">
        <v>9786</v>
      </c>
      <c r="F13922">
        <v>56546</v>
      </c>
      <c r="G13922" t="s">
        <v>10441</v>
      </c>
      <c r="H13922" t="s">
        <v>88</v>
      </c>
      <c r="I13922" t="s">
        <v>4402</v>
      </c>
      <c r="J13922" t="s">
        <v>236</v>
      </c>
      <c r="K13922" t="s">
        <v>277</v>
      </c>
      <c r="L13922" t="s">
        <v>273</v>
      </c>
      <c r="N13922" t="s">
        <v>1192</v>
      </c>
      <c r="O13922">
        <v>2.2000000000000002</v>
      </c>
      <c r="P13922">
        <v>0.8</v>
      </c>
      <c r="Q13922">
        <v>2</v>
      </c>
      <c r="R13922">
        <v>2</v>
      </c>
      <c r="S13922">
        <v>0.1</v>
      </c>
      <c r="T13922" t="s">
        <v>1193</v>
      </c>
      <c r="U13922" t="s">
        <v>469</v>
      </c>
      <c r="V13922" t="s">
        <v>469</v>
      </c>
      <c r="W13922" t="s">
        <v>1193</v>
      </c>
      <c r="X13922" t="s">
        <v>135</v>
      </c>
      <c r="Y13922">
        <v>1</v>
      </c>
      <c r="Z13922" t="s">
        <v>1194</v>
      </c>
      <c r="AA13922" t="s">
        <v>278</v>
      </c>
    </row>
    <row r="13923" spans="1:27" hidden="1" x14ac:dyDescent="0.25">
      <c r="A13923" t="str">
        <f t="shared" si="217"/>
        <v>Petroleum Liquids.DFO</v>
      </c>
      <c r="B13923" t="str">
        <f>INDEX(Crosswalk!$B$2:$B$47,MATCH(A13923,Crosswalk!$A$2:$A$47,0))</f>
        <v>petroleum</v>
      </c>
      <c r="C13923" t="b">
        <f>IFERROR(IF(AND(NOT(INDEX('Included Plant Filters'!$B:$B,MATCH(B13923,'Included Plant Filters'!$A:$A,0))),$W13923="Y"),FALSE,IF(AND(NOT(INDEX('Included Plant Filters'!$C:$C,MATCH(B13923,'Included Plant Filters'!$A:$A,0))),NOT(OR($X13923="Electric Utility",$X13923="IPP CHP",$X13923="IPP Non-CHP"))),FALSE,TRUE)),0)</f>
        <v>1</v>
      </c>
      <c r="D13923">
        <v>13630</v>
      </c>
      <c r="E13923" t="s">
        <v>9786</v>
      </c>
      <c r="F13923">
        <v>56547</v>
      </c>
      <c r="G13923" t="s">
        <v>10442</v>
      </c>
      <c r="H13923" t="s">
        <v>88</v>
      </c>
      <c r="I13923" t="s">
        <v>3829</v>
      </c>
      <c r="J13923" t="s">
        <v>236</v>
      </c>
      <c r="K13923" t="s">
        <v>277</v>
      </c>
      <c r="L13923" t="s">
        <v>273</v>
      </c>
      <c r="N13923" t="s">
        <v>1192</v>
      </c>
      <c r="O13923">
        <v>1</v>
      </c>
      <c r="P13923">
        <v>0.8</v>
      </c>
      <c r="Q13923">
        <v>1</v>
      </c>
      <c r="R13923">
        <v>1</v>
      </c>
      <c r="S13923">
        <v>0.1</v>
      </c>
      <c r="T13923" t="s">
        <v>1193</v>
      </c>
      <c r="U13923" t="s">
        <v>469</v>
      </c>
      <c r="V13923" t="s">
        <v>469</v>
      </c>
      <c r="W13923" t="s">
        <v>1193</v>
      </c>
      <c r="X13923" t="s">
        <v>135</v>
      </c>
      <c r="Y13923">
        <v>1</v>
      </c>
      <c r="Z13923" t="s">
        <v>1194</v>
      </c>
      <c r="AA13923" t="s">
        <v>278</v>
      </c>
    </row>
    <row r="13924" spans="1:27" hidden="1" x14ac:dyDescent="0.25">
      <c r="A13924" t="str">
        <f t="shared" si="217"/>
        <v>Petroleum Liquids.DFO</v>
      </c>
      <c r="B13924" t="str">
        <f>INDEX(Crosswalk!$B$2:$B$47,MATCH(A13924,Crosswalk!$A$2:$A$47,0))</f>
        <v>petroleum</v>
      </c>
      <c r="C13924" t="b">
        <f>IFERROR(IF(AND(NOT(INDEX('Included Plant Filters'!$B:$B,MATCH(B13924,'Included Plant Filters'!$A:$A,0))),$W13924="Y"),FALSE,IF(AND(NOT(INDEX('Included Plant Filters'!$C:$C,MATCH(B13924,'Included Plant Filters'!$A:$A,0))),NOT(OR($X13924="Electric Utility",$X13924="IPP CHP",$X13924="IPP Non-CHP"))),FALSE,TRUE)),0)</f>
        <v>1</v>
      </c>
      <c r="D13924">
        <v>13630</v>
      </c>
      <c r="E13924" t="s">
        <v>9786</v>
      </c>
      <c r="F13924">
        <v>56548</v>
      </c>
      <c r="G13924" t="s">
        <v>10443</v>
      </c>
      <c r="H13924" t="s">
        <v>88</v>
      </c>
      <c r="I13924" t="s">
        <v>1982</v>
      </c>
      <c r="J13924" t="s">
        <v>236</v>
      </c>
      <c r="K13924" t="s">
        <v>277</v>
      </c>
      <c r="L13924" t="s">
        <v>273</v>
      </c>
      <c r="N13924" t="s">
        <v>1192</v>
      </c>
      <c r="O13924">
        <v>2.2000000000000002</v>
      </c>
      <c r="P13924">
        <v>0.8</v>
      </c>
      <c r="Q13924">
        <v>2</v>
      </c>
      <c r="R13924">
        <v>2</v>
      </c>
      <c r="S13924">
        <v>0.1</v>
      </c>
      <c r="T13924" t="s">
        <v>1193</v>
      </c>
      <c r="U13924" t="s">
        <v>469</v>
      </c>
      <c r="V13924" t="s">
        <v>469</v>
      </c>
      <c r="W13924" t="s">
        <v>1193</v>
      </c>
      <c r="X13924" t="s">
        <v>135</v>
      </c>
      <c r="Y13924">
        <v>1</v>
      </c>
      <c r="Z13924" t="s">
        <v>1194</v>
      </c>
      <c r="AA13924" t="s">
        <v>278</v>
      </c>
    </row>
    <row r="13925" spans="1:27" hidden="1" x14ac:dyDescent="0.25">
      <c r="A13925" t="str">
        <f t="shared" si="217"/>
        <v>Petroleum Liquids.DFO</v>
      </c>
      <c r="B13925" t="str">
        <f>INDEX(Crosswalk!$B$2:$B$47,MATCH(A13925,Crosswalk!$A$2:$A$47,0))</f>
        <v>petroleum</v>
      </c>
      <c r="C13925" t="b">
        <f>IFERROR(IF(AND(NOT(INDEX('Included Plant Filters'!$B:$B,MATCH(B13925,'Included Plant Filters'!$A:$A,0))),$W13925="Y"),FALSE,IF(AND(NOT(INDEX('Included Plant Filters'!$C:$C,MATCH(B13925,'Included Plant Filters'!$A:$A,0))),NOT(OR($X13925="Electric Utility",$X13925="IPP CHP",$X13925="IPP Non-CHP"))),FALSE,TRUE)),0)</f>
        <v>1</v>
      </c>
      <c r="D13925">
        <v>13630</v>
      </c>
      <c r="E13925" t="s">
        <v>9786</v>
      </c>
      <c r="F13925">
        <v>56549</v>
      </c>
      <c r="G13925" t="s">
        <v>10444</v>
      </c>
      <c r="H13925" t="s">
        <v>88</v>
      </c>
      <c r="I13925" t="s">
        <v>3810</v>
      </c>
      <c r="J13925" t="s">
        <v>236</v>
      </c>
      <c r="K13925" t="s">
        <v>277</v>
      </c>
      <c r="L13925" t="s">
        <v>273</v>
      </c>
      <c r="N13925" t="s">
        <v>1192</v>
      </c>
      <c r="O13925">
        <v>2.2000000000000002</v>
      </c>
      <c r="P13925">
        <v>0.8</v>
      </c>
      <c r="Q13925">
        <v>2</v>
      </c>
      <c r="R13925">
        <v>2</v>
      </c>
      <c r="S13925">
        <v>0.1</v>
      </c>
      <c r="T13925" t="s">
        <v>1193</v>
      </c>
      <c r="U13925" t="s">
        <v>469</v>
      </c>
      <c r="V13925" t="s">
        <v>469</v>
      </c>
      <c r="W13925" t="s">
        <v>1193</v>
      </c>
      <c r="X13925" t="s">
        <v>135</v>
      </c>
      <c r="Y13925">
        <v>1</v>
      </c>
      <c r="Z13925" t="s">
        <v>1194</v>
      </c>
      <c r="AA13925" t="s">
        <v>278</v>
      </c>
    </row>
    <row r="13926" spans="1:27" hidden="1" x14ac:dyDescent="0.25">
      <c r="A13926" t="str">
        <f t="shared" si="217"/>
        <v>Petroleum Liquids.DFO</v>
      </c>
      <c r="B13926" t="str">
        <f>INDEX(Crosswalk!$B$2:$B$47,MATCH(A13926,Crosswalk!$A$2:$A$47,0))</f>
        <v>petroleum</v>
      </c>
      <c r="C13926" t="b">
        <f>IFERROR(IF(AND(NOT(INDEX('Included Plant Filters'!$B:$B,MATCH(B13926,'Included Plant Filters'!$A:$A,0))),$W13926="Y"),FALSE,IF(AND(NOT(INDEX('Included Plant Filters'!$C:$C,MATCH(B13926,'Included Plant Filters'!$A:$A,0))),NOT(OR($X13926="Electric Utility",$X13926="IPP CHP",$X13926="IPP Non-CHP"))),FALSE,TRUE)),0)</f>
        <v>1</v>
      </c>
      <c r="D13926">
        <v>13630</v>
      </c>
      <c r="E13926" t="s">
        <v>9786</v>
      </c>
      <c r="F13926">
        <v>56550</v>
      </c>
      <c r="G13926" t="s">
        <v>10445</v>
      </c>
      <c r="H13926" t="s">
        <v>88</v>
      </c>
      <c r="I13926" t="s">
        <v>4402</v>
      </c>
      <c r="J13926" t="s">
        <v>236</v>
      </c>
      <c r="K13926" t="s">
        <v>277</v>
      </c>
      <c r="L13926" t="s">
        <v>273</v>
      </c>
      <c r="N13926" t="s">
        <v>1192</v>
      </c>
      <c r="O13926">
        <v>2.2000000000000002</v>
      </c>
      <c r="P13926">
        <v>0.8</v>
      </c>
      <c r="Q13926">
        <v>2</v>
      </c>
      <c r="R13926">
        <v>2</v>
      </c>
      <c r="S13926">
        <v>0.1</v>
      </c>
      <c r="T13926" t="s">
        <v>1193</v>
      </c>
      <c r="U13926" t="s">
        <v>469</v>
      </c>
      <c r="V13926" t="s">
        <v>469</v>
      </c>
      <c r="W13926" t="s">
        <v>1193</v>
      </c>
      <c r="X13926" t="s">
        <v>135</v>
      </c>
      <c r="Y13926">
        <v>1</v>
      </c>
      <c r="Z13926" t="s">
        <v>1194</v>
      </c>
      <c r="AA13926" t="s">
        <v>278</v>
      </c>
    </row>
    <row r="13927" spans="1:27" hidden="1" x14ac:dyDescent="0.25">
      <c r="A13927" t="str">
        <f t="shared" si="217"/>
        <v>Petroleum Liquids.DFO</v>
      </c>
      <c r="B13927" t="str">
        <f>INDEX(Crosswalk!$B$2:$B$47,MATCH(A13927,Crosswalk!$A$2:$A$47,0))</f>
        <v>petroleum</v>
      </c>
      <c r="C13927" t="b">
        <f>IFERROR(IF(AND(NOT(INDEX('Included Plant Filters'!$B:$B,MATCH(B13927,'Included Plant Filters'!$A:$A,0))),$W13927="Y"),FALSE,IF(AND(NOT(INDEX('Included Plant Filters'!$C:$C,MATCH(B13927,'Included Plant Filters'!$A:$A,0))),NOT(OR($X13927="Electric Utility",$X13927="IPP CHP",$X13927="IPP Non-CHP"))),FALSE,TRUE)),0)</f>
        <v>1</v>
      </c>
      <c r="D13927">
        <v>13630</v>
      </c>
      <c r="E13927" t="s">
        <v>9786</v>
      </c>
      <c r="F13927">
        <v>56551</v>
      </c>
      <c r="G13927" t="s">
        <v>10446</v>
      </c>
      <c r="H13927" t="s">
        <v>88</v>
      </c>
      <c r="I13927" t="s">
        <v>3794</v>
      </c>
      <c r="J13927" t="s">
        <v>236</v>
      </c>
      <c r="K13927" t="s">
        <v>277</v>
      </c>
      <c r="L13927" t="s">
        <v>273</v>
      </c>
      <c r="N13927" t="s">
        <v>1192</v>
      </c>
      <c r="O13927">
        <v>2.2000000000000002</v>
      </c>
      <c r="P13927">
        <v>0.8</v>
      </c>
      <c r="Q13927">
        <v>2</v>
      </c>
      <c r="R13927">
        <v>2</v>
      </c>
      <c r="S13927">
        <v>0.1</v>
      </c>
      <c r="T13927" t="s">
        <v>1193</v>
      </c>
      <c r="U13927" t="s">
        <v>469</v>
      </c>
      <c r="V13927" t="s">
        <v>469</v>
      </c>
      <c r="W13927" t="s">
        <v>1193</v>
      </c>
      <c r="X13927" t="s">
        <v>135</v>
      </c>
      <c r="Y13927">
        <v>1</v>
      </c>
      <c r="Z13927" t="s">
        <v>1194</v>
      </c>
      <c r="AA13927" t="s">
        <v>278</v>
      </c>
    </row>
    <row r="13928" spans="1:27" hidden="1" x14ac:dyDescent="0.25">
      <c r="A13928" t="str">
        <f t="shared" si="217"/>
        <v>Petroleum Liquids.DFO</v>
      </c>
      <c r="B13928" t="str">
        <f>INDEX(Crosswalk!$B$2:$B$47,MATCH(A13928,Crosswalk!$A$2:$A$47,0))</f>
        <v>petroleum</v>
      </c>
      <c r="C13928" t="b">
        <f>IFERROR(IF(AND(NOT(INDEX('Included Plant Filters'!$B:$B,MATCH(B13928,'Included Plant Filters'!$A:$A,0))),$W13928="Y"),FALSE,IF(AND(NOT(INDEX('Included Plant Filters'!$C:$C,MATCH(B13928,'Included Plant Filters'!$A:$A,0))),NOT(OR($X13928="Electric Utility",$X13928="IPP CHP",$X13928="IPP Non-CHP"))),FALSE,TRUE)),0)</f>
        <v>1</v>
      </c>
      <c r="D13928">
        <v>13630</v>
      </c>
      <c r="E13928" t="s">
        <v>9786</v>
      </c>
      <c r="F13928">
        <v>56552</v>
      </c>
      <c r="G13928" t="s">
        <v>10447</v>
      </c>
      <c r="H13928" t="s">
        <v>88</v>
      </c>
      <c r="I13928" t="s">
        <v>3805</v>
      </c>
      <c r="J13928" t="s">
        <v>236</v>
      </c>
      <c r="K13928" t="s">
        <v>277</v>
      </c>
      <c r="L13928" t="s">
        <v>273</v>
      </c>
      <c r="N13928" t="s">
        <v>1192</v>
      </c>
      <c r="O13928">
        <v>2.2000000000000002</v>
      </c>
      <c r="P13928">
        <v>0.8</v>
      </c>
      <c r="Q13928">
        <v>2</v>
      </c>
      <c r="R13928">
        <v>2</v>
      </c>
      <c r="S13928">
        <v>0.1</v>
      </c>
      <c r="T13928" t="s">
        <v>1193</v>
      </c>
      <c r="U13928" t="s">
        <v>469</v>
      </c>
      <c r="V13928" t="s">
        <v>469</v>
      </c>
      <c r="W13928" t="s">
        <v>1193</v>
      </c>
      <c r="X13928" t="s">
        <v>135</v>
      </c>
      <c r="Y13928">
        <v>1</v>
      </c>
      <c r="Z13928" t="s">
        <v>1194</v>
      </c>
      <c r="AA13928" t="s">
        <v>278</v>
      </c>
    </row>
    <row r="13929" spans="1:27" hidden="1" x14ac:dyDescent="0.25">
      <c r="A13929" t="str">
        <f t="shared" si="217"/>
        <v>Petroleum Liquids.DFO</v>
      </c>
      <c r="B13929" t="str">
        <f>INDEX(Crosswalk!$B$2:$B$47,MATCH(A13929,Crosswalk!$A$2:$A$47,0))</f>
        <v>petroleum</v>
      </c>
      <c r="C13929" t="b">
        <f>IFERROR(IF(AND(NOT(INDEX('Included Plant Filters'!$B:$B,MATCH(B13929,'Included Plant Filters'!$A:$A,0))),$W13929="Y"),FALSE,IF(AND(NOT(INDEX('Included Plant Filters'!$C:$C,MATCH(B13929,'Included Plant Filters'!$A:$A,0))),NOT(OR($X13929="Electric Utility",$X13929="IPP CHP",$X13929="IPP Non-CHP"))),FALSE,TRUE)),0)</f>
        <v>0</v>
      </c>
      <c r="D13929">
        <v>12944</v>
      </c>
      <c r="E13929" t="s">
        <v>9395</v>
      </c>
      <c r="F13929">
        <v>56553</v>
      </c>
      <c r="G13929" t="s">
        <v>10448</v>
      </c>
      <c r="H13929" t="s">
        <v>88</v>
      </c>
      <c r="I13929" t="s">
        <v>1982</v>
      </c>
      <c r="J13929" t="s">
        <v>10449</v>
      </c>
      <c r="K13929" t="s">
        <v>277</v>
      </c>
      <c r="L13929" t="s">
        <v>273</v>
      </c>
      <c r="N13929" t="s">
        <v>1192</v>
      </c>
      <c r="O13929">
        <v>1.3</v>
      </c>
      <c r="P13929">
        <v>0.8</v>
      </c>
      <c r="Q13929">
        <v>1.1000000000000001</v>
      </c>
      <c r="R13929">
        <v>1</v>
      </c>
      <c r="S13929">
        <v>0.1</v>
      </c>
      <c r="T13929" t="s">
        <v>1193</v>
      </c>
      <c r="U13929" t="s">
        <v>469</v>
      </c>
      <c r="V13929" t="s">
        <v>469</v>
      </c>
      <c r="W13929" t="s">
        <v>1193</v>
      </c>
      <c r="X13929" t="s">
        <v>141</v>
      </c>
      <c r="Y13929">
        <v>4</v>
      </c>
      <c r="Z13929" t="s">
        <v>1194</v>
      </c>
      <c r="AA13929" t="s">
        <v>278</v>
      </c>
    </row>
    <row r="13930" spans="1:27" hidden="1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FERROR(IF(AND(NOT(INDEX('Included Plant Filters'!$B:$B,MATCH(B13930,'Included Plant Filters'!$A:$A,0))),$W13930="Y"),FALSE,IF(AND(NOT(INDEX('Included Plant Filters'!$C:$C,MATCH(B13930,'Included Plant Filters'!$A:$A,0))),NOT(OR($X13930="Electric Utility",$X13930="IPP CHP",$X13930="IPP Non-CHP"))),FALSE,TRUE)),0)</f>
        <v>1</v>
      </c>
      <c r="D13930">
        <v>57249</v>
      </c>
      <c r="E13930" t="s">
        <v>8126</v>
      </c>
      <c r="F13930">
        <v>56554</v>
      </c>
      <c r="G13930" t="s">
        <v>10450</v>
      </c>
      <c r="H13930" t="s">
        <v>110</v>
      </c>
      <c r="I13930" t="s">
        <v>4286</v>
      </c>
      <c r="J13930" t="s">
        <v>10018</v>
      </c>
      <c r="K13930" t="s">
        <v>328</v>
      </c>
      <c r="L13930" t="s">
        <v>273</v>
      </c>
      <c r="N13930" t="s">
        <v>1218</v>
      </c>
      <c r="O13930">
        <v>0.8</v>
      </c>
      <c r="P13930">
        <v>0.95</v>
      </c>
      <c r="Q13930">
        <v>0.8</v>
      </c>
      <c r="R13930">
        <v>0.8</v>
      </c>
      <c r="S13930">
        <v>0.3</v>
      </c>
      <c r="T13930" t="s">
        <v>1193</v>
      </c>
      <c r="U13930" t="s">
        <v>469</v>
      </c>
      <c r="V13930" t="s">
        <v>469</v>
      </c>
      <c r="W13930" t="s">
        <v>1193</v>
      </c>
      <c r="X13930" t="s">
        <v>138</v>
      </c>
      <c r="Y13930">
        <v>2</v>
      </c>
      <c r="Z13930" t="s">
        <v>1194</v>
      </c>
      <c r="AA13930" t="s">
        <v>329</v>
      </c>
    </row>
    <row r="13931" spans="1:27" hidden="1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FERROR(IF(AND(NOT(INDEX('Included Plant Filters'!$B:$B,MATCH(B13931,'Included Plant Filters'!$A:$A,0))),$W13931="Y"),FALSE,IF(AND(NOT(INDEX('Included Plant Filters'!$C:$C,MATCH(B13931,'Included Plant Filters'!$A:$A,0))),NOT(OR($X13931="Electric Utility",$X13931="IPP CHP",$X13931="IPP Non-CHP"))),FALSE,TRUE)),0)</f>
        <v>1</v>
      </c>
      <c r="D13931">
        <v>57249</v>
      </c>
      <c r="E13931" t="s">
        <v>8126</v>
      </c>
      <c r="F13931">
        <v>56554</v>
      </c>
      <c r="G13931" t="s">
        <v>10450</v>
      </c>
      <c r="H13931" t="s">
        <v>110</v>
      </c>
      <c r="I13931" t="s">
        <v>4286</v>
      </c>
      <c r="J13931" t="s">
        <v>10019</v>
      </c>
      <c r="K13931" t="s">
        <v>328</v>
      </c>
      <c r="L13931" t="s">
        <v>273</v>
      </c>
      <c r="N13931" t="s">
        <v>1218</v>
      </c>
      <c r="O13931">
        <v>0.8</v>
      </c>
      <c r="P13931">
        <v>0.95</v>
      </c>
      <c r="Q13931">
        <v>0.8</v>
      </c>
      <c r="R13931">
        <v>0.8</v>
      </c>
      <c r="S13931">
        <v>0.3</v>
      </c>
      <c r="T13931" t="s">
        <v>1193</v>
      </c>
      <c r="U13931" t="s">
        <v>469</v>
      </c>
      <c r="V13931" t="s">
        <v>469</v>
      </c>
      <c r="W13931" t="s">
        <v>1193</v>
      </c>
      <c r="X13931" t="s">
        <v>138</v>
      </c>
      <c r="Y13931">
        <v>2</v>
      </c>
      <c r="Z13931" t="s">
        <v>1194</v>
      </c>
      <c r="AA13931" t="s">
        <v>329</v>
      </c>
    </row>
    <row r="13932" spans="1:27" hidden="1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FERROR(IF(AND(NOT(INDEX('Included Plant Filters'!$B:$B,MATCH(B13932,'Included Plant Filters'!$A:$A,0))),$W13932="Y"),FALSE,IF(AND(NOT(INDEX('Included Plant Filters'!$C:$C,MATCH(B13932,'Included Plant Filters'!$A:$A,0))),NOT(OR($X13932="Electric Utility",$X13932="IPP CHP",$X13932="IPP Non-CHP"))),FALSE,TRUE)),0)</f>
        <v>1</v>
      </c>
      <c r="D13932">
        <v>57249</v>
      </c>
      <c r="E13932" t="s">
        <v>8126</v>
      </c>
      <c r="F13932">
        <v>56554</v>
      </c>
      <c r="G13932" t="s">
        <v>10450</v>
      </c>
      <c r="H13932" t="s">
        <v>110</v>
      </c>
      <c r="I13932" t="s">
        <v>4286</v>
      </c>
      <c r="J13932" t="s">
        <v>10234</v>
      </c>
      <c r="K13932" t="s">
        <v>328</v>
      </c>
      <c r="L13932" t="s">
        <v>273</v>
      </c>
      <c r="N13932" t="s">
        <v>1218</v>
      </c>
      <c r="O13932">
        <v>1.6</v>
      </c>
      <c r="P13932">
        <v>0.95</v>
      </c>
      <c r="Q13932">
        <v>1.5</v>
      </c>
      <c r="R13932">
        <v>1.5</v>
      </c>
      <c r="S13932">
        <v>0.3</v>
      </c>
      <c r="T13932" t="s">
        <v>1193</v>
      </c>
      <c r="U13932" t="s">
        <v>469</v>
      </c>
      <c r="V13932" t="s">
        <v>469</v>
      </c>
      <c r="W13932" t="s">
        <v>1193</v>
      </c>
      <c r="X13932" t="s">
        <v>138</v>
      </c>
      <c r="Y13932">
        <v>2</v>
      </c>
      <c r="Z13932" t="s">
        <v>1194</v>
      </c>
      <c r="AA13932" t="s">
        <v>329</v>
      </c>
    </row>
    <row r="13933" spans="1:27" hidden="1" x14ac:dyDescent="0.25">
      <c r="A13933" t="str">
        <f t="shared" si="217"/>
        <v>Onshore Wind Turbine.WND</v>
      </c>
      <c r="B13933" t="str">
        <f>INDEX(Crosswalk!$B$2:$B$47,MATCH(A13933,Crosswalk!$A$2:$A$47,0))</f>
        <v>onshore wind</v>
      </c>
      <c r="C13933" t="b">
        <f>IFERROR(IF(AND(NOT(INDEX('Included Plant Filters'!$B:$B,MATCH(B13933,'Included Plant Filters'!$A:$A,0))),$W13933="Y"),FALSE,IF(AND(NOT(INDEX('Included Plant Filters'!$C:$C,MATCH(B13933,'Included Plant Filters'!$A:$A,0))),NOT(OR($X13933="Electric Utility",$X13933="IPP CHP",$X13933="IPP Non-CHP"))),FALSE,TRUE)),0)</f>
        <v>1</v>
      </c>
      <c r="D13933">
        <v>55737</v>
      </c>
      <c r="E13933" t="s">
        <v>10451</v>
      </c>
      <c r="F13933">
        <v>56555</v>
      </c>
      <c r="G13933" t="s">
        <v>10452</v>
      </c>
      <c r="H13933" t="s">
        <v>69</v>
      </c>
      <c r="I13933" t="s">
        <v>5888</v>
      </c>
      <c r="J13933" t="s">
        <v>236</v>
      </c>
      <c r="K13933" t="s">
        <v>261</v>
      </c>
      <c r="L13933" t="s">
        <v>263</v>
      </c>
      <c r="N13933" t="s">
        <v>1192</v>
      </c>
      <c r="O13933">
        <v>56.7</v>
      </c>
      <c r="P13933" t="s">
        <v>469</v>
      </c>
      <c r="Q13933">
        <v>56.7</v>
      </c>
      <c r="R13933">
        <v>56.7</v>
      </c>
      <c r="S13933">
        <v>0.4</v>
      </c>
      <c r="T13933" t="s">
        <v>1193</v>
      </c>
      <c r="U13933" t="s">
        <v>469</v>
      </c>
      <c r="V13933" t="s">
        <v>469</v>
      </c>
      <c r="W13933" t="s">
        <v>1193</v>
      </c>
      <c r="X13933" t="s">
        <v>138</v>
      </c>
      <c r="Y13933">
        <v>2</v>
      </c>
      <c r="Z13933" t="s">
        <v>1194</v>
      </c>
      <c r="AA13933" t="s">
        <v>262</v>
      </c>
    </row>
    <row r="13934" spans="1:27" hidden="1" x14ac:dyDescent="0.25">
      <c r="A13934" t="str">
        <f t="shared" si="217"/>
        <v>Natural Gas Fired Combustion Turbine.NG</v>
      </c>
      <c r="B13934" t="str">
        <f>INDEX(Crosswalk!$B$2:$B$47,MATCH(A13934,Crosswalk!$A$2:$A$47,0))</f>
        <v>natural gas peaker</v>
      </c>
      <c r="C13934" t="b">
        <f>IFERROR(IF(AND(NOT(INDEX('Included Plant Filters'!$B:$B,MATCH(B13934,'Included Plant Filters'!$A:$A,0))),$W13934="Y"),FALSE,IF(AND(NOT(INDEX('Included Plant Filters'!$C:$C,MATCH(B13934,'Included Plant Filters'!$A:$A,0))),NOT(OR($X13934="Electric Utility",$X13934="IPP CHP",$X13934="IPP Non-CHP"))),FALSE,TRUE)),0)</f>
        <v>1</v>
      </c>
      <c r="D13934">
        <v>55772</v>
      </c>
      <c r="E13934" t="s">
        <v>10453</v>
      </c>
      <c r="F13934">
        <v>56556</v>
      </c>
      <c r="G13934" t="s">
        <v>10454</v>
      </c>
      <c r="H13934" t="s">
        <v>46</v>
      </c>
      <c r="I13934" t="s">
        <v>2683</v>
      </c>
      <c r="J13934" t="s">
        <v>236</v>
      </c>
      <c r="K13934" t="s">
        <v>293</v>
      </c>
      <c r="L13934" t="s">
        <v>279</v>
      </c>
      <c r="N13934" t="s">
        <v>1192</v>
      </c>
      <c r="O13934">
        <v>60</v>
      </c>
      <c r="P13934">
        <v>0.85</v>
      </c>
      <c r="Q13934">
        <v>55</v>
      </c>
      <c r="R13934">
        <v>62</v>
      </c>
      <c r="S13934">
        <v>15</v>
      </c>
      <c r="T13934" t="s">
        <v>1193</v>
      </c>
      <c r="U13934" t="s">
        <v>469</v>
      </c>
      <c r="V13934" t="s">
        <v>469</v>
      </c>
      <c r="W13934" t="s">
        <v>1193</v>
      </c>
      <c r="X13934" t="s">
        <v>135</v>
      </c>
      <c r="Y13934">
        <v>1</v>
      </c>
      <c r="Z13934" t="s">
        <v>1194</v>
      </c>
      <c r="AA13934" t="s">
        <v>245</v>
      </c>
    </row>
    <row r="13935" spans="1:27" hidden="1" x14ac:dyDescent="0.25">
      <c r="A13935" t="str">
        <f t="shared" si="217"/>
        <v>Natural Gas Fired Combustion Turbine.NG</v>
      </c>
      <c r="B13935" t="str">
        <f>INDEX(Crosswalk!$B$2:$B$47,MATCH(A13935,Crosswalk!$A$2:$A$47,0))</f>
        <v>natural gas peaker</v>
      </c>
      <c r="C13935" t="b">
        <f>IFERROR(IF(AND(NOT(INDEX('Included Plant Filters'!$B:$B,MATCH(B13935,'Included Plant Filters'!$A:$A,0))),$W13935="Y"),FALSE,IF(AND(NOT(INDEX('Included Plant Filters'!$C:$C,MATCH(B13935,'Included Plant Filters'!$A:$A,0))),NOT(OR($X13935="Electric Utility",$X13935="IPP CHP",$X13935="IPP Non-CHP"))),FALSE,TRUE)),0)</f>
        <v>1</v>
      </c>
      <c r="D13935">
        <v>55772</v>
      </c>
      <c r="E13935" t="s">
        <v>10453</v>
      </c>
      <c r="F13935">
        <v>56556</v>
      </c>
      <c r="G13935" t="s">
        <v>10454</v>
      </c>
      <c r="H13935" t="s">
        <v>46</v>
      </c>
      <c r="I13935" t="s">
        <v>2683</v>
      </c>
      <c r="J13935" t="s">
        <v>240</v>
      </c>
      <c r="K13935" t="s">
        <v>293</v>
      </c>
      <c r="L13935" t="s">
        <v>279</v>
      </c>
      <c r="N13935" t="s">
        <v>1192</v>
      </c>
      <c r="O13935">
        <v>60</v>
      </c>
      <c r="P13935">
        <v>0.85</v>
      </c>
      <c r="Q13935">
        <v>55</v>
      </c>
      <c r="R13935">
        <v>62</v>
      </c>
      <c r="S13935">
        <v>15</v>
      </c>
      <c r="T13935" t="s">
        <v>1193</v>
      </c>
      <c r="U13935" t="s">
        <v>469</v>
      </c>
      <c r="V13935" t="s">
        <v>469</v>
      </c>
      <c r="W13935" t="s">
        <v>1193</v>
      </c>
      <c r="X13935" t="s">
        <v>135</v>
      </c>
      <c r="Y13935">
        <v>1</v>
      </c>
      <c r="Z13935" t="s">
        <v>1194</v>
      </c>
      <c r="AA13935" t="s">
        <v>245</v>
      </c>
    </row>
    <row r="13936" spans="1:27" hidden="1" x14ac:dyDescent="0.25">
      <c r="A13936" t="str">
        <f t="shared" si="217"/>
        <v>Onshore Wind Turbine.WND</v>
      </c>
      <c r="B13936" t="str">
        <f>INDEX(Crosswalk!$B$2:$B$47,MATCH(A13936,Crosswalk!$A$2:$A$47,0))</f>
        <v>onshore wind</v>
      </c>
      <c r="C13936" t="b">
        <f>IFERROR(IF(AND(NOT(INDEX('Included Plant Filters'!$B:$B,MATCH(B13936,'Included Plant Filters'!$A:$A,0))),$W13936="Y"),FALSE,IF(AND(NOT(INDEX('Included Plant Filters'!$C:$C,MATCH(B13936,'Included Plant Filters'!$A:$A,0))),NOT(OR($X13936="Electric Utility",$X13936="IPP CHP",$X13936="IPP Non-CHP"))),FALSE,TRUE)),0)</f>
        <v>1</v>
      </c>
      <c r="D13936">
        <v>64408</v>
      </c>
      <c r="E13936" t="s">
        <v>10455</v>
      </c>
      <c r="F13936">
        <v>56560</v>
      </c>
      <c r="G13936" t="s">
        <v>10456</v>
      </c>
      <c r="H13936" t="s">
        <v>108</v>
      </c>
      <c r="I13936" t="s">
        <v>9971</v>
      </c>
      <c r="J13936" t="s">
        <v>10457</v>
      </c>
      <c r="K13936" t="s">
        <v>261</v>
      </c>
      <c r="L13936" t="s">
        <v>263</v>
      </c>
      <c r="N13936" t="s">
        <v>1192</v>
      </c>
      <c r="O13936">
        <v>79.8</v>
      </c>
      <c r="P13936" t="s">
        <v>469</v>
      </c>
      <c r="Q13936">
        <v>79.8</v>
      </c>
      <c r="R13936">
        <v>79.8</v>
      </c>
      <c r="S13936">
        <v>0.5</v>
      </c>
      <c r="T13936" t="s">
        <v>1193</v>
      </c>
      <c r="U13936" t="s">
        <v>469</v>
      </c>
      <c r="V13936" t="s">
        <v>469</v>
      </c>
      <c r="W13936" t="s">
        <v>1193</v>
      </c>
      <c r="X13936" t="s">
        <v>138</v>
      </c>
      <c r="Y13936">
        <v>2</v>
      </c>
      <c r="Z13936" t="s">
        <v>1194</v>
      </c>
      <c r="AA13936" t="s">
        <v>262</v>
      </c>
    </row>
    <row r="13937" spans="1:27" hidden="1" x14ac:dyDescent="0.25">
      <c r="A13937" t="str">
        <f t="shared" si="217"/>
        <v>Onshore Wind Turbine.WND</v>
      </c>
      <c r="B13937" t="str">
        <f>INDEX(Crosswalk!$B$2:$B$47,MATCH(A13937,Crosswalk!$A$2:$A$47,0))</f>
        <v>onshore wind</v>
      </c>
      <c r="C13937" t="b">
        <f>IFERROR(IF(AND(NOT(INDEX('Included Plant Filters'!$B:$B,MATCH(B13937,'Included Plant Filters'!$A:$A,0))),$W13937="Y"),FALSE,IF(AND(NOT(INDEX('Included Plant Filters'!$C:$C,MATCH(B13937,'Included Plant Filters'!$A:$A,0))),NOT(OR($X13937="Electric Utility",$X13937="IPP CHP",$X13937="IPP Non-CHP"))),FALSE,TRUE)),0)</f>
        <v>1</v>
      </c>
      <c r="D13937">
        <v>64408</v>
      </c>
      <c r="E13937" t="s">
        <v>10455</v>
      </c>
      <c r="F13937">
        <v>56561</v>
      </c>
      <c r="G13937" t="s">
        <v>10458</v>
      </c>
      <c r="H13937" t="s">
        <v>108</v>
      </c>
      <c r="I13937" t="s">
        <v>2577</v>
      </c>
      <c r="J13937" t="s">
        <v>10459</v>
      </c>
      <c r="K13937" t="s">
        <v>261</v>
      </c>
      <c r="L13937" t="s">
        <v>263</v>
      </c>
      <c r="N13937" t="s">
        <v>1192</v>
      </c>
      <c r="O13937">
        <v>10</v>
      </c>
      <c r="P13937" t="s">
        <v>469</v>
      </c>
      <c r="Q13937">
        <v>10</v>
      </c>
      <c r="R13937">
        <v>10</v>
      </c>
      <c r="S13937">
        <v>0.1</v>
      </c>
      <c r="T13937" t="s">
        <v>1193</v>
      </c>
      <c r="U13937" t="s">
        <v>469</v>
      </c>
      <c r="V13937" t="s">
        <v>469</v>
      </c>
      <c r="W13937" t="s">
        <v>1193</v>
      </c>
      <c r="X13937" t="s">
        <v>138</v>
      </c>
      <c r="Y13937">
        <v>2</v>
      </c>
      <c r="Z13937" t="s">
        <v>1194</v>
      </c>
      <c r="AA13937" t="s">
        <v>262</v>
      </c>
    </row>
    <row r="13938" spans="1:27" hidden="1" x14ac:dyDescent="0.25">
      <c r="A13938" t="str">
        <f t="shared" si="217"/>
        <v>Onshore Wind Turbine.WND</v>
      </c>
      <c r="B13938" t="str">
        <f>INDEX(Crosswalk!$B$2:$B$47,MATCH(A13938,Crosswalk!$A$2:$A$47,0))</f>
        <v>onshore wind</v>
      </c>
      <c r="C13938" t="b">
        <f>IFERROR(IF(AND(NOT(INDEX('Included Plant Filters'!$B:$B,MATCH(B13938,'Included Plant Filters'!$A:$A,0))),$W13938="Y"),FALSE,IF(AND(NOT(INDEX('Included Plant Filters'!$C:$C,MATCH(B13938,'Included Plant Filters'!$A:$A,0))),NOT(OR($X13938="Electric Utility",$X13938="IPP CHP",$X13938="IPP Non-CHP"))),FALSE,TRUE)),0)</f>
        <v>1</v>
      </c>
      <c r="D13938">
        <v>64408</v>
      </c>
      <c r="E13938" t="s">
        <v>10455</v>
      </c>
      <c r="F13938">
        <v>56562</v>
      </c>
      <c r="G13938" t="s">
        <v>10460</v>
      </c>
      <c r="H13938" t="s">
        <v>108</v>
      </c>
      <c r="I13938" t="s">
        <v>2577</v>
      </c>
      <c r="J13938" t="s">
        <v>10461</v>
      </c>
      <c r="K13938" t="s">
        <v>261</v>
      </c>
      <c r="L13938" t="s">
        <v>263</v>
      </c>
      <c r="N13938" t="s">
        <v>1192</v>
      </c>
      <c r="O13938">
        <v>10</v>
      </c>
      <c r="P13938" t="s">
        <v>469</v>
      </c>
      <c r="Q13938">
        <v>10</v>
      </c>
      <c r="R13938">
        <v>10</v>
      </c>
      <c r="S13938">
        <v>0.1</v>
      </c>
      <c r="T13938" t="s">
        <v>1193</v>
      </c>
      <c r="U13938" t="s">
        <v>469</v>
      </c>
      <c r="V13938" t="s">
        <v>469</v>
      </c>
      <c r="W13938" t="s">
        <v>1193</v>
      </c>
      <c r="X13938" t="s">
        <v>138</v>
      </c>
      <c r="Y13938">
        <v>2</v>
      </c>
      <c r="Z13938" t="s">
        <v>1194</v>
      </c>
      <c r="AA13938" t="s">
        <v>262</v>
      </c>
    </row>
    <row r="13939" spans="1:27" hidden="1" x14ac:dyDescent="0.25">
      <c r="A13939" t="str">
        <f t="shared" si="217"/>
        <v>Onshore Wind Turbine.WND</v>
      </c>
      <c r="B13939" t="str">
        <f>INDEX(Crosswalk!$B$2:$B$47,MATCH(A13939,Crosswalk!$A$2:$A$47,0))</f>
        <v>onshore wind</v>
      </c>
      <c r="C13939" t="b">
        <f>IFERROR(IF(AND(NOT(INDEX('Included Plant Filters'!$B:$B,MATCH(B13939,'Included Plant Filters'!$A:$A,0))),$W13939="Y"),FALSE,IF(AND(NOT(INDEX('Included Plant Filters'!$C:$C,MATCH(B13939,'Included Plant Filters'!$A:$A,0))),NOT(OR($X13939="Electric Utility",$X13939="IPP CHP",$X13939="IPP Non-CHP"))),FALSE,TRUE)),0)</f>
        <v>1</v>
      </c>
      <c r="D13939">
        <v>55785</v>
      </c>
      <c r="E13939" t="s">
        <v>10462</v>
      </c>
      <c r="F13939">
        <v>56563</v>
      </c>
      <c r="G13939" t="s">
        <v>10463</v>
      </c>
      <c r="H13939" t="s">
        <v>17</v>
      </c>
      <c r="I13939" t="s">
        <v>9480</v>
      </c>
      <c r="J13939" t="s">
        <v>6662</v>
      </c>
      <c r="K13939" t="s">
        <v>261</v>
      </c>
      <c r="L13939" t="s">
        <v>263</v>
      </c>
      <c r="N13939" t="s">
        <v>1192</v>
      </c>
      <c r="O13939">
        <v>199.5</v>
      </c>
      <c r="P13939" t="s">
        <v>469</v>
      </c>
      <c r="Q13939">
        <v>199.5</v>
      </c>
      <c r="R13939">
        <v>199.5</v>
      </c>
      <c r="S13939">
        <v>10</v>
      </c>
      <c r="T13939" t="s">
        <v>1193</v>
      </c>
      <c r="U13939" t="s">
        <v>469</v>
      </c>
      <c r="V13939" t="s">
        <v>469</v>
      </c>
      <c r="W13939" t="s">
        <v>1193</v>
      </c>
      <c r="X13939" t="s">
        <v>138</v>
      </c>
      <c r="Y13939">
        <v>2</v>
      </c>
      <c r="Z13939" t="s">
        <v>1194</v>
      </c>
      <c r="AA13939" t="s">
        <v>262</v>
      </c>
    </row>
    <row r="13940" spans="1:27" hidden="1" x14ac:dyDescent="0.25">
      <c r="A13940" t="str">
        <f t="shared" si="217"/>
        <v>Conventional Steam Coal.SUB</v>
      </c>
      <c r="B13940" t="str">
        <f>INDEX(Crosswalk!$B$2:$B$47,MATCH(A13940,Crosswalk!$A$2:$A$47,0))</f>
        <v>hard coal</v>
      </c>
      <c r="C13940" t="b">
        <f>IFERROR(IF(AND(NOT(INDEX('Included Plant Filters'!$B:$B,MATCH(B13940,'Included Plant Filters'!$A:$A,0))),$W13940="Y"),FALSE,IF(AND(NOT(INDEX('Included Plant Filters'!$C:$C,MATCH(B13940,'Included Plant Filters'!$A:$A,0))),NOT(OR($X13940="Electric Utility",$X13940="IPP CHP",$X13940="IPP Non-CHP"))),FALSE,TRUE)),0)</f>
        <v>1</v>
      </c>
      <c r="D13940">
        <v>17698</v>
      </c>
      <c r="E13940" t="s">
        <v>355</v>
      </c>
      <c r="F13940">
        <v>56564</v>
      </c>
      <c r="G13940" t="s">
        <v>10464</v>
      </c>
      <c r="H13940" t="s">
        <v>12</v>
      </c>
      <c r="I13940" t="s">
        <v>5603</v>
      </c>
      <c r="J13940" t="s">
        <v>236</v>
      </c>
      <c r="K13940" t="s">
        <v>237</v>
      </c>
      <c r="L13940" t="s">
        <v>239</v>
      </c>
      <c r="N13940" t="s">
        <v>1218</v>
      </c>
      <c r="O13940">
        <v>609</v>
      </c>
      <c r="P13940">
        <v>0.85</v>
      </c>
      <c r="Q13940">
        <v>650</v>
      </c>
      <c r="R13940">
        <v>650</v>
      </c>
      <c r="S13940">
        <v>350</v>
      </c>
      <c r="T13940" t="s">
        <v>1193</v>
      </c>
      <c r="U13940" t="s">
        <v>469</v>
      </c>
      <c r="V13940" t="s">
        <v>469</v>
      </c>
      <c r="W13940" t="s">
        <v>1193</v>
      </c>
      <c r="X13940" t="s">
        <v>135</v>
      </c>
      <c r="Y13940">
        <v>1</v>
      </c>
      <c r="Z13940" t="s">
        <v>1194</v>
      </c>
      <c r="AA13940" t="s">
        <v>254</v>
      </c>
    </row>
    <row r="13941" spans="1:27" hidden="1" x14ac:dyDescent="0.25">
      <c r="A13941" t="str">
        <f t="shared" si="217"/>
        <v>Natural Gas Fired Combined Cycle.NG</v>
      </c>
      <c r="B13941" t="str">
        <f>INDEX(Crosswalk!$B$2:$B$47,MATCH(A13941,Crosswalk!$A$2:$A$47,0))</f>
        <v>natural gas combined cycle</v>
      </c>
      <c r="C13941" t="b">
        <f>IFERROR(IF(AND(NOT(INDEX('Included Plant Filters'!$B:$B,MATCH(B13941,'Included Plant Filters'!$A:$A,0))),$W13941="Y"),FALSE,IF(AND(NOT(INDEX('Included Plant Filters'!$C:$C,MATCH(B13941,'Included Plant Filters'!$A:$A,0))),NOT(OR($X13941="Electric Utility",$X13941="IPP CHP",$X13941="IPP Non-CHP"))),FALSE,TRUE)),0)</f>
        <v>1</v>
      </c>
      <c r="D13941">
        <v>17698</v>
      </c>
      <c r="E13941" t="s">
        <v>355</v>
      </c>
      <c r="F13941">
        <v>56565</v>
      </c>
      <c r="G13941" t="s">
        <v>10465</v>
      </c>
      <c r="H13941" t="s">
        <v>49</v>
      </c>
      <c r="I13941" t="s">
        <v>2709</v>
      </c>
      <c r="J13941" t="s">
        <v>1284</v>
      </c>
      <c r="K13941" t="s">
        <v>244</v>
      </c>
      <c r="L13941" t="s">
        <v>20</v>
      </c>
      <c r="M13941" t="s">
        <v>1362</v>
      </c>
      <c r="N13941" t="s">
        <v>1192</v>
      </c>
      <c r="O13941">
        <v>184</v>
      </c>
      <c r="P13941">
        <v>0.85</v>
      </c>
      <c r="Q13941">
        <v>159</v>
      </c>
      <c r="R13941">
        <v>169</v>
      </c>
      <c r="S13941">
        <v>97</v>
      </c>
      <c r="T13941" t="s">
        <v>1193</v>
      </c>
      <c r="U13941" t="s">
        <v>469</v>
      </c>
      <c r="V13941" t="s">
        <v>469</v>
      </c>
      <c r="W13941" t="s">
        <v>1193</v>
      </c>
      <c r="X13941" t="s">
        <v>135</v>
      </c>
      <c r="Y13941">
        <v>1</v>
      </c>
      <c r="Z13941" t="s">
        <v>1194</v>
      </c>
      <c r="AA13941" t="s">
        <v>245</v>
      </c>
    </row>
    <row r="13942" spans="1:27" hidden="1" x14ac:dyDescent="0.25">
      <c r="A13942" t="str">
        <f t="shared" si="217"/>
        <v>Natural Gas Fired Combined Cycle.NG</v>
      </c>
      <c r="B13942" t="str">
        <f>INDEX(Crosswalk!$B$2:$B$47,MATCH(A13942,Crosswalk!$A$2:$A$47,0))</f>
        <v>natural gas combined cycle</v>
      </c>
      <c r="C13942" t="b">
        <f>IFERROR(IF(AND(NOT(INDEX('Included Plant Filters'!$B:$B,MATCH(B13942,'Included Plant Filters'!$A:$A,0))),$W13942="Y"),FALSE,IF(AND(NOT(INDEX('Included Plant Filters'!$C:$C,MATCH(B13942,'Included Plant Filters'!$A:$A,0))),NOT(OR($X13942="Electric Utility",$X13942="IPP CHP",$X13942="IPP Non-CHP"))),FALSE,TRUE)),0)</f>
        <v>1</v>
      </c>
      <c r="D13942">
        <v>17698</v>
      </c>
      <c r="E13942" t="s">
        <v>355</v>
      </c>
      <c r="F13942">
        <v>56565</v>
      </c>
      <c r="G13942" t="s">
        <v>10465</v>
      </c>
      <c r="H13942" t="s">
        <v>49</v>
      </c>
      <c r="I13942" t="s">
        <v>2709</v>
      </c>
      <c r="J13942" t="s">
        <v>1916</v>
      </c>
      <c r="K13942" t="s">
        <v>244</v>
      </c>
      <c r="L13942" t="s">
        <v>20</v>
      </c>
      <c r="M13942" t="s">
        <v>1362</v>
      </c>
      <c r="N13942" t="s">
        <v>1192</v>
      </c>
      <c r="O13942">
        <v>184</v>
      </c>
      <c r="P13942">
        <v>0.85</v>
      </c>
      <c r="Q13942">
        <v>163</v>
      </c>
      <c r="R13942">
        <v>172</v>
      </c>
      <c r="S13942">
        <v>97</v>
      </c>
      <c r="T13942" t="s">
        <v>1193</v>
      </c>
      <c r="U13942" t="s">
        <v>469</v>
      </c>
      <c r="V13942" t="s">
        <v>469</v>
      </c>
      <c r="W13942" t="s">
        <v>1193</v>
      </c>
      <c r="X13942" t="s">
        <v>135</v>
      </c>
      <c r="Y13942">
        <v>1</v>
      </c>
      <c r="Z13942" t="s">
        <v>1194</v>
      </c>
      <c r="AA13942" t="s">
        <v>245</v>
      </c>
    </row>
    <row r="13943" spans="1:27" hidden="1" x14ac:dyDescent="0.25">
      <c r="A13943" t="str">
        <f t="shared" si="217"/>
        <v>Natural Gas Fired Combined Cycle.NG</v>
      </c>
      <c r="B13943" t="str">
        <f>INDEX(Crosswalk!$B$2:$B$47,MATCH(A13943,Crosswalk!$A$2:$A$47,0))</f>
        <v>natural gas combined cycle</v>
      </c>
      <c r="C13943" t="b">
        <f>IFERROR(IF(AND(NOT(INDEX('Included Plant Filters'!$B:$B,MATCH(B13943,'Included Plant Filters'!$A:$A,0))),$W13943="Y"),FALSE,IF(AND(NOT(INDEX('Included Plant Filters'!$C:$C,MATCH(B13943,'Included Plant Filters'!$A:$A,0))),NOT(OR($X13943="Electric Utility",$X13943="IPP CHP",$X13943="IPP Non-CHP"))),FALSE,TRUE)),0)</f>
        <v>1</v>
      </c>
      <c r="D13943">
        <v>17698</v>
      </c>
      <c r="E13943" t="s">
        <v>355</v>
      </c>
      <c r="F13943">
        <v>56565</v>
      </c>
      <c r="G13943" t="s">
        <v>10465</v>
      </c>
      <c r="H13943" t="s">
        <v>49</v>
      </c>
      <c r="I13943" t="s">
        <v>2709</v>
      </c>
      <c r="J13943" t="s">
        <v>10466</v>
      </c>
      <c r="K13943" t="s">
        <v>244</v>
      </c>
      <c r="L13943" t="s">
        <v>15</v>
      </c>
      <c r="M13943" t="s">
        <v>1362</v>
      </c>
      <c r="N13943" t="s">
        <v>1192</v>
      </c>
      <c r="O13943">
        <v>256</v>
      </c>
      <c r="P13943">
        <v>0.85</v>
      </c>
      <c r="Q13943">
        <v>189</v>
      </c>
      <c r="R13943">
        <v>193</v>
      </c>
      <c r="S13943" t="s">
        <v>469</v>
      </c>
      <c r="T13943" t="s">
        <v>1193</v>
      </c>
      <c r="U13943" t="s">
        <v>469</v>
      </c>
      <c r="V13943" t="s">
        <v>469</v>
      </c>
      <c r="W13943" t="s">
        <v>1193</v>
      </c>
      <c r="X13943" t="s">
        <v>135</v>
      </c>
      <c r="Y13943">
        <v>1</v>
      </c>
      <c r="Z13943" t="s">
        <v>1194</v>
      </c>
      <c r="AA13943" t="s">
        <v>245</v>
      </c>
    </row>
    <row r="13944" spans="1:27" hidden="1" x14ac:dyDescent="0.25">
      <c r="A13944" t="str">
        <f t="shared" si="217"/>
        <v>Solar Photovoltaic.SUN</v>
      </c>
      <c r="B13944" t="str">
        <f>INDEX(Crosswalk!$B$2:$B$47,MATCH(A13944,Crosswalk!$A$2:$A$47,0))</f>
        <v>solar PV</v>
      </c>
      <c r="C13944" t="b">
        <f>IFERROR(IF(AND(NOT(INDEX('Included Plant Filters'!$B:$B,MATCH(B13944,'Included Plant Filters'!$A:$A,0))),$W13944="Y"),FALSE,IF(AND(NOT(INDEX('Included Plant Filters'!$C:$C,MATCH(B13944,'Included Plant Filters'!$A:$A,0))),NOT(OR($X13944="Electric Utility",$X13944="IPP CHP",$X13944="IPP Non-CHP"))),FALSE,TRUE)),0)</f>
        <v>0</v>
      </c>
      <c r="D13944">
        <v>56203</v>
      </c>
      <c r="E13944" t="s">
        <v>10467</v>
      </c>
      <c r="F13944">
        <v>56568</v>
      </c>
      <c r="G13944" t="s">
        <v>10468</v>
      </c>
      <c r="H13944" t="s">
        <v>76</v>
      </c>
      <c r="I13944" t="s">
        <v>1258</v>
      </c>
      <c r="J13944" t="s">
        <v>10469</v>
      </c>
      <c r="K13944" t="s">
        <v>640</v>
      </c>
      <c r="L13944" t="s">
        <v>641</v>
      </c>
      <c r="N13944" t="s">
        <v>1192</v>
      </c>
      <c r="O13944">
        <v>4.5999999999999996</v>
      </c>
      <c r="P13944" t="s">
        <v>469</v>
      </c>
      <c r="Q13944">
        <v>4.5999999999999996</v>
      </c>
      <c r="R13944">
        <v>4.5999999999999996</v>
      </c>
      <c r="S13944" t="s">
        <v>469</v>
      </c>
      <c r="T13944" t="s">
        <v>1193</v>
      </c>
      <c r="U13944" t="s">
        <v>469</v>
      </c>
      <c r="V13944" t="s">
        <v>469</v>
      </c>
      <c r="W13944" t="s">
        <v>1193</v>
      </c>
      <c r="X13944" t="s">
        <v>141</v>
      </c>
      <c r="Y13944">
        <v>4</v>
      </c>
      <c r="Z13944" t="s">
        <v>1194</v>
      </c>
      <c r="AA13944" t="s">
        <v>550</v>
      </c>
    </row>
    <row r="13945" spans="1:27" hidden="1" x14ac:dyDescent="0.25">
      <c r="A13945" t="str">
        <f t="shared" si="217"/>
        <v>Solar Photovoltaic.SUN</v>
      </c>
      <c r="B13945" t="str">
        <f>INDEX(Crosswalk!$B$2:$B$47,MATCH(A13945,Crosswalk!$A$2:$A$47,0))</f>
        <v>solar PV</v>
      </c>
      <c r="C13945" t="b">
        <f>IFERROR(IF(AND(NOT(INDEX('Included Plant Filters'!$B:$B,MATCH(B13945,'Included Plant Filters'!$A:$A,0))),$W13945="Y"),FALSE,IF(AND(NOT(INDEX('Included Plant Filters'!$C:$C,MATCH(B13945,'Included Plant Filters'!$A:$A,0))),NOT(OR($X13945="Electric Utility",$X13945="IPP CHP",$X13945="IPP Non-CHP"))),FALSE,TRUE)),0)</f>
        <v>0</v>
      </c>
      <c r="D13945">
        <v>56203</v>
      </c>
      <c r="E13945" t="s">
        <v>10467</v>
      </c>
      <c r="F13945">
        <v>56568</v>
      </c>
      <c r="G13945" t="s">
        <v>10468</v>
      </c>
      <c r="H13945" t="s">
        <v>76</v>
      </c>
      <c r="I13945" t="s">
        <v>1258</v>
      </c>
      <c r="J13945" t="s">
        <v>10470</v>
      </c>
      <c r="K13945" t="s">
        <v>640</v>
      </c>
      <c r="L13945" t="s">
        <v>641</v>
      </c>
      <c r="N13945" t="s">
        <v>1192</v>
      </c>
      <c r="O13945">
        <v>4.9000000000000004</v>
      </c>
      <c r="P13945" t="s">
        <v>469</v>
      </c>
      <c r="Q13945">
        <v>4.9000000000000004</v>
      </c>
      <c r="R13945">
        <v>4.9000000000000004</v>
      </c>
      <c r="S13945" t="s">
        <v>469</v>
      </c>
      <c r="T13945" t="s">
        <v>1193</v>
      </c>
      <c r="U13945" t="s">
        <v>469</v>
      </c>
      <c r="V13945" t="s">
        <v>469</v>
      </c>
      <c r="W13945" t="s">
        <v>1193</v>
      </c>
      <c r="X13945" t="s">
        <v>141</v>
      </c>
      <c r="Y13945">
        <v>4</v>
      </c>
      <c r="Z13945" t="s">
        <v>1194</v>
      </c>
      <c r="AA13945" t="s">
        <v>550</v>
      </c>
    </row>
    <row r="13946" spans="1:27" hidden="1" x14ac:dyDescent="0.25">
      <c r="A13946" t="str">
        <f t="shared" si="217"/>
        <v>Solar Photovoltaic.SUN</v>
      </c>
      <c r="B13946" t="str">
        <f>INDEX(Crosswalk!$B$2:$B$47,MATCH(A13946,Crosswalk!$A$2:$A$47,0))</f>
        <v>solar PV</v>
      </c>
      <c r="C13946" t="b">
        <f>IFERROR(IF(AND(NOT(INDEX('Included Plant Filters'!$B:$B,MATCH(B13946,'Included Plant Filters'!$A:$A,0))),$W13946="Y"),FALSE,IF(AND(NOT(INDEX('Included Plant Filters'!$C:$C,MATCH(B13946,'Included Plant Filters'!$A:$A,0))),NOT(OR($X13946="Electric Utility",$X13946="IPP CHP",$X13946="IPP Non-CHP"))),FALSE,TRUE)),0)</f>
        <v>0</v>
      </c>
      <c r="D13946">
        <v>56203</v>
      </c>
      <c r="E13946" t="s">
        <v>10467</v>
      </c>
      <c r="F13946">
        <v>56568</v>
      </c>
      <c r="G13946" t="s">
        <v>10468</v>
      </c>
      <c r="H13946" t="s">
        <v>76</v>
      </c>
      <c r="I13946" t="s">
        <v>1258</v>
      </c>
      <c r="J13946" t="s">
        <v>10471</v>
      </c>
      <c r="K13946" t="s">
        <v>640</v>
      </c>
      <c r="L13946" t="s">
        <v>641</v>
      </c>
      <c r="N13946" t="s">
        <v>1192</v>
      </c>
      <c r="O13946">
        <v>3.7</v>
      </c>
      <c r="P13946" t="s">
        <v>469</v>
      </c>
      <c r="Q13946">
        <v>3.7</v>
      </c>
      <c r="R13946">
        <v>3.7</v>
      </c>
      <c r="S13946" t="s">
        <v>469</v>
      </c>
      <c r="T13946" t="s">
        <v>1193</v>
      </c>
      <c r="U13946" t="s">
        <v>469</v>
      </c>
      <c r="V13946" t="s">
        <v>469</v>
      </c>
      <c r="W13946" t="s">
        <v>1193</v>
      </c>
      <c r="X13946" t="s">
        <v>141</v>
      </c>
      <c r="Y13946">
        <v>4</v>
      </c>
      <c r="Z13946" t="s">
        <v>1194</v>
      </c>
      <c r="AA13946" t="s">
        <v>550</v>
      </c>
    </row>
    <row r="13947" spans="1:27" hidden="1" x14ac:dyDescent="0.25">
      <c r="A13947" t="str">
        <f t="shared" si="217"/>
        <v>Natural Gas Fired Combustion Turbine.NG</v>
      </c>
      <c r="B13947" t="str">
        <f>INDEX(Crosswalk!$B$2:$B$47,MATCH(A13947,Crosswalk!$A$2:$A$47,0))</f>
        <v>natural gas peaker</v>
      </c>
      <c r="C13947" t="b">
        <f>IFERROR(IF(AND(NOT(INDEX('Included Plant Filters'!$B:$B,MATCH(B13947,'Included Plant Filters'!$A:$A,0))),$W13947="Y"),FALSE,IF(AND(NOT(INDEX('Included Plant Filters'!$C:$C,MATCH(B13947,'Included Plant Filters'!$A:$A,0))),NOT(OR($X13947="Electric Utility",$X13947="IPP CHP",$X13947="IPP Non-CHP"))),FALSE,TRUE)),0)</f>
        <v>1</v>
      </c>
      <c r="D13947">
        <v>9216</v>
      </c>
      <c r="E13947" t="s">
        <v>1606</v>
      </c>
      <c r="F13947">
        <v>56569</v>
      </c>
      <c r="G13947" t="s">
        <v>10472</v>
      </c>
      <c r="H13947" t="s">
        <v>15</v>
      </c>
      <c r="I13947" t="s">
        <v>1608</v>
      </c>
      <c r="J13947" t="s">
        <v>236</v>
      </c>
      <c r="K13947" t="s">
        <v>293</v>
      </c>
      <c r="L13947" t="s">
        <v>279</v>
      </c>
      <c r="N13947" t="s">
        <v>1192</v>
      </c>
      <c r="O13947">
        <v>60.5</v>
      </c>
      <c r="P13947">
        <v>0.85</v>
      </c>
      <c r="Q13947">
        <v>43.8</v>
      </c>
      <c r="R13947">
        <v>45.1</v>
      </c>
      <c r="S13947">
        <v>15</v>
      </c>
      <c r="T13947" t="s">
        <v>1193</v>
      </c>
      <c r="U13947" t="s">
        <v>469</v>
      </c>
      <c r="V13947" t="s">
        <v>469</v>
      </c>
      <c r="W13947" t="s">
        <v>1193</v>
      </c>
      <c r="X13947" t="s">
        <v>135</v>
      </c>
      <c r="Y13947">
        <v>1</v>
      </c>
      <c r="Z13947" t="s">
        <v>1194</v>
      </c>
      <c r="AA13947" t="s">
        <v>245</v>
      </c>
    </row>
    <row r="13948" spans="1:27" hidden="1" x14ac:dyDescent="0.25">
      <c r="A13948" t="str">
        <f t="shared" si="217"/>
        <v>Natural Gas Fired Combustion Turbine.NG</v>
      </c>
      <c r="B13948" t="str">
        <f>INDEX(Crosswalk!$B$2:$B$47,MATCH(A13948,Crosswalk!$A$2:$A$47,0))</f>
        <v>natural gas peaker</v>
      </c>
      <c r="C13948" t="b">
        <f>IFERROR(IF(AND(NOT(INDEX('Included Plant Filters'!$B:$B,MATCH(B13948,'Included Plant Filters'!$A:$A,0))),$W13948="Y"),FALSE,IF(AND(NOT(INDEX('Included Plant Filters'!$C:$C,MATCH(B13948,'Included Plant Filters'!$A:$A,0))),NOT(OR($X13948="Electric Utility",$X13948="IPP CHP",$X13948="IPP Non-CHP"))),FALSE,TRUE)),0)</f>
        <v>1</v>
      </c>
      <c r="D13948">
        <v>9216</v>
      </c>
      <c r="E13948" t="s">
        <v>1606</v>
      </c>
      <c r="F13948">
        <v>56569</v>
      </c>
      <c r="G13948" t="s">
        <v>10472</v>
      </c>
      <c r="H13948" t="s">
        <v>15</v>
      </c>
      <c r="I13948" t="s">
        <v>1608</v>
      </c>
      <c r="J13948" t="s">
        <v>240</v>
      </c>
      <c r="K13948" t="s">
        <v>293</v>
      </c>
      <c r="L13948" t="s">
        <v>279</v>
      </c>
      <c r="N13948" t="s">
        <v>1192</v>
      </c>
      <c r="O13948">
        <v>60.5</v>
      </c>
      <c r="P13948">
        <v>0.85</v>
      </c>
      <c r="Q13948">
        <v>42.6</v>
      </c>
      <c r="R13948">
        <v>45.8</v>
      </c>
      <c r="S13948">
        <v>15</v>
      </c>
      <c r="T13948" t="s">
        <v>1193</v>
      </c>
      <c r="U13948" t="s">
        <v>469</v>
      </c>
      <c r="V13948" t="s">
        <v>469</v>
      </c>
      <c r="W13948" t="s">
        <v>1193</v>
      </c>
      <c r="X13948" t="s">
        <v>135</v>
      </c>
      <c r="Y13948">
        <v>1</v>
      </c>
      <c r="Z13948" t="s">
        <v>1194</v>
      </c>
      <c r="AA13948" t="s">
        <v>245</v>
      </c>
    </row>
    <row r="13949" spans="1:27" hidden="1" x14ac:dyDescent="0.25">
      <c r="A13949" t="str">
        <f t="shared" si="217"/>
        <v>Onshore Wind Turbine.WND</v>
      </c>
      <c r="B13949" t="str">
        <f>INDEX(Crosswalk!$B$2:$B$47,MATCH(A13949,Crosswalk!$A$2:$A$47,0))</f>
        <v>onshore wind</v>
      </c>
      <c r="C13949" t="b">
        <f>IFERROR(IF(AND(NOT(INDEX('Included Plant Filters'!$B:$B,MATCH(B13949,'Included Plant Filters'!$A:$A,0))),$W13949="Y"),FALSE,IF(AND(NOT(INDEX('Included Plant Filters'!$C:$C,MATCH(B13949,'Included Plant Filters'!$A:$A,0))),NOT(OR($X13949="Electric Utility",$X13949="IPP CHP",$X13949="IPP Non-CHP"))),FALSE,TRUE)),0)</f>
        <v>1</v>
      </c>
      <c r="D13949">
        <v>2770</v>
      </c>
      <c r="E13949" t="s">
        <v>258</v>
      </c>
      <c r="F13949">
        <v>56570</v>
      </c>
      <c r="G13949" t="s">
        <v>10473</v>
      </c>
      <c r="H13949" t="s">
        <v>15</v>
      </c>
      <c r="I13949" t="s">
        <v>1629</v>
      </c>
      <c r="J13949" t="s">
        <v>267</v>
      </c>
      <c r="K13949" t="s">
        <v>261</v>
      </c>
      <c r="L13949" t="s">
        <v>263</v>
      </c>
      <c r="N13949" t="s">
        <v>1306</v>
      </c>
      <c r="O13949">
        <v>7.4</v>
      </c>
      <c r="P13949" t="s">
        <v>469</v>
      </c>
      <c r="Q13949">
        <v>7.4</v>
      </c>
      <c r="R13949">
        <v>7.4</v>
      </c>
      <c r="S13949">
        <v>0</v>
      </c>
      <c r="T13949" t="s">
        <v>1193</v>
      </c>
      <c r="U13949" t="s">
        <v>469</v>
      </c>
      <c r="V13949" t="s">
        <v>469</v>
      </c>
      <c r="W13949" t="s">
        <v>1193</v>
      </c>
      <c r="X13949" t="s">
        <v>138</v>
      </c>
      <c r="Y13949">
        <v>2</v>
      </c>
      <c r="Z13949" t="s">
        <v>1194</v>
      </c>
      <c r="AA13949" t="s">
        <v>262</v>
      </c>
    </row>
    <row r="13950" spans="1:27" hidden="1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FERROR(IF(AND(NOT(INDEX('Included Plant Filters'!$B:$B,MATCH(B13950,'Included Plant Filters'!$A:$A,0))),$W13950="Y"),FALSE,IF(AND(NOT(INDEX('Included Plant Filters'!$C:$C,MATCH(B13950,'Included Plant Filters'!$A:$A,0))),NOT(OR($X13950="Electric Utility",$X13950="IPP CHP",$X13950="IPP Non-CHP"))),FALSE,TRUE)),0)</f>
        <v>1</v>
      </c>
      <c r="D13950">
        <v>62884</v>
      </c>
      <c r="E13950" t="s">
        <v>10474</v>
      </c>
      <c r="F13950">
        <v>56571</v>
      </c>
      <c r="G13950" t="s">
        <v>10475</v>
      </c>
      <c r="H13950" t="s">
        <v>54</v>
      </c>
      <c r="I13950" t="s">
        <v>10476</v>
      </c>
      <c r="J13950" t="s">
        <v>236</v>
      </c>
      <c r="K13950" t="s">
        <v>328</v>
      </c>
      <c r="L13950" t="s">
        <v>273</v>
      </c>
      <c r="N13950" t="s">
        <v>1306</v>
      </c>
      <c r="O13950">
        <v>1</v>
      </c>
      <c r="P13950">
        <v>0.8</v>
      </c>
      <c r="Q13950">
        <v>1.3</v>
      </c>
      <c r="R13950">
        <v>1.3</v>
      </c>
      <c r="S13950">
        <v>0.5</v>
      </c>
      <c r="T13950" t="s">
        <v>1193</v>
      </c>
      <c r="U13950" t="s">
        <v>469</v>
      </c>
      <c r="V13950" t="s">
        <v>469</v>
      </c>
      <c r="W13950" t="s">
        <v>1193</v>
      </c>
      <c r="X13950" t="s">
        <v>138</v>
      </c>
      <c r="Y13950">
        <v>2</v>
      </c>
      <c r="Z13950" t="s">
        <v>1194</v>
      </c>
      <c r="AA13950" t="s">
        <v>329</v>
      </c>
    </row>
    <row r="13951" spans="1:27" hidden="1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FERROR(IF(AND(NOT(INDEX('Included Plant Filters'!$B:$B,MATCH(B13951,'Included Plant Filters'!$A:$A,0))),$W13951="Y"),FALSE,IF(AND(NOT(INDEX('Included Plant Filters'!$C:$C,MATCH(B13951,'Included Plant Filters'!$A:$A,0))),NOT(OR($X13951="Electric Utility",$X13951="IPP CHP",$X13951="IPP Non-CHP"))),FALSE,TRUE)),0)</f>
        <v>1</v>
      </c>
      <c r="D13951">
        <v>62884</v>
      </c>
      <c r="E13951" t="s">
        <v>10474</v>
      </c>
      <c r="F13951">
        <v>56571</v>
      </c>
      <c r="G13951" t="s">
        <v>10475</v>
      </c>
      <c r="H13951" t="s">
        <v>54</v>
      </c>
      <c r="I13951" t="s">
        <v>10476</v>
      </c>
      <c r="J13951" t="s">
        <v>240</v>
      </c>
      <c r="K13951" t="s">
        <v>328</v>
      </c>
      <c r="L13951" t="s">
        <v>273</v>
      </c>
      <c r="N13951" t="s">
        <v>1306</v>
      </c>
      <c r="O13951">
        <v>1</v>
      </c>
      <c r="P13951">
        <v>0.8</v>
      </c>
      <c r="Q13951">
        <v>1.3</v>
      </c>
      <c r="R13951">
        <v>1.3</v>
      </c>
      <c r="S13951">
        <v>0.5</v>
      </c>
      <c r="T13951" t="s">
        <v>1193</v>
      </c>
      <c r="U13951" t="s">
        <v>469</v>
      </c>
      <c r="V13951" t="s">
        <v>469</v>
      </c>
      <c r="W13951" t="s">
        <v>1193</v>
      </c>
      <c r="X13951" t="s">
        <v>138</v>
      </c>
      <c r="Y13951">
        <v>2</v>
      </c>
      <c r="Z13951" t="s">
        <v>1194</v>
      </c>
      <c r="AA13951" t="s">
        <v>329</v>
      </c>
    </row>
    <row r="13952" spans="1:27" hidden="1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FERROR(IF(AND(NOT(INDEX('Included Plant Filters'!$B:$B,MATCH(B13952,'Included Plant Filters'!$A:$A,0))),$W13952="Y"),FALSE,IF(AND(NOT(INDEX('Included Plant Filters'!$C:$C,MATCH(B13952,'Included Plant Filters'!$A:$A,0))),NOT(OR($X13952="Electric Utility",$X13952="IPP CHP",$X13952="IPP Non-CHP"))),FALSE,TRUE)),0)</f>
        <v>1</v>
      </c>
      <c r="D13952">
        <v>62884</v>
      </c>
      <c r="E13952" t="s">
        <v>10474</v>
      </c>
      <c r="F13952">
        <v>56571</v>
      </c>
      <c r="G13952" t="s">
        <v>10475</v>
      </c>
      <c r="H13952" t="s">
        <v>54</v>
      </c>
      <c r="I13952" t="s">
        <v>10476</v>
      </c>
      <c r="J13952" t="s">
        <v>257</v>
      </c>
      <c r="K13952" t="s">
        <v>328</v>
      </c>
      <c r="L13952" t="s">
        <v>273</v>
      </c>
      <c r="N13952" t="s">
        <v>1306</v>
      </c>
      <c r="O13952">
        <v>1</v>
      </c>
      <c r="P13952">
        <v>0.8</v>
      </c>
      <c r="Q13952">
        <v>1.3</v>
      </c>
      <c r="R13952">
        <v>1.3</v>
      </c>
      <c r="S13952">
        <v>0.5</v>
      </c>
      <c r="T13952" t="s">
        <v>1193</v>
      </c>
      <c r="U13952" t="s">
        <v>469</v>
      </c>
      <c r="V13952" t="s">
        <v>469</v>
      </c>
      <c r="W13952" t="s">
        <v>1193</v>
      </c>
      <c r="X13952" t="s">
        <v>138</v>
      </c>
      <c r="Y13952">
        <v>2</v>
      </c>
      <c r="Z13952" t="s">
        <v>1194</v>
      </c>
      <c r="AA13952" t="s">
        <v>329</v>
      </c>
    </row>
    <row r="13953" spans="1:27" hidden="1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FERROR(IF(AND(NOT(INDEX('Included Plant Filters'!$B:$B,MATCH(B13953,'Included Plant Filters'!$A:$A,0))),$W13953="Y"),FALSE,IF(AND(NOT(INDEX('Included Plant Filters'!$C:$C,MATCH(B13953,'Included Plant Filters'!$A:$A,0))),NOT(OR($X13953="Electric Utility",$X13953="IPP CHP",$X13953="IPP Non-CHP"))),FALSE,TRUE)),0)</f>
        <v>1</v>
      </c>
      <c r="D13953">
        <v>62884</v>
      </c>
      <c r="E13953" t="s">
        <v>10474</v>
      </c>
      <c r="F13953">
        <v>56571</v>
      </c>
      <c r="G13953" t="s">
        <v>10475</v>
      </c>
      <c r="H13953" t="s">
        <v>54</v>
      </c>
      <c r="I13953" t="s">
        <v>10476</v>
      </c>
      <c r="J13953" t="s">
        <v>299</v>
      </c>
      <c r="K13953" t="s">
        <v>328</v>
      </c>
      <c r="L13953" t="s">
        <v>273</v>
      </c>
      <c r="N13953" t="s">
        <v>1306</v>
      </c>
      <c r="O13953">
        <v>1</v>
      </c>
      <c r="P13953">
        <v>0.8</v>
      </c>
      <c r="Q13953">
        <v>1.3</v>
      </c>
      <c r="R13953">
        <v>1.3</v>
      </c>
      <c r="S13953">
        <v>0.5</v>
      </c>
      <c r="T13953" t="s">
        <v>1193</v>
      </c>
      <c r="U13953" t="s">
        <v>469</v>
      </c>
      <c r="V13953" t="s">
        <v>469</v>
      </c>
      <c r="W13953" t="s">
        <v>1193</v>
      </c>
      <c r="X13953" t="s">
        <v>138</v>
      </c>
      <c r="Y13953">
        <v>2</v>
      </c>
      <c r="Z13953" t="s">
        <v>1194</v>
      </c>
      <c r="AA13953" t="s">
        <v>329</v>
      </c>
    </row>
    <row r="13954" spans="1:27" hidden="1" x14ac:dyDescent="0.25">
      <c r="A13954" t="str">
        <f t="shared" si="217"/>
        <v>Onshore Wind Turbine.WND</v>
      </c>
      <c r="B13954" t="str">
        <f>INDEX(Crosswalk!$B$2:$B$47,MATCH(A13954,Crosswalk!$A$2:$A$47,0))</f>
        <v>onshore wind</v>
      </c>
      <c r="C13954" t="b">
        <f>IFERROR(IF(AND(NOT(INDEX('Included Plant Filters'!$B:$B,MATCH(B13954,'Included Plant Filters'!$A:$A,0))),$W13954="Y"),FALSE,IF(AND(NOT(INDEX('Included Plant Filters'!$C:$C,MATCH(B13954,'Included Plant Filters'!$A:$A,0))),NOT(OR($X13954="Electric Utility",$X13954="IPP CHP",$X13954="IPP Non-CHP"))),FALSE,TRUE)),0)</f>
        <v>1</v>
      </c>
      <c r="D13954">
        <v>54799</v>
      </c>
      <c r="E13954" t="s">
        <v>10477</v>
      </c>
      <c r="F13954">
        <v>56573</v>
      </c>
      <c r="G13954" t="s">
        <v>10478</v>
      </c>
      <c r="H13954" t="s">
        <v>90</v>
      </c>
      <c r="I13954" t="s">
        <v>2926</v>
      </c>
      <c r="J13954" t="s">
        <v>240</v>
      </c>
      <c r="K13954" t="s">
        <v>261</v>
      </c>
      <c r="L13954" t="s">
        <v>263</v>
      </c>
      <c r="N13954" t="s">
        <v>1192</v>
      </c>
      <c r="O13954">
        <v>48</v>
      </c>
      <c r="P13954" t="s">
        <v>469</v>
      </c>
      <c r="Q13954">
        <v>48</v>
      </c>
      <c r="R13954">
        <v>48</v>
      </c>
      <c r="S13954">
        <v>2.4</v>
      </c>
      <c r="T13954" t="s">
        <v>1193</v>
      </c>
      <c r="U13954" t="s">
        <v>469</v>
      </c>
      <c r="V13954" t="s">
        <v>469</v>
      </c>
      <c r="W13954" t="s">
        <v>1193</v>
      </c>
      <c r="X13954" t="s">
        <v>138</v>
      </c>
      <c r="Y13954">
        <v>2</v>
      </c>
      <c r="Z13954" t="s">
        <v>1194</v>
      </c>
      <c r="AA13954" t="s">
        <v>262</v>
      </c>
    </row>
    <row r="13955" spans="1:27" hidden="1" x14ac:dyDescent="0.25">
      <c r="A13955" t="str">
        <f t="shared" si="217"/>
        <v>Onshore Wind Turbine.WND</v>
      </c>
      <c r="B13955" t="str">
        <f>INDEX(Crosswalk!$B$2:$B$47,MATCH(A13955,Crosswalk!$A$2:$A$47,0))</f>
        <v>onshore wind</v>
      </c>
      <c r="C13955" t="b">
        <f>IFERROR(IF(AND(NOT(INDEX('Included Plant Filters'!$B:$B,MATCH(B13955,'Included Plant Filters'!$A:$A,0))),$W13955="Y"),FALSE,IF(AND(NOT(INDEX('Included Plant Filters'!$C:$C,MATCH(B13955,'Included Plant Filters'!$A:$A,0))),NOT(OR($X13955="Electric Utility",$X13955="IPP CHP",$X13955="IPP Non-CHP"))),FALSE,TRUE)),0)</f>
        <v>1</v>
      </c>
      <c r="D13955">
        <v>59155</v>
      </c>
      <c r="E13955" t="s">
        <v>10266</v>
      </c>
      <c r="F13955">
        <v>56575</v>
      </c>
      <c r="G13955" t="s">
        <v>10479</v>
      </c>
      <c r="H13955" t="s">
        <v>86</v>
      </c>
      <c r="I13955" t="s">
        <v>2568</v>
      </c>
      <c r="J13955" t="s">
        <v>236</v>
      </c>
      <c r="K13955" t="s">
        <v>261</v>
      </c>
      <c r="L13955" t="s">
        <v>263</v>
      </c>
      <c r="N13955" t="s">
        <v>1192</v>
      </c>
      <c r="O13955">
        <v>20</v>
      </c>
      <c r="P13955" t="s">
        <v>469</v>
      </c>
      <c r="Q13955">
        <v>20</v>
      </c>
      <c r="R13955">
        <v>20</v>
      </c>
      <c r="S13955">
        <v>0</v>
      </c>
      <c r="T13955" t="s">
        <v>1193</v>
      </c>
      <c r="U13955" t="s">
        <v>469</v>
      </c>
      <c r="V13955" t="s">
        <v>469</v>
      </c>
      <c r="W13955" t="s">
        <v>1193</v>
      </c>
      <c r="X13955" t="s">
        <v>138</v>
      </c>
      <c r="Y13955">
        <v>2</v>
      </c>
      <c r="Z13955" t="s">
        <v>1194</v>
      </c>
      <c r="AA13955" t="s">
        <v>262</v>
      </c>
    </row>
    <row r="13956" spans="1:27" hidden="1" x14ac:dyDescent="0.25">
      <c r="A13956" t="str">
        <f t="shared" ref="A13956:A14019" si="218">CONCATENATE(K13956,".",AA13956)</f>
        <v>Onshore Wind Turbine.WND</v>
      </c>
      <c r="B13956" t="str">
        <f>INDEX(Crosswalk!$B$2:$B$47,MATCH(A13956,Crosswalk!$A$2:$A$47,0))</f>
        <v>onshore wind</v>
      </c>
      <c r="C13956" t="b">
        <f>IFERROR(IF(AND(NOT(INDEX('Included Plant Filters'!$B:$B,MATCH(B13956,'Included Plant Filters'!$A:$A,0))),$W13956="Y"),FALSE,IF(AND(NOT(INDEX('Included Plant Filters'!$C:$C,MATCH(B13956,'Included Plant Filters'!$A:$A,0))),NOT(OR($X13956="Electric Utility",$X13956="IPP CHP",$X13956="IPP Non-CHP"))),FALSE,TRUE)),0)</f>
        <v>1</v>
      </c>
      <c r="D13956">
        <v>55832</v>
      </c>
      <c r="E13956" t="s">
        <v>10480</v>
      </c>
      <c r="F13956">
        <v>56577</v>
      </c>
      <c r="G13956" t="s">
        <v>10481</v>
      </c>
      <c r="H13956" t="s">
        <v>63</v>
      </c>
      <c r="I13956" t="s">
        <v>9075</v>
      </c>
      <c r="J13956" t="s">
        <v>236</v>
      </c>
      <c r="K13956" t="s">
        <v>261</v>
      </c>
      <c r="L13956" t="s">
        <v>263</v>
      </c>
      <c r="N13956" t="s">
        <v>1192</v>
      </c>
      <c r="O13956">
        <v>1.3</v>
      </c>
      <c r="P13956" t="s">
        <v>469</v>
      </c>
      <c r="Q13956">
        <v>1.3</v>
      </c>
      <c r="R13956">
        <v>1.3</v>
      </c>
      <c r="S13956">
        <v>0</v>
      </c>
      <c r="T13956" t="s">
        <v>1193</v>
      </c>
      <c r="U13956" t="s">
        <v>469</v>
      </c>
      <c r="V13956" t="s">
        <v>469</v>
      </c>
      <c r="W13956" t="s">
        <v>1193</v>
      </c>
      <c r="X13956" t="s">
        <v>138</v>
      </c>
      <c r="Y13956">
        <v>2</v>
      </c>
      <c r="Z13956" t="s">
        <v>1194</v>
      </c>
      <c r="AA13956" t="s">
        <v>262</v>
      </c>
    </row>
    <row r="13957" spans="1:27" hidden="1" x14ac:dyDescent="0.25">
      <c r="A13957" t="str">
        <f t="shared" si="218"/>
        <v>Onshore Wind Turbine.WND</v>
      </c>
      <c r="B13957" t="str">
        <f>INDEX(Crosswalk!$B$2:$B$47,MATCH(A13957,Crosswalk!$A$2:$A$47,0))</f>
        <v>onshore wind</v>
      </c>
      <c r="C13957" t="b">
        <f>IFERROR(IF(AND(NOT(INDEX('Included Plant Filters'!$B:$B,MATCH(B13957,'Included Plant Filters'!$A:$A,0))),$W13957="Y"),FALSE,IF(AND(NOT(INDEX('Included Plant Filters'!$C:$C,MATCH(B13957,'Included Plant Filters'!$A:$A,0))),NOT(OR($X13957="Electric Utility",$X13957="IPP CHP",$X13957="IPP Non-CHP"))),FALSE,TRUE)),0)</f>
        <v>1</v>
      </c>
      <c r="D13957">
        <v>56807</v>
      </c>
      <c r="E13957" t="s">
        <v>10482</v>
      </c>
      <c r="F13957">
        <v>56580</v>
      </c>
      <c r="G13957" t="s">
        <v>10483</v>
      </c>
      <c r="H13957" t="s">
        <v>63</v>
      </c>
      <c r="I13957" t="s">
        <v>3113</v>
      </c>
      <c r="J13957" t="s">
        <v>236</v>
      </c>
      <c r="K13957" t="s">
        <v>261</v>
      </c>
      <c r="L13957" t="s">
        <v>263</v>
      </c>
      <c r="N13957" t="s">
        <v>1192</v>
      </c>
      <c r="O13957">
        <v>1.3</v>
      </c>
      <c r="P13957" t="s">
        <v>469</v>
      </c>
      <c r="Q13957">
        <v>1.3</v>
      </c>
      <c r="R13957">
        <v>1.3</v>
      </c>
      <c r="S13957">
        <v>0</v>
      </c>
      <c r="T13957" t="s">
        <v>1193</v>
      </c>
      <c r="U13957" t="s">
        <v>469</v>
      </c>
      <c r="V13957" t="s">
        <v>469</v>
      </c>
      <c r="W13957" t="s">
        <v>1193</v>
      </c>
      <c r="X13957" t="s">
        <v>138</v>
      </c>
      <c r="Y13957">
        <v>2</v>
      </c>
      <c r="Z13957" t="s">
        <v>1194</v>
      </c>
      <c r="AA13957" t="s">
        <v>262</v>
      </c>
    </row>
    <row r="13958" spans="1:27" hidden="1" x14ac:dyDescent="0.25">
      <c r="A13958" t="str">
        <f t="shared" si="218"/>
        <v>Onshore Wind Turbine.WND</v>
      </c>
      <c r="B13958" t="str">
        <f>INDEX(Crosswalk!$B$2:$B$47,MATCH(A13958,Crosswalk!$A$2:$A$47,0))</f>
        <v>onshore wind</v>
      </c>
      <c r="C13958" t="b">
        <f>IFERROR(IF(AND(NOT(INDEX('Included Plant Filters'!$B:$B,MATCH(B13958,'Included Plant Filters'!$A:$A,0))),$W13958="Y"),FALSE,IF(AND(NOT(INDEX('Included Plant Filters'!$C:$C,MATCH(B13958,'Included Plant Filters'!$A:$A,0))),NOT(OR($X13958="Electric Utility",$X13958="IPP CHP",$X13958="IPP Non-CHP"))),FALSE,TRUE)),0)</f>
        <v>1</v>
      </c>
      <c r="D13958">
        <v>56807</v>
      </c>
      <c r="E13958" t="s">
        <v>10482</v>
      </c>
      <c r="F13958">
        <v>56581</v>
      </c>
      <c r="G13958" t="s">
        <v>10484</v>
      </c>
      <c r="H13958" t="s">
        <v>63</v>
      </c>
      <c r="I13958" t="s">
        <v>3113</v>
      </c>
      <c r="J13958" t="s">
        <v>236</v>
      </c>
      <c r="K13958" t="s">
        <v>261</v>
      </c>
      <c r="L13958" t="s">
        <v>263</v>
      </c>
      <c r="N13958" t="s">
        <v>1192</v>
      </c>
      <c r="O13958">
        <v>1.3</v>
      </c>
      <c r="P13958" t="s">
        <v>469</v>
      </c>
      <c r="Q13958">
        <v>1.3</v>
      </c>
      <c r="R13958">
        <v>1.3</v>
      </c>
      <c r="S13958">
        <v>0</v>
      </c>
      <c r="T13958" t="s">
        <v>1193</v>
      </c>
      <c r="U13958" t="s">
        <v>469</v>
      </c>
      <c r="V13958" t="s">
        <v>469</v>
      </c>
      <c r="W13958" t="s">
        <v>1193</v>
      </c>
      <c r="X13958" t="s">
        <v>138</v>
      </c>
      <c r="Y13958">
        <v>2</v>
      </c>
      <c r="Z13958" t="s">
        <v>1194</v>
      </c>
      <c r="AA13958" t="s">
        <v>262</v>
      </c>
    </row>
    <row r="13959" spans="1:27" hidden="1" x14ac:dyDescent="0.25">
      <c r="A13959" t="str">
        <f t="shared" si="218"/>
        <v>Onshore Wind Turbine.WND</v>
      </c>
      <c r="B13959" t="str">
        <f>INDEX(Crosswalk!$B$2:$B$47,MATCH(A13959,Crosswalk!$A$2:$A$47,0))</f>
        <v>onshore wind</v>
      </c>
      <c r="C13959" t="b">
        <f>IFERROR(IF(AND(NOT(INDEX('Included Plant Filters'!$B:$B,MATCH(B13959,'Included Plant Filters'!$A:$A,0))),$W13959="Y"),FALSE,IF(AND(NOT(INDEX('Included Plant Filters'!$C:$C,MATCH(B13959,'Included Plant Filters'!$A:$A,0))),NOT(OR($X13959="Electric Utility",$X13959="IPP CHP",$X13959="IPP Non-CHP"))),FALSE,TRUE)),0)</f>
        <v>1</v>
      </c>
      <c r="D13959">
        <v>60661</v>
      </c>
      <c r="E13959" t="s">
        <v>10432</v>
      </c>
      <c r="F13959">
        <v>56586</v>
      </c>
      <c r="G13959" t="s">
        <v>10485</v>
      </c>
      <c r="H13959" t="s">
        <v>63</v>
      </c>
      <c r="I13959" t="s">
        <v>3103</v>
      </c>
      <c r="J13959" t="s">
        <v>236</v>
      </c>
      <c r="K13959" t="s">
        <v>261</v>
      </c>
      <c r="L13959" t="s">
        <v>263</v>
      </c>
      <c r="N13959" t="s">
        <v>1192</v>
      </c>
      <c r="O13959">
        <v>1.3</v>
      </c>
      <c r="P13959" t="s">
        <v>469</v>
      </c>
      <c r="Q13959">
        <v>1.3</v>
      </c>
      <c r="R13959">
        <v>1.3</v>
      </c>
      <c r="S13959">
        <v>0</v>
      </c>
      <c r="T13959" t="s">
        <v>1193</v>
      </c>
      <c r="U13959" t="s">
        <v>469</v>
      </c>
      <c r="V13959" t="s">
        <v>469</v>
      </c>
      <c r="W13959" t="s">
        <v>1193</v>
      </c>
      <c r="X13959" t="s">
        <v>138</v>
      </c>
      <c r="Y13959">
        <v>2</v>
      </c>
      <c r="Z13959" t="s">
        <v>1194</v>
      </c>
      <c r="AA13959" t="s">
        <v>262</v>
      </c>
    </row>
    <row r="13960" spans="1:27" hidden="1" x14ac:dyDescent="0.25">
      <c r="A13960" t="str">
        <f t="shared" si="218"/>
        <v>Onshore Wind Turbine.WND</v>
      </c>
      <c r="B13960" t="str">
        <f>INDEX(Crosswalk!$B$2:$B$47,MATCH(A13960,Crosswalk!$A$2:$A$47,0))</f>
        <v>onshore wind</v>
      </c>
      <c r="C13960" t="b">
        <f>IFERROR(IF(AND(NOT(INDEX('Included Plant Filters'!$B:$B,MATCH(B13960,'Included Plant Filters'!$A:$A,0))),$W13960="Y"),FALSE,IF(AND(NOT(INDEX('Included Plant Filters'!$C:$C,MATCH(B13960,'Included Plant Filters'!$A:$A,0))),NOT(OR($X13960="Electric Utility",$X13960="IPP CHP",$X13960="IPP Non-CHP"))),FALSE,TRUE)),0)</f>
        <v>1</v>
      </c>
      <c r="D13960">
        <v>60661</v>
      </c>
      <c r="E13960" t="s">
        <v>10432</v>
      </c>
      <c r="F13960">
        <v>56587</v>
      </c>
      <c r="G13960" t="s">
        <v>10486</v>
      </c>
      <c r="H13960" t="s">
        <v>63</v>
      </c>
      <c r="I13960" t="s">
        <v>3103</v>
      </c>
      <c r="J13960" t="s">
        <v>236</v>
      </c>
      <c r="K13960" t="s">
        <v>261</v>
      </c>
      <c r="L13960" t="s">
        <v>263</v>
      </c>
      <c r="N13960" t="s">
        <v>1192</v>
      </c>
      <c r="O13960">
        <v>1.3</v>
      </c>
      <c r="P13960" t="s">
        <v>469</v>
      </c>
      <c r="Q13960">
        <v>1.3</v>
      </c>
      <c r="R13960">
        <v>1.3</v>
      </c>
      <c r="S13960">
        <v>0</v>
      </c>
      <c r="T13960" t="s">
        <v>1193</v>
      </c>
      <c r="U13960" t="s">
        <v>469</v>
      </c>
      <c r="V13960" t="s">
        <v>469</v>
      </c>
      <c r="W13960" t="s">
        <v>1193</v>
      </c>
      <c r="X13960" t="s">
        <v>138</v>
      </c>
      <c r="Y13960">
        <v>2</v>
      </c>
      <c r="Z13960" t="s">
        <v>1194</v>
      </c>
      <c r="AA13960" t="s">
        <v>262</v>
      </c>
    </row>
    <row r="13961" spans="1:27" hidden="1" x14ac:dyDescent="0.25">
      <c r="A13961" t="str">
        <f t="shared" si="218"/>
        <v>Onshore Wind Turbine.WND</v>
      </c>
      <c r="B13961" t="str">
        <f>INDEX(Crosswalk!$B$2:$B$47,MATCH(A13961,Crosswalk!$A$2:$A$47,0))</f>
        <v>onshore wind</v>
      </c>
      <c r="C13961" t="b">
        <f>IFERROR(IF(AND(NOT(INDEX('Included Plant Filters'!$B:$B,MATCH(B13961,'Included Plant Filters'!$A:$A,0))),$W13961="Y"),FALSE,IF(AND(NOT(INDEX('Included Plant Filters'!$C:$C,MATCH(B13961,'Included Plant Filters'!$A:$A,0))),NOT(OR($X13961="Electric Utility",$X13961="IPP CHP",$X13961="IPP Non-CHP"))),FALSE,TRUE)),0)</f>
        <v>1</v>
      </c>
      <c r="D13961">
        <v>60661</v>
      </c>
      <c r="E13961" t="s">
        <v>10432</v>
      </c>
      <c r="F13961">
        <v>56588</v>
      </c>
      <c r="G13961" t="s">
        <v>10487</v>
      </c>
      <c r="H13961" t="s">
        <v>63</v>
      </c>
      <c r="I13961" t="s">
        <v>3103</v>
      </c>
      <c r="J13961" t="s">
        <v>236</v>
      </c>
      <c r="K13961" t="s">
        <v>261</v>
      </c>
      <c r="L13961" t="s">
        <v>263</v>
      </c>
      <c r="N13961" t="s">
        <v>1192</v>
      </c>
      <c r="O13961">
        <v>1.3</v>
      </c>
      <c r="P13961" t="s">
        <v>469</v>
      </c>
      <c r="Q13961">
        <v>1.3</v>
      </c>
      <c r="R13961">
        <v>1.3</v>
      </c>
      <c r="S13961">
        <v>0</v>
      </c>
      <c r="T13961" t="s">
        <v>1193</v>
      </c>
      <c r="U13961" t="s">
        <v>469</v>
      </c>
      <c r="V13961" t="s">
        <v>469</v>
      </c>
      <c r="W13961" t="s">
        <v>1193</v>
      </c>
      <c r="X13961" t="s">
        <v>138</v>
      </c>
      <c r="Y13961">
        <v>2</v>
      </c>
      <c r="Z13961" t="s">
        <v>1194</v>
      </c>
      <c r="AA13961" t="s">
        <v>262</v>
      </c>
    </row>
    <row r="13962" spans="1:27" hidden="1" x14ac:dyDescent="0.25">
      <c r="A13962" t="str">
        <f t="shared" si="218"/>
        <v>Onshore Wind Turbine.WND</v>
      </c>
      <c r="B13962" t="str">
        <f>INDEX(Crosswalk!$B$2:$B$47,MATCH(A13962,Crosswalk!$A$2:$A$47,0))</f>
        <v>onshore wind</v>
      </c>
      <c r="C13962" t="b">
        <f>IFERROR(IF(AND(NOT(INDEX('Included Plant Filters'!$B:$B,MATCH(B13962,'Included Plant Filters'!$A:$A,0))),$W13962="Y"),FALSE,IF(AND(NOT(INDEX('Included Plant Filters'!$C:$C,MATCH(B13962,'Included Plant Filters'!$A:$A,0))),NOT(OR($X13962="Electric Utility",$X13962="IPP CHP",$X13962="IPP Non-CHP"))),FALSE,TRUE)),0)</f>
        <v>1</v>
      </c>
      <c r="D13962">
        <v>60661</v>
      </c>
      <c r="E13962" t="s">
        <v>10432</v>
      </c>
      <c r="F13962">
        <v>56589</v>
      </c>
      <c r="G13962" t="s">
        <v>10488</v>
      </c>
      <c r="H13962" t="s">
        <v>63</v>
      </c>
      <c r="I13962" t="s">
        <v>3103</v>
      </c>
      <c r="J13962" t="s">
        <v>236</v>
      </c>
      <c r="K13962" t="s">
        <v>261</v>
      </c>
      <c r="L13962" t="s">
        <v>263</v>
      </c>
      <c r="N13962" t="s">
        <v>1192</v>
      </c>
      <c r="O13962">
        <v>1.3</v>
      </c>
      <c r="P13962" t="s">
        <v>469</v>
      </c>
      <c r="Q13962">
        <v>1.3</v>
      </c>
      <c r="R13962">
        <v>1.3</v>
      </c>
      <c r="S13962">
        <v>0</v>
      </c>
      <c r="T13962" t="s">
        <v>1193</v>
      </c>
      <c r="U13962" t="s">
        <v>469</v>
      </c>
      <c r="V13962" t="s">
        <v>469</v>
      </c>
      <c r="W13962" t="s">
        <v>1193</v>
      </c>
      <c r="X13962" t="s">
        <v>138</v>
      </c>
      <c r="Y13962">
        <v>2</v>
      </c>
      <c r="Z13962" t="s">
        <v>1194</v>
      </c>
      <c r="AA13962" t="s">
        <v>262</v>
      </c>
    </row>
    <row r="13963" spans="1:27" hidden="1" x14ac:dyDescent="0.25">
      <c r="A13963" t="str">
        <f t="shared" si="218"/>
        <v>Onshore Wind Turbine.WND</v>
      </c>
      <c r="B13963" t="str">
        <f>INDEX(Crosswalk!$B$2:$B$47,MATCH(A13963,Crosswalk!$A$2:$A$47,0))</f>
        <v>onshore wind</v>
      </c>
      <c r="C13963" t="b">
        <f>IFERROR(IF(AND(NOT(INDEX('Included Plant Filters'!$B:$B,MATCH(B13963,'Included Plant Filters'!$A:$A,0))),$W13963="Y"),FALSE,IF(AND(NOT(INDEX('Included Plant Filters'!$C:$C,MATCH(B13963,'Included Plant Filters'!$A:$A,0))),NOT(OR($X13963="Electric Utility",$X13963="IPP CHP",$X13963="IPP Non-CHP"))),FALSE,TRUE)),0)</f>
        <v>1</v>
      </c>
      <c r="D13963">
        <v>60661</v>
      </c>
      <c r="E13963" t="s">
        <v>10432</v>
      </c>
      <c r="F13963">
        <v>56590</v>
      </c>
      <c r="G13963" t="s">
        <v>10489</v>
      </c>
      <c r="H13963" t="s">
        <v>63</v>
      </c>
      <c r="I13963" t="s">
        <v>3103</v>
      </c>
      <c r="J13963" t="s">
        <v>236</v>
      </c>
      <c r="K13963" t="s">
        <v>261</v>
      </c>
      <c r="L13963" t="s">
        <v>263</v>
      </c>
      <c r="N13963" t="s">
        <v>1192</v>
      </c>
      <c r="O13963">
        <v>1.3</v>
      </c>
      <c r="P13963" t="s">
        <v>469</v>
      </c>
      <c r="Q13963">
        <v>1.3</v>
      </c>
      <c r="R13963">
        <v>1.3</v>
      </c>
      <c r="S13963">
        <v>0</v>
      </c>
      <c r="T13963" t="s">
        <v>1193</v>
      </c>
      <c r="U13963" t="s">
        <v>469</v>
      </c>
      <c r="V13963" t="s">
        <v>469</v>
      </c>
      <c r="W13963" t="s">
        <v>1193</v>
      </c>
      <c r="X13963" t="s">
        <v>138</v>
      </c>
      <c r="Y13963">
        <v>2</v>
      </c>
      <c r="Z13963" t="s">
        <v>1194</v>
      </c>
      <c r="AA13963" t="s">
        <v>262</v>
      </c>
    </row>
    <row r="13964" spans="1:27" hidden="1" x14ac:dyDescent="0.25">
      <c r="A13964" t="str">
        <f t="shared" si="218"/>
        <v>Onshore Wind Turbine.WND</v>
      </c>
      <c r="B13964" t="str">
        <f>INDEX(Crosswalk!$B$2:$B$47,MATCH(A13964,Crosswalk!$A$2:$A$47,0))</f>
        <v>onshore wind</v>
      </c>
      <c r="C13964" t="b">
        <f>IFERROR(IF(AND(NOT(INDEX('Included Plant Filters'!$B:$B,MATCH(B13964,'Included Plant Filters'!$A:$A,0))),$W13964="Y"),FALSE,IF(AND(NOT(INDEX('Included Plant Filters'!$C:$C,MATCH(B13964,'Included Plant Filters'!$A:$A,0))),NOT(OR($X13964="Electric Utility",$X13964="IPP CHP",$X13964="IPP Non-CHP"))),FALSE,TRUE)),0)</f>
        <v>1</v>
      </c>
      <c r="D13964">
        <v>61185</v>
      </c>
      <c r="E13964" t="s">
        <v>10490</v>
      </c>
      <c r="F13964">
        <v>56591</v>
      </c>
      <c r="G13964" t="s">
        <v>10491</v>
      </c>
      <c r="H13964" t="s">
        <v>72</v>
      </c>
      <c r="I13964" t="s">
        <v>2387</v>
      </c>
      <c r="J13964" t="s">
        <v>10492</v>
      </c>
      <c r="K13964" t="s">
        <v>261</v>
      </c>
      <c r="L13964" t="s">
        <v>263</v>
      </c>
      <c r="N13964" t="s">
        <v>1192</v>
      </c>
      <c r="O13964">
        <v>9</v>
      </c>
      <c r="P13964" t="s">
        <v>469</v>
      </c>
      <c r="Q13964">
        <v>10.4</v>
      </c>
      <c r="R13964">
        <v>10.4</v>
      </c>
      <c r="S13964">
        <v>1.6</v>
      </c>
      <c r="T13964" t="s">
        <v>1214</v>
      </c>
      <c r="U13964" t="s">
        <v>469</v>
      </c>
      <c r="V13964" t="s">
        <v>469</v>
      </c>
      <c r="W13964" t="s">
        <v>1193</v>
      </c>
      <c r="X13964" t="s">
        <v>138</v>
      </c>
      <c r="Y13964">
        <v>2</v>
      </c>
      <c r="Z13964" t="s">
        <v>1194</v>
      </c>
      <c r="AA13964" t="s">
        <v>262</v>
      </c>
    </row>
    <row r="13965" spans="1:27" hidden="1" x14ac:dyDescent="0.25">
      <c r="A13965" t="str">
        <f t="shared" si="218"/>
        <v>Onshore Wind Turbine.WND</v>
      </c>
      <c r="B13965" t="str">
        <f>INDEX(Crosswalk!$B$2:$B$47,MATCH(A13965,Crosswalk!$A$2:$A$47,0))</f>
        <v>onshore wind</v>
      </c>
      <c r="C13965" t="b">
        <f>IFERROR(IF(AND(NOT(INDEX('Included Plant Filters'!$B:$B,MATCH(B13965,'Included Plant Filters'!$A:$A,0))),$W13965="Y"),FALSE,IF(AND(NOT(INDEX('Included Plant Filters'!$C:$C,MATCH(B13965,'Included Plant Filters'!$A:$A,0))),NOT(OR($X13965="Electric Utility",$X13965="IPP CHP",$X13965="IPP Non-CHP"))),FALSE,TRUE)),0)</f>
        <v>1</v>
      </c>
      <c r="D13965">
        <v>56215</v>
      </c>
      <c r="E13965" t="s">
        <v>10185</v>
      </c>
      <c r="F13965">
        <v>56592</v>
      </c>
      <c r="G13965" t="s">
        <v>10493</v>
      </c>
      <c r="H13965" t="s">
        <v>108</v>
      </c>
      <c r="I13965" t="s">
        <v>9695</v>
      </c>
      <c r="J13965" t="s">
        <v>10494</v>
      </c>
      <c r="K13965" t="s">
        <v>261</v>
      </c>
      <c r="L13965" t="s">
        <v>263</v>
      </c>
      <c r="N13965" t="s">
        <v>1192</v>
      </c>
      <c r="O13965">
        <v>126.5</v>
      </c>
      <c r="P13965" t="s">
        <v>469</v>
      </c>
      <c r="Q13965">
        <v>126.5</v>
      </c>
      <c r="R13965">
        <v>126.5</v>
      </c>
      <c r="S13965">
        <v>0</v>
      </c>
      <c r="T13965" t="s">
        <v>1193</v>
      </c>
      <c r="U13965" t="s">
        <v>469</v>
      </c>
      <c r="V13965" t="s">
        <v>469</v>
      </c>
      <c r="W13965" t="s">
        <v>1193</v>
      </c>
      <c r="X13965" t="s">
        <v>138</v>
      </c>
      <c r="Y13965">
        <v>2</v>
      </c>
      <c r="Z13965" t="s">
        <v>1194</v>
      </c>
      <c r="AA13965" t="s">
        <v>262</v>
      </c>
    </row>
    <row r="13966" spans="1:27" hidden="1" x14ac:dyDescent="0.25">
      <c r="A13966" t="str">
        <f t="shared" si="218"/>
        <v>Onshore Wind Turbine.WND</v>
      </c>
      <c r="B13966" t="str">
        <f>INDEX(Crosswalk!$B$2:$B$47,MATCH(A13966,Crosswalk!$A$2:$A$47,0))</f>
        <v>onshore wind</v>
      </c>
      <c r="C13966" t="b">
        <f>IFERROR(IF(AND(NOT(INDEX('Included Plant Filters'!$B:$B,MATCH(B13966,'Included Plant Filters'!$A:$A,0))),$W13966="Y"),FALSE,IF(AND(NOT(INDEX('Included Plant Filters'!$C:$C,MATCH(B13966,'Included Plant Filters'!$A:$A,0))),NOT(OR($X13966="Electric Utility",$X13966="IPP CHP",$X13966="IPP Non-CHP"))),FALSE,TRUE)),0)</f>
        <v>1</v>
      </c>
      <c r="D13966">
        <v>56215</v>
      </c>
      <c r="E13966" t="s">
        <v>10185</v>
      </c>
      <c r="F13966">
        <v>56593</v>
      </c>
      <c r="G13966" t="s">
        <v>10495</v>
      </c>
      <c r="H13966" t="s">
        <v>108</v>
      </c>
      <c r="I13966" t="s">
        <v>9695</v>
      </c>
      <c r="J13966" t="s">
        <v>7083</v>
      </c>
      <c r="K13966" t="s">
        <v>261</v>
      </c>
      <c r="L13966" t="s">
        <v>263</v>
      </c>
      <c r="N13966" t="s">
        <v>1192</v>
      </c>
      <c r="O13966">
        <v>209</v>
      </c>
      <c r="P13966" t="s">
        <v>469</v>
      </c>
      <c r="Q13966">
        <v>209</v>
      </c>
      <c r="R13966">
        <v>209</v>
      </c>
      <c r="S13966">
        <v>0</v>
      </c>
      <c r="T13966" t="s">
        <v>1193</v>
      </c>
      <c r="U13966" t="s">
        <v>469</v>
      </c>
      <c r="V13966" t="s">
        <v>469</v>
      </c>
      <c r="W13966" t="s">
        <v>1193</v>
      </c>
      <c r="X13966" t="s">
        <v>138</v>
      </c>
      <c r="Y13966">
        <v>2</v>
      </c>
      <c r="Z13966" t="s">
        <v>1194</v>
      </c>
      <c r="AA13966" t="s">
        <v>262</v>
      </c>
    </row>
    <row r="13967" spans="1:27" hidden="1" x14ac:dyDescent="0.25">
      <c r="A13967" t="str">
        <f t="shared" si="218"/>
        <v>Onshore Wind Turbine.WND</v>
      </c>
      <c r="B13967" t="str">
        <f>INDEX(Crosswalk!$B$2:$B$47,MATCH(A13967,Crosswalk!$A$2:$A$47,0))</f>
        <v>onshore wind</v>
      </c>
      <c r="C13967" t="b">
        <f>IFERROR(IF(AND(NOT(INDEX('Included Plant Filters'!$B:$B,MATCH(B13967,'Included Plant Filters'!$A:$A,0))),$W13967="Y"),FALSE,IF(AND(NOT(INDEX('Included Plant Filters'!$C:$C,MATCH(B13967,'Included Plant Filters'!$A:$A,0))),NOT(OR($X13967="Electric Utility",$X13967="IPP CHP",$X13967="IPP Non-CHP"))),FALSE,TRUE)),0)</f>
        <v>1</v>
      </c>
      <c r="D13967">
        <v>56215</v>
      </c>
      <c r="E13967" t="s">
        <v>10185</v>
      </c>
      <c r="F13967">
        <v>56594</v>
      </c>
      <c r="G13967" t="s">
        <v>10496</v>
      </c>
      <c r="H13967" t="s">
        <v>86</v>
      </c>
      <c r="I13967" t="s">
        <v>2230</v>
      </c>
      <c r="J13967" t="s">
        <v>2001</v>
      </c>
      <c r="K13967" t="s">
        <v>261</v>
      </c>
      <c r="L13967" t="s">
        <v>263</v>
      </c>
      <c r="N13967" t="s">
        <v>1192</v>
      </c>
      <c r="O13967">
        <v>34.5</v>
      </c>
      <c r="P13967" t="s">
        <v>469</v>
      </c>
      <c r="Q13967">
        <v>34.5</v>
      </c>
      <c r="R13967">
        <v>34.5</v>
      </c>
      <c r="S13967">
        <v>0</v>
      </c>
      <c r="T13967" t="s">
        <v>1193</v>
      </c>
      <c r="U13967" t="s">
        <v>469</v>
      </c>
      <c r="V13967" t="s">
        <v>469</v>
      </c>
      <c r="W13967" t="s">
        <v>1193</v>
      </c>
      <c r="X13967" t="s">
        <v>138</v>
      </c>
      <c r="Y13967">
        <v>2</v>
      </c>
      <c r="Z13967" t="s">
        <v>1194</v>
      </c>
      <c r="AA13967" t="s">
        <v>262</v>
      </c>
    </row>
    <row r="13968" spans="1:27" hidden="1" x14ac:dyDescent="0.25">
      <c r="A13968" t="str">
        <f t="shared" si="218"/>
        <v>Conventional Steam Coal.SUB</v>
      </c>
      <c r="B13968" t="str">
        <f>INDEX(Crosswalk!$B$2:$B$47,MATCH(A13968,Crosswalk!$A$2:$A$47,0))</f>
        <v>hard coal</v>
      </c>
      <c r="C13968" t="b">
        <f>IFERROR(IF(AND(NOT(INDEX('Included Plant Filters'!$B:$B,MATCH(B13968,'Included Plant Filters'!$A:$A,0))),$W13968="Y"),FALSE,IF(AND(NOT(INDEX('Included Plant Filters'!$C:$C,MATCH(B13968,'Included Plant Filters'!$A:$A,0))),NOT(OR($X13968="Electric Utility",$X13968="IPP CHP",$X13968="IPP Non-CHP"))),FALSE,TRUE)),0)</f>
        <v>1</v>
      </c>
      <c r="D13968">
        <v>19545</v>
      </c>
      <c r="E13968" t="s">
        <v>4122</v>
      </c>
      <c r="F13968">
        <v>56596</v>
      </c>
      <c r="G13968" t="s">
        <v>10497</v>
      </c>
      <c r="H13968" t="s">
        <v>122</v>
      </c>
      <c r="I13968" t="s">
        <v>4359</v>
      </c>
      <c r="J13968" t="s">
        <v>390</v>
      </c>
      <c r="K13968" t="s">
        <v>237</v>
      </c>
      <c r="L13968" t="s">
        <v>239</v>
      </c>
      <c r="N13968" t="s">
        <v>1218</v>
      </c>
      <c r="O13968">
        <v>116</v>
      </c>
      <c r="P13968">
        <v>0.9</v>
      </c>
      <c r="Q13968">
        <v>100</v>
      </c>
      <c r="R13968">
        <v>103</v>
      </c>
      <c r="S13968">
        <v>71.5</v>
      </c>
      <c r="T13968" t="s">
        <v>1193</v>
      </c>
      <c r="U13968" t="s">
        <v>469</v>
      </c>
      <c r="V13968" t="s">
        <v>469</v>
      </c>
      <c r="W13968" t="s">
        <v>1193</v>
      </c>
      <c r="X13968" t="s">
        <v>135</v>
      </c>
      <c r="Y13968">
        <v>1</v>
      </c>
      <c r="Z13968" t="s">
        <v>1194</v>
      </c>
      <c r="AA13968" t="s">
        <v>254</v>
      </c>
    </row>
    <row r="13969" spans="1:27" hidden="1" x14ac:dyDescent="0.25">
      <c r="A13969" t="str">
        <f t="shared" si="218"/>
        <v>Petroleum Liquids.DFO</v>
      </c>
      <c r="B13969" t="str">
        <f>INDEX(Crosswalk!$B$2:$B$47,MATCH(A13969,Crosswalk!$A$2:$A$47,0))</f>
        <v>petroleum</v>
      </c>
      <c r="C13969" t="b">
        <f>IFERROR(IF(AND(NOT(INDEX('Included Plant Filters'!$B:$B,MATCH(B13969,'Included Plant Filters'!$A:$A,0))),$W13969="Y"),FALSE,IF(AND(NOT(INDEX('Included Plant Filters'!$C:$C,MATCH(B13969,'Included Plant Filters'!$A:$A,0))),NOT(OR($X13969="Electric Utility",$X13969="IPP CHP",$X13969="IPP Non-CHP"))),FALSE,TRUE)),0)</f>
        <v>1</v>
      </c>
      <c r="D13969">
        <v>6205</v>
      </c>
      <c r="E13969" t="s">
        <v>10498</v>
      </c>
      <c r="F13969">
        <v>56597</v>
      </c>
      <c r="G13969" t="s">
        <v>10499</v>
      </c>
      <c r="H13969" t="s">
        <v>69</v>
      </c>
      <c r="I13969" t="s">
        <v>10500</v>
      </c>
      <c r="J13969" t="s">
        <v>10501</v>
      </c>
      <c r="K13969" t="s">
        <v>277</v>
      </c>
      <c r="L13969" t="s">
        <v>273</v>
      </c>
      <c r="N13969" t="s">
        <v>1192</v>
      </c>
      <c r="O13969">
        <v>2</v>
      </c>
      <c r="P13969">
        <v>1</v>
      </c>
      <c r="Q13969">
        <v>1.3</v>
      </c>
      <c r="R13969">
        <v>1.5</v>
      </c>
      <c r="S13969">
        <v>0.9</v>
      </c>
      <c r="T13969" t="s">
        <v>1193</v>
      </c>
      <c r="U13969" t="s">
        <v>469</v>
      </c>
      <c r="V13969" t="s">
        <v>469</v>
      </c>
      <c r="W13969" t="s">
        <v>1193</v>
      </c>
      <c r="X13969" t="s">
        <v>135</v>
      </c>
      <c r="Y13969">
        <v>1</v>
      </c>
      <c r="Z13969" t="s">
        <v>1194</v>
      </c>
      <c r="AA13969" t="s">
        <v>278</v>
      </c>
    </row>
    <row r="13970" spans="1:27" hidden="1" x14ac:dyDescent="0.25">
      <c r="A13970" t="str">
        <f t="shared" si="218"/>
        <v>Petroleum Liquids.DFO</v>
      </c>
      <c r="B13970" t="str">
        <f>INDEX(Crosswalk!$B$2:$B$47,MATCH(A13970,Crosswalk!$A$2:$A$47,0))</f>
        <v>petroleum</v>
      </c>
      <c r="C13970" t="b">
        <f>IFERROR(IF(AND(NOT(INDEX('Included Plant Filters'!$B:$B,MATCH(B13970,'Included Plant Filters'!$A:$A,0))),$W13970="Y"),FALSE,IF(AND(NOT(INDEX('Included Plant Filters'!$C:$C,MATCH(B13970,'Included Plant Filters'!$A:$A,0))),NOT(OR($X13970="Electric Utility",$X13970="IPP CHP",$X13970="IPP Non-CHP"))),FALSE,TRUE)),0)</f>
        <v>1</v>
      </c>
      <c r="D13970">
        <v>6205</v>
      </c>
      <c r="E13970" t="s">
        <v>10498</v>
      </c>
      <c r="F13970">
        <v>56597</v>
      </c>
      <c r="G13970" t="s">
        <v>10499</v>
      </c>
      <c r="H13970" t="s">
        <v>69</v>
      </c>
      <c r="I13970" t="s">
        <v>10500</v>
      </c>
      <c r="J13970" t="s">
        <v>10502</v>
      </c>
      <c r="K13970" t="s">
        <v>277</v>
      </c>
      <c r="L13970" t="s">
        <v>273</v>
      </c>
      <c r="N13970" t="s">
        <v>1192</v>
      </c>
      <c r="O13970">
        <v>2</v>
      </c>
      <c r="P13970">
        <v>1</v>
      </c>
      <c r="Q13970">
        <v>1.3</v>
      </c>
      <c r="R13970">
        <v>1.5</v>
      </c>
      <c r="S13970">
        <v>0.9</v>
      </c>
      <c r="T13970" t="s">
        <v>1193</v>
      </c>
      <c r="U13970" t="s">
        <v>469</v>
      </c>
      <c r="V13970" t="s">
        <v>469</v>
      </c>
      <c r="W13970" t="s">
        <v>1193</v>
      </c>
      <c r="X13970" t="s">
        <v>135</v>
      </c>
      <c r="Y13970">
        <v>1</v>
      </c>
      <c r="Z13970" t="s">
        <v>1194</v>
      </c>
      <c r="AA13970" t="s">
        <v>278</v>
      </c>
    </row>
    <row r="13971" spans="1:27" hidden="1" x14ac:dyDescent="0.25">
      <c r="A13971" t="str">
        <f t="shared" si="218"/>
        <v>Petroleum Liquids.DFO</v>
      </c>
      <c r="B13971" t="str">
        <f>INDEX(Crosswalk!$B$2:$B$47,MATCH(A13971,Crosswalk!$A$2:$A$47,0))</f>
        <v>petroleum</v>
      </c>
      <c r="C13971" t="b">
        <f>IFERROR(IF(AND(NOT(INDEX('Included Plant Filters'!$B:$B,MATCH(B13971,'Included Plant Filters'!$A:$A,0))),$W13971="Y"),FALSE,IF(AND(NOT(INDEX('Included Plant Filters'!$C:$C,MATCH(B13971,'Included Plant Filters'!$A:$A,0))),NOT(OR($X13971="Electric Utility",$X13971="IPP CHP",$X13971="IPP Non-CHP"))),FALSE,TRUE)),0)</f>
        <v>1</v>
      </c>
      <c r="D13971">
        <v>6205</v>
      </c>
      <c r="E13971" t="s">
        <v>10498</v>
      </c>
      <c r="F13971">
        <v>56597</v>
      </c>
      <c r="G13971" t="s">
        <v>10499</v>
      </c>
      <c r="H13971" t="s">
        <v>69</v>
      </c>
      <c r="I13971" t="s">
        <v>10500</v>
      </c>
      <c r="J13971" t="s">
        <v>10503</v>
      </c>
      <c r="K13971" t="s">
        <v>277</v>
      </c>
      <c r="L13971" t="s">
        <v>273</v>
      </c>
      <c r="N13971" t="s">
        <v>1192</v>
      </c>
      <c r="O13971">
        <v>2</v>
      </c>
      <c r="P13971">
        <v>1</v>
      </c>
      <c r="Q13971">
        <v>1.3</v>
      </c>
      <c r="R13971">
        <v>1.5</v>
      </c>
      <c r="S13971">
        <v>0.9</v>
      </c>
      <c r="T13971" t="s">
        <v>1193</v>
      </c>
      <c r="U13971" t="s">
        <v>469</v>
      </c>
      <c r="V13971" t="s">
        <v>469</v>
      </c>
      <c r="W13971" t="s">
        <v>1193</v>
      </c>
      <c r="X13971" t="s">
        <v>135</v>
      </c>
      <c r="Y13971">
        <v>1</v>
      </c>
      <c r="Z13971" t="s">
        <v>1194</v>
      </c>
      <c r="AA13971" t="s">
        <v>278</v>
      </c>
    </row>
    <row r="13972" spans="1:27" hidden="1" x14ac:dyDescent="0.25">
      <c r="A13972" t="str">
        <f t="shared" si="218"/>
        <v>Petroleum Liquids.DFO</v>
      </c>
      <c r="B13972" t="str">
        <f>INDEX(Crosswalk!$B$2:$B$47,MATCH(A13972,Crosswalk!$A$2:$A$47,0))</f>
        <v>petroleum</v>
      </c>
      <c r="C13972" t="b">
        <f>IFERROR(IF(AND(NOT(INDEX('Included Plant Filters'!$B:$B,MATCH(B13972,'Included Plant Filters'!$A:$A,0))),$W13972="Y"),FALSE,IF(AND(NOT(INDEX('Included Plant Filters'!$C:$C,MATCH(B13972,'Included Plant Filters'!$A:$A,0))),NOT(OR($X13972="Electric Utility",$X13972="IPP CHP",$X13972="IPP Non-CHP"))),FALSE,TRUE)),0)</f>
        <v>1</v>
      </c>
      <c r="D13972">
        <v>6205</v>
      </c>
      <c r="E13972" t="s">
        <v>10498</v>
      </c>
      <c r="F13972">
        <v>56598</v>
      </c>
      <c r="G13972" t="s">
        <v>10504</v>
      </c>
      <c r="H13972" t="s">
        <v>69</v>
      </c>
      <c r="I13972" t="s">
        <v>10500</v>
      </c>
      <c r="J13972" t="s">
        <v>10505</v>
      </c>
      <c r="K13972" t="s">
        <v>277</v>
      </c>
      <c r="L13972" t="s">
        <v>273</v>
      </c>
      <c r="N13972" t="s">
        <v>1192</v>
      </c>
      <c r="O13972">
        <v>2</v>
      </c>
      <c r="P13972">
        <v>1</v>
      </c>
      <c r="Q13972">
        <v>1.3</v>
      </c>
      <c r="R13972">
        <v>1.5</v>
      </c>
      <c r="S13972">
        <v>0.9</v>
      </c>
      <c r="T13972" t="s">
        <v>1193</v>
      </c>
      <c r="U13972" t="s">
        <v>469</v>
      </c>
      <c r="V13972" t="s">
        <v>469</v>
      </c>
      <c r="W13972" t="s">
        <v>1193</v>
      </c>
      <c r="X13972" t="s">
        <v>135</v>
      </c>
      <c r="Y13972">
        <v>1</v>
      </c>
      <c r="Z13972" t="s">
        <v>1194</v>
      </c>
      <c r="AA13972" t="s">
        <v>278</v>
      </c>
    </row>
    <row r="13973" spans="1:27" hidden="1" x14ac:dyDescent="0.25">
      <c r="A13973" t="str">
        <f t="shared" si="218"/>
        <v>Petroleum Liquids.DFO</v>
      </c>
      <c r="B13973" t="str">
        <f>INDEX(Crosswalk!$B$2:$B$47,MATCH(A13973,Crosswalk!$A$2:$A$47,0))</f>
        <v>petroleum</v>
      </c>
      <c r="C13973" t="b">
        <f>IFERROR(IF(AND(NOT(INDEX('Included Plant Filters'!$B:$B,MATCH(B13973,'Included Plant Filters'!$A:$A,0))),$W13973="Y"),FALSE,IF(AND(NOT(INDEX('Included Plant Filters'!$C:$C,MATCH(B13973,'Included Plant Filters'!$A:$A,0))),NOT(OR($X13973="Electric Utility",$X13973="IPP CHP",$X13973="IPP Non-CHP"))),FALSE,TRUE)),0)</f>
        <v>1</v>
      </c>
      <c r="D13973">
        <v>6205</v>
      </c>
      <c r="E13973" t="s">
        <v>10498</v>
      </c>
      <c r="F13973">
        <v>56600</v>
      </c>
      <c r="G13973" t="s">
        <v>10506</v>
      </c>
      <c r="H13973" t="s">
        <v>69</v>
      </c>
      <c r="I13973" t="s">
        <v>10500</v>
      </c>
      <c r="J13973" t="s">
        <v>10507</v>
      </c>
      <c r="K13973" t="s">
        <v>277</v>
      </c>
      <c r="L13973" t="s">
        <v>273</v>
      </c>
      <c r="N13973" t="s">
        <v>1192</v>
      </c>
      <c r="O13973">
        <v>2</v>
      </c>
      <c r="P13973">
        <v>1</v>
      </c>
      <c r="Q13973">
        <v>1.3</v>
      </c>
      <c r="R13973">
        <v>1.5</v>
      </c>
      <c r="S13973">
        <v>0.9</v>
      </c>
      <c r="T13973" t="s">
        <v>1193</v>
      </c>
      <c r="U13973" t="s">
        <v>469</v>
      </c>
      <c r="V13973" t="s">
        <v>469</v>
      </c>
      <c r="W13973" t="s">
        <v>1193</v>
      </c>
      <c r="X13973" t="s">
        <v>135</v>
      </c>
      <c r="Y13973">
        <v>1</v>
      </c>
      <c r="Z13973" t="s">
        <v>1194</v>
      </c>
      <c r="AA13973" t="s">
        <v>278</v>
      </c>
    </row>
    <row r="13974" spans="1:27" hidden="1" x14ac:dyDescent="0.25">
      <c r="A13974" t="str">
        <f t="shared" si="218"/>
        <v>Petroleum Liquids.DFO</v>
      </c>
      <c r="B13974" t="str">
        <f>INDEX(Crosswalk!$B$2:$B$47,MATCH(A13974,Crosswalk!$A$2:$A$47,0))</f>
        <v>petroleum</v>
      </c>
      <c r="C13974" t="b">
        <f>IFERROR(IF(AND(NOT(INDEX('Included Plant Filters'!$B:$B,MATCH(B13974,'Included Plant Filters'!$A:$A,0))),$W13974="Y"),FALSE,IF(AND(NOT(INDEX('Included Plant Filters'!$C:$C,MATCH(B13974,'Included Plant Filters'!$A:$A,0))),NOT(OR($X13974="Electric Utility",$X13974="IPP CHP",$X13974="IPP Non-CHP"))),FALSE,TRUE)),0)</f>
        <v>1</v>
      </c>
      <c r="D13974">
        <v>6205</v>
      </c>
      <c r="E13974" t="s">
        <v>10498</v>
      </c>
      <c r="F13974">
        <v>56600</v>
      </c>
      <c r="G13974" t="s">
        <v>10506</v>
      </c>
      <c r="H13974" t="s">
        <v>69</v>
      </c>
      <c r="I13974" t="s">
        <v>10500</v>
      </c>
      <c r="J13974" t="s">
        <v>10508</v>
      </c>
      <c r="K13974" t="s">
        <v>277</v>
      </c>
      <c r="L13974" t="s">
        <v>273</v>
      </c>
      <c r="N13974" t="s">
        <v>1192</v>
      </c>
      <c r="O13974">
        <v>2</v>
      </c>
      <c r="P13974">
        <v>1</v>
      </c>
      <c r="Q13974">
        <v>1.3</v>
      </c>
      <c r="R13974">
        <v>1.5</v>
      </c>
      <c r="S13974">
        <v>0.9</v>
      </c>
      <c r="T13974" t="s">
        <v>1193</v>
      </c>
      <c r="U13974" t="s">
        <v>469</v>
      </c>
      <c r="V13974" t="s">
        <v>469</v>
      </c>
      <c r="W13974" t="s">
        <v>1193</v>
      </c>
      <c r="X13974" t="s">
        <v>135</v>
      </c>
      <c r="Y13974">
        <v>1</v>
      </c>
      <c r="Z13974" t="s">
        <v>1194</v>
      </c>
      <c r="AA13974" t="s">
        <v>278</v>
      </c>
    </row>
    <row r="13975" spans="1:27" hidden="1" x14ac:dyDescent="0.25">
      <c r="A13975" t="str">
        <f t="shared" si="218"/>
        <v>Petroleum Liquids.DFO</v>
      </c>
      <c r="B13975" t="str">
        <f>INDEX(Crosswalk!$B$2:$B$47,MATCH(A13975,Crosswalk!$A$2:$A$47,0))</f>
        <v>petroleum</v>
      </c>
      <c r="C13975" t="b">
        <f>IFERROR(IF(AND(NOT(INDEX('Included Plant Filters'!$B:$B,MATCH(B13975,'Included Plant Filters'!$A:$A,0))),$W13975="Y"),FALSE,IF(AND(NOT(INDEX('Included Plant Filters'!$C:$C,MATCH(B13975,'Included Plant Filters'!$A:$A,0))),NOT(OR($X13975="Electric Utility",$X13975="IPP CHP",$X13975="IPP Non-CHP"))),FALSE,TRUE)),0)</f>
        <v>1</v>
      </c>
      <c r="D13975">
        <v>6205</v>
      </c>
      <c r="E13975" t="s">
        <v>10498</v>
      </c>
      <c r="F13975">
        <v>56600</v>
      </c>
      <c r="G13975" t="s">
        <v>10506</v>
      </c>
      <c r="H13975" t="s">
        <v>69</v>
      </c>
      <c r="I13975" t="s">
        <v>10500</v>
      </c>
      <c r="J13975" t="s">
        <v>10509</v>
      </c>
      <c r="K13975" t="s">
        <v>277</v>
      </c>
      <c r="L13975" t="s">
        <v>273</v>
      </c>
      <c r="N13975" t="s">
        <v>1192</v>
      </c>
      <c r="O13975">
        <v>2</v>
      </c>
      <c r="P13975">
        <v>1</v>
      </c>
      <c r="Q13975">
        <v>1.3</v>
      </c>
      <c r="R13975">
        <v>1.5</v>
      </c>
      <c r="S13975">
        <v>0.9</v>
      </c>
      <c r="T13975" t="s">
        <v>1193</v>
      </c>
      <c r="U13975" t="s">
        <v>469</v>
      </c>
      <c r="V13975" t="s">
        <v>469</v>
      </c>
      <c r="W13975" t="s">
        <v>1193</v>
      </c>
      <c r="X13975" t="s">
        <v>135</v>
      </c>
      <c r="Y13975">
        <v>1</v>
      </c>
      <c r="Z13975" t="s">
        <v>1194</v>
      </c>
      <c r="AA13975" t="s">
        <v>278</v>
      </c>
    </row>
    <row r="13976" spans="1:27" hidden="1" x14ac:dyDescent="0.25">
      <c r="A13976" t="str">
        <f t="shared" si="218"/>
        <v>Petroleum Liquids.DFO</v>
      </c>
      <c r="B13976" t="str">
        <f>INDEX(Crosswalk!$B$2:$B$47,MATCH(A13976,Crosswalk!$A$2:$A$47,0))</f>
        <v>petroleum</v>
      </c>
      <c r="C13976" t="b">
        <f>IFERROR(IF(AND(NOT(INDEX('Included Plant Filters'!$B:$B,MATCH(B13976,'Included Plant Filters'!$A:$A,0))),$W13976="Y"),FALSE,IF(AND(NOT(INDEX('Included Plant Filters'!$C:$C,MATCH(B13976,'Included Plant Filters'!$A:$A,0))),NOT(OR($X13976="Electric Utility",$X13976="IPP CHP",$X13976="IPP Non-CHP"))),FALSE,TRUE)),0)</f>
        <v>1</v>
      </c>
      <c r="D13976">
        <v>6205</v>
      </c>
      <c r="E13976" t="s">
        <v>10498</v>
      </c>
      <c r="F13976">
        <v>56600</v>
      </c>
      <c r="G13976" t="s">
        <v>10506</v>
      </c>
      <c r="H13976" t="s">
        <v>69</v>
      </c>
      <c r="I13976" t="s">
        <v>10500</v>
      </c>
      <c r="J13976" t="s">
        <v>10510</v>
      </c>
      <c r="K13976" t="s">
        <v>277</v>
      </c>
      <c r="L13976" t="s">
        <v>273</v>
      </c>
      <c r="N13976" t="s">
        <v>1192</v>
      </c>
      <c r="O13976">
        <v>2</v>
      </c>
      <c r="P13976">
        <v>1</v>
      </c>
      <c r="Q13976">
        <v>1.3</v>
      </c>
      <c r="R13976">
        <v>1.5</v>
      </c>
      <c r="S13976">
        <v>0.9</v>
      </c>
      <c r="T13976" t="s">
        <v>1193</v>
      </c>
      <c r="U13976" t="s">
        <v>469</v>
      </c>
      <c r="V13976" t="s">
        <v>469</v>
      </c>
      <c r="W13976" t="s">
        <v>1193</v>
      </c>
      <c r="X13976" t="s">
        <v>135</v>
      </c>
      <c r="Y13976">
        <v>1</v>
      </c>
      <c r="Z13976" t="s">
        <v>1194</v>
      </c>
      <c r="AA13976" t="s">
        <v>278</v>
      </c>
    </row>
    <row r="13977" spans="1:27" hidden="1" x14ac:dyDescent="0.25">
      <c r="A13977" t="str">
        <f t="shared" si="218"/>
        <v>Natural Gas Fired Combustion Turbine.NG</v>
      </c>
      <c r="B13977" t="str">
        <f>INDEX(Crosswalk!$B$2:$B$47,MATCH(A13977,Crosswalk!$A$2:$A$47,0))</f>
        <v>natural gas peaker</v>
      </c>
      <c r="C13977" t="b">
        <f>IFERROR(IF(AND(NOT(INDEX('Included Plant Filters'!$B:$B,MATCH(B13977,'Included Plant Filters'!$A:$A,0))),$W13977="Y"),FALSE,IF(AND(NOT(INDEX('Included Plant Filters'!$C:$C,MATCH(B13977,'Included Plant Filters'!$A:$A,0))),NOT(OR($X13977="Electric Utility",$X13977="IPP CHP",$X13977="IPP Non-CHP"))),FALSE,TRUE)),0)</f>
        <v>1</v>
      </c>
      <c r="D13977">
        <v>39347</v>
      </c>
      <c r="E13977" t="s">
        <v>10511</v>
      </c>
      <c r="F13977">
        <v>56603</v>
      </c>
      <c r="G13977" t="s">
        <v>10512</v>
      </c>
      <c r="H13977" t="s">
        <v>108</v>
      </c>
      <c r="I13977" t="s">
        <v>10513</v>
      </c>
      <c r="J13977" t="s">
        <v>10514</v>
      </c>
      <c r="K13977" t="s">
        <v>293</v>
      </c>
      <c r="L13977" t="s">
        <v>279</v>
      </c>
      <c r="N13977" t="s">
        <v>1192</v>
      </c>
      <c r="O13977">
        <v>85</v>
      </c>
      <c r="P13977">
        <v>0.85</v>
      </c>
      <c r="Q13977">
        <v>73</v>
      </c>
      <c r="R13977">
        <v>85</v>
      </c>
      <c r="S13977">
        <v>42</v>
      </c>
      <c r="T13977" t="s">
        <v>1193</v>
      </c>
      <c r="U13977" t="s">
        <v>469</v>
      </c>
      <c r="V13977" t="s">
        <v>469</v>
      </c>
      <c r="W13977" t="s">
        <v>1193</v>
      </c>
      <c r="X13977" t="s">
        <v>135</v>
      </c>
      <c r="Y13977">
        <v>1</v>
      </c>
      <c r="Z13977" t="s">
        <v>1194</v>
      </c>
      <c r="AA13977" t="s">
        <v>245</v>
      </c>
    </row>
    <row r="13978" spans="1:27" hidden="1" x14ac:dyDescent="0.25">
      <c r="A13978" t="str">
        <f t="shared" si="218"/>
        <v>Natural Gas Fired Combustion Turbine.NG</v>
      </c>
      <c r="B13978" t="str">
        <f>INDEX(Crosswalk!$B$2:$B$47,MATCH(A13978,Crosswalk!$A$2:$A$47,0))</f>
        <v>natural gas peaker</v>
      </c>
      <c r="C13978" t="b">
        <f>IFERROR(IF(AND(NOT(INDEX('Included Plant Filters'!$B:$B,MATCH(B13978,'Included Plant Filters'!$A:$A,0))),$W13978="Y"),FALSE,IF(AND(NOT(INDEX('Included Plant Filters'!$C:$C,MATCH(B13978,'Included Plant Filters'!$A:$A,0))),NOT(OR($X13978="Electric Utility",$X13978="IPP CHP",$X13978="IPP Non-CHP"))),FALSE,TRUE)),0)</f>
        <v>1</v>
      </c>
      <c r="D13978">
        <v>39347</v>
      </c>
      <c r="E13978" t="s">
        <v>10511</v>
      </c>
      <c r="F13978">
        <v>56603</v>
      </c>
      <c r="G13978" t="s">
        <v>10512</v>
      </c>
      <c r="H13978" t="s">
        <v>108</v>
      </c>
      <c r="I13978" t="s">
        <v>10513</v>
      </c>
      <c r="J13978" t="s">
        <v>10515</v>
      </c>
      <c r="K13978" t="s">
        <v>293</v>
      </c>
      <c r="L13978" t="s">
        <v>279</v>
      </c>
      <c r="N13978" t="s">
        <v>1192</v>
      </c>
      <c r="O13978">
        <v>85</v>
      </c>
      <c r="P13978">
        <v>0.85</v>
      </c>
      <c r="Q13978">
        <v>73</v>
      </c>
      <c r="R13978">
        <v>85</v>
      </c>
      <c r="S13978">
        <v>42</v>
      </c>
      <c r="T13978" t="s">
        <v>1193</v>
      </c>
      <c r="U13978" t="s">
        <v>469</v>
      </c>
      <c r="V13978" t="s">
        <v>469</v>
      </c>
      <c r="W13978" t="s">
        <v>1193</v>
      </c>
      <c r="X13978" t="s">
        <v>135</v>
      </c>
      <c r="Y13978">
        <v>1</v>
      </c>
      <c r="Z13978" t="s">
        <v>1194</v>
      </c>
      <c r="AA13978" t="s">
        <v>245</v>
      </c>
    </row>
    <row r="13979" spans="1:27" hidden="1" x14ac:dyDescent="0.25">
      <c r="A13979" t="str">
        <f t="shared" si="218"/>
        <v>Natural Gas Fired Combustion Turbine.NG</v>
      </c>
      <c r="B13979" t="str">
        <f>INDEX(Crosswalk!$B$2:$B$47,MATCH(A13979,Crosswalk!$A$2:$A$47,0))</f>
        <v>natural gas peaker</v>
      </c>
      <c r="C13979" t="b">
        <f>IFERROR(IF(AND(NOT(INDEX('Included Plant Filters'!$B:$B,MATCH(B13979,'Included Plant Filters'!$A:$A,0))),$W13979="Y"),FALSE,IF(AND(NOT(INDEX('Included Plant Filters'!$C:$C,MATCH(B13979,'Included Plant Filters'!$A:$A,0))),NOT(OR($X13979="Electric Utility",$X13979="IPP CHP",$X13979="IPP Non-CHP"))),FALSE,TRUE)),0)</f>
        <v>1</v>
      </c>
      <c r="D13979">
        <v>55937</v>
      </c>
      <c r="E13979" t="s">
        <v>845</v>
      </c>
      <c r="F13979">
        <v>56604</v>
      </c>
      <c r="G13979" t="s">
        <v>10516</v>
      </c>
      <c r="H13979" t="s">
        <v>108</v>
      </c>
      <c r="I13979" t="s">
        <v>4158</v>
      </c>
      <c r="J13979" t="s">
        <v>1573</v>
      </c>
      <c r="K13979" t="s">
        <v>293</v>
      </c>
      <c r="L13979" t="s">
        <v>279</v>
      </c>
      <c r="N13979" t="s">
        <v>1192</v>
      </c>
      <c r="O13979">
        <v>86.5</v>
      </c>
      <c r="P13979">
        <v>0.85</v>
      </c>
      <c r="Q13979">
        <v>71.7</v>
      </c>
      <c r="R13979">
        <v>86.3</v>
      </c>
      <c r="S13979">
        <v>42</v>
      </c>
      <c r="T13979" t="s">
        <v>1193</v>
      </c>
      <c r="U13979" t="s">
        <v>469</v>
      </c>
      <c r="V13979" t="s">
        <v>469</v>
      </c>
      <c r="W13979" t="s">
        <v>1193</v>
      </c>
      <c r="X13979" t="s">
        <v>135</v>
      </c>
      <c r="Y13979">
        <v>1</v>
      </c>
      <c r="Z13979" t="s">
        <v>1194</v>
      </c>
      <c r="AA13979" t="s">
        <v>245</v>
      </c>
    </row>
    <row r="13980" spans="1:27" hidden="1" x14ac:dyDescent="0.25">
      <c r="A13980" t="str">
        <f t="shared" si="218"/>
        <v>Natural Gas Fired Combustion Turbine.NG</v>
      </c>
      <c r="B13980" t="str">
        <f>INDEX(Crosswalk!$B$2:$B$47,MATCH(A13980,Crosswalk!$A$2:$A$47,0))</f>
        <v>natural gas peaker</v>
      </c>
      <c r="C13980" t="b">
        <f>IFERROR(IF(AND(NOT(INDEX('Included Plant Filters'!$B:$B,MATCH(B13980,'Included Plant Filters'!$A:$A,0))),$W13980="Y"),FALSE,IF(AND(NOT(INDEX('Included Plant Filters'!$C:$C,MATCH(B13980,'Included Plant Filters'!$A:$A,0))),NOT(OR($X13980="Electric Utility",$X13980="IPP CHP",$X13980="IPP Non-CHP"))),FALSE,TRUE)),0)</f>
        <v>1</v>
      </c>
      <c r="D13980">
        <v>55937</v>
      </c>
      <c r="E13980" t="s">
        <v>845</v>
      </c>
      <c r="F13980">
        <v>56604</v>
      </c>
      <c r="G13980" t="s">
        <v>10516</v>
      </c>
      <c r="H13980" t="s">
        <v>108</v>
      </c>
      <c r="I13980" t="s">
        <v>4158</v>
      </c>
      <c r="J13980" t="s">
        <v>1756</v>
      </c>
      <c r="K13980" t="s">
        <v>293</v>
      </c>
      <c r="L13980" t="s">
        <v>279</v>
      </c>
      <c r="N13980" t="s">
        <v>1192</v>
      </c>
      <c r="O13980">
        <v>86.5</v>
      </c>
      <c r="P13980">
        <v>0.85</v>
      </c>
      <c r="Q13980">
        <v>70.5</v>
      </c>
      <c r="R13980">
        <v>84.8</v>
      </c>
      <c r="S13980">
        <v>42</v>
      </c>
      <c r="T13980" t="s">
        <v>1193</v>
      </c>
      <c r="U13980" t="s">
        <v>469</v>
      </c>
      <c r="V13980" t="s">
        <v>469</v>
      </c>
      <c r="W13980" t="s">
        <v>1193</v>
      </c>
      <c r="X13980" t="s">
        <v>135</v>
      </c>
      <c r="Y13980">
        <v>1</v>
      </c>
      <c r="Z13980" t="s">
        <v>1194</v>
      </c>
      <c r="AA13980" t="s">
        <v>245</v>
      </c>
    </row>
    <row r="13981" spans="1:27" hidden="1" x14ac:dyDescent="0.25">
      <c r="A13981" t="str">
        <f t="shared" si="218"/>
        <v>Onshore Wind Turbine.WND</v>
      </c>
      <c r="B13981" t="str">
        <f>INDEX(Crosswalk!$B$2:$B$47,MATCH(A13981,Crosswalk!$A$2:$A$47,0))</f>
        <v>onshore wind</v>
      </c>
      <c r="C13981" t="b">
        <f>IFERROR(IF(AND(NOT(INDEX('Included Plant Filters'!$B:$B,MATCH(B13981,'Included Plant Filters'!$A:$A,0))),$W13981="Y"),FALSE,IF(AND(NOT(INDEX('Included Plant Filters'!$C:$C,MATCH(B13981,'Included Plant Filters'!$A:$A,0))),NOT(OR($X13981="Electric Utility",$X13981="IPP CHP",$X13981="IPP Non-CHP"))),FALSE,TRUE)),0)</f>
        <v>1</v>
      </c>
      <c r="D13981">
        <v>55799</v>
      </c>
      <c r="E13981" t="s">
        <v>10517</v>
      </c>
      <c r="F13981">
        <v>56605</v>
      </c>
      <c r="G13981" t="s">
        <v>10518</v>
      </c>
      <c r="H13981" t="s">
        <v>90</v>
      </c>
      <c r="I13981" t="s">
        <v>10519</v>
      </c>
      <c r="J13981" t="s">
        <v>8454</v>
      </c>
      <c r="K13981" t="s">
        <v>261</v>
      </c>
      <c r="L13981" t="s">
        <v>263</v>
      </c>
      <c r="N13981" t="s">
        <v>1192</v>
      </c>
      <c r="O13981">
        <v>118.5</v>
      </c>
      <c r="P13981" t="s">
        <v>469</v>
      </c>
      <c r="Q13981">
        <v>118.5</v>
      </c>
      <c r="R13981">
        <v>118.5</v>
      </c>
      <c r="S13981">
        <v>5.9</v>
      </c>
      <c r="T13981" t="s">
        <v>1193</v>
      </c>
      <c r="U13981" t="s">
        <v>469</v>
      </c>
      <c r="V13981" t="s">
        <v>469</v>
      </c>
      <c r="W13981" t="s">
        <v>1193</v>
      </c>
      <c r="X13981" t="s">
        <v>138</v>
      </c>
      <c r="Y13981">
        <v>2</v>
      </c>
      <c r="Z13981" t="s">
        <v>1194</v>
      </c>
      <c r="AA13981" t="s">
        <v>262</v>
      </c>
    </row>
    <row r="13982" spans="1:27" hidden="1" x14ac:dyDescent="0.25">
      <c r="A13982" t="str">
        <f t="shared" si="218"/>
        <v>Natural Gas Fired Combustion Turbine.NG</v>
      </c>
      <c r="B13982" t="str">
        <f>INDEX(Crosswalk!$B$2:$B$47,MATCH(A13982,Crosswalk!$A$2:$A$47,0))</f>
        <v>natural gas peaker</v>
      </c>
      <c r="C13982" t="b">
        <f>IFERROR(IF(AND(NOT(INDEX('Included Plant Filters'!$B:$B,MATCH(B13982,'Included Plant Filters'!$A:$A,0))),$W13982="Y"),FALSE,IF(AND(NOT(INDEX('Included Plant Filters'!$C:$C,MATCH(B13982,'Included Plant Filters'!$A:$A,0))),NOT(OR($X13982="Electric Utility",$X13982="IPP CHP",$X13982="IPP Non-CHP"))),FALSE,TRUE)),0)</f>
        <v>1</v>
      </c>
      <c r="D13982">
        <v>1307</v>
      </c>
      <c r="E13982" t="s">
        <v>3844</v>
      </c>
      <c r="F13982">
        <v>56606</v>
      </c>
      <c r="G13982" t="s">
        <v>10520</v>
      </c>
      <c r="H13982" t="s">
        <v>72</v>
      </c>
      <c r="I13982" t="s">
        <v>1420</v>
      </c>
      <c r="J13982" t="s">
        <v>979</v>
      </c>
      <c r="K13982" t="s">
        <v>293</v>
      </c>
      <c r="L13982" t="s">
        <v>279</v>
      </c>
      <c r="N13982" t="s">
        <v>1192</v>
      </c>
      <c r="O13982">
        <v>108.2</v>
      </c>
      <c r="P13982">
        <v>0.85</v>
      </c>
      <c r="Q13982">
        <v>85</v>
      </c>
      <c r="R13982">
        <v>95</v>
      </c>
      <c r="S13982">
        <v>46.1</v>
      </c>
      <c r="T13982" t="s">
        <v>1193</v>
      </c>
      <c r="U13982" t="s">
        <v>469</v>
      </c>
      <c r="V13982" t="s">
        <v>469</v>
      </c>
      <c r="W13982" t="s">
        <v>1193</v>
      </c>
      <c r="X13982" t="s">
        <v>135</v>
      </c>
      <c r="Y13982">
        <v>1</v>
      </c>
      <c r="Z13982" t="s">
        <v>1194</v>
      </c>
      <c r="AA13982" t="s">
        <v>245</v>
      </c>
    </row>
    <row r="13983" spans="1:27" hidden="1" x14ac:dyDescent="0.25">
      <c r="A13983" t="str">
        <f t="shared" si="218"/>
        <v>Onshore Wind Turbine.WND</v>
      </c>
      <c r="B13983" t="str">
        <f>INDEX(Crosswalk!$B$2:$B$47,MATCH(A13983,Crosswalk!$A$2:$A$47,0))</f>
        <v>onshore wind</v>
      </c>
      <c r="C13983" t="b">
        <f>IFERROR(IF(AND(NOT(INDEX('Included Plant Filters'!$B:$B,MATCH(B13983,'Included Plant Filters'!$A:$A,0))),$W13983="Y"),FALSE,IF(AND(NOT(INDEX('Included Plant Filters'!$C:$C,MATCH(B13983,'Included Plant Filters'!$A:$A,0))),NOT(OR($X13983="Electric Utility",$X13983="IPP CHP",$X13983="IPP Non-CHP"))),FALSE,TRUE)),0)</f>
        <v>1</v>
      </c>
      <c r="D13983">
        <v>1307</v>
      </c>
      <c r="E13983" t="s">
        <v>3844</v>
      </c>
      <c r="F13983">
        <v>56607</v>
      </c>
      <c r="G13983" t="s">
        <v>10521</v>
      </c>
      <c r="H13983" t="s">
        <v>90</v>
      </c>
      <c r="I13983" t="s">
        <v>4216</v>
      </c>
      <c r="J13983" t="s">
        <v>10522</v>
      </c>
      <c r="K13983" t="s">
        <v>261</v>
      </c>
      <c r="L13983" t="s">
        <v>263</v>
      </c>
      <c r="N13983" t="s">
        <v>1192</v>
      </c>
      <c r="O13983">
        <v>115.5</v>
      </c>
      <c r="P13983" t="s">
        <v>469</v>
      </c>
      <c r="Q13983">
        <v>115.5</v>
      </c>
      <c r="R13983">
        <v>115.5</v>
      </c>
      <c r="S13983">
        <v>0</v>
      </c>
      <c r="T13983" t="s">
        <v>1193</v>
      </c>
      <c r="U13983" t="s">
        <v>469</v>
      </c>
      <c r="V13983" t="s">
        <v>469</v>
      </c>
      <c r="W13983" t="s">
        <v>1193</v>
      </c>
      <c r="X13983" t="s">
        <v>135</v>
      </c>
      <c r="Y13983">
        <v>1</v>
      </c>
      <c r="Z13983" t="s">
        <v>1194</v>
      </c>
      <c r="AA13983" t="s">
        <v>262</v>
      </c>
    </row>
    <row r="13984" spans="1:27" hidden="1" x14ac:dyDescent="0.25">
      <c r="A13984" t="str">
        <f t="shared" si="218"/>
        <v>Onshore Wind Turbine.WND</v>
      </c>
      <c r="B13984" t="str">
        <f>INDEX(Crosswalk!$B$2:$B$47,MATCH(A13984,Crosswalk!$A$2:$A$47,0))</f>
        <v>onshore wind</v>
      </c>
      <c r="C13984" t="b">
        <f>IFERROR(IF(AND(NOT(INDEX('Included Plant Filters'!$B:$B,MATCH(B13984,'Included Plant Filters'!$A:$A,0))),$W13984="Y"),FALSE,IF(AND(NOT(INDEX('Included Plant Filters'!$C:$C,MATCH(B13984,'Included Plant Filters'!$A:$A,0))),NOT(OR($X13984="Electric Utility",$X13984="IPP CHP",$X13984="IPP Non-CHP"))),FALSE,TRUE)),0)</f>
        <v>1</v>
      </c>
      <c r="D13984">
        <v>1307</v>
      </c>
      <c r="E13984" t="s">
        <v>3844</v>
      </c>
      <c r="F13984">
        <v>56608</v>
      </c>
      <c r="G13984" t="s">
        <v>10523</v>
      </c>
      <c r="H13984" t="s">
        <v>104</v>
      </c>
      <c r="I13984" t="s">
        <v>10524</v>
      </c>
      <c r="J13984" t="s">
        <v>8117</v>
      </c>
      <c r="K13984" t="s">
        <v>261</v>
      </c>
      <c r="L13984" t="s">
        <v>263</v>
      </c>
      <c r="N13984" t="s">
        <v>1192</v>
      </c>
      <c r="O13984">
        <v>150</v>
      </c>
      <c r="P13984" t="s">
        <v>469</v>
      </c>
      <c r="Q13984">
        <v>159.30000000000001</v>
      </c>
      <c r="R13984">
        <v>159.30000000000001</v>
      </c>
      <c r="S13984">
        <v>0</v>
      </c>
      <c r="T13984" t="s">
        <v>1193</v>
      </c>
      <c r="U13984" t="s">
        <v>469</v>
      </c>
      <c r="V13984" t="s">
        <v>469</v>
      </c>
      <c r="W13984" t="s">
        <v>1193</v>
      </c>
      <c r="X13984" t="s">
        <v>135</v>
      </c>
      <c r="Y13984">
        <v>1</v>
      </c>
      <c r="Z13984" t="s">
        <v>1194</v>
      </c>
      <c r="AA13984" t="s">
        <v>262</v>
      </c>
    </row>
    <row r="13985" spans="1:28" hidden="1" x14ac:dyDescent="0.25">
      <c r="A13985" t="str">
        <f t="shared" si="218"/>
        <v>Onshore Wind Turbine.WND</v>
      </c>
      <c r="B13985" t="str">
        <f>INDEX(Crosswalk!$B$2:$B$47,MATCH(A13985,Crosswalk!$A$2:$A$47,0))</f>
        <v>onshore wind</v>
      </c>
      <c r="C13985" t="b">
        <f>IFERROR(IF(AND(NOT(INDEX('Included Plant Filters'!$B:$B,MATCH(B13985,'Included Plant Filters'!$A:$A,0))),$W13985="Y"),FALSE,IF(AND(NOT(INDEX('Included Plant Filters'!$C:$C,MATCH(B13985,'Included Plant Filters'!$A:$A,0))),NOT(OR($X13985="Electric Utility",$X13985="IPP CHP",$X13985="IPP Non-CHP"))),FALSE,TRUE)),0)</f>
        <v>1</v>
      </c>
      <c r="D13985">
        <v>1307</v>
      </c>
      <c r="E13985" t="s">
        <v>3844</v>
      </c>
      <c r="F13985">
        <v>56608</v>
      </c>
      <c r="G13985" t="s">
        <v>10523</v>
      </c>
      <c r="H13985" t="s">
        <v>104</v>
      </c>
      <c r="I13985" t="s">
        <v>10524</v>
      </c>
      <c r="J13985" t="s">
        <v>8118</v>
      </c>
      <c r="K13985" t="s">
        <v>261</v>
      </c>
      <c r="L13985" t="s">
        <v>263</v>
      </c>
      <c r="N13985" t="s">
        <v>1192</v>
      </c>
      <c r="O13985">
        <v>10.5</v>
      </c>
      <c r="P13985" t="s">
        <v>469</v>
      </c>
      <c r="Q13985">
        <v>11.1</v>
      </c>
      <c r="R13985">
        <v>11.1</v>
      </c>
      <c r="S13985">
        <v>0</v>
      </c>
      <c r="T13985" t="s">
        <v>1193</v>
      </c>
      <c r="U13985" t="s">
        <v>469</v>
      </c>
      <c r="V13985" t="s">
        <v>469</v>
      </c>
      <c r="W13985" t="s">
        <v>1193</v>
      </c>
      <c r="X13985" t="s">
        <v>135</v>
      </c>
      <c r="Y13985">
        <v>1</v>
      </c>
      <c r="Z13985" t="s">
        <v>1194</v>
      </c>
      <c r="AA13985" t="s">
        <v>262</v>
      </c>
    </row>
    <row r="13986" spans="1:28" hidden="1" x14ac:dyDescent="0.25">
      <c r="A13986" t="str">
        <f t="shared" si="218"/>
        <v>Onshore Wind Turbine.WND</v>
      </c>
      <c r="B13986" t="str">
        <f>INDEX(Crosswalk!$B$2:$B$47,MATCH(A13986,Crosswalk!$A$2:$A$47,0))</f>
        <v>onshore wind</v>
      </c>
      <c r="C13986" t="b">
        <f>IFERROR(IF(AND(NOT(INDEX('Included Plant Filters'!$B:$B,MATCH(B13986,'Included Plant Filters'!$A:$A,0))),$W13986="Y"),FALSE,IF(AND(NOT(INDEX('Included Plant Filters'!$C:$C,MATCH(B13986,'Included Plant Filters'!$A:$A,0))),NOT(OR($X13986="Electric Utility",$X13986="IPP CHP",$X13986="IPP Non-CHP"))),FALSE,TRUE)),0)</f>
        <v>1</v>
      </c>
      <c r="D13986">
        <v>1307</v>
      </c>
      <c r="E13986" t="s">
        <v>3844</v>
      </c>
      <c r="F13986">
        <v>56608</v>
      </c>
      <c r="G13986" t="s">
        <v>10523</v>
      </c>
      <c r="H13986" t="s">
        <v>104</v>
      </c>
      <c r="I13986" t="s">
        <v>10524</v>
      </c>
      <c r="J13986" t="s">
        <v>10525</v>
      </c>
      <c r="K13986" t="s">
        <v>261</v>
      </c>
      <c r="L13986" t="s">
        <v>263</v>
      </c>
      <c r="N13986" t="s">
        <v>1306</v>
      </c>
      <c r="O13986">
        <v>1.5</v>
      </c>
      <c r="P13986" t="s">
        <v>469</v>
      </c>
      <c r="Q13986">
        <v>1.6</v>
      </c>
      <c r="R13986">
        <v>1.6</v>
      </c>
      <c r="S13986">
        <v>0</v>
      </c>
      <c r="T13986" t="s">
        <v>1193</v>
      </c>
      <c r="U13986" t="s">
        <v>469</v>
      </c>
      <c r="V13986" t="s">
        <v>469</v>
      </c>
      <c r="W13986" t="s">
        <v>1193</v>
      </c>
      <c r="X13986" t="s">
        <v>135</v>
      </c>
      <c r="Y13986">
        <v>1</v>
      </c>
      <c r="Z13986" t="s">
        <v>1194</v>
      </c>
      <c r="AA13986" t="s">
        <v>262</v>
      </c>
    </row>
    <row r="13987" spans="1:28" hidden="1" x14ac:dyDescent="0.25">
      <c r="A13987" t="str">
        <f t="shared" si="218"/>
        <v>Conventional Steam Coal.SUB</v>
      </c>
      <c r="B13987" t="str">
        <f>INDEX(Crosswalk!$B$2:$B$47,MATCH(A13987,Crosswalk!$A$2:$A$47,0))</f>
        <v>hard coal</v>
      </c>
      <c r="C13987" t="b">
        <f>IFERROR(IF(AND(NOT(INDEX('Included Plant Filters'!$B:$B,MATCH(B13987,'Included Plant Filters'!$A:$A,0))),$W13987="Y"),FALSE,IF(AND(NOT(INDEX('Included Plant Filters'!$C:$C,MATCH(B13987,'Included Plant Filters'!$A:$A,0))),NOT(OR($X13987="Electric Utility",$X13987="IPP CHP",$X13987="IPP Non-CHP"))),FALSE,TRUE)),0)</f>
        <v>1</v>
      </c>
      <c r="D13987">
        <v>1307</v>
      </c>
      <c r="E13987" t="s">
        <v>3844</v>
      </c>
      <c r="F13987">
        <v>56609</v>
      </c>
      <c r="G13987" t="s">
        <v>10526</v>
      </c>
      <c r="H13987" t="s">
        <v>122</v>
      </c>
      <c r="I13987" t="s">
        <v>4359</v>
      </c>
      <c r="J13987" t="s">
        <v>979</v>
      </c>
      <c r="K13987" t="s">
        <v>237</v>
      </c>
      <c r="L13987" t="s">
        <v>239</v>
      </c>
      <c r="N13987" t="s">
        <v>1218</v>
      </c>
      <c r="O13987">
        <v>483.7</v>
      </c>
      <c r="P13987">
        <v>0.85</v>
      </c>
      <c r="Q13987">
        <v>390</v>
      </c>
      <c r="R13987">
        <v>405</v>
      </c>
      <c r="S13987">
        <v>260</v>
      </c>
      <c r="T13987" t="s">
        <v>1193</v>
      </c>
      <c r="U13987" t="s">
        <v>469</v>
      </c>
      <c r="V13987" t="s">
        <v>469</v>
      </c>
      <c r="W13987" t="s">
        <v>1193</v>
      </c>
      <c r="X13987" t="s">
        <v>135</v>
      </c>
      <c r="Y13987">
        <v>1</v>
      </c>
      <c r="Z13987" t="s">
        <v>1194</v>
      </c>
      <c r="AA13987" t="s">
        <v>254</v>
      </c>
    </row>
    <row r="13988" spans="1:28" hidden="1" x14ac:dyDescent="0.25">
      <c r="A13988" t="str">
        <f t="shared" si="218"/>
        <v>Natural Gas Fired Combined Cycle.NG</v>
      </c>
      <c r="B13988" t="str">
        <f>INDEX(Crosswalk!$B$2:$B$47,MATCH(A13988,Crosswalk!$A$2:$A$47,0))</f>
        <v>natural gas combined cycle</v>
      </c>
      <c r="C13988" t="b">
        <f>IFERROR(IF(AND(NOT(INDEX('Included Plant Filters'!$B:$B,MATCH(B13988,'Included Plant Filters'!$A:$A,0))),$W13988="Y"),FALSE,IF(AND(NOT(INDEX('Included Plant Filters'!$C:$C,MATCH(B13988,'Included Plant Filters'!$A:$A,0))),NOT(OR($X13988="Electric Utility",$X13988="IPP CHP",$X13988="IPP Non-CHP"))),FALSE,TRUE)),0)</f>
        <v>1</v>
      </c>
      <c r="D13988">
        <v>1307</v>
      </c>
      <c r="E13988" t="s">
        <v>3844</v>
      </c>
      <c r="F13988">
        <v>56610</v>
      </c>
      <c r="G13988" t="s">
        <v>10527</v>
      </c>
      <c r="H13988" t="s">
        <v>104</v>
      </c>
      <c r="I13988" t="s">
        <v>10528</v>
      </c>
      <c r="J13988" t="s">
        <v>979</v>
      </c>
      <c r="K13988" t="s">
        <v>244</v>
      </c>
      <c r="L13988" t="s">
        <v>15</v>
      </c>
      <c r="M13988" t="s">
        <v>5334</v>
      </c>
      <c r="N13988" t="s">
        <v>1192</v>
      </c>
      <c r="O13988">
        <v>154</v>
      </c>
      <c r="P13988">
        <v>0.85</v>
      </c>
      <c r="Q13988">
        <v>150</v>
      </c>
      <c r="R13988">
        <v>150</v>
      </c>
      <c r="S13988">
        <v>45</v>
      </c>
      <c r="T13988" t="s">
        <v>1193</v>
      </c>
      <c r="U13988" t="s">
        <v>469</v>
      </c>
      <c r="V13988" t="s">
        <v>469</v>
      </c>
      <c r="W13988" t="s">
        <v>1193</v>
      </c>
      <c r="X13988" t="s">
        <v>135</v>
      </c>
      <c r="Y13988">
        <v>1</v>
      </c>
      <c r="Z13988" t="s">
        <v>1194</v>
      </c>
      <c r="AA13988" t="s">
        <v>245</v>
      </c>
    </row>
    <row r="13989" spans="1:28" hidden="1" x14ac:dyDescent="0.25">
      <c r="A13989" t="str">
        <f t="shared" si="218"/>
        <v>Natural Gas Fired Combined Cycle.NG</v>
      </c>
      <c r="B13989" t="str">
        <f>INDEX(Crosswalk!$B$2:$B$47,MATCH(A13989,Crosswalk!$A$2:$A$47,0))</f>
        <v>natural gas combined cycle</v>
      </c>
      <c r="C13989" t="b">
        <f>IFERROR(IF(AND(NOT(INDEX('Included Plant Filters'!$B:$B,MATCH(B13989,'Included Plant Filters'!$A:$A,0))),$W13989="Y"),FALSE,IF(AND(NOT(INDEX('Included Plant Filters'!$C:$C,MATCH(B13989,'Included Plant Filters'!$A:$A,0))),NOT(OR($X13989="Electric Utility",$X13989="IPP CHP",$X13989="IPP Non-CHP"))),FALSE,TRUE)),0)</f>
        <v>1</v>
      </c>
      <c r="D13989">
        <v>1307</v>
      </c>
      <c r="E13989" t="s">
        <v>3844</v>
      </c>
      <c r="F13989">
        <v>56610</v>
      </c>
      <c r="G13989" t="s">
        <v>10527</v>
      </c>
      <c r="H13989" t="s">
        <v>104</v>
      </c>
      <c r="I13989" t="s">
        <v>10528</v>
      </c>
      <c r="J13989" t="s">
        <v>5190</v>
      </c>
      <c r="K13989" t="s">
        <v>244</v>
      </c>
      <c r="L13989" t="s">
        <v>20</v>
      </c>
      <c r="M13989" t="s">
        <v>5334</v>
      </c>
      <c r="N13989" t="s">
        <v>1192</v>
      </c>
      <c r="O13989">
        <v>170</v>
      </c>
      <c r="P13989">
        <v>0.85</v>
      </c>
      <c r="Q13989">
        <v>145</v>
      </c>
      <c r="R13989">
        <v>150</v>
      </c>
      <c r="S13989">
        <v>115</v>
      </c>
      <c r="T13989" t="s">
        <v>1193</v>
      </c>
      <c r="U13989" t="s">
        <v>469</v>
      </c>
      <c r="V13989" t="s">
        <v>469</v>
      </c>
      <c r="W13989" t="s">
        <v>1193</v>
      </c>
      <c r="X13989" t="s">
        <v>135</v>
      </c>
      <c r="Y13989">
        <v>1</v>
      </c>
      <c r="Z13989" t="s">
        <v>1194</v>
      </c>
      <c r="AA13989" t="s">
        <v>245</v>
      </c>
    </row>
    <row r="13990" spans="1:28" hidden="1" x14ac:dyDescent="0.25">
      <c r="A13990" t="str">
        <f t="shared" si="218"/>
        <v>Conventional Steam Coal.SUB</v>
      </c>
      <c r="B13990" t="str">
        <f>INDEX(Crosswalk!$B$2:$B$47,MATCH(A13990,Crosswalk!$A$2:$A$47,0))</f>
        <v>hard coal</v>
      </c>
      <c r="C13990" t="b">
        <f>IFERROR(IF(AND(NOT(INDEX('Included Plant Filters'!$B:$B,MATCH(B13990,'Included Plant Filters'!$A:$A,0))),$W13990="Y"),FALSE,IF(AND(NOT(INDEX('Included Plant Filters'!$C:$C,MATCH(B13990,'Included Plant Filters'!$A:$A,0))),NOT(OR($X13990="Electric Utility",$X13990="IPP CHP",$X13990="IPP Non-CHP"))),FALSE,TRUE)),0)</f>
        <v>1</v>
      </c>
      <c r="D13990">
        <v>55861</v>
      </c>
      <c r="E13990" t="s">
        <v>10529</v>
      </c>
      <c r="F13990">
        <v>56611</v>
      </c>
      <c r="G13990" t="s">
        <v>10530</v>
      </c>
      <c r="H13990" t="s">
        <v>108</v>
      </c>
      <c r="I13990" t="s">
        <v>10531</v>
      </c>
      <c r="J13990" t="s">
        <v>10532</v>
      </c>
      <c r="K13990" t="s">
        <v>237</v>
      </c>
      <c r="L13990" t="s">
        <v>239</v>
      </c>
      <c r="N13990" t="s">
        <v>1218</v>
      </c>
      <c r="O13990">
        <v>1008</v>
      </c>
      <c r="P13990">
        <v>0.9</v>
      </c>
      <c r="Q13990">
        <v>932.6</v>
      </c>
      <c r="R13990">
        <v>932.6</v>
      </c>
      <c r="S13990">
        <v>360</v>
      </c>
      <c r="T13990" t="s">
        <v>1193</v>
      </c>
      <c r="U13990" t="s">
        <v>469</v>
      </c>
      <c r="V13990" t="s">
        <v>469</v>
      </c>
      <c r="W13990" t="s">
        <v>1193</v>
      </c>
      <c r="X13990" t="s">
        <v>138</v>
      </c>
      <c r="Y13990">
        <v>2</v>
      </c>
      <c r="Z13990" t="s">
        <v>1194</v>
      </c>
      <c r="AA13990" t="s">
        <v>254</v>
      </c>
    </row>
    <row r="13991" spans="1:28" hidden="1" x14ac:dyDescent="0.25">
      <c r="A13991" t="str">
        <f t="shared" si="218"/>
        <v>Onshore Wind Turbine.WND</v>
      </c>
      <c r="B13991" t="str">
        <f>INDEX(Crosswalk!$B$2:$B$47,MATCH(A13991,Crosswalk!$A$2:$A$47,0))</f>
        <v>onshore wind</v>
      </c>
      <c r="C13991" t="b">
        <f>IFERROR(IF(AND(NOT(INDEX('Included Plant Filters'!$B:$B,MATCH(B13991,'Included Plant Filters'!$A:$A,0))),$W13991="Y"),FALSE,IF(AND(NOT(INDEX('Included Plant Filters'!$C:$C,MATCH(B13991,'Included Plant Filters'!$A:$A,0))),NOT(OR($X13991="Electric Utility",$X13991="IPP CHP",$X13991="IPP Non-CHP"))),FALSE,TRUE)),0)</f>
        <v>1</v>
      </c>
      <c r="D13991">
        <v>55862</v>
      </c>
      <c r="E13991" t="s">
        <v>10533</v>
      </c>
      <c r="F13991">
        <v>56613</v>
      </c>
      <c r="G13991" t="s">
        <v>10534</v>
      </c>
      <c r="H13991" t="s">
        <v>17</v>
      </c>
      <c r="I13991" t="s">
        <v>9480</v>
      </c>
      <c r="J13991" t="s">
        <v>236</v>
      </c>
      <c r="K13991" t="s">
        <v>261</v>
      </c>
      <c r="L13991" t="s">
        <v>263</v>
      </c>
      <c r="N13991" t="s">
        <v>1192</v>
      </c>
      <c r="O13991">
        <v>201</v>
      </c>
      <c r="P13991" t="s">
        <v>469</v>
      </c>
      <c r="Q13991">
        <v>201</v>
      </c>
      <c r="R13991">
        <v>201</v>
      </c>
      <c r="S13991">
        <v>10.1</v>
      </c>
      <c r="T13991" t="s">
        <v>1193</v>
      </c>
      <c r="U13991" t="s">
        <v>469</v>
      </c>
      <c r="V13991" t="s">
        <v>469</v>
      </c>
      <c r="W13991" t="s">
        <v>1193</v>
      </c>
      <c r="X13991" t="s">
        <v>138</v>
      </c>
      <c r="Y13991">
        <v>2</v>
      </c>
      <c r="Z13991" t="s">
        <v>1194</v>
      </c>
      <c r="AA13991" t="s">
        <v>262</v>
      </c>
    </row>
    <row r="13992" spans="1:28" hidden="1" x14ac:dyDescent="0.25">
      <c r="A13992" t="str">
        <f t="shared" si="218"/>
        <v>Onshore Wind Turbine.WND</v>
      </c>
      <c r="B13992" t="str">
        <f>INDEX(Crosswalk!$B$2:$B$47,MATCH(A13992,Crosswalk!$A$2:$A$47,0))</f>
        <v>onshore wind</v>
      </c>
      <c r="C13992" t="b">
        <f>IFERROR(IF(AND(NOT(INDEX('Included Plant Filters'!$B:$B,MATCH(B13992,'Included Plant Filters'!$A:$A,0))),$W13992="Y"),FALSE,IF(AND(NOT(INDEX('Included Plant Filters'!$C:$C,MATCH(B13992,'Included Plant Filters'!$A:$A,0))),NOT(OR($X13992="Electric Utility",$X13992="IPP CHP",$X13992="IPP Non-CHP"))),FALSE,TRUE)),0)</f>
        <v>1</v>
      </c>
      <c r="D13992">
        <v>55866</v>
      </c>
      <c r="E13992" t="s">
        <v>10535</v>
      </c>
      <c r="F13992">
        <v>56614</v>
      </c>
      <c r="G13992" t="s">
        <v>10536</v>
      </c>
      <c r="H13992" t="s">
        <v>35</v>
      </c>
      <c r="I13992" t="s">
        <v>4669</v>
      </c>
      <c r="J13992" t="s">
        <v>240</v>
      </c>
      <c r="K13992" t="s">
        <v>261</v>
      </c>
      <c r="L13992" t="s">
        <v>263</v>
      </c>
      <c r="N13992" t="s">
        <v>1192</v>
      </c>
      <c r="O13992">
        <v>213.8</v>
      </c>
      <c r="P13992" t="s">
        <v>469</v>
      </c>
      <c r="Q13992">
        <v>213.8</v>
      </c>
      <c r="R13992">
        <v>213.8</v>
      </c>
      <c r="S13992">
        <v>1.5</v>
      </c>
      <c r="T13992" t="s">
        <v>1193</v>
      </c>
      <c r="U13992" t="s">
        <v>469</v>
      </c>
      <c r="V13992" t="s">
        <v>469</v>
      </c>
      <c r="W13992" t="s">
        <v>1193</v>
      </c>
      <c r="X13992" t="s">
        <v>138</v>
      </c>
      <c r="Y13992">
        <v>2</v>
      </c>
      <c r="Z13992" t="s">
        <v>1194</v>
      </c>
      <c r="AA13992" t="s">
        <v>262</v>
      </c>
    </row>
    <row r="13993" spans="1:28" hidden="1" x14ac:dyDescent="0.25">
      <c r="A13993" t="str">
        <f t="shared" si="218"/>
        <v>Wood/Wood Waste Biomass.WDS</v>
      </c>
      <c r="B13993" t="str">
        <f>INDEX(Crosswalk!$B$2:$B$47,MATCH(A13993,Crosswalk!$A$2:$A$47,0))</f>
        <v>biomass</v>
      </c>
      <c r="C13993" t="b">
        <f>IFERROR(IF(AND(NOT(INDEX('Included Plant Filters'!$B:$B,MATCH(B13993,'Included Plant Filters'!$A:$A,0))),$W13993="Y"),FALSE,IF(AND(NOT(INDEX('Included Plant Filters'!$C:$C,MATCH(B13993,'Included Plant Filters'!$A:$A,0))),NOT(OR($X13993="Electric Utility",$X13993="IPP CHP",$X13993="IPP Non-CHP"))),FALSE,TRUE)),0)</f>
        <v>1</v>
      </c>
      <c r="D13993">
        <v>55925</v>
      </c>
      <c r="E13993" t="s">
        <v>10537</v>
      </c>
      <c r="F13993">
        <v>56616</v>
      </c>
      <c r="G13993" t="s">
        <v>10538</v>
      </c>
      <c r="H13993" t="s">
        <v>9</v>
      </c>
      <c r="I13993" t="s">
        <v>1356</v>
      </c>
      <c r="J13993" t="s">
        <v>2491</v>
      </c>
      <c r="K13993" t="s">
        <v>463</v>
      </c>
      <c r="L13993" t="s">
        <v>239</v>
      </c>
      <c r="N13993" t="s">
        <v>1192</v>
      </c>
      <c r="O13993">
        <v>27.2</v>
      </c>
      <c r="P13993">
        <v>0.85</v>
      </c>
      <c r="Q13993">
        <v>22.2</v>
      </c>
      <c r="R13993">
        <v>22.2</v>
      </c>
      <c r="S13993">
        <v>3</v>
      </c>
      <c r="T13993" t="s">
        <v>1193</v>
      </c>
      <c r="U13993" t="s">
        <v>469</v>
      </c>
      <c r="V13993" t="s">
        <v>469</v>
      </c>
      <c r="W13993" t="s">
        <v>1193</v>
      </c>
      <c r="X13993" t="s">
        <v>138</v>
      </c>
      <c r="Y13993">
        <v>2</v>
      </c>
      <c r="Z13993" t="s">
        <v>1194</v>
      </c>
      <c r="AA13993" t="s">
        <v>464</v>
      </c>
      <c r="AB13993" t="s">
        <v>245</v>
      </c>
    </row>
    <row r="13994" spans="1:28" hidden="1" x14ac:dyDescent="0.25">
      <c r="A13994" t="str">
        <f t="shared" si="218"/>
        <v>Onshore Wind Turbine.WND</v>
      </c>
      <c r="B13994" t="str">
        <f>INDEX(Crosswalk!$B$2:$B$47,MATCH(A13994,Crosswalk!$A$2:$A$47,0))</f>
        <v>onshore wind</v>
      </c>
      <c r="C13994" t="b">
        <f>IFERROR(IF(AND(NOT(INDEX('Included Plant Filters'!$B:$B,MATCH(B13994,'Included Plant Filters'!$A:$A,0))),$W13994="Y"),FALSE,IF(AND(NOT(INDEX('Included Plant Filters'!$C:$C,MATCH(B13994,'Included Plant Filters'!$A:$A,0))),NOT(OR($X13994="Electric Utility",$X13994="IPP CHP",$X13994="IPP Non-CHP"))),FALSE,TRUE)),0)</f>
        <v>1</v>
      </c>
      <c r="D13994">
        <v>57170</v>
      </c>
      <c r="E13994" t="s">
        <v>1121</v>
      </c>
      <c r="F13994">
        <v>56617</v>
      </c>
      <c r="G13994" t="s">
        <v>10539</v>
      </c>
      <c r="H13994" t="s">
        <v>63</v>
      </c>
      <c r="I13994" t="s">
        <v>4752</v>
      </c>
      <c r="J13994" t="s">
        <v>236</v>
      </c>
      <c r="K13994" t="s">
        <v>261</v>
      </c>
      <c r="L13994" t="s">
        <v>263</v>
      </c>
      <c r="N13994" t="s">
        <v>1192</v>
      </c>
      <c r="O13994">
        <v>205.5</v>
      </c>
      <c r="P13994" t="s">
        <v>469</v>
      </c>
      <c r="Q13994">
        <v>205.5</v>
      </c>
      <c r="R13994">
        <v>205.5</v>
      </c>
      <c r="S13994">
        <v>0</v>
      </c>
      <c r="T13994" t="s">
        <v>1193</v>
      </c>
      <c r="U13994" t="s">
        <v>469</v>
      </c>
      <c r="V13994" t="s">
        <v>469</v>
      </c>
      <c r="W13994" t="s">
        <v>1193</v>
      </c>
      <c r="X13994" t="s">
        <v>138</v>
      </c>
      <c r="Y13994">
        <v>2</v>
      </c>
      <c r="Z13994" t="s">
        <v>1194</v>
      </c>
      <c r="AA13994" t="s">
        <v>262</v>
      </c>
    </row>
    <row r="13995" spans="1:28" hidden="1" x14ac:dyDescent="0.25">
      <c r="A13995" t="str">
        <f t="shared" si="218"/>
        <v>Onshore Wind Turbine.WND</v>
      </c>
      <c r="B13995" t="str">
        <f>INDEX(Crosswalk!$B$2:$B$47,MATCH(A13995,Crosswalk!$A$2:$A$47,0))</f>
        <v>onshore wind</v>
      </c>
      <c r="C13995" t="b">
        <f>IFERROR(IF(AND(NOT(INDEX('Included Plant Filters'!$B:$B,MATCH(B13995,'Included Plant Filters'!$A:$A,0))),$W13995="Y"),FALSE,IF(AND(NOT(INDEX('Included Plant Filters'!$C:$C,MATCH(B13995,'Included Plant Filters'!$A:$A,0))),NOT(OR($X13995="Electric Utility",$X13995="IPP CHP",$X13995="IPP Non-CHP"))),FALSE,TRUE)),0)</f>
        <v>1</v>
      </c>
      <c r="D13995">
        <v>63858</v>
      </c>
      <c r="E13995" t="s">
        <v>10540</v>
      </c>
      <c r="F13995">
        <v>56618</v>
      </c>
      <c r="G13995" t="s">
        <v>2239</v>
      </c>
      <c r="H13995" t="s">
        <v>86</v>
      </c>
      <c r="I13995" t="s">
        <v>2239</v>
      </c>
      <c r="J13995" t="s">
        <v>236</v>
      </c>
      <c r="K13995" t="s">
        <v>261</v>
      </c>
      <c r="L13995" t="s">
        <v>263</v>
      </c>
      <c r="N13995" t="s">
        <v>1306</v>
      </c>
      <c r="O13995">
        <v>100.5</v>
      </c>
      <c r="P13995" t="s">
        <v>469</v>
      </c>
      <c r="Q13995">
        <v>100.5</v>
      </c>
      <c r="R13995">
        <v>100.5</v>
      </c>
      <c r="S13995">
        <v>0</v>
      </c>
      <c r="T13995" t="s">
        <v>1193</v>
      </c>
      <c r="U13995" t="s">
        <v>469</v>
      </c>
      <c r="V13995" t="s">
        <v>469</v>
      </c>
      <c r="W13995" t="s">
        <v>1193</v>
      </c>
      <c r="X13995" t="s">
        <v>138</v>
      </c>
      <c r="Y13995">
        <v>2</v>
      </c>
      <c r="Z13995" t="s">
        <v>1194</v>
      </c>
      <c r="AA13995" t="s">
        <v>262</v>
      </c>
    </row>
    <row r="13996" spans="1:28" hidden="1" x14ac:dyDescent="0.25">
      <c r="A13996" t="str">
        <f t="shared" si="218"/>
        <v>Onshore Wind Turbine.WND</v>
      </c>
      <c r="B13996" t="str">
        <f>INDEX(Crosswalk!$B$2:$B$47,MATCH(A13996,Crosswalk!$A$2:$A$47,0))</f>
        <v>onshore wind</v>
      </c>
      <c r="C13996" t="b">
        <f>IFERROR(IF(AND(NOT(INDEX('Included Plant Filters'!$B:$B,MATCH(B13996,'Included Plant Filters'!$A:$A,0))),$W13996="Y"),FALSE,IF(AND(NOT(INDEX('Included Plant Filters'!$C:$C,MATCH(B13996,'Included Plant Filters'!$A:$A,0))),NOT(OR($X13996="Electric Utility",$X13996="IPP CHP",$X13996="IPP Non-CHP"))),FALSE,TRUE)),0)</f>
        <v>1</v>
      </c>
      <c r="D13996">
        <v>63858</v>
      </c>
      <c r="E13996" t="s">
        <v>10540</v>
      </c>
      <c r="F13996">
        <v>56619</v>
      </c>
      <c r="G13996" t="s">
        <v>10541</v>
      </c>
      <c r="H13996" t="s">
        <v>86</v>
      </c>
      <c r="I13996" t="s">
        <v>2239</v>
      </c>
      <c r="J13996" t="s">
        <v>236</v>
      </c>
      <c r="K13996" t="s">
        <v>261</v>
      </c>
      <c r="L13996" t="s">
        <v>263</v>
      </c>
      <c r="N13996" t="s">
        <v>1306</v>
      </c>
      <c r="O13996">
        <v>81</v>
      </c>
      <c r="P13996" t="s">
        <v>469</v>
      </c>
      <c r="Q13996">
        <v>81</v>
      </c>
      <c r="R13996">
        <v>81</v>
      </c>
      <c r="S13996">
        <v>0</v>
      </c>
      <c r="T13996" t="s">
        <v>1193</v>
      </c>
      <c r="U13996" t="s">
        <v>469</v>
      </c>
      <c r="V13996" t="s">
        <v>469</v>
      </c>
      <c r="W13996" t="s">
        <v>1193</v>
      </c>
      <c r="X13996" t="s">
        <v>138</v>
      </c>
      <c r="Y13996">
        <v>2</v>
      </c>
      <c r="Z13996" t="s">
        <v>1194</v>
      </c>
      <c r="AA13996" t="s">
        <v>262</v>
      </c>
    </row>
    <row r="13997" spans="1:28" hidden="1" x14ac:dyDescent="0.25">
      <c r="A13997" t="str">
        <f t="shared" si="218"/>
        <v>Onshore Wind Turbine.WND</v>
      </c>
      <c r="B13997" t="str">
        <f>INDEX(Crosswalk!$B$2:$B$47,MATCH(A13997,Crosswalk!$A$2:$A$47,0))</f>
        <v>onshore wind</v>
      </c>
      <c r="C13997" t="b">
        <f>IFERROR(IF(AND(NOT(INDEX('Included Plant Filters'!$B:$B,MATCH(B13997,'Included Plant Filters'!$A:$A,0))),$W13997="Y"),FALSE,IF(AND(NOT(INDEX('Included Plant Filters'!$C:$C,MATCH(B13997,'Included Plant Filters'!$A:$A,0))),NOT(OR($X13997="Electric Utility",$X13997="IPP CHP",$X13997="IPP Non-CHP"))),FALSE,TRUE)),0)</f>
        <v>1</v>
      </c>
      <c r="D13997">
        <v>63858</v>
      </c>
      <c r="E13997" t="s">
        <v>10540</v>
      </c>
      <c r="F13997">
        <v>56620</v>
      </c>
      <c r="G13997" t="s">
        <v>2156</v>
      </c>
      <c r="H13997" t="s">
        <v>86</v>
      </c>
      <c r="I13997" t="s">
        <v>121</v>
      </c>
      <c r="J13997" t="s">
        <v>236</v>
      </c>
      <c r="K13997" t="s">
        <v>261</v>
      </c>
      <c r="L13997" t="s">
        <v>263</v>
      </c>
      <c r="N13997" t="s">
        <v>1306</v>
      </c>
      <c r="O13997">
        <v>100.5</v>
      </c>
      <c r="P13997" t="s">
        <v>469</v>
      </c>
      <c r="Q13997">
        <v>100.5</v>
      </c>
      <c r="R13997">
        <v>100.5</v>
      </c>
      <c r="S13997">
        <v>0</v>
      </c>
      <c r="T13997" t="s">
        <v>1193</v>
      </c>
      <c r="U13997" t="s">
        <v>469</v>
      </c>
      <c r="V13997" t="s">
        <v>469</v>
      </c>
      <c r="W13997" t="s">
        <v>1193</v>
      </c>
      <c r="X13997" t="s">
        <v>138</v>
      </c>
      <c r="Y13997">
        <v>2</v>
      </c>
      <c r="Z13997" t="s">
        <v>1194</v>
      </c>
      <c r="AA13997" t="s">
        <v>262</v>
      </c>
    </row>
    <row r="13998" spans="1:28" hidden="1" x14ac:dyDescent="0.25">
      <c r="A13998" t="str">
        <f t="shared" si="218"/>
        <v>Onshore Wind Turbine.WND</v>
      </c>
      <c r="B13998" t="str">
        <f>INDEX(Crosswalk!$B$2:$B$47,MATCH(A13998,Crosswalk!$A$2:$A$47,0))</f>
        <v>onshore wind</v>
      </c>
      <c r="C13998" t="b">
        <f>IFERROR(IF(AND(NOT(INDEX('Included Plant Filters'!$B:$B,MATCH(B13998,'Included Plant Filters'!$A:$A,0))),$W13998="Y"),FALSE,IF(AND(NOT(INDEX('Included Plant Filters'!$C:$C,MATCH(B13998,'Included Plant Filters'!$A:$A,0))),NOT(OR($X13998="Electric Utility",$X13998="IPP CHP",$X13998="IPP Non-CHP"))),FALSE,TRUE)),0)</f>
        <v>1</v>
      </c>
      <c r="D13998">
        <v>59883</v>
      </c>
      <c r="E13998" t="s">
        <v>10068</v>
      </c>
      <c r="F13998">
        <v>56621</v>
      </c>
      <c r="G13998" t="s">
        <v>10542</v>
      </c>
      <c r="H13998" t="s">
        <v>94</v>
      </c>
      <c r="I13998" t="s">
        <v>2538</v>
      </c>
      <c r="J13998" t="s">
        <v>236</v>
      </c>
      <c r="K13998" t="s">
        <v>261</v>
      </c>
      <c r="L13998" t="s">
        <v>263</v>
      </c>
      <c r="N13998" t="s">
        <v>1192</v>
      </c>
      <c r="O13998">
        <v>94.5</v>
      </c>
      <c r="P13998" t="s">
        <v>469</v>
      </c>
      <c r="Q13998">
        <v>94.5</v>
      </c>
      <c r="R13998">
        <v>94.5</v>
      </c>
      <c r="S13998">
        <v>1</v>
      </c>
      <c r="T13998" t="s">
        <v>1193</v>
      </c>
      <c r="U13998" t="s">
        <v>469</v>
      </c>
      <c r="V13998" t="s">
        <v>469</v>
      </c>
      <c r="W13998" t="s">
        <v>1193</v>
      </c>
      <c r="X13998" t="s">
        <v>138</v>
      </c>
      <c r="Y13998">
        <v>2</v>
      </c>
      <c r="Z13998" t="s">
        <v>1194</v>
      </c>
      <c r="AA13998" t="s">
        <v>262</v>
      </c>
    </row>
    <row r="13999" spans="1:28" hidden="1" x14ac:dyDescent="0.25">
      <c r="A13999" t="str">
        <f t="shared" si="218"/>
        <v>Onshore Wind Turbine.WND</v>
      </c>
      <c r="B13999" t="str">
        <f>INDEX(Crosswalk!$B$2:$B$47,MATCH(A13999,Crosswalk!$A$2:$A$47,0))</f>
        <v>onshore wind</v>
      </c>
      <c r="C13999" t="b">
        <f>IFERROR(IF(AND(NOT(INDEX('Included Plant Filters'!$B:$B,MATCH(B13999,'Included Plant Filters'!$A:$A,0))),$W13999="Y"),FALSE,IF(AND(NOT(INDEX('Included Plant Filters'!$C:$C,MATCH(B13999,'Included Plant Filters'!$A:$A,0))),NOT(OR($X13999="Electric Utility",$X13999="IPP CHP",$X13999="IPP Non-CHP"))),FALSE,TRUE)),0)</f>
        <v>1</v>
      </c>
      <c r="D13999">
        <v>15399</v>
      </c>
      <c r="E13999" t="s">
        <v>9646</v>
      </c>
      <c r="F13999">
        <v>56622</v>
      </c>
      <c r="G13999" t="s">
        <v>10543</v>
      </c>
      <c r="H13999" t="s">
        <v>35</v>
      </c>
      <c r="I13999" t="s">
        <v>2270</v>
      </c>
      <c r="J13999" t="s">
        <v>236</v>
      </c>
      <c r="K13999" t="s">
        <v>261</v>
      </c>
      <c r="L13999" t="s">
        <v>263</v>
      </c>
      <c r="N13999" t="s">
        <v>1192</v>
      </c>
      <c r="O13999">
        <v>72</v>
      </c>
      <c r="P13999" t="s">
        <v>469</v>
      </c>
      <c r="Q13999">
        <v>72</v>
      </c>
      <c r="R13999">
        <v>72</v>
      </c>
      <c r="S13999">
        <v>0</v>
      </c>
      <c r="T13999" t="s">
        <v>1193</v>
      </c>
      <c r="U13999" t="s">
        <v>469</v>
      </c>
      <c r="V13999" t="s">
        <v>469</v>
      </c>
      <c r="W13999" t="s">
        <v>1193</v>
      </c>
      <c r="X13999" t="s">
        <v>138</v>
      </c>
      <c r="Y13999">
        <v>2</v>
      </c>
      <c r="Z13999" t="s">
        <v>1194</v>
      </c>
      <c r="AA13999" t="s">
        <v>262</v>
      </c>
    </row>
    <row r="14000" spans="1:28" hidden="1" x14ac:dyDescent="0.25">
      <c r="A14000" t="str">
        <f t="shared" si="218"/>
        <v>Onshore Wind Turbine.WND</v>
      </c>
      <c r="B14000" t="str">
        <f>INDEX(Crosswalk!$B$2:$B$47,MATCH(A14000,Crosswalk!$A$2:$A$47,0))</f>
        <v>onshore wind</v>
      </c>
      <c r="C14000" t="b">
        <f>IFERROR(IF(AND(NOT(INDEX('Included Plant Filters'!$B:$B,MATCH(B14000,'Included Plant Filters'!$A:$A,0))),$W14000="Y"),FALSE,IF(AND(NOT(INDEX('Included Plant Filters'!$C:$C,MATCH(B14000,'Included Plant Filters'!$A:$A,0))),NOT(OR($X14000="Electric Utility",$X14000="IPP CHP",$X14000="IPP Non-CHP"))),FALSE,TRUE)),0)</f>
        <v>1</v>
      </c>
      <c r="D14000">
        <v>55880</v>
      </c>
      <c r="E14000" t="s">
        <v>10544</v>
      </c>
      <c r="F14000">
        <v>56623</v>
      </c>
      <c r="G14000" t="s">
        <v>10545</v>
      </c>
      <c r="H14000" t="s">
        <v>96</v>
      </c>
      <c r="I14000" t="s">
        <v>2092</v>
      </c>
      <c r="J14000" t="s">
        <v>10546</v>
      </c>
      <c r="K14000" t="s">
        <v>261</v>
      </c>
      <c r="L14000" t="s">
        <v>263</v>
      </c>
      <c r="N14000" t="s">
        <v>1192</v>
      </c>
      <c r="O14000">
        <v>100.7</v>
      </c>
      <c r="P14000" t="s">
        <v>469</v>
      </c>
      <c r="Q14000">
        <v>100.7</v>
      </c>
      <c r="R14000">
        <v>100.7</v>
      </c>
      <c r="S14000">
        <v>0</v>
      </c>
      <c r="T14000" t="s">
        <v>1193</v>
      </c>
      <c r="U14000" t="s">
        <v>469</v>
      </c>
      <c r="V14000" t="s">
        <v>469</v>
      </c>
      <c r="W14000" t="s">
        <v>1193</v>
      </c>
      <c r="X14000" t="s">
        <v>138</v>
      </c>
      <c r="Y14000">
        <v>2</v>
      </c>
      <c r="Z14000" t="s">
        <v>1194</v>
      </c>
      <c r="AA14000" t="s">
        <v>262</v>
      </c>
    </row>
    <row r="14001" spans="1:29" hidden="1" x14ac:dyDescent="0.25">
      <c r="A14001" t="str">
        <f t="shared" si="218"/>
        <v>Onshore Wind Turbine.WND</v>
      </c>
      <c r="B14001" t="str">
        <f>INDEX(Crosswalk!$B$2:$B$47,MATCH(A14001,Crosswalk!$A$2:$A$47,0))</f>
        <v>onshore wind</v>
      </c>
      <c r="C14001" t="b">
        <f>IFERROR(IF(AND(NOT(INDEX('Included Plant Filters'!$B:$B,MATCH(B14001,'Included Plant Filters'!$A:$A,0))),$W14001="Y"),FALSE,IF(AND(NOT(INDEX('Included Plant Filters'!$C:$C,MATCH(B14001,'Included Plant Filters'!$A:$A,0))),NOT(OR($X14001="Electric Utility",$X14001="IPP CHP",$X14001="IPP Non-CHP"))),FALSE,TRUE)),0)</f>
        <v>1</v>
      </c>
      <c r="D14001">
        <v>57158</v>
      </c>
      <c r="E14001" t="s">
        <v>10547</v>
      </c>
      <c r="F14001">
        <v>56626</v>
      </c>
      <c r="G14001" t="s">
        <v>10547</v>
      </c>
      <c r="H14001" t="s">
        <v>63</v>
      </c>
      <c r="I14001" t="s">
        <v>2198</v>
      </c>
      <c r="J14001" t="s">
        <v>236</v>
      </c>
      <c r="K14001" t="s">
        <v>261</v>
      </c>
      <c r="L14001" t="s">
        <v>263</v>
      </c>
      <c r="N14001" t="s">
        <v>1192</v>
      </c>
      <c r="O14001">
        <v>22.5</v>
      </c>
      <c r="P14001" t="s">
        <v>469</v>
      </c>
      <c r="Q14001">
        <v>20</v>
      </c>
      <c r="R14001">
        <v>20</v>
      </c>
      <c r="S14001">
        <v>0</v>
      </c>
      <c r="T14001" t="s">
        <v>1214</v>
      </c>
      <c r="U14001" t="s">
        <v>469</v>
      </c>
      <c r="V14001" t="s">
        <v>469</v>
      </c>
      <c r="W14001" t="s">
        <v>1193</v>
      </c>
      <c r="X14001" t="s">
        <v>138</v>
      </c>
      <c r="Y14001">
        <v>2</v>
      </c>
      <c r="Z14001" t="s">
        <v>1194</v>
      </c>
      <c r="AA14001" t="s">
        <v>262</v>
      </c>
    </row>
    <row r="14002" spans="1:29" hidden="1" x14ac:dyDescent="0.25">
      <c r="A14002" t="str">
        <f t="shared" si="218"/>
        <v>Natural Gas Fired Combustion Turbine.NG</v>
      </c>
      <c r="B14002" t="str">
        <f>INDEX(Crosswalk!$B$2:$B$47,MATCH(A14002,Crosswalk!$A$2:$A$47,0))</f>
        <v>natural gas peaker</v>
      </c>
      <c r="C14002" t="b">
        <f>IFERROR(IF(AND(NOT(INDEX('Included Plant Filters'!$B:$B,MATCH(B14002,'Included Plant Filters'!$A:$A,0))),$W14002="Y"),FALSE,IF(AND(NOT(INDEX('Included Plant Filters'!$C:$C,MATCH(B14002,'Included Plant Filters'!$A:$A,0))),NOT(OR($X14002="Electric Utility",$X14002="IPP CHP",$X14002="IPP Non-CHP"))),FALSE,TRUE)),0)</f>
        <v>1</v>
      </c>
      <c r="D14002">
        <v>56201</v>
      </c>
      <c r="E14002" t="s">
        <v>10548</v>
      </c>
      <c r="F14002">
        <v>56629</v>
      </c>
      <c r="G14002" t="s">
        <v>10549</v>
      </c>
      <c r="H14002" t="s">
        <v>20</v>
      </c>
      <c r="I14002" t="s">
        <v>1833</v>
      </c>
      <c r="J14002" t="s">
        <v>298</v>
      </c>
      <c r="K14002" t="s">
        <v>293</v>
      </c>
      <c r="L14002" t="s">
        <v>279</v>
      </c>
      <c r="N14002" t="s">
        <v>1306</v>
      </c>
      <c r="O14002">
        <v>96</v>
      </c>
      <c r="P14002">
        <v>0.8</v>
      </c>
      <c r="Q14002">
        <v>96</v>
      </c>
      <c r="R14002">
        <v>100</v>
      </c>
      <c r="S14002">
        <v>50</v>
      </c>
      <c r="T14002" t="s">
        <v>1193</v>
      </c>
      <c r="U14002" t="s">
        <v>469</v>
      </c>
      <c r="V14002" t="s">
        <v>469</v>
      </c>
      <c r="W14002" t="s">
        <v>1193</v>
      </c>
      <c r="X14002" t="s">
        <v>138</v>
      </c>
      <c r="Y14002">
        <v>2</v>
      </c>
      <c r="Z14002" t="s">
        <v>1194</v>
      </c>
      <c r="AA14002" t="s">
        <v>245</v>
      </c>
      <c r="AB14002" t="s">
        <v>714</v>
      </c>
    </row>
    <row r="14003" spans="1:29" hidden="1" x14ac:dyDescent="0.25">
      <c r="A14003" t="str">
        <f t="shared" si="218"/>
        <v>Onshore Wind Turbine.WND</v>
      </c>
      <c r="B14003" t="str">
        <f>INDEX(Crosswalk!$B$2:$B$47,MATCH(A14003,Crosswalk!$A$2:$A$47,0))</f>
        <v>onshore wind</v>
      </c>
      <c r="C14003" t="b">
        <f>IFERROR(IF(AND(NOT(INDEX('Included Plant Filters'!$B:$B,MATCH(B14003,'Included Plant Filters'!$A:$A,0))),$W14003="Y"),FALSE,IF(AND(NOT(INDEX('Included Plant Filters'!$C:$C,MATCH(B14003,'Included Plant Filters'!$A:$A,0))),NOT(OR($X14003="Electric Utility",$X14003="IPP CHP",$X14003="IPP Non-CHP"))),FALSE,TRUE)),0)</f>
        <v>1</v>
      </c>
      <c r="D14003">
        <v>12647</v>
      </c>
      <c r="E14003" t="s">
        <v>728</v>
      </c>
      <c r="F14003">
        <v>56630</v>
      </c>
      <c r="G14003" t="s">
        <v>10550</v>
      </c>
      <c r="H14003" t="s">
        <v>63</v>
      </c>
      <c r="I14003" t="s">
        <v>3037</v>
      </c>
      <c r="J14003" t="s">
        <v>236</v>
      </c>
      <c r="K14003" t="s">
        <v>261</v>
      </c>
      <c r="L14003" t="s">
        <v>263</v>
      </c>
      <c r="N14003" t="s">
        <v>1192</v>
      </c>
      <c r="O14003">
        <v>25</v>
      </c>
      <c r="P14003" t="s">
        <v>469</v>
      </c>
      <c r="Q14003">
        <v>25</v>
      </c>
      <c r="R14003">
        <v>25</v>
      </c>
      <c r="S14003">
        <v>0.3</v>
      </c>
      <c r="T14003" t="s">
        <v>1193</v>
      </c>
      <c r="U14003" t="s">
        <v>469</v>
      </c>
      <c r="V14003" t="s">
        <v>469</v>
      </c>
      <c r="W14003" t="s">
        <v>1193</v>
      </c>
      <c r="X14003" t="s">
        <v>135</v>
      </c>
      <c r="Y14003">
        <v>1</v>
      </c>
      <c r="Z14003" t="s">
        <v>1194</v>
      </c>
      <c r="AA14003" t="s">
        <v>262</v>
      </c>
    </row>
    <row r="14004" spans="1:29" hidden="1" x14ac:dyDescent="0.25">
      <c r="A14004" t="str">
        <f t="shared" si="218"/>
        <v>Onshore Wind Turbine.WND</v>
      </c>
      <c r="B14004" t="str">
        <f>INDEX(Crosswalk!$B$2:$B$47,MATCH(A14004,Crosswalk!$A$2:$A$47,0))</f>
        <v>onshore wind</v>
      </c>
      <c r="C14004" t="b">
        <f>IFERROR(IF(AND(NOT(INDEX('Included Plant Filters'!$B:$B,MATCH(B14004,'Included Plant Filters'!$A:$A,0))),$W14004="Y"),FALSE,IF(AND(NOT(INDEX('Included Plant Filters'!$C:$C,MATCH(B14004,'Included Plant Filters'!$A:$A,0))),NOT(OR($X14004="Electric Utility",$X14004="IPP CHP",$X14004="IPP Non-CHP"))),FALSE,TRUE)),0)</f>
        <v>1</v>
      </c>
      <c r="D14004">
        <v>59155</v>
      </c>
      <c r="E14004" t="s">
        <v>10266</v>
      </c>
      <c r="F14004">
        <v>56633</v>
      </c>
      <c r="G14004" t="s">
        <v>10551</v>
      </c>
      <c r="H14004" t="s">
        <v>86</v>
      </c>
      <c r="I14004" t="s">
        <v>10552</v>
      </c>
      <c r="J14004" t="s">
        <v>236</v>
      </c>
      <c r="K14004" t="s">
        <v>261</v>
      </c>
      <c r="L14004" t="s">
        <v>263</v>
      </c>
      <c r="N14004" t="s">
        <v>1192</v>
      </c>
      <c r="O14004">
        <v>37.5</v>
      </c>
      <c r="P14004" t="s">
        <v>469</v>
      </c>
      <c r="Q14004">
        <v>37.5</v>
      </c>
      <c r="R14004">
        <v>37.5</v>
      </c>
      <c r="S14004">
        <v>0</v>
      </c>
      <c r="T14004" t="s">
        <v>1193</v>
      </c>
      <c r="U14004" t="s">
        <v>469</v>
      </c>
      <c r="V14004" t="s">
        <v>469</v>
      </c>
      <c r="W14004" t="s">
        <v>1193</v>
      </c>
      <c r="X14004" t="s">
        <v>138</v>
      </c>
      <c r="Y14004">
        <v>2</v>
      </c>
      <c r="Z14004" t="s">
        <v>1194</v>
      </c>
      <c r="AA14004" t="s">
        <v>262</v>
      </c>
    </row>
    <row r="14005" spans="1:29" hidden="1" x14ac:dyDescent="0.25">
      <c r="A14005" t="str">
        <f t="shared" si="218"/>
        <v>Onshore Wind Turbine.WND</v>
      </c>
      <c r="B14005" t="str">
        <f>INDEX(Crosswalk!$B$2:$B$47,MATCH(A14005,Crosswalk!$A$2:$A$47,0))</f>
        <v>onshore wind</v>
      </c>
      <c r="C14005" t="b">
        <f>IFERROR(IF(AND(NOT(INDEX('Included Plant Filters'!$B:$B,MATCH(B14005,'Included Plant Filters'!$A:$A,0))),$W14005="Y"),FALSE,IF(AND(NOT(INDEX('Included Plant Filters'!$C:$C,MATCH(B14005,'Included Plant Filters'!$A:$A,0))),NOT(OR($X14005="Electric Utility",$X14005="IPP CHP",$X14005="IPP Non-CHP"))),FALSE,TRUE)),0)</f>
        <v>1</v>
      </c>
      <c r="D14005">
        <v>59155</v>
      </c>
      <c r="E14005" t="s">
        <v>10266</v>
      </c>
      <c r="F14005">
        <v>56634</v>
      </c>
      <c r="G14005" t="s">
        <v>10553</v>
      </c>
      <c r="H14005" t="s">
        <v>86</v>
      </c>
      <c r="I14005" t="s">
        <v>10552</v>
      </c>
      <c r="J14005" t="s">
        <v>236</v>
      </c>
      <c r="K14005" t="s">
        <v>261</v>
      </c>
      <c r="L14005" t="s">
        <v>263</v>
      </c>
      <c r="N14005" t="s">
        <v>1192</v>
      </c>
      <c r="O14005">
        <v>87.5</v>
      </c>
      <c r="P14005" t="s">
        <v>469</v>
      </c>
      <c r="Q14005">
        <v>87.5</v>
      </c>
      <c r="R14005">
        <v>87.5</v>
      </c>
      <c r="S14005">
        <v>0</v>
      </c>
      <c r="T14005" t="s">
        <v>1193</v>
      </c>
      <c r="U14005" t="s">
        <v>469</v>
      </c>
      <c r="V14005" t="s">
        <v>469</v>
      </c>
      <c r="W14005" t="s">
        <v>1193</v>
      </c>
      <c r="X14005" t="s">
        <v>138</v>
      </c>
      <c r="Y14005">
        <v>2</v>
      </c>
      <c r="Z14005" t="s">
        <v>1194</v>
      </c>
      <c r="AA14005" t="s">
        <v>262</v>
      </c>
    </row>
    <row r="14006" spans="1:29" hidden="1" x14ac:dyDescent="0.25">
      <c r="A14006" t="str">
        <f t="shared" si="218"/>
        <v>Onshore Wind Turbine.WND</v>
      </c>
      <c r="B14006" t="str">
        <f>INDEX(Crosswalk!$B$2:$B$47,MATCH(A14006,Crosswalk!$A$2:$A$47,0))</f>
        <v>onshore wind</v>
      </c>
      <c r="C14006" t="b">
        <f>IFERROR(IF(AND(NOT(INDEX('Included Plant Filters'!$B:$B,MATCH(B14006,'Included Plant Filters'!$A:$A,0))),$W14006="Y"),FALSE,IF(AND(NOT(INDEX('Included Plant Filters'!$C:$C,MATCH(B14006,'Included Plant Filters'!$A:$A,0))),NOT(OR($X14006="Electric Utility",$X14006="IPP CHP",$X14006="IPP Non-CHP"))),FALSE,TRUE)),0)</f>
        <v>1</v>
      </c>
      <c r="D14006">
        <v>55873</v>
      </c>
      <c r="E14006" t="s">
        <v>10554</v>
      </c>
      <c r="F14006">
        <v>56635</v>
      </c>
      <c r="G14006" t="s">
        <v>10555</v>
      </c>
      <c r="H14006" t="s">
        <v>60</v>
      </c>
      <c r="I14006" t="s">
        <v>2927</v>
      </c>
      <c r="J14006" t="s">
        <v>236</v>
      </c>
      <c r="K14006" t="s">
        <v>261</v>
      </c>
      <c r="L14006" t="s">
        <v>263</v>
      </c>
      <c r="N14006" t="s">
        <v>1192</v>
      </c>
      <c r="O14006">
        <v>52.8</v>
      </c>
      <c r="P14006" t="s">
        <v>469</v>
      </c>
      <c r="Q14006">
        <v>51.2</v>
      </c>
      <c r="R14006">
        <v>51.2</v>
      </c>
      <c r="S14006">
        <v>0.9</v>
      </c>
      <c r="T14006" t="s">
        <v>1193</v>
      </c>
      <c r="U14006" t="s">
        <v>469</v>
      </c>
      <c r="V14006" t="s">
        <v>469</v>
      </c>
      <c r="W14006" t="s">
        <v>1193</v>
      </c>
      <c r="X14006" t="s">
        <v>138</v>
      </c>
      <c r="Y14006">
        <v>2</v>
      </c>
      <c r="Z14006" t="s">
        <v>1194</v>
      </c>
      <c r="AA14006" t="s">
        <v>262</v>
      </c>
    </row>
    <row r="14007" spans="1:29" hidden="1" x14ac:dyDescent="0.25">
      <c r="A14007" t="str">
        <f t="shared" si="218"/>
        <v>Onshore Wind Turbine.WND</v>
      </c>
      <c r="B14007" t="str">
        <f>INDEX(Crosswalk!$B$2:$B$47,MATCH(A14007,Crosswalk!$A$2:$A$47,0))</f>
        <v>onshore wind</v>
      </c>
      <c r="C14007" t="b">
        <f>IFERROR(IF(AND(NOT(INDEX('Included Plant Filters'!$B:$B,MATCH(B14007,'Included Plant Filters'!$A:$A,0))),$W14007="Y"),FALSE,IF(AND(NOT(INDEX('Included Plant Filters'!$C:$C,MATCH(B14007,'Included Plant Filters'!$A:$A,0))),NOT(OR($X14007="Electric Utility",$X14007="IPP CHP",$X14007="IPP Non-CHP"))),FALSE,TRUE)),0)</f>
        <v>1</v>
      </c>
      <c r="D14007">
        <v>55891</v>
      </c>
      <c r="E14007" t="s">
        <v>10556</v>
      </c>
      <c r="F14007">
        <v>56636</v>
      </c>
      <c r="G14007" t="s">
        <v>10557</v>
      </c>
      <c r="H14007" t="s">
        <v>32</v>
      </c>
      <c r="I14007" t="s">
        <v>1211</v>
      </c>
      <c r="J14007" t="s">
        <v>236</v>
      </c>
      <c r="K14007" t="s">
        <v>261</v>
      </c>
      <c r="L14007" t="s">
        <v>263</v>
      </c>
      <c r="N14007" t="s">
        <v>1192</v>
      </c>
      <c r="O14007">
        <v>21</v>
      </c>
      <c r="P14007" t="s">
        <v>469</v>
      </c>
      <c r="Q14007">
        <v>21</v>
      </c>
      <c r="R14007">
        <v>21</v>
      </c>
      <c r="S14007">
        <v>0.1</v>
      </c>
      <c r="T14007" t="s">
        <v>1193</v>
      </c>
      <c r="U14007" t="s">
        <v>469</v>
      </c>
      <c r="V14007" t="s">
        <v>469</v>
      </c>
      <c r="W14007" t="s">
        <v>1193</v>
      </c>
      <c r="X14007" t="s">
        <v>138</v>
      </c>
      <c r="Y14007">
        <v>2</v>
      </c>
      <c r="Z14007" t="s">
        <v>1194</v>
      </c>
      <c r="AA14007" t="s">
        <v>262</v>
      </c>
    </row>
    <row r="14008" spans="1:29" hidden="1" x14ac:dyDescent="0.25">
      <c r="A14008" t="str">
        <f t="shared" si="218"/>
        <v>Onshore Wind Turbine.WND</v>
      </c>
      <c r="B14008" t="str">
        <f>INDEX(Crosswalk!$B$2:$B$47,MATCH(A14008,Crosswalk!$A$2:$A$47,0))</f>
        <v>onshore wind</v>
      </c>
      <c r="C14008" t="b">
        <f>IFERROR(IF(AND(NOT(INDEX('Included Plant Filters'!$B:$B,MATCH(B14008,'Included Plant Filters'!$A:$A,0))),$W14008="Y"),FALSE,IF(AND(NOT(INDEX('Included Plant Filters'!$C:$C,MATCH(B14008,'Included Plant Filters'!$A:$A,0))),NOT(OR($X14008="Electric Utility",$X14008="IPP CHP",$X14008="IPP Non-CHP"))),FALSE,TRUE)),0)</f>
        <v>1</v>
      </c>
      <c r="D14008">
        <v>55890</v>
      </c>
      <c r="E14008" t="s">
        <v>10558</v>
      </c>
      <c r="F14008">
        <v>56637</v>
      </c>
      <c r="G14008" t="s">
        <v>10559</v>
      </c>
      <c r="H14008" t="s">
        <v>32</v>
      </c>
      <c r="I14008" t="s">
        <v>1211</v>
      </c>
      <c r="J14008" t="s">
        <v>236</v>
      </c>
      <c r="K14008" t="s">
        <v>261</v>
      </c>
      <c r="L14008" t="s">
        <v>263</v>
      </c>
      <c r="N14008" t="s">
        <v>1192</v>
      </c>
      <c r="O14008">
        <v>21</v>
      </c>
      <c r="P14008" t="s">
        <v>469</v>
      </c>
      <c r="Q14008">
        <v>21</v>
      </c>
      <c r="R14008">
        <v>21</v>
      </c>
      <c r="S14008">
        <v>0.1</v>
      </c>
      <c r="T14008" t="s">
        <v>1193</v>
      </c>
      <c r="U14008" t="s">
        <v>469</v>
      </c>
      <c r="V14008" t="s">
        <v>469</v>
      </c>
      <c r="W14008" t="s">
        <v>1193</v>
      </c>
      <c r="X14008" t="s">
        <v>138</v>
      </c>
      <c r="Y14008">
        <v>2</v>
      </c>
      <c r="Z14008" t="s">
        <v>1194</v>
      </c>
      <c r="AA14008" t="s">
        <v>262</v>
      </c>
    </row>
    <row r="14009" spans="1:29" hidden="1" x14ac:dyDescent="0.25">
      <c r="A14009" t="str">
        <f t="shared" si="218"/>
        <v>Onshore Wind Turbine.WND</v>
      </c>
      <c r="B14009" t="str">
        <f>INDEX(Crosswalk!$B$2:$B$47,MATCH(A14009,Crosswalk!$A$2:$A$47,0))</f>
        <v>onshore wind</v>
      </c>
      <c r="C14009" t="b">
        <f>IFERROR(IF(AND(NOT(INDEX('Included Plant Filters'!$B:$B,MATCH(B14009,'Included Plant Filters'!$A:$A,0))),$W14009="Y"),FALSE,IF(AND(NOT(INDEX('Included Plant Filters'!$C:$C,MATCH(B14009,'Included Plant Filters'!$A:$A,0))),NOT(OR($X14009="Electric Utility",$X14009="IPP CHP",$X14009="IPP Non-CHP"))),FALSE,TRUE)),0)</f>
        <v>1</v>
      </c>
      <c r="D14009">
        <v>61012</v>
      </c>
      <c r="E14009" t="s">
        <v>9990</v>
      </c>
      <c r="F14009">
        <v>56638</v>
      </c>
      <c r="G14009" t="s">
        <v>10560</v>
      </c>
      <c r="H14009" t="s">
        <v>108</v>
      </c>
      <c r="I14009" t="s">
        <v>9695</v>
      </c>
      <c r="J14009" t="s">
        <v>250</v>
      </c>
      <c r="K14009" t="s">
        <v>261</v>
      </c>
      <c r="L14009" t="s">
        <v>263</v>
      </c>
      <c r="N14009" t="s">
        <v>1192</v>
      </c>
      <c r="O14009">
        <v>170.2</v>
      </c>
      <c r="P14009" t="s">
        <v>469</v>
      </c>
      <c r="Q14009">
        <v>170.2</v>
      </c>
      <c r="R14009">
        <v>170.2</v>
      </c>
      <c r="S14009">
        <v>0</v>
      </c>
      <c r="T14009" t="s">
        <v>1193</v>
      </c>
      <c r="U14009" t="s">
        <v>469</v>
      </c>
      <c r="V14009" t="s">
        <v>469</v>
      </c>
      <c r="W14009" t="s">
        <v>1193</v>
      </c>
      <c r="X14009" t="s">
        <v>138</v>
      </c>
      <c r="Y14009">
        <v>2</v>
      </c>
      <c r="Z14009" t="s">
        <v>1194</v>
      </c>
      <c r="AA14009" t="s">
        <v>262</v>
      </c>
    </row>
    <row r="14010" spans="1:29" hidden="1" x14ac:dyDescent="0.25">
      <c r="A14010" t="str">
        <f t="shared" si="218"/>
        <v>Natural Gas Fired Combustion Turbine.NG</v>
      </c>
      <c r="B14010" t="str">
        <f>INDEX(Crosswalk!$B$2:$B$47,MATCH(A14010,Crosswalk!$A$2:$A$47,0))</f>
        <v>natural gas peaker</v>
      </c>
      <c r="C14010" t="b">
        <f>IFERROR(IF(AND(NOT(INDEX('Included Plant Filters'!$B:$B,MATCH(B14010,'Included Plant Filters'!$A:$A,0))),$W14010="Y"),FALSE,IF(AND(NOT(INDEX('Included Plant Filters'!$C:$C,MATCH(B14010,'Included Plant Filters'!$A:$A,0))),NOT(OR($X14010="Electric Utility",$X14010="IPP CHP",$X14010="IPP Non-CHP"))),FALSE,TRUE)),0)</f>
        <v>1</v>
      </c>
      <c r="D14010">
        <v>59527</v>
      </c>
      <c r="E14010" t="s">
        <v>9352</v>
      </c>
      <c r="F14010">
        <v>56639</v>
      </c>
      <c r="G14010" t="s">
        <v>10561</v>
      </c>
      <c r="H14010" t="s">
        <v>15</v>
      </c>
      <c r="I14010" t="s">
        <v>1347</v>
      </c>
      <c r="J14010" t="s">
        <v>236</v>
      </c>
      <c r="K14010" t="s">
        <v>293</v>
      </c>
      <c r="L14010" t="s">
        <v>279</v>
      </c>
      <c r="N14010" t="s">
        <v>1306</v>
      </c>
      <c r="O14010">
        <v>69.900000000000006</v>
      </c>
      <c r="P14010">
        <v>0.85</v>
      </c>
      <c r="Q14010">
        <v>55.6</v>
      </c>
      <c r="R14010">
        <v>60</v>
      </c>
      <c r="S14010">
        <v>23.9</v>
      </c>
      <c r="T14010" t="s">
        <v>1193</v>
      </c>
      <c r="U14010" t="s">
        <v>469</v>
      </c>
      <c r="V14010" t="s">
        <v>469</v>
      </c>
      <c r="W14010" t="s">
        <v>1193</v>
      </c>
      <c r="X14010" t="s">
        <v>138</v>
      </c>
      <c r="Y14010">
        <v>2</v>
      </c>
      <c r="Z14010" t="s">
        <v>1194</v>
      </c>
      <c r="AA14010" t="s">
        <v>245</v>
      </c>
    </row>
    <row r="14011" spans="1:29" hidden="1" x14ac:dyDescent="0.25">
      <c r="A14011" t="str">
        <f t="shared" si="218"/>
        <v>Natural Gas Fired Combustion Turbine.NG</v>
      </c>
      <c r="B14011" t="str">
        <f>INDEX(Crosswalk!$B$2:$B$47,MATCH(A14011,Crosswalk!$A$2:$A$47,0))</f>
        <v>natural gas peaker</v>
      </c>
      <c r="C14011" t="b">
        <f>IFERROR(IF(AND(NOT(INDEX('Included Plant Filters'!$B:$B,MATCH(B14011,'Included Plant Filters'!$A:$A,0))),$W14011="Y"),FALSE,IF(AND(NOT(INDEX('Included Plant Filters'!$C:$C,MATCH(B14011,'Included Plant Filters'!$A:$A,0))),NOT(OR($X14011="Electric Utility",$X14011="IPP CHP",$X14011="IPP Non-CHP"))),FALSE,TRUE)),0)</f>
        <v>1</v>
      </c>
      <c r="D14011">
        <v>59527</v>
      </c>
      <c r="E14011" t="s">
        <v>9352</v>
      </c>
      <c r="F14011">
        <v>56639</v>
      </c>
      <c r="G14011" t="s">
        <v>10561</v>
      </c>
      <c r="H14011" t="s">
        <v>15</v>
      </c>
      <c r="I14011" t="s">
        <v>1347</v>
      </c>
      <c r="J14011" t="s">
        <v>240</v>
      </c>
      <c r="K14011" t="s">
        <v>293</v>
      </c>
      <c r="L14011" t="s">
        <v>279</v>
      </c>
      <c r="N14011" t="s">
        <v>1306</v>
      </c>
      <c r="O14011">
        <v>69.900000000000006</v>
      </c>
      <c r="P14011">
        <v>0.85</v>
      </c>
      <c r="Q14011">
        <v>55.6</v>
      </c>
      <c r="R14011">
        <v>60</v>
      </c>
      <c r="S14011">
        <v>23.9</v>
      </c>
      <c r="T14011" t="s">
        <v>1193</v>
      </c>
      <c r="U14011" t="s">
        <v>469</v>
      </c>
      <c r="V14011" t="s">
        <v>469</v>
      </c>
      <c r="W14011" t="s">
        <v>1193</v>
      </c>
      <c r="X14011" t="s">
        <v>138</v>
      </c>
      <c r="Y14011">
        <v>2</v>
      </c>
      <c r="Z14011" t="s">
        <v>1194</v>
      </c>
      <c r="AA14011" t="s">
        <v>245</v>
      </c>
    </row>
    <row r="14012" spans="1:29" hidden="1" x14ac:dyDescent="0.25">
      <c r="A14012" t="str">
        <f t="shared" si="218"/>
        <v>Onshore Wind Turbine.WND</v>
      </c>
      <c r="B14012" t="str">
        <f>INDEX(Crosswalk!$B$2:$B$47,MATCH(A14012,Crosswalk!$A$2:$A$47,0))</f>
        <v>onshore wind</v>
      </c>
      <c r="C14012" t="b">
        <f>IFERROR(IF(AND(NOT(INDEX('Included Plant Filters'!$B:$B,MATCH(B14012,'Included Plant Filters'!$A:$A,0))),$W14012="Y"),FALSE,IF(AND(NOT(INDEX('Included Plant Filters'!$C:$C,MATCH(B14012,'Included Plant Filters'!$A:$A,0))),NOT(OR($X14012="Electric Utility",$X14012="IPP CHP",$X14012="IPP Non-CHP"))),FALSE,TRUE)),0)</f>
        <v>1</v>
      </c>
      <c r="D14012">
        <v>55931</v>
      </c>
      <c r="E14012" t="s">
        <v>10562</v>
      </c>
      <c r="F14012">
        <v>56640</v>
      </c>
      <c r="G14012" t="s">
        <v>10563</v>
      </c>
      <c r="H14012" t="s">
        <v>35</v>
      </c>
      <c r="I14012" t="s">
        <v>10564</v>
      </c>
      <c r="J14012" t="s">
        <v>236</v>
      </c>
      <c r="K14012" t="s">
        <v>261</v>
      </c>
      <c r="L14012" t="s">
        <v>263</v>
      </c>
      <c r="N14012" t="s">
        <v>1192</v>
      </c>
      <c r="O14012">
        <v>150</v>
      </c>
      <c r="P14012" t="s">
        <v>469</v>
      </c>
      <c r="Q14012">
        <v>150</v>
      </c>
      <c r="R14012">
        <v>150</v>
      </c>
      <c r="S14012">
        <v>150</v>
      </c>
      <c r="T14012" t="s">
        <v>1193</v>
      </c>
      <c r="U14012" t="s">
        <v>469</v>
      </c>
      <c r="V14012" t="s">
        <v>469</v>
      </c>
      <c r="W14012" t="s">
        <v>1193</v>
      </c>
      <c r="X14012" t="s">
        <v>138</v>
      </c>
      <c r="Y14012">
        <v>2</v>
      </c>
      <c r="Z14012" t="s">
        <v>1194</v>
      </c>
      <c r="AA14012" t="s">
        <v>262</v>
      </c>
    </row>
    <row r="14013" spans="1:29" hidden="1" x14ac:dyDescent="0.25">
      <c r="A14013" t="str">
        <f t="shared" si="218"/>
        <v>Wood/Wood Waste Biomass.WDS</v>
      </c>
      <c r="B14013" t="str">
        <f>INDEX(Crosswalk!$B$2:$B$47,MATCH(A14013,Crosswalk!$A$2:$A$47,0))</f>
        <v>biomass</v>
      </c>
      <c r="C14013" t="b">
        <f>IFERROR(IF(AND(NOT(INDEX('Included Plant Filters'!$B:$B,MATCH(B14013,'Included Plant Filters'!$A:$A,0))),$W14013="Y"),FALSE,IF(AND(NOT(INDEX('Included Plant Filters'!$C:$C,MATCH(B14013,'Included Plant Filters'!$A:$A,0))),NOT(OR($X14013="Electric Utility",$X14013="IPP CHP",$X14013="IPP Non-CHP"))),FALSE,TRUE)),0)</f>
        <v>1</v>
      </c>
      <c r="D14013">
        <v>55893</v>
      </c>
      <c r="E14013" t="s">
        <v>10565</v>
      </c>
      <c r="F14013">
        <v>56643</v>
      </c>
      <c r="G14013" t="s">
        <v>10566</v>
      </c>
      <c r="H14013" t="s">
        <v>63</v>
      </c>
      <c r="I14013" t="s">
        <v>3087</v>
      </c>
      <c r="J14013" t="s">
        <v>236</v>
      </c>
      <c r="K14013" t="s">
        <v>463</v>
      </c>
      <c r="L14013" t="s">
        <v>239</v>
      </c>
      <c r="N14013" t="s">
        <v>1218</v>
      </c>
      <c r="O14013">
        <v>37</v>
      </c>
      <c r="P14013">
        <v>0.9</v>
      </c>
      <c r="Q14013">
        <v>33</v>
      </c>
      <c r="R14013">
        <v>25</v>
      </c>
      <c r="S14013">
        <v>15</v>
      </c>
      <c r="T14013" t="s">
        <v>1193</v>
      </c>
      <c r="U14013" t="s">
        <v>469</v>
      </c>
      <c r="V14013" t="s">
        <v>469</v>
      </c>
      <c r="W14013" t="s">
        <v>1214</v>
      </c>
      <c r="X14013" t="s">
        <v>143</v>
      </c>
      <c r="Y14013">
        <v>3</v>
      </c>
      <c r="Z14013" t="s">
        <v>1310</v>
      </c>
      <c r="AA14013" t="s">
        <v>464</v>
      </c>
      <c r="AB14013" t="s">
        <v>245</v>
      </c>
      <c r="AC14013" t="s">
        <v>2393</v>
      </c>
    </row>
    <row r="14014" spans="1:29" hidden="1" x14ac:dyDescent="0.25">
      <c r="A14014" t="str">
        <f t="shared" si="218"/>
        <v>Onshore Wind Turbine.WND</v>
      </c>
      <c r="B14014" t="str">
        <f>INDEX(Crosswalk!$B$2:$B$47,MATCH(A14014,Crosswalk!$A$2:$A$47,0))</f>
        <v>onshore wind</v>
      </c>
      <c r="C14014" t="b">
        <f>IFERROR(IF(AND(NOT(INDEX('Included Plant Filters'!$B:$B,MATCH(B14014,'Included Plant Filters'!$A:$A,0))),$W14014="Y"),FALSE,IF(AND(NOT(INDEX('Included Plant Filters'!$C:$C,MATCH(B14014,'Included Plant Filters'!$A:$A,0))),NOT(OR($X14014="Electric Utility",$X14014="IPP CHP",$X14014="IPP Non-CHP"))),FALSE,TRUE)),0)</f>
        <v>1</v>
      </c>
      <c r="D14014">
        <v>49893</v>
      </c>
      <c r="E14014" t="s">
        <v>5805</v>
      </c>
      <c r="F14014">
        <v>56644</v>
      </c>
      <c r="G14014" t="s">
        <v>10567</v>
      </c>
      <c r="H14014" t="s">
        <v>108</v>
      </c>
      <c r="I14014" t="s">
        <v>3125</v>
      </c>
      <c r="J14014" t="s">
        <v>236</v>
      </c>
      <c r="K14014" t="s">
        <v>261</v>
      </c>
      <c r="L14014" t="s">
        <v>263</v>
      </c>
      <c r="N14014" t="s">
        <v>1192</v>
      </c>
      <c r="O14014">
        <v>120</v>
      </c>
      <c r="P14014" t="s">
        <v>469</v>
      </c>
      <c r="Q14014">
        <v>120</v>
      </c>
      <c r="R14014">
        <v>120</v>
      </c>
      <c r="S14014">
        <v>0</v>
      </c>
      <c r="T14014" t="s">
        <v>1193</v>
      </c>
      <c r="U14014" t="s">
        <v>469</v>
      </c>
      <c r="V14014" t="s">
        <v>469</v>
      </c>
      <c r="W14014" t="s">
        <v>1193</v>
      </c>
      <c r="X14014" t="s">
        <v>138</v>
      </c>
      <c r="Y14014">
        <v>2</v>
      </c>
      <c r="Z14014" t="s">
        <v>1194</v>
      </c>
      <c r="AA14014" t="s">
        <v>262</v>
      </c>
    </row>
    <row r="14015" spans="1:29" hidden="1" x14ac:dyDescent="0.25">
      <c r="A14015" t="str">
        <f t="shared" si="218"/>
        <v>Onshore Wind Turbine.WND</v>
      </c>
      <c r="B14015" t="str">
        <f>INDEX(Crosswalk!$B$2:$B$47,MATCH(A14015,Crosswalk!$A$2:$A$47,0))</f>
        <v>onshore wind</v>
      </c>
      <c r="C14015" t="b">
        <f>IFERROR(IF(AND(NOT(INDEX('Included Plant Filters'!$B:$B,MATCH(B14015,'Included Plant Filters'!$A:$A,0))),$W14015="Y"),FALSE,IF(AND(NOT(INDEX('Included Plant Filters'!$C:$C,MATCH(B14015,'Included Plant Filters'!$A:$A,0))),NOT(OR($X14015="Electric Utility",$X14015="IPP CHP",$X14015="IPP Non-CHP"))),FALSE,TRUE)),0)</f>
        <v>1</v>
      </c>
      <c r="D14015">
        <v>55901</v>
      </c>
      <c r="E14015" t="s">
        <v>10568</v>
      </c>
      <c r="F14015">
        <v>56645</v>
      </c>
      <c r="G14015" t="s">
        <v>10568</v>
      </c>
      <c r="H14015" t="s">
        <v>40</v>
      </c>
      <c r="I14015" t="s">
        <v>2479</v>
      </c>
      <c r="J14015" t="s">
        <v>10569</v>
      </c>
      <c r="K14015" t="s">
        <v>261</v>
      </c>
      <c r="L14015" t="s">
        <v>263</v>
      </c>
      <c r="N14015" t="s">
        <v>1192</v>
      </c>
      <c r="O14015">
        <v>98.2</v>
      </c>
      <c r="P14015" t="s">
        <v>469</v>
      </c>
      <c r="Q14015">
        <v>98.2</v>
      </c>
      <c r="R14015">
        <v>98.2</v>
      </c>
      <c r="S14015">
        <v>5</v>
      </c>
      <c r="T14015" t="s">
        <v>1193</v>
      </c>
      <c r="U14015" t="s">
        <v>469</v>
      </c>
      <c r="V14015" t="s">
        <v>469</v>
      </c>
      <c r="W14015" t="s">
        <v>1193</v>
      </c>
      <c r="X14015" t="s">
        <v>138</v>
      </c>
      <c r="Y14015">
        <v>2</v>
      </c>
      <c r="Z14015" t="s">
        <v>1194</v>
      </c>
      <c r="AA14015" t="s">
        <v>262</v>
      </c>
    </row>
    <row r="14016" spans="1:29" hidden="1" x14ac:dyDescent="0.25">
      <c r="A14016" t="str">
        <f t="shared" si="218"/>
        <v>Onshore Wind Turbine.WND</v>
      </c>
      <c r="B14016" t="str">
        <f>INDEX(Crosswalk!$B$2:$B$47,MATCH(A14016,Crosswalk!$A$2:$A$47,0))</f>
        <v>onshore wind</v>
      </c>
      <c r="C14016" t="b">
        <f>IFERROR(IF(AND(NOT(INDEX('Included Plant Filters'!$B:$B,MATCH(B14016,'Included Plant Filters'!$A:$A,0))),$W14016="Y"),FALSE,IF(AND(NOT(INDEX('Included Plant Filters'!$C:$C,MATCH(B14016,'Included Plant Filters'!$A:$A,0))),NOT(OR($X14016="Electric Utility",$X14016="IPP CHP",$X14016="IPP Non-CHP"))),FALSE,TRUE)),0)</f>
        <v>1</v>
      </c>
      <c r="D14016">
        <v>56484</v>
      </c>
      <c r="E14016" t="s">
        <v>10570</v>
      </c>
      <c r="F14016">
        <v>56647</v>
      </c>
      <c r="G14016" t="s">
        <v>10571</v>
      </c>
      <c r="H14016" t="s">
        <v>120</v>
      </c>
      <c r="I14016" t="s">
        <v>3426</v>
      </c>
      <c r="J14016" t="s">
        <v>236</v>
      </c>
      <c r="K14016" t="s">
        <v>261</v>
      </c>
      <c r="L14016" t="s">
        <v>263</v>
      </c>
      <c r="N14016" t="s">
        <v>1192</v>
      </c>
      <c r="O14016">
        <v>54</v>
      </c>
      <c r="P14016" t="s">
        <v>469</v>
      </c>
      <c r="Q14016">
        <v>54</v>
      </c>
      <c r="R14016">
        <v>54</v>
      </c>
      <c r="S14016">
        <v>2.6</v>
      </c>
      <c r="T14016" t="s">
        <v>1193</v>
      </c>
      <c r="U14016" t="s">
        <v>469</v>
      </c>
      <c r="V14016" t="s">
        <v>469</v>
      </c>
      <c r="W14016" t="s">
        <v>1193</v>
      </c>
      <c r="X14016" t="s">
        <v>138</v>
      </c>
      <c r="Y14016">
        <v>2</v>
      </c>
      <c r="Z14016" t="s">
        <v>1194</v>
      </c>
      <c r="AA14016" t="s">
        <v>262</v>
      </c>
    </row>
    <row r="14017" spans="1:27" hidden="1" x14ac:dyDescent="0.25">
      <c r="A14017" t="str">
        <f t="shared" si="218"/>
        <v>Onshore Wind Turbine.WND</v>
      </c>
      <c r="B14017" t="str">
        <f>INDEX(Crosswalk!$B$2:$B$47,MATCH(A14017,Crosswalk!$A$2:$A$47,0))</f>
        <v>onshore wind</v>
      </c>
      <c r="C14017" t="b">
        <f>IFERROR(IF(AND(NOT(INDEX('Included Plant Filters'!$B:$B,MATCH(B14017,'Included Plant Filters'!$A:$A,0))),$W14017="Y"),FALSE,IF(AND(NOT(INDEX('Included Plant Filters'!$C:$C,MATCH(B14017,'Included Plant Filters'!$A:$A,0))),NOT(OR($X14017="Electric Utility",$X14017="IPP CHP",$X14017="IPP Non-CHP"))),FALSE,TRUE)),0)</f>
        <v>1</v>
      </c>
      <c r="D14017">
        <v>58353</v>
      </c>
      <c r="E14017" t="s">
        <v>10572</v>
      </c>
      <c r="F14017">
        <v>56648</v>
      </c>
      <c r="G14017" t="s">
        <v>10573</v>
      </c>
      <c r="H14017" t="s">
        <v>108</v>
      </c>
      <c r="I14017" t="s">
        <v>9447</v>
      </c>
      <c r="J14017" t="s">
        <v>236</v>
      </c>
      <c r="K14017" t="s">
        <v>261</v>
      </c>
      <c r="L14017" t="s">
        <v>263</v>
      </c>
      <c r="N14017" t="s">
        <v>1306</v>
      </c>
      <c r="O14017">
        <v>79.5</v>
      </c>
      <c r="P14017" t="s">
        <v>469</v>
      </c>
      <c r="Q14017">
        <v>79.5</v>
      </c>
      <c r="R14017">
        <v>79.5</v>
      </c>
      <c r="S14017">
        <v>4</v>
      </c>
      <c r="T14017" t="s">
        <v>1193</v>
      </c>
      <c r="U14017" t="s">
        <v>469</v>
      </c>
      <c r="V14017" t="s">
        <v>469</v>
      </c>
      <c r="W14017" t="s">
        <v>1193</v>
      </c>
      <c r="X14017" t="s">
        <v>138</v>
      </c>
      <c r="Y14017">
        <v>2</v>
      </c>
      <c r="Z14017" t="s">
        <v>1194</v>
      </c>
      <c r="AA14017" t="s">
        <v>262</v>
      </c>
    </row>
    <row r="14018" spans="1:27" hidden="1" x14ac:dyDescent="0.25">
      <c r="A14018" t="str">
        <f t="shared" si="218"/>
        <v>Onshore Wind Turbine.WND</v>
      </c>
      <c r="B14018" t="str">
        <f>INDEX(Crosswalk!$B$2:$B$47,MATCH(A14018,Crosswalk!$A$2:$A$47,0))</f>
        <v>onshore wind</v>
      </c>
      <c r="C14018" t="b">
        <f>IFERROR(IF(AND(NOT(INDEX('Included Plant Filters'!$B:$B,MATCH(B14018,'Included Plant Filters'!$A:$A,0))),$W14018="Y"),FALSE,IF(AND(NOT(INDEX('Included Plant Filters'!$C:$C,MATCH(B14018,'Included Plant Filters'!$A:$A,0))),NOT(OR($X14018="Electric Utility",$X14018="IPP CHP",$X14018="IPP Non-CHP"))),FALSE,TRUE)),0)</f>
        <v>1</v>
      </c>
      <c r="D14018">
        <v>55397</v>
      </c>
      <c r="E14018" t="s">
        <v>10574</v>
      </c>
      <c r="F14018">
        <v>56649</v>
      </c>
      <c r="G14018" t="s">
        <v>10575</v>
      </c>
      <c r="H14018" t="s">
        <v>108</v>
      </c>
      <c r="I14018" t="s">
        <v>9695</v>
      </c>
      <c r="J14018" t="s">
        <v>236</v>
      </c>
      <c r="K14018" t="s">
        <v>261</v>
      </c>
      <c r="L14018" t="s">
        <v>263</v>
      </c>
      <c r="N14018" t="s">
        <v>1306</v>
      </c>
      <c r="O14018">
        <v>101.2</v>
      </c>
      <c r="P14018" t="s">
        <v>469</v>
      </c>
      <c r="Q14018">
        <v>101.2</v>
      </c>
      <c r="R14018">
        <v>101.2</v>
      </c>
      <c r="S14018">
        <v>1</v>
      </c>
      <c r="T14018" t="s">
        <v>1193</v>
      </c>
      <c r="U14018" t="s">
        <v>469</v>
      </c>
      <c r="V14018" t="s">
        <v>469</v>
      </c>
      <c r="W14018" t="s">
        <v>1193</v>
      </c>
      <c r="X14018" t="s">
        <v>138</v>
      </c>
      <c r="Y14018">
        <v>2</v>
      </c>
      <c r="Z14018" t="s">
        <v>1194</v>
      </c>
      <c r="AA14018" t="s">
        <v>262</v>
      </c>
    </row>
    <row r="14019" spans="1:27" hidden="1" x14ac:dyDescent="0.25">
      <c r="A14019" t="str">
        <f t="shared" si="218"/>
        <v>Onshore Wind Turbine.WND</v>
      </c>
      <c r="B14019" t="str">
        <f>INDEX(Crosswalk!$B$2:$B$47,MATCH(A14019,Crosswalk!$A$2:$A$47,0))</f>
        <v>onshore wind</v>
      </c>
      <c r="C14019" t="b">
        <f>IFERROR(IF(AND(NOT(INDEX('Included Plant Filters'!$B:$B,MATCH(B14019,'Included Plant Filters'!$A:$A,0))),$W14019="Y"),FALSE,IF(AND(NOT(INDEX('Included Plant Filters'!$C:$C,MATCH(B14019,'Included Plant Filters'!$A:$A,0))),NOT(OR($X14019="Electric Utility",$X14019="IPP CHP",$X14019="IPP Non-CHP"))),FALSE,TRUE)),0)</f>
        <v>1</v>
      </c>
      <c r="D14019">
        <v>59102</v>
      </c>
      <c r="E14019" t="s">
        <v>10576</v>
      </c>
      <c r="F14019">
        <v>56650</v>
      </c>
      <c r="G14019" t="s">
        <v>10577</v>
      </c>
      <c r="H14019" t="s">
        <v>104</v>
      </c>
      <c r="I14019" t="s">
        <v>10524</v>
      </c>
      <c r="J14019" t="s">
        <v>236</v>
      </c>
      <c r="K14019" t="s">
        <v>261</v>
      </c>
      <c r="L14019" t="s">
        <v>263</v>
      </c>
      <c r="N14019" t="s">
        <v>1192</v>
      </c>
      <c r="O14019">
        <v>51</v>
      </c>
      <c r="P14019" t="s">
        <v>469</v>
      </c>
      <c r="Q14019">
        <v>51</v>
      </c>
      <c r="R14019">
        <v>51</v>
      </c>
      <c r="S14019">
        <v>2.6</v>
      </c>
      <c r="T14019" t="s">
        <v>1193</v>
      </c>
      <c r="U14019" t="s">
        <v>469</v>
      </c>
      <c r="V14019" t="s">
        <v>469</v>
      </c>
      <c r="W14019" t="s">
        <v>1193</v>
      </c>
      <c r="X14019" t="s">
        <v>138</v>
      </c>
      <c r="Y14019">
        <v>2</v>
      </c>
      <c r="Z14019" t="s">
        <v>1194</v>
      </c>
      <c r="AA14019" t="s">
        <v>262</v>
      </c>
    </row>
    <row r="14020" spans="1:27" hidden="1" x14ac:dyDescent="0.25">
      <c r="A14020" t="str">
        <f t="shared" ref="A14020:A14083" si="219">CONCATENATE(K14020,".",AA14020)</f>
        <v>Onshore Wind Turbine.WND</v>
      </c>
      <c r="B14020" t="str">
        <f>INDEX(Crosswalk!$B$2:$B$47,MATCH(A14020,Crosswalk!$A$2:$A$47,0))</f>
        <v>onshore wind</v>
      </c>
      <c r="C14020" t="b">
        <f>IFERROR(IF(AND(NOT(INDEX('Included Plant Filters'!$B:$B,MATCH(B14020,'Included Plant Filters'!$A:$A,0))),$W14020="Y"),FALSE,IF(AND(NOT(INDEX('Included Plant Filters'!$C:$C,MATCH(B14020,'Included Plant Filters'!$A:$A,0))),NOT(OR($X14020="Electric Utility",$X14020="IPP CHP",$X14020="IPP Non-CHP"))),FALSE,TRUE)),0)</f>
        <v>1</v>
      </c>
      <c r="D14020">
        <v>65411</v>
      </c>
      <c r="E14020" t="s">
        <v>10578</v>
      </c>
      <c r="F14020">
        <v>56651</v>
      </c>
      <c r="G14020" t="s">
        <v>10579</v>
      </c>
      <c r="H14020" t="s">
        <v>98</v>
      </c>
      <c r="I14020" t="s">
        <v>6219</v>
      </c>
      <c r="J14020" t="s">
        <v>236</v>
      </c>
      <c r="K14020" t="s">
        <v>261</v>
      </c>
      <c r="L14020" t="s">
        <v>263</v>
      </c>
      <c r="N14020" t="s">
        <v>1306</v>
      </c>
      <c r="O14020">
        <v>70</v>
      </c>
      <c r="P14020" t="s">
        <v>469</v>
      </c>
      <c r="Q14020">
        <v>70</v>
      </c>
      <c r="R14020">
        <v>70</v>
      </c>
      <c r="S14020">
        <v>0.1</v>
      </c>
      <c r="T14020" t="s">
        <v>1193</v>
      </c>
      <c r="U14020" t="s">
        <v>469</v>
      </c>
      <c r="V14020" t="s">
        <v>469</v>
      </c>
      <c r="W14020" t="s">
        <v>1193</v>
      </c>
      <c r="X14020" t="s">
        <v>138</v>
      </c>
      <c r="Y14020">
        <v>2</v>
      </c>
      <c r="Z14020" t="s">
        <v>1194</v>
      </c>
      <c r="AA14020" t="s">
        <v>262</v>
      </c>
    </row>
    <row r="14021" spans="1:27" hidden="1" x14ac:dyDescent="0.25">
      <c r="A14021" t="str">
        <f t="shared" si="219"/>
        <v>Onshore Wind Turbine.WND</v>
      </c>
      <c r="B14021" t="str">
        <f>INDEX(Crosswalk!$B$2:$B$47,MATCH(A14021,Crosswalk!$A$2:$A$47,0))</f>
        <v>onshore wind</v>
      </c>
      <c r="C14021" t="b">
        <f>IFERROR(IF(AND(NOT(INDEX('Included Plant Filters'!$B:$B,MATCH(B14021,'Included Plant Filters'!$A:$A,0))),$W14021="Y"),FALSE,IF(AND(NOT(INDEX('Included Plant Filters'!$C:$C,MATCH(B14021,'Included Plant Filters'!$A:$A,0))),NOT(OR($X14021="Electric Utility",$X14021="IPP CHP",$X14021="IPP Non-CHP"))),FALSE,TRUE)),0)</f>
        <v>1</v>
      </c>
      <c r="D14021">
        <v>56545</v>
      </c>
      <c r="E14021" t="s">
        <v>10580</v>
      </c>
      <c r="F14021">
        <v>56654</v>
      </c>
      <c r="G14021" t="s">
        <v>10581</v>
      </c>
      <c r="H14021" t="s">
        <v>15</v>
      </c>
      <c r="I14021" t="s">
        <v>1461</v>
      </c>
      <c r="J14021" t="s">
        <v>236</v>
      </c>
      <c r="K14021" t="s">
        <v>261</v>
      </c>
      <c r="L14021" t="s">
        <v>263</v>
      </c>
      <c r="N14021" t="s">
        <v>1306</v>
      </c>
      <c r="O14021">
        <v>101.2</v>
      </c>
      <c r="P14021" t="s">
        <v>469</v>
      </c>
      <c r="Q14021">
        <v>101.2</v>
      </c>
      <c r="R14021">
        <v>101.2</v>
      </c>
      <c r="S14021">
        <v>101.2</v>
      </c>
      <c r="T14021" t="s">
        <v>1193</v>
      </c>
      <c r="U14021" t="s">
        <v>469</v>
      </c>
      <c r="V14021" t="s">
        <v>469</v>
      </c>
      <c r="W14021" t="s">
        <v>1193</v>
      </c>
      <c r="X14021" t="s">
        <v>138</v>
      </c>
      <c r="Y14021">
        <v>2</v>
      </c>
      <c r="Z14021" t="s">
        <v>1194</v>
      </c>
      <c r="AA14021" t="s">
        <v>262</v>
      </c>
    </row>
    <row r="14022" spans="1:27" hidden="1" x14ac:dyDescent="0.25">
      <c r="A14022" t="str">
        <f t="shared" si="219"/>
        <v>Onshore Wind Turbine.WND</v>
      </c>
      <c r="B14022" t="str">
        <f>INDEX(Crosswalk!$B$2:$B$47,MATCH(A14022,Crosswalk!$A$2:$A$47,0))</f>
        <v>onshore wind</v>
      </c>
      <c r="C14022" t="b">
        <f>IFERROR(IF(AND(NOT(INDEX('Included Plant Filters'!$B:$B,MATCH(B14022,'Included Plant Filters'!$A:$A,0))),$W14022="Y"),FALSE,IF(AND(NOT(INDEX('Included Plant Filters'!$C:$C,MATCH(B14022,'Included Plant Filters'!$A:$A,0))),NOT(OR($X14022="Electric Utility",$X14022="IPP CHP",$X14022="IPP Non-CHP"))),FALSE,TRUE)),0)</f>
        <v>1</v>
      </c>
      <c r="D14022">
        <v>56951</v>
      </c>
      <c r="E14022" t="s">
        <v>10582</v>
      </c>
      <c r="F14022">
        <v>56659</v>
      </c>
      <c r="G14022" t="s">
        <v>10583</v>
      </c>
      <c r="H14022" t="s">
        <v>60</v>
      </c>
      <c r="I14022" t="s">
        <v>5460</v>
      </c>
      <c r="J14022" t="s">
        <v>236</v>
      </c>
      <c r="K14022" t="s">
        <v>261</v>
      </c>
      <c r="L14022" t="s">
        <v>263</v>
      </c>
      <c r="N14022" t="s">
        <v>1192</v>
      </c>
      <c r="O14022">
        <v>90</v>
      </c>
      <c r="P14022" t="s">
        <v>469</v>
      </c>
      <c r="Q14022">
        <v>90</v>
      </c>
      <c r="R14022">
        <v>90</v>
      </c>
      <c r="S14022">
        <v>0.7</v>
      </c>
      <c r="T14022" t="s">
        <v>1193</v>
      </c>
      <c r="U14022" t="s">
        <v>469</v>
      </c>
      <c r="V14022" t="s">
        <v>469</v>
      </c>
      <c r="W14022" t="s">
        <v>1193</v>
      </c>
      <c r="X14022" t="s">
        <v>138</v>
      </c>
      <c r="Y14022">
        <v>2</v>
      </c>
      <c r="Z14022" t="s">
        <v>1194</v>
      </c>
      <c r="AA14022" t="s">
        <v>262</v>
      </c>
    </row>
    <row r="14023" spans="1:27" hidden="1" x14ac:dyDescent="0.25">
      <c r="A14023" t="str">
        <f t="shared" si="219"/>
        <v>Onshore Wind Turbine.WND</v>
      </c>
      <c r="B14023" t="str">
        <f>INDEX(Crosswalk!$B$2:$B$47,MATCH(A14023,Crosswalk!$A$2:$A$47,0))</f>
        <v>onshore wind</v>
      </c>
      <c r="C14023" t="b">
        <f>IFERROR(IF(AND(NOT(INDEX('Included Plant Filters'!$B:$B,MATCH(B14023,'Included Plant Filters'!$A:$A,0))),$W14023="Y"),FALSE,IF(AND(NOT(INDEX('Included Plant Filters'!$C:$C,MATCH(B14023,'Included Plant Filters'!$A:$A,0))),NOT(OR($X14023="Electric Utility",$X14023="IPP CHP",$X14023="IPP Non-CHP"))),FALSE,TRUE)),0)</f>
        <v>1</v>
      </c>
      <c r="D14023">
        <v>56545</v>
      </c>
      <c r="E14023" t="s">
        <v>10580</v>
      </c>
      <c r="F14023">
        <v>56661</v>
      </c>
      <c r="G14023" t="s">
        <v>10584</v>
      </c>
      <c r="H14023" t="s">
        <v>108</v>
      </c>
      <c r="I14023" t="s">
        <v>10585</v>
      </c>
      <c r="J14023" t="s">
        <v>236</v>
      </c>
      <c r="K14023" t="s">
        <v>261</v>
      </c>
      <c r="L14023" t="s">
        <v>263</v>
      </c>
      <c r="N14023" t="s">
        <v>1306</v>
      </c>
      <c r="O14023">
        <v>283.2</v>
      </c>
      <c r="P14023" t="s">
        <v>469</v>
      </c>
      <c r="Q14023">
        <v>283.2</v>
      </c>
      <c r="R14023">
        <v>283.2</v>
      </c>
      <c r="S14023">
        <v>283.2</v>
      </c>
      <c r="T14023" t="s">
        <v>1193</v>
      </c>
      <c r="U14023" t="s">
        <v>469</v>
      </c>
      <c r="V14023" t="s">
        <v>469</v>
      </c>
      <c r="W14023" t="s">
        <v>1193</v>
      </c>
      <c r="X14023" t="s">
        <v>138</v>
      </c>
      <c r="Y14023">
        <v>2</v>
      </c>
      <c r="Z14023" t="s">
        <v>1194</v>
      </c>
      <c r="AA14023" t="s">
        <v>262</v>
      </c>
    </row>
    <row r="14024" spans="1:27" hidden="1" x14ac:dyDescent="0.25">
      <c r="A14024" t="str">
        <f t="shared" si="219"/>
        <v>Onshore Wind Turbine.WND</v>
      </c>
      <c r="B14024" t="str">
        <f>INDEX(Crosswalk!$B$2:$B$47,MATCH(A14024,Crosswalk!$A$2:$A$47,0))</f>
        <v>onshore wind</v>
      </c>
      <c r="C14024" t="b">
        <f>IFERROR(IF(AND(NOT(INDEX('Included Plant Filters'!$B:$B,MATCH(B14024,'Included Plant Filters'!$A:$A,0))),$W14024="Y"),FALSE,IF(AND(NOT(INDEX('Included Plant Filters'!$C:$C,MATCH(B14024,'Included Plant Filters'!$A:$A,0))),NOT(OR($X14024="Electric Utility",$X14024="IPP CHP",$X14024="IPP Non-CHP"))),FALSE,TRUE)),0)</f>
        <v>1</v>
      </c>
      <c r="D14024">
        <v>55918</v>
      </c>
      <c r="E14024" t="s">
        <v>10586</v>
      </c>
      <c r="F14024">
        <v>56665</v>
      </c>
      <c r="G14024" t="s">
        <v>10587</v>
      </c>
      <c r="H14024" t="s">
        <v>94</v>
      </c>
      <c r="I14024" t="s">
        <v>10588</v>
      </c>
      <c r="J14024" t="s">
        <v>10589</v>
      </c>
      <c r="K14024" t="s">
        <v>261</v>
      </c>
      <c r="L14024" t="s">
        <v>263</v>
      </c>
      <c r="N14024" t="s">
        <v>1192</v>
      </c>
      <c r="O14024">
        <v>132</v>
      </c>
      <c r="P14024" t="s">
        <v>469</v>
      </c>
      <c r="Q14024">
        <v>132</v>
      </c>
      <c r="R14024">
        <v>132</v>
      </c>
      <c r="S14024">
        <v>0</v>
      </c>
      <c r="T14024" t="s">
        <v>1193</v>
      </c>
      <c r="U14024" t="s">
        <v>469</v>
      </c>
      <c r="V14024" t="s">
        <v>469</v>
      </c>
      <c r="W14024" t="s">
        <v>1193</v>
      </c>
      <c r="X14024" t="s">
        <v>138</v>
      </c>
      <c r="Y14024">
        <v>2</v>
      </c>
      <c r="Z14024" t="s">
        <v>1194</v>
      </c>
      <c r="AA14024" t="s">
        <v>262</v>
      </c>
    </row>
    <row r="14025" spans="1:27" hidden="1" x14ac:dyDescent="0.25">
      <c r="A14025" t="str">
        <f t="shared" si="219"/>
        <v>Onshore Wind Turbine.WND</v>
      </c>
      <c r="B14025" t="str">
        <f>INDEX(Crosswalk!$B$2:$B$47,MATCH(A14025,Crosswalk!$A$2:$A$47,0))</f>
        <v>onshore wind</v>
      </c>
      <c r="C14025" t="b">
        <f>IFERROR(IF(AND(NOT(INDEX('Included Plant Filters'!$B:$B,MATCH(B14025,'Included Plant Filters'!$A:$A,0))),$W14025="Y"),FALSE,IF(AND(NOT(INDEX('Included Plant Filters'!$C:$C,MATCH(B14025,'Included Plant Filters'!$A:$A,0))),NOT(OR($X14025="Electric Utility",$X14025="IPP CHP",$X14025="IPP Non-CHP"))),FALSE,TRUE)),0)</f>
        <v>1</v>
      </c>
      <c r="D14025">
        <v>14354</v>
      </c>
      <c r="E14025" t="s">
        <v>934</v>
      </c>
      <c r="F14025">
        <v>56666</v>
      </c>
      <c r="G14025" t="s">
        <v>10590</v>
      </c>
      <c r="H14025" t="s">
        <v>116</v>
      </c>
      <c r="I14025" t="s">
        <v>9340</v>
      </c>
      <c r="J14025" t="s">
        <v>236</v>
      </c>
      <c r="K14025" t="s">
        <v>261</v>
      </c>
      <c r="L14025" t="s">
        <v>263</v>
      </c>
      <c r="N14025" t="s">
        <v>1192</v>
      </c>
      <c r="O14025">
        <v>103.4</v>
      </c>
      <c r="P14025" t="s">
        <v>469</v>
      </c>
      <c r="Q14025">
        <v>94</v>
      </c>
      <c r="R14025">
        <v>94</v>
      </c>
      <c r="S14025">
        <v>0</v>
      </c>
      <c r="T14025" t="s">
        <v>1193</v>
      </c>
      <c r="U14025" t="s">
        <v>469</v>
      </c>
      <c r="V14025" t="s">
        <v>469</v>
      </c>
      <c r="W14025" t="s">
        <v>1193</v>
      </c>
      <c r="X14025" t="s">
        <v>135</v>
      </c>
      <c r="Y14025">
        <v>1</v>
      </c>
      <c r="Z14025" t="s">
        <v>1194</v>
      </c>
      <c r="AA14025" t="s">
        <v>262</v>
      </c>
    </row>
    <row r="14026" spans="1:27" hidden="1" x14ac:dyDescent="0.25">
      <c r="A14026" t="str">
        <f t="shared" si="219"/>
        <v>Solar Photovoltaic.SUN</v>
      </c>
      <c r="B14026" t="str">
        <f>INDEX(Crosswalk!$B$2:$B$47,MATCH(A14026,Crosswalk!$A$2:$A$47,0))</f>
        <v>solar PV</v>
      </c>
      <c r="C14026" t="b">
        <f>IFERROR(IF(AND(NOT(INDEX('Included Plant Filters'!$B:$B,MATCH(B14026,'Included Plant Filters'!$A:$A,0))),$W14026="Y"),FALSE,IF(AND(NOT(INDEX('Included Plant Filters'!$C:$C,MATCH(B14026,'Included Plant Filters'!$A:$A,0))),NOT(OR($X14026="Electric Utility",$X14026="IPP CHP",$X14026="IPP Non-CHP"))),FALSE,TRUE)),0)</f>
        <v>1</v>
      </c>
      <c r="D14026">
        <v>55910</v>
      </c>
      <c r="E14026" t="s">
        <v>10591</v>
      </c>
      <c r="F14026">
        <v>56667</v>
      </c>
      <c r="G14026" t="s">
        <v>10592</v>
      </c>
      <c r="H14026" t="s">
        <v>30</v>
      </c>
      <c r="I14026" t="s">
        <v>2137</v>
      </c>
      <c r="J14026" t="s">
        <v>6964</v>
      </c>
      <c r="K14026" t="s">
        <v>640</v>
      </c>
      <c r="L14026" t="s">
        <v>641</v>
      </c>
      <c r="N14026" t="s">
        <v>1192</v>
      </c>
      <c r="O14026">
        <v>0.1</v>
      </c>
      <c r="P14026" t="s">
        <v>469</v>
      </c>
      <c r="Q14026">
        <v>0.1</v>
      </c>
      <c r="R14026">
        <v>0.1</v>
      </c>
      <c r="S14026" t="s">
        <v>469</v>
      </c>
      <c r="T14026" t="s">
        <v>1193</v>
      </c>
      <c r="U14026" t="s">
        <v>469</v>
      </c>
      <c r="V14026" t="s">
        <v>469</v>
      </c>
      <c r="W14026" t="s">
        <v>1193</v>
      </c>
      <c r="X14026" t="s">
        <v>138</v>
      </c>
      <c r="Y14026">
        <v>2</v>
      </c>
      <c r="Z14026" t="s">
        <v>1194</v>
      </c>
      <c r="AA14026" t="s">
        <v>550</v>
      </c>
    </row>
    <row r="14027" spans="1:27" hidden="1" x14ac:dyDescent="0.25">
      <c r="A14027" t="str">
        <f t="shared" si="219"/>
        <v>Solar Photovoltaic.SUN</v>
      </c>
      <c r="B14027" t="str">
        <f>INDEX(Crosswalk!$B$2:$B$47,MATCH(A14027,Crosswalk!$A$2:$A$47,0))</f>
        <v>solar PV</v>
      </c>
      <c r="C14027" t="b">
        <f>IFERROR(IF(AND(NOT(INDEX('Included Plant Filters'!$B:$B,MATCH(B14027,'Included Plant Filters'!$A:$A,0))),$W14027="Y"),FALSE,IF(AND(NOT(INDEX('Included Plant Filters'!$C:$C,MATCH(B14027,'Included Plant Filters'!$A:$A,0))),NOT(OR($X14027="Electric Utility",$X14027="IPP CHP",$X14027="IPP Non-CHP"))),FALSE,TRUE)),0)</f>
        <v>1</v>
      </c>
      <c r="D14027">
        <v>55910</v>
      </c>
      <c r="E14027" t="s">
        <v>10591</v>
      </c>
      <c r="F14027">
        <v>56667</v>
      </c>
      <c r="G14027" t="s">
        <v>10592</v>
      </c>
      <c r="H14027" t="s">
        <v>30</v>
      </c>
      <c r="I14027" t="s">
        <v>2137</v>
      </c>
      <c r="J14027" t="s">
        <v>6965</v>
      </c>
      <c r="K14027" t="s">
        <v>640</v>
      </c>
      <c r="L14027" t="s">
        <v>641</v>
      </c>
      <c r="N14027" t="s">
        <v>1192</v>
      </c>
      <c r="O14027">
        <v>0.1</v>
      </c>
      <c r="P14027" t="s">
        <v>469</v>
      </c>
      <c r="Q14027">
        <v>0.1</v>
      </c>
      <c r="R14027">
        <v>0.1</v>
      </c>
      <c r="S14027" t="s">
        <v>469</v>
      </c>
      <c r="T14027" t="s">
        <v>1193</v>
      </c>
      <c r="U14027" t="s">
        <v>469</v>
      </c>
      <c r="V14027" t="s">
        <v>469</v>
      </c>
      <c r="W14027" t="s">
        <v>1193</v>
      </c>
      <c r="X14027" t="s">
        <v>138</v>
      </c>
      <c r="Y14027">
        <v>2</v>
      </c>
      <c r="Z14027" t="s">
        <v>1194</v>
      </c>
      <c r="AA14027" t="s">
        <v>550</v>
      </c>
    </row>
    <row r="14028" spans="1:27" hidden="1" x14ac:dyDescent="0.25">
      <c r="A14028" t="str">
        <f t="shared" si="219"/>
        <v>Solar Photovoltaic.SUN</v>
      </c>
      <c r="B14028" t="str">
        <f>INDEX(Crosswalk!$B$2:$B$47,MATCH(A14028,Crosswalk!$A$2:$A$47,0))</f>
        <v>solar PV</v>
      </c>
      <c r="C14028" t="b">
        <f>IFERROR(IF(AND(NOT(INDEX('Included Plant Filters'!$B:$B,MATCH(B14028,'Included Plant Filters'!$A:$A,0))),$W14028="Y"),FALSE,IF(AND(NOT(INDEX('Included Plant Filters'!$C:$C,MATCH(B14028,'Included Plant Filters'!$A:$A,0))),NOT(OR($X14028="Electric Utility",$X14028="IPP CHP",$X14028="IPP Non-CHP"))),FALSE,TRUE)),0)</f>
        <v>1</v>
      </c>
      <c r="D14028">
        <v>55910</v>
      </c>
      <c r="E14028" t="s">
        <v>10591</v>
      </c>
      <c r="F14028">
        <v>56667</v>
      </c>
      <c r="G14028" t="s">
        <v>10592</v>
      </c>
      <c r="H14028" t="s">
        <v>30</v>
      </c>
      <c r="I14028" t="s">
        <v>2137</v>
      </c>
      <c r="J14028" t="s">
        <v>8093</v>
      </c>
      <c r="K14028" t="s">
        <v>640</v>
      </c>
      <c r="L14028" t="s">
        <v>641</v>
      </c>
      <c r="N14028" t="s">
        <v>1192</v>
      </c>
      <c r="O14028">
        <v>0.1</v>
      </c>
      <c r="P14028" t="s">
        <v>469</v>
      </c>
      <c r="Q14028">
        <v>0.1</v>
      </c>
      <c r="R14028">
        <v>0.1</v>
      </c>
      <c r="S14028" t="s">
        <v>469</v>
      </c>
      <c r="T14028" t="s">
        <v>1193</v>
      </c>
      <c r="U14028" t="s">
        <v>469</v>
      </c>
      <c r="V14028" t="s">
        <v>469</v>
      </c>
      <c r="W14028" t="s">
        <v>1193</v>
      </c>
      <c r="X14028" t="s">
        <v>138</v>
      </c>
      <c r="Y14028">
        <v>2</v>
      </c>
      <c r="Z14028" t="s">
        <v>1194</v>
      </c>
      <c r="AA14028" t="s">
        <v>550</v>
      </c>
    </row>
    <row r="14029" spans="1:27" hidden="1" x14ac:dyDescent="0.25">
      <c r="A14029" t="str">
        <f t="shared" si="219"/>
        <v>Solar Photovoltaic.SUN</v>
      </c>
      <c r="B14029" t="str">
        <f>INDEX(Crosswalk!$B$2:$B$47,MATCH(A14029,Crosswalk!$A$2:$A$47,0))</f>
        <v>solar PV</v>
      </c>
      <c r="C14029" t="b">
        <f>IFERROR(IF(AND(NOT(INDEX('Included Plant Filters'!$B:$B,MATCH(B14029,'Included Plant Filters'!$A:$A,0))),$W14029="Y"),FALSE,IF(AND(NOT(INDEX('Included Plant Filters'!$C:$C,MATCH(B14029,'Included Plant Filters'!$A:$A,0))),NOT(OR($X14029="Electric Utility",$X14029="IPP CHP",$X14029="IPP Non-CHP"))),FALSE,TRUE)),0)</f>
        <v>1</v>
      </c>
      <c r="D14029">
        <v>55910</v>
      </c>
      <c r="E14029" t="s">
        <v>10591</v>
      </c>
      <c r="F14029">
        <v>56667</v>
      </c>
      <c r="G14029" t="s">
        <v>10592</v>
      </c>
      <c r="H14029" t="s">
        <v>30</v>
      </c>
      <c r="I14029" t="s">
        <v>2137</v>
      </c>
      <c r="J14029" t="s">
        <v>8094</v>
      </c>
      <c r="K14029" t="s">
        <v>640</v>
      </c>
      <c r="L14029" t="s">
        <v>641</v>
      </c>
      <c r="N14029" t="s">
        <v>1192</v>
      </c>
      <c r="O14029">
        <v>0.1</v>
      </c>
      <c r="P14029" t="s">
        <v>469</v>
      </c>
      <c r="Q14029">
        <v>0.1</v>
      </c>
      <c r="R14029">
        <v>0.1</v>
      </c>
      <c r="S14029" t="s">
        <v>469</v>
      </c>
      <c r="T14029" t="s">
        <v>1193</v>
      </c>
      <c r="U14029" t="s">
        <v>469</v>
      </c>
      <c r="V14029" t="s">
        <v>469</v>
      </c>
      <c r="W14029" t="s">
        <v>1193</v>
      </c>
      <c r="X14029" t="s">
        <v>138</v>
      </c>
      <c r="Y14029">
        <v>2</v>
      </c>
      <c r="Z14029" t="s">
        <v>1194</v>
      </c>
      <c r="AA14029" t="s">
        <v>550</v>
      </c>
    </row>
    <row r="14030" spans="1:27" hidden="1" x14ac:dyDescent="0.25">
      <c r="A14030" t="str">
        <f t="shared" si="219"/>
        <v>Solar Photovoltaic.SUN</v>
      </c>
      <c r="B14030" t="str">
        <f>INDEX(Crosswalk!$B$2:$B$47,MATCH(A14030,Crosswalk!$A$2:$A$47,0))</f>
        <v>solar PV</v>
      </c>
      <c r="C14030" t="b">
        <f>IFERROR(IF(AND(NOT(INDEX('Included Plant Filters'!$B:$B,MATCH(B14030,'Included Plant Filters'!$A:$A,0))),$W14030="Y"),FALSE,IF(AND(NOT(INDEX('Included Plant Filters'!$C:$C,MATCH(B14030,'Included Plant Filters'!$A:$A,0))),NOT(OR($X14030="Electric Utility",$X14030="IPP CHP",$X14030="IPP Non-CHP"))),FALSE,TRUE)),0)</f>
        <v>1</v>
      </c>
      <c r="D14030">
        <v>55910</v>
      </c>
      <c r="E14030" t="s">
        <v>10591</v>
      </c>
      <c r="F14030">
        <v>56667</v>
      </c>
      <c r="G14030" t="s">
        <v>10592</v>
      </c>
      <c r="H14030" t="s">
        <v>30</v>
      </c>
      <c r="I14030" t="s">
        <v>2137</v>
      </c>
      <c r="J14030" t="s">
        <v>8095</v>
      </c>
      <c r="K14030" t="s">
        <v>640</v>
      </c>
      <c r="L14030" t="s">
        <v>641</v>
      </c>
      <c r="N14030" t="s">
        <v>1192</v>
      </c>
      <c r="O14030">
        <v>0.1</v>
      </c>
      <c r="P14030" t="s">
        <v>469</v>
      </c>
      <c r="Q14030">
        <v>0.1</v>
      </c>
      <c r="R14030">
        <v>0.1</v>
      </c>
      <c r="S14030" t="s">
        <v>469</v>
      </c>
      <c r="T14030" t="s">
        <v>1193</v>
      </c>
      <c r="U14030" t="s">
        <v>469</v>
      </c>
      <c r="V14030" t="s">
        <v>469</v>
      </c>
      <c r="W14030" t="s">
        <v>1193</v>
      </c>
      <c r="X14030" t="s">
        <v>138</v>
      </c>
      <c r="Y14030">
        <v>2</v>
      </c>
      <c r="Z14030" t="s">
        <v>1194</v>
      </c>
      <c r="AA14030" t="s">
        <v>550</v>
      </c>
    </row>
    <row r="14031" spans="1:27" hidden="1" x14ac:dyDescent="0.25">
      <c r="A14031" t="str">
        <f t="shared" si="219"/>
        <v>Solar Photovoltaic.SUN</v>
      </c>
      <c r="B14031" t="str">
        <f>INDEX(Crosswalk!$B$2:$B$47,MATCH(A14031,Crosswalk!$A$2:$A$47,0))</f>
        <v>solar PV</v>
      </c>
      <c r="C14031" t="b">
        <f>IFERROR(IF(AND(NOT(INDEX('Included Plant Filters'!$B:$B,MATCH(B14031,'Included Plant Filters'!$A:$A,0))),$W14031="Y"),FALSE,IF(AND(NOT(INDEX('Included Plant Filters'!$C:$C,MATCH(B14031,'Included Plant Filters'!$A:$A,0))),NOT(OR($X14031="Electric Utility",$X14031="IPP CHP",$X14031="IPP Non-CHP"))),FALSE,TRUE)),0)</f>
        <v>1</v>
      </c>
      <c r="D14031">
        <v>55910</v>
      </c>
      <c r="E14031" t="s">
        <v>10591</v>
      </c>
      <c r="F14031">
        <v>56667</v>
      </c>
      <c r="G14031" t="s">
        <v>10592</v>
      </c>
      <c r="H14031" t="s">
        <v>30</v>
      </c>
      <c r="I14031" t="s">
        <v>2137</v>
      </c>
      <c r="J14031" t="s">
        <v>10228</v>
      </c>
      <c r="K14031" t="s">
        <v>640</v>
      </c>
      <c r="L14031" t="s">
        <v>641</v>
      </c>
      <c r="N14031" t="s">
        <v>1192</v>
      </c>
      <c r="O14031">
        <v>0.1</v>
      </c>
      <c r="P14031" t="s">
        <v>469</v>
      </c>
      <c r="Q14031">
        <v>0.1</v>
      </c>
      <c r="R14031">
        <v>0.1</v>
      </c>
      <c r="S14031" t="s">
        <v>469</v>
      </c>
      <c r="T14031" t="s">
        <v>1193</v>
      </c>
      <c r="U14031" t="s">
        <v>469</v>
      </c>
      <c r="V14031" t="s">
        <v>469</v>
      </c>
      <c r="W14031" t="s">
        <v>1193</v>
      </c>
      <c r="X14031" t="s">
        <v>138</v>
      </c>
      <c r="Y14031">
        <v>2</v>
      </c>
      <c r="Z14031" t="s">
        <v>1194</v>
      </c>
      <c r="AA14031" t="s">
        <v>550</v>
      </c>
    </row>
    <row r="14032" spans="1:27" hidden="1" x14ac:dyDescent="0.25">
      <c r="A14032" t="str">
        <f t="shared" si="219"/>
        <v>Solar Photovoltaic.SUN</v>
      </c>
      <c r="B14032" t="str">
        <f>INDEX(Crosswalk!$B$2:$B$47,MATCH(A14032,Crosswalk!$A$2:$A$47,0))</f>
        <v>solar PV</v>
      </c>
      <c r="C14032" t="b">
        <f>IFERROR(IF(AND(NOT(INDEX('Included Plant Filters'!$B:$B,MATCH(B14032,'Included Plant Filters'!$A:$A,0))),$W14032="Y"),FALSE,IF(AND(NOT(INDEX('Included Plant Filters'!$C:$C,MATCH(B14032,'Included Plant Filters'!$A:$A,0))),NOT(OR($X14032="Electric Utility",$X14032="IPP CHP",$X14032="IPP Non-CHP"))),FALSE,TRUE)),0)</f>
        <v>1</v>
      </c>
      <c r="D14032">
        <v>55910</v>
      </c>
      <c r="E14032" t="s">
        <v>10591</v>
      </c>
      <c r="F14032">
        <v>56667</v>
      </c>
      <c r="G14032" t="s">
        <v>10592</v>
      </c>
      <c r="H14032" t="s">
        <v>30</v>
      </c>
      <c r="I14032" t="s">
        <v>2137</v>
      </c>
      <c r="J14032" t="s">
        <v>10230</v>
      </c>
      <c r="K14032" t="s">
        <v>640</v>
      </c>
      <c r="L14032" t="s">
        <v>641</v>
      </c>
      <c r="N14032" t="s">
        <v>1192</v>
      </c>
      <c r="O14032">
        <v>0.1</v>
      </c>
      <c r="P14032" t="s">
        <v>469</v>
      </c>
      <c r="Q14032">
        <v>0.1</v>
      </c>
      <c r="R14032">
        <v>0.1</v>
      </c>
      <c r="S14032" t="s">
        <v>469</v>
      </c>
      <c r="T14032" t="s">
        <v>1193</v>
      </c>
      <c r="U14032" t="s">
        <v>469</v>
      </c>
      <c r="V14032" t="s">
        <v>469</v>
      </c>
      <c r="W14032" t="s">
        <v>1193</v>
      </c>
      <c r="X14032" t="s">
        <v>138</v>
      </c>
      <c r="Y14032">
        <v>2</v>
      </c>
      <c r="Z14032" t="s">
        <v>1194</v>
      </c>
      <c r="AA14032" t="s">
        <v>550</v>
      </c>
    </row>
    <row r="14033" spans="1:27" hidden="1" x14ac:dyDescent="0.25">
      <c r="A14033" t="str">
        <f t="shared" si="219"/>
        <v>Solar Photovoltaic.SUN</v>
      </c>
      <c r="B14033" t="str">
        <f>INDEX(Crosswalk!$B$2:$B$47,MATCH(A14033,Crosswalk!$A$2:$A$47,0))</f>
        <v>solar PV</v>
      </c>
      <c r="C14033" t="b">
        <f>IFERROR(IF(AND(NOT(INDEX('Included Plant Filters'!$B:$B,MATCH(B14033,'Included Plant Filters'!$A:$A,0))),$W14033="Y"),FALSE,IF(AND(NOT(INDEX('Included Plant Filters'!$C:$C,MATCH(B14033,'Included Plant Filters'!$A:$A,0))),NOT(OR($X14033="Electric Utility",$X14033="IPP CHP",$X14033="IPP Non-CHP"))),FALSE,TRUE)),0)</f>
        <v>1</v>
      </c>
      <c r="D14033">
        <v>55910</v>
      </c>
      <c r="E14033" t="s">
        <v>10591</v>
      </c>
      <c r="F14033">
        <v>56667</v>
      </c>
      <c r="G14033" t="s">
        <v>10592</v>
      </c>
      <c r="H14033" t="s">
        <v>30</v>
      </c>
      <c r="I14033" t="s">
        <v>2137</v>
      </c>
      <c r="J14033" t="s">
        <v>10593</v>
      </c>
      <c r="K14033" t="s">
        <v>640</v>
      </c>
      <c r="L14033" t="s">
        <v>641</v>
      </c>
      <c r="N14033" t="s">
        <v>1192</v>
      </c>
      <c r="O14033">
        <v>0.1</v>
      </c>
      <c r="P14033" t="s">
        <v>469</v>
      </c>
      <c r="Q14033">
        <v>0.1</v>
      </c>
      <c r="R14033">
        <v>0.1</v>
      </c>
      <c r="S14033" t="s">
        <v>469</v>
      </c>
      <c r="T14033" t="s">
        <v>1193</v>
      </c>
      <c r="U14033" t="s">
        <v>469</v>
      </c>
      <c r="V14033" t="s">
        <v>469</v>
      </c>
      <c r="W14033" t="s">
        <v>1193</v>
      </c>
      <c r="X14033" t="s">
        <v>138</v>
      </c>
      <c r="Y14033">
        <v>2</v>
      </c>
      <c r="Z14033" t="s">
        <v>1194</v>
      </c>
      <c r="AA14033" t="s">
        <v>550</v>
      </c>
    </row>
    <row r="14034" spans="1:27" hidden="1" x14ac:dyDescent="0.25">
      <c r="A14034" t="str">
        <f t="shared" si="219"/>
        <v>Solar Photovoltaic.SUN</v>
      </c>
      <c r="B14034" t="str">
        <f>INDEX(Crosswalk!$B$2:$B$47,MATCH(A14034,Crosswalk!$A$2:$A$47,0))</f>
        <v>solar PV</v>
      </c>
      <c r="C14034" t="b">
        <f>IFERROR(IF(AND(NOT(INDEX('Included Plant Filters'!$B:$B,MATCH(B14034,'Included Plant Filters'!$A:$A,0))),$W14034="Y"),FALSE,IF(AND(NOT(INDEX('Included Plant Filters'!$C:$C,MATCH(B14034,'Included Plant Filters'!$A:$A,0))),NOT(OR($X14034="Electric Utility",$X14034="IPP CHP",$X14034="IPP Non-CHP"))),FALSE,TRUE)),0)</f>
        <v>1</v>
      </c>
      <c r="D14034">
        <v>55910</v>
      </c>
      <c r="E14034" t="s">
        <v>10591</v>
      </c>
      <c r="F14034">
        <v>56667</v>
      </c>
      <c r="G14034" t="s">
        <v>10592</v>
      </c>
      <c r="H14034" t="s">
        <v>30</v>
      </c>
      <c r="I14034" t="s">
        <v>2137</v>
      </c>
      <c r="J14034" t="s">
        <v>10594</v>
      </c>
      <c r="K14034" t="s">
        <v>640</v>
      </c>
      <c r="L14034" t="s">
        <v>641</v>
      </c>
      <c r="N14034" t="s">
        <v>1192</v>
      </c>
      <c r="O14034">
        <v>0.1</v>
      </c>
      <c r="P14034" t="s">
        <v>469</v>
      </c>
      <c r="Q14034">
        <v>0.1</v>
      </c>
      <c r="R14034">
        <v>0.1</v>
      </c>
      <c r="S14034" t="s">
        <v>469</v>
      </c>
      <c r="T14034" t="s">
        <v>1193</v>
      </c>
      <c r="U14034" t="s">
        <v>469</v>
      </c>
      <c r="V14034" t="s">
        <v>469</v>
      </c>
      <c r="W14034" t="s">
        <v>1193</v>
      </c>
      <c r="X14034" t="s">
        <v>138</v>
      </c>
      <c r="Y14034">
        <v>2</v>
      </c>
      <c r="Z14034" t="s">
        <v>1194</v>
      </c>
      <c r="AA14034" t="s">
        <v>550</v>
      </c>
    </row>
    <row r="14035" spans="1:27" hidden="1" x14ac:dyDescent="0.25">
      <c r="A14035" t="str">
        <f t="shared" si="219"/>
        <v>Solar Photovoltaic.SUN</v>
      </c>
      <c r="B14035" t="str">
        <f>INDEX(Crosswalk!$B$2:$B$47,MATCH(A14035,Crosswalk!$A$2:$A$47,0))</f>
        <v>solar PV</v>
      </c>
      <c r="C14035" t="b">
        <f>IFERROR(IF(AND(NOT(INDEX('Included Plant Filters'!$B:$B,MATCH(B14035,'Included Plant Filters'!$A:$A,0))),$W14035="Y"),FALSE,IF(AND(NOT(INDEX('Included Plant Filters'!$C:$C,MATCH(B14035,'Included Plant Filters'!$A:$A,0))),NOT(OR($X14035="Electric Utility",$X14035="IPP CHP",$X14035="IPP Non-CHP"))),FALSE,TRUE)),0)</f>
        <v>1</v>
      </c>
      <c r="D14035">
        <v>55910</v>
      </c>
      <c r="E14035" t="s">
        <v>10591</v>
      </c>
      <c r="F14035">
        <v>56667</v>
      </c>
      <c r="G14035" t="s">
        <v>10592</v>
      </c>
      <c r="H14035" t="s">
        <v>30</v>
      </c>
      <c r="I14035" t="s">
        <v>2137</v>
      </c>
      <c r="J14035" t="s">
        <v>10595</v>
      </c>
      <c r="K14035" t="s">
        <v>640</v>
      </c>
      <c r="L14035" t="s">
        <v>641</v>
      </c>
      <c r="N14035" t="s">
        <v>1192</v>
      </c>
      <c r="O14035">
        <v>0.1</v>
      </c>
      <c r="P14035" t="s">
        <v>469</v>
      </c>
      <c r="Q14035">
        <v>0.1</v>
      </c>
      <c r="R14035">
        <v>0.1</v>
      </c>
      <c r="S14035" t="s">
        <v>469</v>
      </c>
      <c r="T14035" t="s">
        <v>1193</v>
      </c>
      <c r="U14035" t="s">
        <v>469</v>
      </c>
      <c r="V14035" t="s">
        <v>469</v>
      </c>
      <c r="W14035" t="s">
        <v>1193</v>
      </c>
      <c r="X14035" t="s">
        <v>138</v>
      </c>
      <c r="Y14035">
        <v>2</v>
      </c>
      <c r="Z14035" t="s">
        <v>1194</v>
      </c>
      <c r="AA14035" t="s">
        <v>550</v>
      </c>
    </row>
    <row r="14036" spans="1:27" hidden="1" x14ac:dyDescent="0.25">
      <c r="A14036" t="str">
        <f t="shared" si="219"/>
        <v>Solar Photovoltaic.SUN</v>
      </c>
      <c r="B14036" t="str">
        <f>INDEX(Crosswalk!$B$2:$B$47,MATCH(A14036,Crosswalk!$A$2:$A$47,0))</f>
        <v>solar PV</v>
      </c>
      <c r="C14036" t="b">
        <f>IFERROR(IF(AND(NOT(INDEX('Included Plant Filters'!$B:$B,MATCH(B14036,'Included Plant Filters'!$A:$A,0))),$W14036="Y"),FALSE,IF(AND(NOT(INDEX('Included Plant Filters'!$C:$C,MATCH(B14036,'Included Plant Filters'!$A:$A,0))),NOT(OR($X14036="Electric Utility",$X14036="IPP CHP",$X14036="IPP Non-CHP"))),FALSE,TRUE)),0)</f>
        <v>1</v>
      </c>
      <c r="D14036">
        <v>55910</v>
      </c>
      <c r="E14036" t="s">
        <v>10591</v>
      </c>
      <c r="F14036">
        <v>56667</v>
      </c>
      <c r="G14036" t="s">
        <v>10592</v>
      </c>
      <c r="H14036" t="s">
        <v>30</v>
      </c>
      <c r="I14036" t="s">
        <v>2137</v>
      </c>
      <c r="J14036" t="s">
        <v>10596</v>
      </c>
      <c r="K14036" t="s">
        <v>640</v>
      </c>
      <c r="L14036" t="s">
        <v>641</v>
      </c>
      <c r="N14036" t="s">
        <v>1192</v>
      </c>
      <c r="O14036">
        <v>0.1</v>
      </c>
      <c r="P14036" t="s">
        <v>469</v>
      </c>
      <c r="Q14036">
        <v>0.1</v>
      </c>
      <c r="R14036">
        <v>0.1</v>
      </c>
      <c r="S14036" t="s">
        <v>469</v>
      </c>
      <c r="T14036" t="s">
        <v>1193</v>
      </c>
      <c r="U14036" t="s">
        <v>469</v>
      </c>
      <c r="V14036" t="s">
        <v>469</v>
      </c>
      <c r="W14036" t="s">
        <v>1193</v>
      </c>
      <c r="X14036" t="s">
        <v>138</v>
      </c>
      <c r="Y14036">
        <v>2</v>
      </c>
      <c r="Z14036" t="s">
        <v>1194</v>
      </c>
      <c r="AA14036" t="s">
        <v>550</v>
      </c>
    </row>
    <row r="14037" spans="1:27" hidden="1" x14ac:dyDescent="0.25">
      <c r="A14037" t="str">
        <f t="shared" si="219"/>
        <v>Solar Photovoltaic.SUN</v>
      </c>
      <c r="B14037" t="str">
        <f>INDEX(Crosswalk!$B$2:$B$47,MATCH(A14037,Crosswalk!$A$2:$A$47,0))</f>
        <v>solar PV</v>
      </c>
      <c r="C14037" t="b">
        <f>IFERROR(IF(AND(NOT(INDEX('Included Plant Filters'!$B:$B,MATCH(B14037,'Included Plant Filters'!$A:$A,0))),$W14037="Y"),FALSE,IF(AND(NOT(INDEX('Included Plant Filters'!$C:$C,MATCH(B14037,'Included Plant Filters'!$A:$A,0))),NOT(OR($X14037="Electric Utility",$X14037="IPP CHP",$X14037="IPP Non-CHP"))),FALSE,TRUE)),0)</f>
        <v>1</v>
      </c>
      <c r="D14037">
        <v>55910</v>
      </c>
      <c r="E14037" t="s">
        <v>10591</v>
      </c>
      <c r="F14037">
        <v>56667</v>
      </c>
      <c r="G14037" t="s">
        <v>10592</v>
      </c>
      <c r="H14037" t="s">
        <v>30</v>
      </c>
      <c r="I14037" t="s">
        <v>2137</v>
      </c>
      <c r="J14037" t="s">
        <v>10597</v>
      </c>
      <c r="K14037" t="s">
        <v>640</v>
      </c>
      <c r="L14037" t="s">
        <v>641</v>
      </c>
      <c r="N14037" t="s">
        <v>1192</v>
      </c>
      <c r="O14037">
        <v>0.1</v>
      </c>
      <c r="P14037" t="s">
        <v>469</v>
      </c>
      <c r="Q14037">
        <v>0.1</v>
      </c>
      <c r="R14037">
        <v>0.1</v>
      </c>
      <c r="S14037" t="s">
        <v>469</v>
      </c>
      <c r="T14037" t="s">
        <v>1193</v>
      </c>
      <c r="U14037" t="s">
        <v>469</v>
      </c>
      <c r="V14037" t="s">
        <v>469</v>
      </c>
      <c r="W14037" t="s">
        <v>1193</v>
      </c>
      <c r="X14037" t="s">
        <v>138</v>
      </c>
      <c r="Y14037">
        <v>2</v>
      </c>
      <c r="Z14037" t="s">
        <v>1194</v>
      </c>
      <c r="AA14037" t="s">
        <v>550</v>
      </c>
    </row>
    <row r="14038" spans="1:27" hidden="1" x14ac:dyDescent="0.25">
      <c r="A14038" t="str">
        <f t="shared" si="219"/>
        <v>Natural Gas Fired Combustion Turbine.NG</v>
      </c>
      <c r="B14038" t="str">
        <f>INDEX(Crosswalk!$B$2:$B$47,MATCH(A14038,Crosswalk!$A$2:$A$47,0))</f>
        <v>natural gas peaker</v>
      </c>
      <c r="C14038" t="b">
        <f>IFERROR(IF(AND(NOT(INDEX('Included Plant Filters'!$B:$B,MATCH(B14038,'Included Plant Filters'!$A:$A,0))),$W14038="Y"),FALSE,IF(AND(NOT(INDEX('Included Plant Filters'!$C:$C,MATCH(B14038,'Included Plant Filters'!$A:$A,0))),NOT(OR($X14038="Electric Utility",$X14038="IPP CHP",$X14038="IPP Non-CHP"))),FALSE,TRUE)),0)</f>
        <v>0</v>
      </c>
      <c r="D14038">
        <v>55917</v>
      </c>
      <c r="E14038" t="s">
        <v>10598</v>
      </c>
      <c r="F14038">
        <v>56668</v>
      </c>
      <c r="G14038" t="s">
        <v>10599</v>
      </c>
      <c r="H14038" t="s">
        <v>54</v>
      </c>
      <c r="I14038" t="s">
        <v>2335</v>
      </c>
      <c r="J14038" t="s">
        <v>10600</v>
      </c>
      <c r="K14038" t="s">
        <v>293</v>
      </c>
      <c r="L14038" t="s">
        <v>279</v>
      </c>
      <c r="N14038" t="s">
        <v>1192</v>
      </c>
      <c r="O14038">
        <v>28</v>
      </c>
      <c r="P14038">
        <v>0.85</v>
      </c>
      <c r="Q14038">
        <v>27.6</v>
      </c>
      <c r="R14038">
        <v>28.4</v>
      </c>
      <c r="S14038">
        <v>15</v>
      </c>
      <c r="T14038" t="s">
        <v>1193</v>
      </c>
      <c r="U14038" t="s">
        <v>469</v>
      </c>
      <c r="V14038" t="s">
        <v>469</v>
      </c>
      <c r="W14038" t="s">
        <v>1193</v>
      </c>
      <c r="X14038" t="s">
        <v>141</v>
      </c>
      <c r="Y14038">
        <v>4</v>
      </c>
      <c r="Z14038" t="s">
        <v>1194</v>
      </c>
      <c r="AA14038" t="s">
        <v>245</v>
      </c>
    </row>
    <row r="14039" spans="1:27" hidden="1" x14ac:dyDescent="0.25">
      <c r="A14039" t="str">
        <f t="shared" si="219"/>
        <v>Onshore Wind Turbine.WND</v>
      </c>
      <c r="B14039" t="str">
        <f>INDEX(Crosswalk!$B$2:$B$47,MATCH(A14039,Crosswalk!$A$2:$A$47,0))</f>
        <v>onshore wind</v>
      </c>
      <c r="C14039" t="b">
        <f>IFERROR(IF(AND(NOT(INDEX('Included Plant Filters'!$B:$B,MATCH(B14039,'Included Plant Filters'!$A:$A,0))),$W14039="Y"),FALSE,IF(AND(NOT(INDEX('Included Plant Filters'!$C:$C,MATCH(B14039,'Included Plant Filters'!$A:$A,0))),NOT(OR($X14039="Electric Utility",$X14039="IPP CHP",$X14039="IPP Non-CHP"))),FALSE,TRUE)),0)</f>
        <v>1</v>
      </c>
      <c r="D14039">
        <v>55918</v>
      </c>
      <c r="E14039" t="s">
        <v>10586</v>
      </c>
      <c r="F14039">
        <v>56669</v>
      </c>
      <c r="G14039" t="s">
        <v>10601</v>
      </c>
      <c r="H14039" t="s">
        <v>90</v>
      </c>
      <c r="I14039" t="s">
        <v>10602</v>
      </c>
      <c r="J14039" t="s">
        <v>10603</v>
      </c>
      <c r="K14039" t="s">
        <v>261</v>
      </c>
      <c r="L14039" t="s">
        <v>263</v>
      </c>
      <c r="N14039" t="s">
        <v>1192</v>
      </c>
      <c r="O14039">
        <v>180</v>
      </c>
      <c r="P14039" t="s">
        <v>469</v>
      </c>
      <c r="Q14039">
        <v>180</v>
      </c>
      <c r="R14039">
        <v>180</v>
      </c>
      <c r="S14039">
        <v>0</v>
      </c>
      <c r="T14039" t="s">
        <v>1193</v>
      </c>
      <c r="U14039" t="s">
        <v>469</v>
      </c>
      <c r="V14039" t="s">
        <v>469</v>
      </c>
      <c r="W14039" t="s">
        <v>1193</v>
      </c>
      <c r="X14039" t="s">
        <v>138</v>
      </c>
      <c r="Y14039">
        <v>2</v>
      </c>
      <c r="Z14039" t="s">
        <v>1194</v>
      </c>
      <c r="AA14039" t="s">
        <v>262</v>
      </c>
    </row>
    <row r="14040" spans="1:27" hidden="1" x14ac:dyDescent="0.25">
      <c r="A14040" t="str">
        <f t="shared" si="219"/>
        <v>Onshore Wind Turbine.WND</v>
      </c>
      <c r="B14040" t="str">
        <f>INDEX(Crosswalk!$B$2:$B$47,MATCH(A14040,Crosswalk!$A$2:$A$47,0))</f>
        <v>onshore wind</v>
      </c>
      <c r="C14040" t="b">
        <f>IFERROR(IF(AND(NOT(INDEX('Included Plant Filters'!$B:$B,MATCH(B14040,'Included Plant Filters'!$A:$A,0))),$W14040="Y"),FALSE,IF(AND(NOT(INDEX('Included Plant Filters'!$C:$C,MATCH(B14040,'Included Plant Filters'!$A:$A,0))),NOT(OR($X14040="Electric Utility",$X14040="IPP CHP",$X14040="IPP Non-CHP"))),FALSE,TRUE)),0)</f>
        <v>1</v>
      </c>
      <c r="D14040">
        <v>55918</v>
      </c>
      <c r="E14040" t="s">
        <v>10586</v>
      </c>
      <c r="F14040">
        <v>56670</v>
      </c>
      <c r="G14040" t="s">
        <v>10604</v>
      </c>
      <c r="H14040" t="s">
        <v>90</v>
      </c>
      <c r="I14040" t="s">
        <v>8150</v>
      </c>
      <c r="J14040" t="s">
        <v>8395</v>
      </c>
      <c r="K14040" t="s">
        <v>261</v>
      </c>
      <c r="L14040" t="s">
        <v>263</v>
      </c>
      <c r="N14040" t="s">
        <v>1192</v>
      </c>
      <c r="O14040">
        <v>11.9</v>
      </c>
      <c r="P14040" t="s">
        <v>469</v>
      </c>
      <c r="Q14040">
        <v>11.9</v>
      </c>
      <c r="R14040">
        <v>11.9</v>
      </c>
      <c r="S14040">
        <v>0</v>
      </c>
      <c r="T14040" t="s">
        <v>1193</v>
      </c>
      <c r="U14040" t="s">
        <v>469</v>
      </c>
      <c r="V14040" t="s">
        <v>469</v>
      </c>
      <c r="W14040" t="s">
        <v>1193</v>
      </c>
      <c r="X14040" t="s">
        <v>138</v>
      </c>
      <c r="Y14040">
        <v>2</v>
      </c>
      <c r="Z14040" t="s">
        <v>1194</v>
      </c>
      <c r="AA14040" t="s">
        <v>262</v>
      </c>
    </row>
    <row r="14041" spans="1:27" hidden="1" x14ac:dyDescent="0.25">
      <c r="A14041" t="str">
        <f t="shared" si="219"/>
        <v>Conventional Steam Coal.BIT</v>
      </c>
      <c r="B14041" t="str">
        <f>INDEX(Crosswalk!$B$2:$B$47,MATCH(A14041,Crosswalk!$A$2:$A$47,0))</f>
        <v>hard coal</v>
      </c>
      <c r="C14041" t="b">
        <f>IFERROR(IF(AND(NOT(INDEX('Included Plant Filters'!$B:$B,MATCH(B14041,'Included Plant Filters'!$A:$A,0))),$W14041="Y"),FALSE,IF(AND(NOT(INDEX('Included Plant Filters'!$C:$C,MATCH(B14041,'Included Plant Filters'!$A:$A,0))),NOT(OR($X14041="Electric Utility",$X14041="IPP CHP",$X14041="IPP Non-CHP"))),FALSE,TRUE)),0)</f>
        <v>1</v>
      </c>
      <c r="D14041">
        <v>55924</v>
      </c>
      <c r="E14041" t="s">
        <v>10605</v>
      </c>
      <c r="F14041">
        <v>56671</v>
      </c>
      <c r="G14041" t="s">
        <v>10606</v>
      </c>
      <c r="H14041" t="s">
        <v>118</v>
      </c>
      <c r="I14041" t="s">
        <v>4479</v>
      </c>
      <c r="J14041" t="s">
        <v>10607</v>
      </c>
      <c r="K14041" t="s">
        <v>237</v>
      </c>
      <c r="L14041" t="s">
        <v>239</v>
      </c>
      <c r="N14041" t="s">
        <v>1306</v>
      </c>
      <c r="O14041">
        <v>807.5</v>
      </c>
      <c r="P14041">
        <v>0.98</v>
      </c>
      <c r="Q14041">
        <v>710</v>
      </c>
      <c r="R14041">
        <v>710</v>
      </c>
      <c r="S14041">
        <v>280</v>
      </c>
      <c r="T14041" t="s">
        <v>1193</v>
      </c>
      <c r="U14041" t="s">
        <v>469</v>
      </c>
      <c r="V14041" t="s">
        <v>469</v>
      </c>
      <c r="W14041" t="s">
        <v>1193</v>
      </c>
      <c r="X14041" t="s">
        <v>138</v>
      </c>
      <c r="Y14041">
        <v>2</v>
      </c>
      <c r="Z14041" t="s">
        <v>1194</v>
      </c>
      <c r="AA14041" t="s">
        <v>238</v>
      </c>
    </row>
    <row r="14042" spans="1:27" hidden="1" x14ac:dyDescent="0.25">
      <c r="A14042" t="str">
        <f t="shared" si="219"/>
        <v>Onshore Wind Turbine.WND</v>
      </c>
      <c r="B14042" t="str">
        <f>INDEX(Crosswalk!$B$2:$B$47,MATCH(A14042,Crosswalk!$A$2:$A$47,0))</f>
        <v>onshore wind</v>
      </c>
      <c r="C14042" t="b">
        <f>IFERROR(IF(AND(NOT(INDEX('Included Plant Filters'!$B:$B,MATCH(B14042,'Included Plant Filters'!$A:$A,0))),$W14042="Y"),FALSE,IF(AND(NOT(INDEX('Included Plant Filters'!$C:$C,MATCH(B14042,'Included Plant Filters'!$A:$A,0))),NOT(OR($X14042="Electric Utility",$X14042="IPP CHP",$X14042="IPP Non-CHP"))),FALSE,TRUE)),0)</f>
        <v>1</v>
      </c>
      <c r="D14042">
        <v>55922</v>
      </c>
      <c r="E14042" t="s">
        <v>10608</v>
      </c>
      <c r="F14042">
        <v>56673</v>
      </c>
      <c r="G14042" t="s">
        <v>10609</v>
      </c>
      <c r="H14042" t="s">
        <v>108</v>
      </c>
      <c r="I14042" t="s">
        <v>2358</v>
      </c>
      <c r="J14042" t="s">
        <v>9802</v>
      </c>
      <c r="K14042" t="s">
        <v>261</v>
      </c>
      <c r="L14042" t="s">
        <v>263</v>
      </c>
      <c r="N14042" t="s">
        <v>1192</v>
      </c>
      <c r="O14042">
        <v>59.8</v>
      </c>
      <c r="P14042" t="s">
        <v>469</v>
      </c>
      <c r="Q14042">
        <v>57</v>
      </c>
      <c r="R14042">
        <v>57</v>
      </c>
      <c r="S14042">
        <v>0</v>
      </c>
      <c r="T14042" t="s">
        <v>1193</v>
      </c>
      <c r="U14042" t="s">
        <v>469</v>
      </c>
      <c r="V14042" t="s">
        <v>469</v>
      </c>
      <c r="W14042" t="s">
        <v>1193</v>
      </c>
      <c r="X14042" t="s">
        <v>138</v>
      </c>
      <c r="Y14042">
        <v>2</v>
      </c>
      <c r="Z14042" t="s">
        <v>1194</v>
      </c>
      <c r="AA14042" t="s">
        <v>262</v>
      </c>
    </row>
    <row r="14043" spans="1:27" hidden="1" x14ac:dyDescent="0.25">
      <c r="A14043" t="str">
        <f t="shared" si="219"/>
        <v>Natural Gas Fired Combustion Turbine.NG</v>
      </c>
      <c r="B14043" t="str">
        <f>INDEX(Crosswalk!$B$2:$B$47,MATCH(A14043,Crosswalk!$A$2:$A$47,0))</f>
        <v>natural gas peaker</v>
      </c>
      <c r="C14043" t="b">
        <f>IFERROR(IF(AND(NOT(INDEX('Included Plant Filters'!$B:$B,MATCH(B14043,'Included Plant Filters'!$A:$A,0))),$W14043="Y"),FALSE,IF(AND(NOT(INDEX('Included Plant Filters'!$C:$C,MATCH(B14043,'Included Plant Filters'!$A:$A,0))),NOT(OR($X14043="Electric Utility",$X14043="IPP CHP",$X14043="IPP Non-CHP"))),FALSE,TRUE)),0)</f>
        <v>1</v>
      </c>
      <c r="D14043">
        <v>11269</v>
      </c>
      <c r="E14043" t="s">
        <v>4241</v>
      </c>
      <c r="F14043">
        <v>56674</v>
      </c>
      <c r="G14043" t="s">
        <v>10610</v>
      </c>
      <c r="H14043" t="s">
        <v>108</v>
      </c>
      <c r="I14043" t="s">
        <v>2665</v>
      </c>
      <c r="J14043" t="s">
        <v>4258</v>
      </c>
      <c r="K14043" t="s">
        <v>293</v>
      </c>
      <c r="L14043" t="s">
        <v>279</v>
      </c>
      <c r="N14043" t="s">
        <v>1192</v>
      </c>
      <c r="O14043">
        <v>60.5</v>
      </c>
      <c r="P14043">
        <v>0.85</v>
      </c>
      <c r="Q14043">
        <v>44</v>
      </c>
      <c r="R14043">
        <v>46</v>
      </c>
      <c r="S14043">
        <v>13</v>
      </c>
      <c r="T14043" t="s">
        <v>1193</v>
      </c>
      <c r="U14043" t="s">
        <v>469</v>
      </c>
      <c r="V14043" t="s">
        <v>469</v>
      </c>
      <c r="W14043" t="s">
        <v>1193</v>
      </c>
      <c r="X14043" t="s">
        <v>135</v>
      </c>
      <c r="Y14043">
        <v>1</v>
      </c>
      <c r="Z14043" t="s">
        <v>1194</v>
      </c>
      <c r="AA14043" t="s">
        <v>245</v>
      </c>
    </row>
    <row r="14044" spans="1:27" hidden="1" x14ac:dyDescent="0.25">
      <c r="A14044" t="str">
        <f t="shared" si="219"/>
        <v>Natural Gas Fired Combustion Turbine.NG</v>
      </c>
      <c r="B14044" t="str">
        <f>INDEX(Crosswalk!$B$2:$B$47,MATCH(A14044,Crosswalk!$A$2:$A$47,0))</f>
        <v>natural gas peaker</v>
      </c>
      <c r="C14044" t="b">
        <f>IFERROR(IF(AND(NOT(INDEX('Included Plant Filters'!$B:$B,MATCH(B14044,'Included Plant Filters'!$A:$A,0))),$W14044="Y"),FALSE,IF(AND(NOT(INDEX('Included Plant Filters'!$C:$C,MATCH(B14044,'Included Plant Filters'!$A:$A,0))),NOT(OR($X14044="Electric Utility",$X14044="IPP CHP",$X14044="IPP Non-CHP"))),FALSE,TRUE)),0)</f>
        <v>1</v>
      </c>
      <c r="D14044">
        <v>11269</v>
      </c>
      <c r="E14044" t="s">
        <v>4241</v>
      </c>
      <c r="F14044">
        <v>56674</v>
      </c>
      <c r="G14044" t="s">
        <v>10610</v>
      </c>
      <c r="H14044" t="s">
        <v>108</v>
      </c>
      <c r="I14044" t="s">
        <v>2665</v>
      </c>
      <c r="J14044" t="s">
        <v>4259</v>
      </c>
      <c r="K14044" t="s">
        <v>293</v>
      </c>
      <c r="L14044" t="s">
        <v>279</v>
      </c>
      <c r="N14044" t="s">
        <v>1192</v>
      </c>
      <c r="O14044">
        <v>60.5</v>
      </c>
      <c r="P14044">
        <v>0.85</v>
      </c>
      <c r="Q14044">
        <v>44</v>
      </c>
      <c r="R14044">
        <v>46</v>
      </c>
      <c r="S14044">
        <v>13</v>
      </c>
      <c r="T14044" t="s">
        <v>1193</v>
      </c>
      <c r="U14044" t="s">
        <v>469</v>
      </c>
      <c r="V14044" t="s">
        <v>469</v>
      </c>
      <c r="W14044" t="s">
        <v>1193</v>
      </c>
      <c r="X14044" t="s">
        <v>135</v>
      </c>
      <c r="Y14044">
        <v>1</v>
      </c>
      <c r="Z14044" t="s">
        <v>1194</v>
      </c>
      <c r="AA14044" t="s">
        <v>245</v>
      </c>
    </row>
    <row r="14045" spans="1:27" hidden="1" x14ac:dyDescent="0.25">
      <c r="A14045" t="str">
        <f t="shared" si="219"/>
        <v>Natural Gas Fired Combustion Turbine.NG</v>
      </c>
      <c r="B14045" t="str">
        <f>INDEX(Crosswalk!$B$2:$B$47,MATCH(A14045,Crosswalk!$A$2:$A$47,0))</f>
        <v>natural gas peaker</v>
      </c>
      <c r="C14045" t="b">
        <f>IFERROR(IF(AND(NOT(INDEX('Included Plant Filters'!$B:$B,MATCH(B14045,'Included Plant Filters'!$A:$A,0))),$W14045="Y"),FALSE,IF(AND(NOT(INDEX('Included Plant Filters'!$C:$C,MATCH(B14045,'Included Plant Filters'!$A:$A,0))),NOT(OR($X14045="Electric Utility",$X14045="IPP CHP",$X14045="IPP Non-CHP"))),FALSE,TRUE)),0)</f>
        <v>1</v>
      </c>
      <c r="D14045">
        <v>11269</v>
      </c>
      <c r="E14045" t="s">
        <v>4241</v>
      </c>
      <c r="F14045">
        <v>56674</v>
      </c>
      <c r="G14045" t="s">
        <v>10610</v>
      </c>
      <c r="H14045" t="s">
        <v>108</v>
      </c>
      <c r="I14045" t="s">
        <v>2665</v>
      </c>
      <c r="J14045" t="s">
        <v>4260</v>
      </c>
      <c r="K14045" t="s">
        <v>293</v>
      </c>
      <c r="L14045" t="s">
        <v>279</v>
      </c>
      <c r="N14045" t="s">
        <v>1192</v>
      </c>
      <c r="O14045">
        <v>60.5</v>
      </c>
      <c r="P14045">
        <v>0.85</v>
      </c>
      <c r="Q14045">
        <v>44</v>
      </c>
      <c r="R14045">
        <v>46</v>
      </c>
      <c r="S14045">
        <v>13</v>
      </c>
      <c r="T14045" t="s">
        <v>1193</v>
      </c>
      <c r="U14045" t="s">
        <v>469</v>
      </c>
      <c r="V14045" t="s">
        <v>469</v>
      </c>
      <c r="W14045" t="s">
        <v>1193</v>
      </c>
      <c r="X14045" t="s">
        <v>135</v>
      </c>
      <c r="Y14045">
        <v>1</v>
      </c>
      <c r="Z14045" t="s">
        <v>1194</v>
      </c>
      <c r="AA14045" t="s">
        <v>245</v>
      </c>
    </row>
    <row r="14046" spans="1:27" hidden="1" x14ac:dyDescent="0.25">
      <c r="A14046" t="str">
        <f t="shared" si="219"/>
        <v>Natural Gas Fired Combustion Turbine.NG</v>
      </c>
      <c r="B14046" t="str">
        <f>INDEX(Crosswalk!$B$2:$B$47,MATCH(A14046,Crosswalk!$A$2:$A$47,0))</f>
        <v>natural gas peaker</v>
      </c>
      <c r="C14046" t="b">
        <f>IFERROR(IF(AND(NOT(INDEX('Included Plant Filters'!$B:$B,MATCH(B14046,'Included Plant Filters'!$A:$A,0))),$W14046="Y"),FALSE,IF(AND(NOT(INDEX('Included Plant Filters'!$C:$C,MATCH(B14046,'Included Plant Filters'!$A:$A,0))),NOT(OR($X14046="Electric Utility",$X14046="IPP CHP",$X14046="IPP Non-CHP"))),FALSE,TRUE)),0)</f>
        <v>1</v>
      </c>
      <c r="D14046">
        <v>11269</v>
      </c>
      <c r="E14046" t="s">
        <v>4241</v>
      </c>
      <c r="F14046">
        <v>56674</v>
      </c>
      <c r="G14046" t="s">
        <v>10610</v>
      </c>
      <c r="H14046" t="s">
        <v>108</v>
      </c>
      <c r="I14046" t="s">
        <v>2665</v>
      </c>
      <c r="J14046" t="s">
        <v>4261</v>
      </c>
      <c r="K14046" t="s">
        <v>293</v>
      </c>
      <c r="L14046" t="s">
        <v>279</v>
      </c>
      <c r="N14046" t="s">
        <v>1192</v>
      </c>
      <c r="O14046">
        <v>60.5</v>
      </c>
      <c r="P14046">
        <v>0.85</v>
      </c>
      <c r="Q14046">
        <v>44</v>
      </c>
      <c r="R14046">
        <v>46</v>
      </c>
      <c r="S14046">
        <v>13</v>
      </c>
      <c r="T14046" t="s">
        <v>1193</v>
      </c>
      <c r="U14046" t="s">
        <v>469</v>
      </c>
      <c r="V14046" t="s">
        <v>469</v>
      </c>
      <c r="W14046" t="s">
        <v>1193</v>
      </c>
      <c r="X14046" t="s">
        <v>135</v>
      </c>
      <c r="Y14046">
        <v>1</v>
      </c>
      <c r="Z14046" t="s">
        <v>1194</v>
      </c>
      <c r="AA14046" t="s">
        <v>245</v>
      </c>
    </row>
    <row r="14047" spans="1:27" hidden="1" x14ac:dyDescent="0.25">
      <c r="A14047" t="str">
        <f t="shared" si="219"/>
        <v>Onshore Wind Turbine.WND</v>
      </c>
      <c r="B14047" t="str">
        <f>INDEX(Crosswalk!$B$2:$B$47,MATCH(A14047,Crosswalk!$A$2:$A$47,0))</f>
        <v>onshore wind</v>
      </c>
      <c r="C14047" t="b">
        <f>IFERROR(IF(AND(NOT(INDEX('Included Plant Filters'!$B:$B,MATCH(B14047,'Included Plant Filters'!$A:$A,0))),$W14047="Y"),FALSE,IF(AND(NOT(INDEX('Included Plant Filters'!$C:$C,MATCH(B14047,'Included Plant Filters'!$A:$A,0))),NOT(OR($X14047="Electric Utility",$X14047="IPP CHP",$X14047="IPP Non-CHP"))),FALSE,TRUE)),0)</f>
        <v>1</v>
      </c>
      <c r="D14047">
        <v>12341</v>
      </c>
      <c r="E14047" t="s">
        <v>437</v>
      </c>
      <c r="F14047">
        <v>56677</v>
      </c>
      <c r="G14047" t="s">
        <v>10611</v>
      </c>
      <c r="H14047" t="s">
        <v>40</v>
      </c>
      <c r="I14047" t="s">
        <v>2358</v>
      </c>
      <c r="J14047" t="s">
        <v>10612</v>
      </c>
      <c r="K14047" t="s">
        <v>261</v>
      </c>
      <c r="L14047" t="s">
        <v>263</v>
      </c>
      <c r="N14047" t="s">
        <v>1192</v>
      </c>
      <c r="O14047">
        <v>80</v>
      </c>
      <c r="P14047" t="s">
        <v>469</v>
      </c>
      <c r="Q14047">
        <v>75</v>
      </c>
      <c r="R14047">
        <v>75</v>
      </c>
      <c r="S14047">
        <v>0.1</v>
      </c>
      <c r="T14047" t="s">
        <v>1193</v>
      </c>
      <c r="U14047" t="s">
        <v>469</v>
      </c>
      <c r="V14047" t="s">
        <v>469</v>
      </c>
      <c r="W14047" t="s">
        <v>1193</v>
      </c>
      <c r="X14047" t="s">
        <v>135</v>
      </c>
      <c r="Y14047">
        <v>1</v>
      </c>
      <c r="Z14047" t="s">
        <v>1194</v>
      </c>
      <c r="AA14047" t="s">
        <v>262</v>
      </c>
    </row>
    <row r="14048" spans="1:27" hidden="1" x14ac:dyDescent="0.25">
      <c r="A14048" t="str">
        <f t="shared" si="219"/>
        <v>Onshore Wind Turbine.WND</v>
      </c>
      <c r="B14048" t="str">
        <f>INDEX(Crosswalk!$B$2:$B$47,MATCH(A14048,Crosswalk!$A$2:$A$47,0))</f>
        <v>onshore wind</v>
      </c>
      <c r="C14048" t="b">
        <f>IFERROR(IF(AND(NOT(INDEX('Included Plant Filters'!$B:$B,MATCH(B14048,'Included Plant Filters'!$A:$A,0))),$W14048="Y"),FALSE,IF(AND(NOT(INDEX('Included Plant Filters'!$C:$C,MATCH(B14048,'Included Plant Filters'!$A:$A,0))),NOT(OR($X14048="Electric Utility",$X14048="IPP CHP",$X14048="IPP Non-CHP"))),FALSE,TRUE)),0)</f>
        <v>1</v>
      </c>
      <c r="D14048">
        <v>55931</v>
      </c>
      <c r="E14048" t="s">
        <v>10562</v>
      </c>
      <c r="F14048">
        <v>56679</v>
      </c>
      <c r="G14048" t="s">
        <v>10613</v>
      </c>
      <c r="H14048" t="s">
        <v>37</v>
      </c>
      <c r="I14048" t="s">
        <v>1653</v>
      </c>
      <c r="J14048" t="s">
        <v>236</v>
      </c>
      <c r="K14048" t="s">
        <v>261</v>
      </c>
      <c r="L14048" t="s">
        <v>263</v>
      </c>
      <c r="N14048" t="s">
        <v>1192</v>
      </c>
      <c r="O14048">
        <v>130.5</v>
      </c>
      <c r="P14048" t="s">
        <v>469</v>
      </c>
      <c r="Q14048">
        <v>130.5</v>
      </c>
      <c r="R14048">
        <v>130.5</v>
      </c>
      <c r="S14048">
        <v>130.5</v>
      </c>
      <c r="T14048" t="s">
        <v>1193</v>
      </c>
      <c r="U14048" t="s">
        <v>469</v>
      </c>
      <c r="V14048" t="s">
        <v>469</v>
      </c>
      <c r="W14048" t="s">
        <v>1193</v>
      </c>
      <c r="X14048" t="s">
        <v>138</v>
      </c>
      <c r="Y14048">
        <v>2</v>
      </c>
      <c r="Z14048" t="s">
        <v>1194</v>
      </c>
      <c r="AA14048" t="s">
        <v>262</v>
      </c>
    </row>
    <row r="14049" spans="1:28" hidden="1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FERROR(IF(AND(NOT(INDEX('Included Plant Filters'!$B:$B,MATCH(B14049,'Included Plant Filters'!$A:$A,0))),$W14049="Y"),FALSE,IF(AND(NOT(INDEX('Included Plant Filters'!$C:$C,MATCH(B14049,'Included Plant Filters'!$A:$A,0))),NOT(OR($X14049="Electric Utility",$X14049="IPP CHP",$X14049="IPP Non-CHP"))),FALSE,TRUE)),0)</f>
        <v>1</v>
      </c>
      <c r="D14049">
        <v>55938</v>
      </c>
      <c r="E14049" t="s">
        <v>10614</v>
      </c>
      <c r="F14049">
        <v>56680</v>
      </c>
      <c r="G14049" t="s">
        <v>10615</v>
      </c>
      <c r="H14049" t="s">
        <v>54</v>
      </c>
      <c r="I14049" t="s">
        <v>10615</v>
      </c>
      <c r="J14049" t="s">
        <v>236</v>
      </c>
      <c r="K14049" t="s">
        <v>328</v>
      </c>
      <c r="L14049" t="s">
        <v>273</v>
      </c>
      <c r="N14049" t="s">
        <v>1192</v>
      </c>
      <c r="O14049">
        <v>0.3</v>
      </c>
      <c r="P14049">
        <v>1</v>
      </c>
      <c r="Q14049">
        <v>0.3</v>
      </c>
      <c r="R14049">
        <v>0.3</v>
      </c>
      <c r="S14049">
        <v>0.1</v>
      </c>
      <c r="T14049" t="s">
        <v>1193</v>
      </c>
      <c r="U14049" t="s">
        <v>469</v>
      </c>
      <c r="V14049" t="s">
        <v>469</v>
      </c>
      <c r="W14049" t="s">
        <v>1193</v>
      </c>
      <c r="X14049" t="s">
        <v>138</v>
      </c>
      <c r="Y14049">
        <v>2</v>
      </c>
      <c r="Z14049" t="s">
        <v>1194</v>
      </c>
      <c r="AA14049" t="s">
        <v>329</v>
      </c>
      <c r="AB14049" t="s">
        <v>278</v>
      </c>
    </row>
    <row r="14050" spans="1:28" hidden="1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FERROR(IF(AND(NOT(INDEX('Included Plant Filters'!$B:$B,MATCH(B14050,'Included Plant Filters'!$A:$A,0))),$W14050="Y"),FALSE,IF(AND(NOT(INDEX('Included Plant Filters'!$C:$C,MATCH(B14050,'Included Plant Filters'!$A:$A,0))),NOT(OR($X14050="Electric Utility",$X14050="IPP CHP",$X14050="IPP Non-CHP"))),FALSE,TRUE)),0)</f>
        <v>1</v>
      </c>
      <c r="D14050">
        <v>55938</v>
      </c>
      <c r="E14050" t="s">
        <v>10614</v>
      </c>
      <c r="F14050">
        <v>56680</v>
      </c>
      <c r="G14050" t="s">
        <v>10615</v>
      </c>
      <c r="H14050" t="s">
        <v>54</v>
      </c>
      <c r="I14050" t="s">
        <v>10615</v>
      </c>
      <c r="J14050" t="s">
        <v>298</v>
      </c>
      <c r="K14050" t="s">
        <v>328</v>
      </c>
      <c r="L14050" t="s">
        <v>273</v>
      </c>
      <c r="N14050" t="s">
        <v>1192</v>
      </c>
      <c r="O14050">
        <v>0.3</v>
      </c>
      <c r="P14050">
        <v>1</v>
      </c>
      <c r="Q14050">
        <v>0.3</v>
      </c>
      <c r="R14050">
        <v>0.3</v>
      </c>
      <c r="S14050">
        <v>0.1</v>
      </c>
      <c r="T14050" t="s">
        <v>1193</v>
      </c>
      <c r="U14050" t="s">
        <v>469</v>
      </c>
      <c r="V14050" t="s">
        <v>469</v>
      </c>
      <c r="W14050" t="s">
        <v>1193</v>
      </c>
      <c r="X14050" t="s">
        <v>138</v>
      </c>
      <c r="Y14050">
        <v>2</v>
      </c>
      <c r="Z14050" t="s">
        <v>1194</v>
      </c>
      <c r="AA14050" t="s">
        <v>329</v>
      </c>
      <c r="AB14050" t="s">
        <v>278</v>
      </c>
    </row>
    <row r="14051" spans="1:28" hidden="1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FERROR(IF(AND(NOT(INDEX('Included Plant Filters'!$B:$B,MATCH(B14051,'Included Plant Filters'!$A:$A,0))),$W14051="Y"),FALSE,IF(AND(NOT(INDEX('Included Plant Filters'!$C:$C,MATCH(B14051,'Included Plant Filters'!$A:$A,0))),NOT(OR($X14051="Electric Utility",$X14051="IPP CHP",$X14051="IPP Non-CHP"))),FALSE,TRUE)),0)</f>
        <v>1</v>
      </c>
      <c r="D14051">
        <v>55938</v>
      </c>
      <c r="E14051" t="s">
        <v>10614</v>
      </c>
      <c r="F14051">
        <v>56680</v>
      </c>
      <c r="G14051" t="s">
        <v>10615</v>
      </c>
      <c r="H14051" t="s">
        <v>54</v>
      </c>
      <c r="I14051" t="s">
        <v>10615</v>
      </c>
      <c r="J14051" t="s">
        <v>717</v>
      </c>
      <c r="K14051" t="s">
        <v>328</v>
      </c>
      <c r="L14051" t="s">
        <v>273</v>
      </c>
      <c r="N14051" t="s">
        <v>1192</v>
      </c>
      <c r="O14051">
        <v>0.3</v>
      </c>
      <c r="P14051">
        <v>1</v>
      </c>
      <c r="Q14051">
        <v>0.3</v>
      </c>
      <c r="R14051">
        <v>0.3</v>
      </c>
      <c r="S14051">
        <v>0.1</v>
      </c>
      <c r="T14051" t="s">
        <v>1193</v>
      </c>
      <c r="U14051" t="s">
        <v>469</v>
      </c>
      <c r="V14051" t="s">
        <v>469</v>
      </c>
      <c r="W14051" t="s">
        <v>1193</v>
      </c>
      <c r="X14051" t="s">
        <v>138</v>
      </c>
      <c r="Y14051">
        <v>2</v>
      </c>
      <c r="Z14051" t="s">
        <v>1194</v>
      </c>
      <c r="AA14051" t="s">
        <v>329</v>
      </c>
      <c r="AB14051" t="s">
        <v>278</v>
      </c>
    </row>
    <row r="14052" spans="1:28" hidden="1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FERROR(IF(AND(NOT(INDEX('Included Plant Filters'!$B:$B,MATCH(B14052,'Included Plant Filters'!$A:$A,0))),$W14052="Y"),FALSE,IF(AND(NOT(INDEX('Included Plant Filters'!$C:$C,MATCH(B14052,'Included Plant Filters'!$A:$A,0))),NOT(OR($X14052="Electric Utility",$X14052="IPP CHP",$X14052="IPP Non-CHP"))),FALSE,TRUE)),0)</f>
        <v>1</v>
      </c>
      <c r="D14052">
        <v>55938</v>
      </c>
      <c r="E14052" t="s">
        <v>10614</v>
      </c>
      <c r="F14052">
        <v>56680</v>
      </c>
      <c r="G14052" t="s">
        <v>10615</v>
      </c>
      <c r="H14052" t="s">
        <v>54</v>
      </c>
      <c r="I14052" t="s">
        <v>10615</v>
      </c>
      <c r="J14052" t="s">
        <v>718</v>
      </c>
      <c r="K14052" t="s">
        <v>328</v>
      </c>
      <c r="L14052" t="s">
        <v>273</v>
      </c>
      <c r="N14052" t="s">
        <v>1192</v>
      </c>
      <c r="O14052">
        <v>0.3</v>
      </c>
      <c r="P14052">
        <v>1</v>
      </c>
      <c r="Q14052">
        <v>0.3</v>
      </c>
      <c r="R14052">
        <v>0.3</v>
      </c>
      <c r="S14052">
        <v>0.1</v>
      </c>
      <c r="T14052" t="s">
        <v>1193</v>
      </c>
      <c r="U14052" t="s">
        <v>469</v>
      </c>
      <c r="V14052" t="s">
        <v>469</v>
      </c>
      <c r="W14052" t="s">
        <v>1193</v>
      </c>
      <c r="X14052" t="s">
        <v>138</v>
      </c>
      <c r="Y14052">
        <v>2</v>
      </c>
      <c r="Z14052" t="s">
        <v>1194</v>
      </c>
      <c r="AA14052" t="s">
        <v>329</v>
      </c>
      <c r="AB14052" t="s">
        <v>278</v>
      </c>
    </row>
    <row r="14053" spans="1:28" hidden="1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FERROR(IF(AND(NOT(INDEX('Included Plant Filters'!$B:$B,MATCH(B14053,'Included Plant Filters'!$A:$A,0))),$W14053="Y"),FALSE,IF(AND(NOT(INDEX('Included Plant Filters'!$C:$C,MATCH(B14053,'Included Plant Filters'!$A:$A,0))),NOT(OR($X14053="Electric Utility",$X14053="IPP CHP",$X14053="IPP Non-CHP"))),FALSE,TRUE)),0)</f>
        <v>1</v>
      </c>
      <c r="D14053">
        <v>55938</v>
      </c>
      <c r="E14053" t="s">
        <v>10614</v>
      </c>
      <c r="F14053">
        <v>56680</v>
      </c>
      <c r="G14053" t="s">
        <v>10615</v>
      </c>
      <c r="H14053" t="s">
        <v>54</v>
      </c>
      <c r="I14053" t="s">
        <v>10615</v>
      </c>
      <c r="J14053" t="s">
        <v>719</v>
      </c>
      <c r="K14053" t="s">
        <v>328</v>
      </c>
      <c r="L14053" t="s">
        <v>273</v>
      </c>
      <c r="N14053" t="s">
        <v>1192</v>
      </c>
      <c r="O14053">
        <v>0.3</v>
      </c>
      <c r="P14053">
        <v>1</v>
      </c>
      <c r="Q14053">
        <v>0.3</v>
      </c>
      <c r="R14053">
        <v>0.3</v>
      </c>
      <c r="S14053">
        <v>0.1</v>
      </c>
      <c r="T14053" t="s">
        <v>1193</v>
      </c>
      <c r="U14053" t="s">
        <v>469</v>
      </c>
      <c r="V14053" t="s">
        <v>469</v>
      </c>
      <c r="W14053" t="s">
        <v>1193</v>
      </c>
      <c r="X14053" t="s">
        <v>138</v>
      </c>
      <c r="Y14053">
        <v>2</v>
      </c>
      <c r="Z14053" t="s">
        <v>1194</v>
      </c>
      <c r="AA14053" t="s">
        <v>329</v>
      </c>
      <c r="AB14053" t="s">
        <v>278</v>
      </c>
    </row>
    <row r="14054" spans="1:28" hidden="1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FERROR(IF(AND(NOT(INDEX('Included Plant Filters'!$B:$B,MATCH(B14054,'Included Plant Filters'!$A:$A,0))),$W14054="Y"),FALSE,IF(AND(NOT(INDEX('Included Plant Filters'!$C:$C,MATCH(B14054,'Included Plant Filters'!$A:$A,0))),NOT(OR($X14054="Electric Utility",$X14054="IPP CHP",$X14054="IPP Non-CHP"))),FALSE,TRUE)),0)</f>
        <v>1</v>
      </c>
      <c r="D14054">
        <v>55938</v>
      </c>
      <c r="E14054" t="s">
        <v>10614</v>
      </c>
      <c r="F14054">
        <v>56680</v>
      </c>
      <c r="G14054" t="s">
        <v>10615</v>
      </c>
      <c r="H14054" t="s">
        <v>54</v>
      </c>
      <c r="I14054" t="s">
        <v>10615</v>
      </c>
      <c r="J14054" t="s">
        <v>575</v>
      </c>
      <c r="K14054" t="s">
        <v>328</v>
      </c>
      <c r="L14054" t="s">
        <v>273</v>
      </c>
      <c r="N14054" t="s">
        <v>1192</v>
      </c>
      <c r="O14054">
        <v>0.3</v>
      </c>
      <c r="P14054">
        <v>1</v>
      </c>
      <c r="Q14054">
        <v>0.3</v>
      </c>
      <c r="R14054">
        <v>0.3</v>
      </c>
      <c r="S14054">
        <v>0.1</v>
      </c>
      <c r="T14054" t="s">
        <v>1193</v>
      </c>
      <c r="U14054" t="s">
        <v>469</v>
      </c>
      <c r="V14054" t="s">
        <v>469</v>
      </c>
      <c r="W14054" t="s">
        <v>1193</v>
      </c>
      <c r="X14054" t="s">
        <v>138</v>
      </c>
      <c r="Y14054">
        <v>2</v>
      </c>
      <c r="Z14054" t="s">
        <v>1194</v>
      </c>
      <c r="AA14054" t="s">
        <v>329</v>
      </c>
      <c r="AB14054" t="s">
        <v>278</v>
      </c>
    </row>
    <row r="14055" spans="1:28" hidden="1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FERROR(IF(AND(NOT(INDEX('Included Plant Filters'!$B:$B,MATCH(B14055,'Included Plant Filters'!$A:$A,0))),$W14055="Y"),FALSE,IF(AND(NOT(INDEX('Included Plant Filters'!$C:$C,MATCH(B14055,'Included Plant Filters'!$A:$A,0))),NOT(OR($X14055="Electric Utility",$X14055="IPP CHP",$X14055="IPP Non-CHP"))),FALSE,TRUE)),0)</f>
        <v>1</v>
      </c>
      <c r="D14055">
        <v>55938</v>
      </c>
      <c r="E14055" t="s">
        <v>10614</v>
      </c>
      <c r="F14055">
        <v>56680</v>
      </c>
      <c r="G14055" t="s">
        <v>10615</v>
      </c>
      <c r="H14055" t="s">
        <v>54</v>
      </c>
      <c r="I14055" t="s">
        <v>10615</v>
      </c>
      <c r="J14055" t="s">
        <v>576</v>
      </c>
      <c r="K14055" t="s">
        <v>328</v>
      </c>
      <c r="L14055" t="s">
        <v>273</v>
      </c>
      <c r="N14055" t="s">
        <v>1192</v>
      </c>
      <c r="O14055">
        <v>0.3</v>
      </c>
      <c r="P14055">
        <v>1</v>
      </c>
      <c r="Q14055">
        <v>0.3</v>
      </c>
      <c r="R14055">
        <v>0.3</v>
      </c>
      <c r="S14055">
        <v>0.1</v>
      </c>
      <c r="T14055" t="s">
        <v>1193</v>
      </c>
      <c r="U14055" t="s">
        <v>469</v>
      </c>
      <c r="V14055" t="s">
        <v>469</v>
      </c>
      <c r="W14055" t="s">
        <v>1193</v>
      </c>
      <c r="X14055" t="s">
        <v>138</v>
      </c>
      <c r="Y14055">
        <v>2</v>
      </c>
      <c r="Z14055" t="s">
        <v>1194</v>
      </c>
      <c r="AA14055" t="s">
        <v>329</v>
      </c>
      <c r="AB14055" t="s">
        <v>278</v>
      </c>
    </row>
    <row r="14056" spans="1:28" hidden="1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FERROR(IF(AND(NOT(INDEX('Included Plant Filters'!$B:$B,MATCH(B14056,'Included Plant Filters'!$A:$A,0))),$W14056="Y"),FALSE,IF(AND(NOT(INDEX('Included Plant Filters'!$C:$C,MATCH(B14056,'Included Plant Filters'!$A:$A,0))),NOT(OR($X14056="Electric Utility",$X14056="IPP CHP",$X14056="IPP Non-CHP"))),FALSE,TRUE)),0)</f>
        <v>1</v>
      </c>
      <c r="D14056">
        <v>55938</v>
      </c>
      <c r="E14056" t="s">
        <v>10614</v>
      </c>
      <c r="F14056">
        <v>56680</v>
      </c>
      <c r="G14056" t="s">
        <v>10615</v>
      </c>
      <c r="H14056" t="s">
        <v>54</v>
      </c>
      <c r="I14056" t="s">
        <v>10615</v>
      </c>
      <c r="J14056" t="s">
        <v>720</v>
      </c>
      <c r="K14056" t="s">
        <v>328</v>
      </c>
      <c r="L14056" t="s">
        <v>273</v>
      </c>
      <c r="N14056" t="s">
        <v>1192</v>
      </c>
      <c r="O14056">
        <v>0.3</v>
      </c>
      <c r="P14056">
        <v>1</v>
      </c>
      <c r="Q14056">
        <v>0.3</v>
      </c>
      <c r="R14056">
        <v>0.3</v>
      </c>
      <c r="S14056">
        <v>0.1</v>
      </c>
      <c r="T14056" t="s">
        <v>1193</v>
      </c>
      <c r="U14056" t="s">
        <v>469</v>
      </c>
      <c r="V14056" t="s">
        <v>469</v>
      </c>
      <c r="W14056" t="s">
        <v>1193</v>
      </c>
      <c r="X14056" t="s">
        <v>138</v>
      </c>
      <c r="Y14056">
        <v>2</v>
      </c>
      <c r="Z14056" t="s">
        <v>1194</v>
      </c>
      <c r="AA14056" t="s">
        <v>329</v>
      </c>
      <c r="AB14056" t="s">
        <v>278</v>
      </c>
    </row>
    <row r="14057" spans="1:28" hidden="1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FERROR(IF(AND(NOT(INDEX('Included Plant Filters'!$B:$B,MATCH(B14057,'Included Plant Filters'!$A:$A,0))),$W14057="Y"),FALSE,IF(AND(NOT(INDEX('Included Plant Filters'!$C:$C,MATCH(B14057,'Included Plant Filters'!$A:$A,0))),NOT(OR($X14057="Electric Utility",$X14057="IPP CHP",$X14057="IPP Non-CHP"))),FALSE,TRUE)),0)</f>
        <v>1</v>
      </c>
      <c r="D14057">
        <v>55938</v>
      </c>
      <c r="E14057" t="s">
        <v>10614</v>
      </c>
      <c r="F14057">
        <v>56680</v>
      </c>
      <c r="G14057" t="s">
        <v>10615</v>
      </c>
      <c r="H14057" t="s">
        <v>54</v>
      </c>
      <c r="I14057" t="s">
        <v>10615</v>
      </c>
      <c r="J14057" t="s">
        <v>721</v>
      </c>
      <c r="K14057" t="s">
        <v>328</v>
      </c>
      <c r="L14057" t="s">
        <v>273</v>
      </c>
      <c r="N14057" t="s">
        <v>1192</v>
      </c>
      <c r="O14057">
        <v>0.3</v>
      </c>
      <c r="P14057">
        <v>1</v>
      </c>
      <c r="Q14057">
        <v>0.3</v>
      </c>
      <c r="R14057">
        <v>0.3</v>
      </c>
      <c r="S14057">
        <v>0.1</v>
      </c>
      <c r="T14057" t="s">
        <v>1193</v>
      </c>
      <c r="U14057" t="s">
        <v>469</v>
      </c>
      <c r="V14057" t="s">
        <v>469</v>
      </c>
      <c r="W14057" t="s">
        <v>1193</v>
      </c>
      <c r="X14057" t="s">
        <v>138</v>
      </c>
      <c r="Y14057">
        <v>2</v>
      </c>
      <c r="Z14057" t="s">
        <v>1194</v>
      </c>
      <c r="AA14057" t="s">
        <v>329</v>
      </c>
      <c r="AB14057" t="s">
        <v>278</v>
      </c>
    </row>
    <row r="14058" spans="1:28" hidden="1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FERROR(IF(AND(NOT(INDEX('Included Plant Filters'!$B:$B,MATCH(B14058,'Included Plant Filters'!$A:$A,0))),$W14058="Y"),FALSE,IF(AND(NOT(INDEX('Included Plant Filters'!$C:$C,MATCH(B14058,'Included Plant Filters'!$A:$A,0))),NOT(OR($X14058="Electric Utility",$X14058="IPP CHP",$X14058="IPP Non-CHP"))),FALSE,TRUE)),0)</f>
        <v>1</v>
      </c>
      <c r="D14058">
        <v>55938</v>
      </c>
      <c r="E14058" t="s">
        <v>10614</v>
      </c>
      <c r="F14058">
        <v>56680</v>
      </c>
      <c r="G14058" t="s">
        <v>10615</v>
      </c>
      <c r="H14058" t="s">
        <v>54</v>
      </c>
      <c r="I14058" t="s">
        <v>10615</v>
      </c>
      <c r="J14058" t="s">
        <v>722</v>
      </c>
      <c r="K14058" t="s">
        <v>328</v>
      </c>
      <c r="L14058" t="s">
        <v>273</v>
      </c>
      <c r="N14058" t="s">
        <v>1192</v>
      </c>
      <c r="O14058">
        <v>0.3</v>
      </c>
      <c r="P14058">
        <v>1</v>
      </c>
      <c r="Q14058">
        <v>0.3</v>
      </c>
      <c r="R14058">
        <v>0.3</v>
      </c>
      <c r="S14058">
        <v>0.1</v>
      </c>
      <c r="T14058" t="s">
        <v>1193</v>
      </c>
      <c r="U14058" t="s">
        <v>469</v>
      </c>
      <c r="V14058" t="s">
        <v>469</v>
      </c>
      <c r="W14058" t="s">
        <v>1193</v>
      </c>
      <c r="X14058" t="s">
        <v>138</v>
      </c>
      <c r="Y14058">
        <v>2</v>
      </c>
      <c r="Z14058" t="s">
        <v>1194</v>
      </c>
      <c r="AA14058" t="s">
        <v>329</v>
      </c>
      <c r="AB14058" t="s">
        <v>278</v>
      </c>
    </row>
    <row r="14059" spans="1:28" hidden="1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FERROR(IF(AND(NOT(INDEX('Included Plant Filters'!$B:$B,MATCH(B14059,'Included Plant Filters'!$A:$A,0))),$W14059="Y"),FALSE,IF(AND(NOT(INDEX('Included Plant Filters'!$C:$C,MATCH(B14059,'Included Plant Filters'!$A:$A,0))),NOT(OR($X14059="Electric Utility",$X14059="IPP CHP",$X14059="IPP Non-CHP"))),FALSE,TRUE)),0)</f>
        <v>1</v>
      </c>
      <c r="D14059">
        <v>55938</v>
      </c>
      <c r="E14059" t="s">
        <v>10614</v>
      </c>
      <c r="F14059">
        <v>56680</v>
      </c>
      <c r="G14059" t="s">
        <v>10615</v>
      </c>
      <c r="H14059" t="s">
        <v>54</v>
      </c>
      <c r="I14059" t="s">
        <v>10615</v>
      </c>
      <c r="J14059" t="s">
        <v>240</v>
      </c>
      <c r="K14059" t="s">
        <v>328</v>
      </c>
      <c r="L14059" t="s">
        <v>273</v>
      </c>
      <c r="N14059" t="s">
        <v>1192</v>
      </c>
      <c r="O14059">
        <v>0.3</v>
      </c>
      <c r="P14059">
        <v>1</v>
      </c>
      <c r="Q14059">
        <v>0.3</v>
      </c>
      <c r="R14059">
        <v>0.3</v>
      </c>
      <c r="S14059">
        <v>0.1</v>
      </c>
      <c r="T14059" t="s">
        <v>1193</v>
      </c>
      <c r="U14059" t="s">
        <v>469</v>
      </c>
      <c r="V14059" t="s">
        <v>469</v>
      </c>
      <c r="W14059" t="s">
        <v>1193</v>
      </c>
      <c r="X14059" t="s">
        <v>138</v>
      </c>
      <c r="Y14059">
        <v>2</v>
      </c>
      <c r="Z14059" t="s">
        <v>1194</v>
      </c>
      <c r="AA14059" t="s">
        <v>329</v>
      </c>
      <c r="AB14059" t="s">
        <v>278</v>
      </c>
    </row>
    <row r="14060" spans="1:28" hidden="1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FERROR(IF(AND(NOT(INDEX('Included Plant Filters'!$B:$B,MATCH(B14060,'Included Plant Filters'!$A:$A,0))),$W14060="Y"),FALSE,IF(AND(NOT(INDEX('Included Plant Filters'!$C:$C,MATCH(B14060,'Included Plant Filters'!$A:$A,0))),NOT(OR($X14060="Electric Utility",$X14060="IPP CHP",$X14060="IPP Non-CHP"))),FALSE,TRUE)),0)</f>
        <v>1</v>
      </c>
      <c r="D14060">
        <v>55938</v>
      </c>
      <c r="E14060" t="s">
        <v>10614</v>
      </c>
      <c r="F14060">
        <v>56680</v>
      </c>
      <c r="G14060" t="s">
        <v>10615</v>
      </c>
      <c r="H14060" t="s">
        <v>54</v>
      </c>
      <c r="I14060" t="s">
        <v>10615</v>
      </c>
      <c r="J14060" t="s">
        <v>257</v>
      </c>
      <c r="K14060" t="s">
        <v>328</v>
      </c>
      <c r="L14060" t="s">
        <v>273</v>
      </c>
      <c r="N14060" t="s">
        <v>1192</v>
      </c>
      <c r="O14060">
        <v>0.3</v>
      </c>
      <c r="P14060">
        <v>1</v>
      </c>
      <c r="Q14060">
        <v>0.3</v>
      </c>
      <c r="R14060">
        <v>0.3</v>
      </c>
      <c r="S14060">
        <v>0.1</v>
      </c>
      <c r="T14060" t="s">
        <v>1193</v>
      </c>
      <c r="U14060" t="s">
        <v>469</v>
      </c>
      <c r="V14060" t="s">
        <v>469</v>
      </c>
      <c r="W14060" t="s">
        <v>1193</v>
      </c>
      <c r="X14060" t="s">
        <v>138</v>
      </c>
      <c r="Y14060">
        <v>2</v>
      </c>
      <c r="Z14060" t="s">
        <v>1194</v>
      </c>
      <c r="AA14060" t="s">
        <v>329</v>
      </c>
      <c r="AB14060" t="s">
        <v>278</v>
      </c>
    </row>
    <row r="14061" spans="1:28" hidden="1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FERROR(IF(AND(NOT(INDEX('Included Plant Filters'!$B:$B,MATCH(B14061,'Included Plant Filters'!$A:$A,0))),$W14061="Y"),FALSE,IF(AND(NOT(INDEX('Included Plant Filters'!$C:$C,MATCH(B14061,'Included Plant Filters'!$A:$A,0))),NOT(OR($X14061="Electric Utility",$X14061="IPP CHP",$X14061="IPP Non-CHP"))),FALSE,TRUE)),0)</f>
        <v>1</v>
      </c>
      <c r="D14061">
        <v>55938</v>
      </c>
      <c r="E14061" t="s">
        <v>10614</v>
      </c>
      <c r="F14061">
        <v>56680</v>
      </c>
      <c r="G14061" t="s">
        <v>10615</v>
      </c>
      <c r="H14061" t="s">
        <v>54</v>
      </c>
      <c r="I14061" t="s">
        <v>10615</v>
      </c>
      <c r="J14061" t="s">
        <v>299</v>
      </c>
      <c r="K14061" t="s">
        <v>328</v>
      </c>
      <c r="L14061" t="s">
        <v>273</v>
      </c>
      <c r="N14061" t="s">
        <v>1192</v>
      </c>
      <c r="O14061">
        <v>0.3</v>
      </c>
      <c r="P14061">
        <v>1</v>
      </c>
      <c r="Q14061">
        <v>0.3</v>
      </c>
      <c r="R14061">
        <v>0.3</v>
      </c>
      <c r="S14061">
        <v>0.1</v>
      </c>
      <c r="T14061" t="s">
        <v>1193</v>
      </c>
      <c r="U14061" t="s">
        <v>469</v>
      </c>
      <c r="V14061" t="s">
        <v>469</v>
      </c>
      <c r="W14061" t="s">
        <v>1193</v>
      </c>
      <c r="X14061" t="s">
        <v>138</v>
      </c>
      <c r="Y14061">
        <v>2</v>
      </c>
      <c r="Z14061" t="s">
        <v>1194</v>
      </c>
      <c r="AA14061" t="s">
        <v>329</v>
      </c>
      <c r="AB14061" t="s">
        <v>278</v>
      </c>
    </row>
    <row r="14062" spans="1:28" hidden="1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FERROR(IF(AND(NOT(INDEX('Included Plant Filters'!$B:$B,MATCH(B14062,'Included Plant Filters'!$A:$A,0))),$W14062="Y"),FALSE,IF(AND(NOT(INDEX('Included Plant Filters'!$C:$C,MATCH(B14062,'Included Plant Filters'!$A:$A,0))),NOT(OR($X14062="Electric Utility",$X14062="IPP CHP",$X14062="IPP Non-CHP"))),FALSE,TRUE)),0)</f>
        <v>1</v>
      </c>
      <c r="D14062">
        <v>55938</v>
      </c>
      <c r="E14062" t="s">
        <v>10614</v>
      </c>
      <c r="F14062">
        <v>56680</v>
      </c>
      <c r="G14062" t="s">
        <v>10615</v>
      </c>
      <c r="H14062" t="s">
        <v>54</v>
      </c>
      <c r="I14062" t="s">
        <v>10615</v>
      </c>
      <c r="J14062" t="s">
        <v>390</v>
      </c>
      <c r="K14062" t="s">
        <v>328</v>
      </c>
      <c r="L14062" t="s">
        <v>273</v>
      </c>
      <c r="N14062" t="s">
        <v>1192</v>
      </c>
      <c r="O14062">
        <v>0.3</v>
      </c>
      <c r="P14062">
        <v>1</v>
      </c>
      <c r="Q14062">
        <v>0.3</v>
      </c>
      <c r="R14062">
        <v>0.3</v>
      </c>
      <c r="S14062">
        <v>0.1</v>
      </c>
      <c r="T14062" t="s">
        <v>1193</v>
      </c>
      <c r="U14062" t="s">
        <v>469</v>
      </c>
      <c r="V14062" t="s">
        <v>469</v>
      </c>
      <c r="W14062" t="s">
        <v>1193</v>
      </c>
      <c r="X14062" t="s">
        <v>138</v>
      </c>
      <c r="Y14062">
        <v>2</v>
      </c>
      <c r="Z14062" t="s">
        <v>1194</v>
      </c>
      <c r="AA14062" t="s">
        <v>329</v>
      </c>
      <c r="AB14062" t="s">
        <v>278</v>
      </c>
    </row>
    <row r="14063" spans="1:28" hidden="1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FERROR(IF(AND(NOT(INDEX('Included Plant Filters'!$B:$B,MATCH(B14063,'Included Plant Filters'!$A:$A,0))),$W14063="Y"),FALSE,IF(AND(NOT(INDEX('Included Plant Filters'!$C:$C,MATCH(B14063,'Included Plant Filters'!$A:$A,0))),NOT(OR($X14063="Electric Utility",$X14063="IPP CHP",$X14063="IPP Non-CHP"))),FALSE,TRUE)),0)</f>
        <v>1</v>
      </c>
      <c r="D14063">
        <v>55938</v>
      </c>
      <c r="E14063" t="s">
        <v>10614</v>
      </c>
      <c r="F14063">
        <v>56680</v>
      </c>
      <c r="G14063" t="s">
        <v>10615</v>
      </c>
      <c r="H14063" t="s">
        <v>54</v>
      </c>
      <c r="I14063" t="s">
        <v>10615</v>
      </c>
      <c r="J14063" t="s">
        <v>276</v>
      </c>
      <c r="K14063" t="s">
        <v>328</v>
      </c>
      <c r="L14063" t="s">
        <v>273</v>
      </c>
      <c r="N14063" t="s">
        <v>1192</v>
      </c>
      <c r="O14063">
        <v>0.3</v>
      </c>
      <c r="P14063">
        <v>1</v>
      </c>
      <c r="Q14063">
        <v>0.3</v>
      </c>
      <c r="R14063">
        <v>0.3</v>
      </c>
      <c r="S14063">
        <v>0.1</v>
      </c>
      <c r="T14063" t="s">
        <v>1193</v>
      </c>
      <c r="U14063" t="s">
        <v>469</v>
      </c>
      <c r="V14063" t="s">
        <v>469</v>
      </c>
      <c r="W14063" t="s">
        <v>1193</v>
      </c>
      <c r="X14063" t="s">
        <v>138</v>
      </c>
      <c r="Y14063">
        <v>2</v>
      </c>
      <c r="Z14063" t="s">
        <v>1194</v>
      </c>
      <c r="AA14063" t="s">
        <v>329</v>
      </c>
      <c r="AB14063" t="s">
        <v>278</v>
      </c>
    </row>
    <row r="14064" spans="1:28" hidden="1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FERROR(IF(AND(NOT(INDEX('Included Plant Filters'!$B:$B,MATCH(B14064,'Included Plant Filters'!$A:$A,0))),$W14064="Y"),FALSE,IF(AND(NOT(INDEX('Included Plant Filters'!$C:$C,MATCH(B14064,'Included Plant Filters'!$A:$A,0))),NOT(OR($X14064="Electric Utility",$X14064="IPP CHP",$X14064="IPP Non-CHP"))),FALSE,TRUE)),0)</f>
        <v>1</v>
      </c>
      <c r="D14064">
        <v>55938</v>
      </c>
      <c r="E14064" t="s">
        <v>10614</v>
      </c>
      <c r="F14064">
        <v>56680</v>
      </c>
      <c r="G14064" t="s">
        <v>10615</v>
      </c>
      <c r="H14064" t="s">
        <v>54</v>
      </c>
      <c r="I14064" t="s">
        <v>10615</v>
      </c>
      <c r="J14064" t="s">
        <v>300</v>
      </c>
      <c r="K14064" t="s">
        <v>328</v>
      </c>
      <c r="L14064" t="s">
        <v>273</v>
      </c>
      <c r="N14064" t="s">
        <v>1192</v>
      </c>
      <c r="O14064">
        <v>0.3</v>
      </c>
      <c r="P14064">
        <v>1</v>
      </c>
      <c r="Q14064">
        <v>0.3</v>
      </c>
      <c r="R14064">
        <v>0.3</v>
      </c>
      <c r="S14064">
        <v>0.1</v>
      </c>
      <c r="T14064" t="s">
        <v>1193</v>
      </c>
      <c r="U14064" t="s">
        <v>469</v>
      </c>
      <c r="V14064" t="s">
        <v>469</v>
      </c>
      <c r="W14064" t="s">
        <v>1193</v>
      </c>
      <c r="X14064" t="s">
        <v>138</v>
      </c>
      <c r="Y14064">
        <v>2</v>
      </c>
      <c r="Z14064" t="s">
        <v>1194</v>
      </c>
      <c r="AA14064" t="s">
        <v>329</v>
      </c>
      <c r="AB14064" t="s">
        <v>278</v>
      </c>
    </row>
    <row r="14065" spans="1:28" hidden="1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FERROR(IF(AND(NOT(INDEX('Included Plant Filters'!$B:$B,MATCH(B14065,'Included Plant Filters'!$A:$A,0))),$W14065="Y"),FALSE,IF(AND(NOT(INDEX('Included Plant Filters'!$C:$C,MATCH(B14065,'Included Plant Filters'!$A:$A,0))),NOT(OR($X14065="Electric Utility",$X14065="IPP CHP",$X14065="IPP Non-CHP"))),FALSE,TRUE)),0)</f>
        <v>1</v>
      </c>
      <c r="D14065">
        <v>55938</v>
      </c>
      <c r="E14065" t="s">
        <v>10614</v>
      </c>
      <c r="F14065">
        <v>56680</v>
      </c>
      <c r="G14065" t="s">
        <v>10615</v>
      </c>
      <c r="H14065" t="s">
        <v>54</v>
      </c>
      <c r="I14065" t="s">
        <v>10615</v>
      </c>
      <c r="J14065" t="s">
        <v>301</v>
      </c>
      <c r="K14065" t="s">
        <v>328</v>
      </c>
      <c r="L14065" t="s">
        <v>273</v>
      </c>
      <c r="N14065" t="s">
        <v>1192</v>
      </c>
      <c r="O14065">
        <v>0.3</v>
      </c>
      <c r="P14065">
        <v>1</v>
      </c>
      <c r="Q14065">
        <v>0.3</v>
      </c>
      <c r="R14065">
        <v>0.3</v>
      </c>
      <c r="S14065">
        <v>0.1</v>
      </c>
      <c r="T14065" t="s">
        <v>1193</v>
      </c>
      <c r="U14065" t="s">
        <v>469</v>
      </c>
      <c r="V14065" t="s">
        <v>469</v>
      </c>
      <c r="W14065" t="s">
        <v>1193</v>
      </c>
      <c r="X14065" t="s">
        <v>138</v>
      </c>
      <c r="Y14065">
        <v>2</v>
      </c>
      <c r="Z14065" t="s">
        <v>1194</v>
      </c>
      <c r="AA14065" t="s">
        <v>329</v>
      </c>
      <c r="AB14065" t="s">
        <v>278</v>
      </c>
    </row>
    <row r="14066" spans="1:28" hidden="1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FERROR(IF(AND(NOT(INDEX('Included Plant Filters'!$B:$B,MATCH(B14066,'Included Plant Filters'!$A:$A,0))),$W14066="Y"),FALSE,IF(AND(NOT(INDEX('Included Plant Filters'!$C:$C,MATCH(B14066,'Included Plant Filters'!$A:$A,0))),NOT(OR($X14066="Electric Utility",$X14066="IPP CHP",$X14066="IPP Non-CHP"))),FALSE,TRUE)),0)</f>
        <v>1</v>
      </c>
      <c r="D14066">
        <v>55938</v>
      </c>
      <c r="E14066" t="s">
        <v>10614</v>
      </c>
      <c r="F14066">
        <v>56680</v>
      </c>
      <c r="G14066" t="s">
        <v>10615</v>
      </c>
      <c r="H14066" t="s">
        <v>54</v>
      </c>
      <c r="I14066" t="s">
        <v>10615</v>
      </c>
      <c r="J14066" t="s">
        <v>562</v>
      </c>
      <c r="K14066" t="s">
        <v>328</v>
      </c>
      <c r="L14066" t="s">
        <v>273</v>
      </c>
      <c r="N14066" t="s">
        <v>1192</v>
      </c>
      <c r="O14066">
        <v>0.3</v>
      </c>
      <c r="P14066">
        <v>1</v>
      </c>
      <c r="Q14066">
        <v>0.3</v>
      </c>
      <c r="R14066">
        <v>0.3</v>
      </c>
      <c r="S14066">
        <v>0.1</v>
      </c>
      <c r="T14066" t="s">
        <v>1193</v>
      </c>
      <c r="U14066" t="s">
        <v>469</v>
      </c>
      <c r="V14066" t="s">
        <v>469</v>
      </c>
      <c r="W14066" t="s">
        <v>1193</v>
      </c>
      <c r="X14066" t="s">
        <v>138</v>
      </c>
      <c r="Y14066">
        <v>2</v>
      </c>
      <c r="Z14066" t="s">
        <v>1194</v>
      </c>
      <c r="AA14066" t="s">
        <v>329</v>
      </c>
      <c r="AB14066" t="s">
        <v>278</v>
      </c>
    </row>
    <row r="14067" spans="1:28" hidden="1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FERROR(IF(AND(NOT(INDEX('Included Plant Filters'!$B:$B,MATCH(B14067,'Included Plant Filters'!$A:$A,0))),$W14067="Y"),FALSE,IF(AND(NOT(INDEX('Included Plant Filters'!$C:$C,MATCH(B14067,'Included Plant Filters'!$A:$A,0))),NOT(OR($X14067="Electric Utility",$X14067="IPP CHP",$X14067="IPP Non-CHP"))),FALSE,TRUE)),0)</f>
        <v>1</v>
      </c>
      <c r="D14067">
        <v>55938</v>
      </c>
      <c r="E14067" t="s">
        <v>10614</v>
      </c>
      <c r="F14067">
        <v>56681</v>
      </c>
      <c r="G14067" t="s">
        <v>5727</v>
      </c>
      <c r="H14067" t="s">
        <v>114</v>
      </c>
      <c r="I14067" t="s">
        <v>5727</v>
      </c>
      <c r="J14067" t="s">
        <v>236</v>
      </c>
      <c r="K14067" t="s">
        <v>328</v>
      </c>
      <c r="L14067" t="s">
        <v>273</v>
      </c>
      <c r="N14067" t="s">
        <v>1192</v>
      </c>
      <c r="O14067">
        <v>0.3</v>
      </c>
      <c r="P14067">
        <v>1</v>
      </c>
      <c r="Q14067">
        <v>0.3</v>
      </c>
      <c r="R14067">
        <v>0.3</v>
      </c>
      <c r="S14067">
        <v>0.1</v>
      </c>
      <c r="T14067" t="s">
        <v>1193</v>
      </c>
      <c r="U14067" t="s">
        <v>469</v>
      </c>
      <c r="V14067" t="s">
        <v>469</v>
      </c>
      <c r="W14067" t="s">
        <v>1193</v>
      </c>
      <c r="X14067" t="s">
        <v>138</v>
      </c>
      <c r="Y14067">
        <v>2</v>
      </c>
      <c r="Z14067" t="s">
        <v>1194</v>
      </c>
      <c r="AA14067" t="s">
        <v>329</v>
      </c>
      <c r="AB14067" t="s">
        <v>278</v>
      </c>
    </row>
    <row r="14068" spans="1:28" hidden="1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FERROR(IF(AND(NOT(INDEX('Included Plant Filters'!$B:$B,MATCH(B14068,'Included Plant Filters'!$A:$A,0))),$W14068="Y"),FALSE,IF(AND(NOT(INDEX('Included Plant Filters'!$C:$C,MATCH(B14068,'Included Plant Filters'!$A:$A,0))),NOT(OR($X14068="Electric Utility",$X14068="IPP CHP",$X14068="IPP Non-CHP"))),FALSE,TRUE)),0)</f>
        <v>1</v>
      </c>
      <c r="D14068">
        <v>55938</v>
      </c>
      <c r="E14068" t="s">
        <v>10614</v>
      </c>
      <c r="F14068">
        <v>56681</v>
      </c>
      <c r="G14068" t="s">
        <v>5727</v>
      </c>
      <c r="H14068" t="s">
        <v>114</v>
      </c>
      <c r="I14068" t="s">
        <v>5727</v>
      </c>
      <c r="J14068" t="s">
        <v>298</v>
      </c>
      <c r="K14068" t="s">
        <v>328</v>
      </c>
      <c r="L14068" t="s">
        <v>273</v>
      </c>
      <c r="N14068" t="s">
        <v>1192</v>
      </c>
      <c r="O14068">
        <v>0.3</v>
      </c>
      <c r="P14068">
        <v>1</v>
      </c>
      <c r="Q14068">
        <v>0.3</v>
      </c>
      <c r="R14068">
        <v>0.3</v>
      </c>
      <c r="S14068">
        <v>0.1</v>
      </c>
      <c r="T14068" t="s">
        <v>1193</v>
      </c>
      <c r="U14068" t="s">
        <v>469</v>
      </c>
      <c r="V14068" t="s">
        <v>469</v>
      </c>
      <c r="W14068" t="s">
        <v>1193</v>
      </c>
      <c r="X14068" t="s">
        <v>138</v>
      </c>
      <c r="Y14068">
        <v>2</v>
      </c>
      <c r="Z14068" t="s">
        <v>1194</v>
      </c>
      <c r="AA14068" t="s">
        <v>329</v>
      </c>
      <c r="AB14068" t="s">
        <v>278</v>
      </c>
    </row>
    <row r="14069" spans="1:28" hidden="1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FERROR(IF(AND(NOT(INDEX('Included Plant Filters'!$B:$B,MATCH(B14069,'Included Plant Filters'!$A:$A,0))),$W14069="Y"),FALSE,IF(AND(NOT(INDEX('Included Plant Filters'!$C:$C,MATCH(B14069,'Included Plant Filters'!$A:$A,0))),NOT(OR($X14069="Electric Utility",$X14069="IPP CHP",$X14069="IPP Non-CHP"))),FALSE,TRUE)),0)</f>
        <v>1</v>
      </c>
      <c r="D14069">
        <v>55938</v>
      </c>
      <c r="E14069" t="s">
        <v>10614</v>
      </c>
      <c r="F14069">
        <v>56681</v>
      </c>
      <c r="G14069" t="s">
        <v>5727</v>
      </c>
      <c r="H14069" t="s">
        <v>114</v>
      </c>
      <c r="I14069" t="s">
        <v>5727</v>
      </c>
      <c r="J14069" t="s">
        <v>717</v>
      </c>
      <c r="K14069" t="s">
        <v>328</v>
      </c>
      <c r="L14069" t="s">
        <v>273</v>
      </c>
      <c r="N14069" t="s">
        <v>1192</v>
      </c>
      <c r="O14069">
        <v>0.3</v>
      </c>
      <c r="P14069">
        <v>1</v>
      </c>
      <c r="Q14069">
        <v>0.3</v>
      </c>
      <c r="R14069">
        <v>0.3</v>
      </c>
      <c r="S14069">
        <v>0.1</v>
      </c>
      <c r="T14069" t="s">
        <v>1193</v>
      </c>
      <c r="U14069" t="s">
        <v>469</v>
      </c>
      <c r="V14069" t="s">
        <v>469</v>
      </c>
      <c r="W14069" t="s">
        <v>1193</v>
      </c>
      <c r="X14069" t="s">
        <v>138</v>
      </c>
      <c r="Y14069">
        <v>2</v>
      </c>
      <c r="Z14069" t="s">
        <v>1194</v>
      </c>
      <c r="AA14069" t="s">
        <v>329</v>
      </c>
      <c r="AB14069" t="s">
        <v>278</v>
      </c>
    </row>
    <row r="14070" spans="1:28" hidden="1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FERROR(IF(AND(NOT(INDEX('Included Plant Filters'!$B:$B,MATCH(B14070,'Included Plant Filters'!$A:$A,0))),$W14070="Y"),FALSE,IF(AND(NOT(INDEX('Included Plant Filters'!$C:$C,MATCH(B14070,'Included Plant Filters'!$A:$A,0))),NOT(OR($X14070="Electric Utility",$X14070="IPP CHP",$X14070="IPP Non-CHP"))),FALSE,TRUE)),0)</f>
        <v>1</v>
      </c>
      <c r="D14070">
        <v>55938</v>
      </c>
      <c r="E14070" t="s">
        <v>10614</v>
      </c>
      <c r="F14070">
        <v>56681</v>
      </c>
      <c r="G14070" t="s">
        <v>5727</v>
      </c>
      <c r="H14070" t="s">
        <v>114</v>
      </c>
      <c r="I14070" t="s">
        <v>5727</v>
      </c>
      <c r="J14070" t="s">
        <v>718</v>
      </c>
      <c r="K14070" t="s">
        <v>328</v>
      </c>
      <c r="L14070" t="s">
        <v>273</v>
      </c>
      <c r="N14070" t="s">
        <v>1192</v>
      </c>
      <c r="O14070">
        <v>0.3</v>
      </c>
      <c r="P14070">
        <v>1</v>
      </c>
      <c r="Q14070">
        <v>0.3</v>
      </c>
      <c r="R14070">
        <v>0.3</v>
      </c>
      <c r="S14070">
        <v>0.1</v>
      </c>
      <c r="T14070" t="s">
        <v>1193</v>
      </c>
      <c r="U14070" t="s">
        <v>469</v>
      </c>
      <c r="V14070" t="s">
        <v>469</v>
      </c>
      <c r="W14070" t="s">
        <v>1193</v>
      </c>
      <c r="X14070" t="s">
        <v>138</v>
      </c>
      <c r="Y14070">
        <v>2</v>
      </c>
      <c r="Z14070" t="s">
        <v>1194</v>
      </c>
      <c r="AA14070" t="s">
        <v>329</v>
      </c>
      <c r="AB14070" t="s">
        <v>278</v>
      </c>
    </row>
    <row r="14071" spans="1:28" hidden="1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FERROR(IF(AND(NOT(INDEX('Included Plant Filters'!$B:$B,MATCH(B14071,'Included Plant Filters'!$A:$A,0))),$W14071="Y"),FALSE,IF(AND(NOT(INDEX('Included Plant Filters'!$C:$C,MATCH(B14071,'Included Plant Filters'!$A:$A,0))),NOT(OR($X14071="Electric Utility",$X14071="IPP CHP",$X14071="IPP Non-CHP"))),FALSE,TRUE)),0)</f>
        <v>1</v>
      </c>
      <c r="D14071">
        <v>55938</v>
      </c>
      <c r="E14071" t="s">
        <v>10614</v>
      </c>
      <c r="F14071">
        <v>56681</v>
      </c>
      <c r="G14071" t="s">
        <v>5727</v>
      </c>
      <c r="H14071" t="s">
        <v>114</v>
      </c>
      <c r="I14071" t="s">
        <v>5727</v>
      </c>
      <c r="J14071" t="s">
        <v>719</v>
      </c>
      <c r="K14071" t="s">
        <v>328</v>
      </c>
      <c r="L14071" t="s">
        <v>273</v>
      </c>
      <c r="N14071" t="s">
        <v>1192</v>
      </c>
      <c r="O14071">
        <v>0.3</v>
      </c>
      <c r="P14071">
        <v>1</v>
      </c>
      <c r="Q14071">
        <v>0.3</v>
      </c>
      <c r="R14071">
        <v>0.3</v>
      </c>
      <c r="S14071">
        <v>0.1</v>
      </c>
      <c r="T14071" t="s">
        <v>1193</v>
      </c>
      <c r="U14071" t="s">
        <v>469</v>
      </c>
      <c r="V14071" t="s">
        <v>469</v>
      </c>
      <c r="W14071" t="s">
        <v>1193</v>
      </c>
      <c r="X14071" t="s">
        <v>138</v>
      </c>
      <c r="Y14071">
        <v>2</v>
      </c>
      <c r="Z14071" t="s">
        <v>1194</v>
      </c>
      <c r="AA14071" t="s">
        <v>329</v>
      </c>
      <c r="AB14071" t="s">
        <v>278</v>
      </c>
    </row>
    <row r="14072" spans="1:28" hidden="1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FERROR(IF(AND(NOT(INDEX('Included Plant Filters'!$B:$B,MATCH(B14072,'Included Plant Filters'!$A:$A,0))),$W14072="Y"),FALSE,IF(AND(NOT(INDEX('Included Plant Filters'!$C:$C,MATCH(B14072,'Included Plant Filters'!$A:$A,0))),NOT(OR($X14072="Electric Utility",$X14072="IPP CHP",$X14072="IPP Non-CHP"))),FALSE,TRUE)),0)</f>
        <v>1</v>
      </c>
      <c r="D14072">
        <v>55938</v>
      </c>
      <c r="E14072" t="s">
        <v>10614</v>
      </c>
      <c r="F14072">
        <v>56681</v>
      </c>
      <c r="G14072" t="s">
        <v>5727</v>
      </c>
      <c r="H14072" t="s">
        <v>114</v>
      </c>
      <c r="I14072" t="s">
        <v>5727</v>
      </c>
      <c r="J14072" t="s">
        <v>575</v>
      </c>
      <c r="K14072" t="s">
        <v>328</v>
      </c>
      <c r="L14072" t="s">
        <v>273</v>
      </c>
      <c r="N14072" t="s">
        <v>1192</v>
      </c>
      <c r="O14072">
        <v>0.3</v>
      </c>
      <c r="P14072">
        <v>1</v>
      </c>
      <c r="Q14072">
        <v>0.3</v>
      </c>
      <c r="R14072">
        <v>0.3</v>
      </c>
      <c r="S14072">
        <v>0.1</v>
      </c>
      <c r="T14072" t="s">
        <v>1193</v>
      </c>
      <c r="U14072" t="s">
        <v>469</v>
      </c>
      <c r="V14072" t="s">
        <v>469</v>
      </c>
      <c r="W14072" t="s">
        <v>1193</v>
      </c>
      <c r="X14072" t="s">
        <v>138</v>
      </c>
      <c r="Y14072">
        <v>2</v>
      </c>
      <c r="Z14072" t="s">
        <v>1194</v>
      </c>
      <c r="AA14072" t="s">
        <v>329</v>
      </c>
      <c r="AB14072" t="s">
        <v>278</v>
      </c>
    </row>
    <row r="14073" spans="1:28" hidden="1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FERROR(IF(AND(NOT(INDEX('Included Plant Filters'!$B:$B,MATCH(B14073,'Included Plant Filters'!$A:$A,0))),$W14073="Y"),FALSE,IF(AND(NOT(INDEX('Included Plant Filters'!$C:$C,MATCH(B14073,'Included Plant Filters'!$A:$A,0))),NOT(OR($X14073="Electric Utility",$X14073="IPP CHP",$X14073="IPP Non-CHP"))),FALSE,TRUE)),0)</f>
        <v>1</v>
      </c>
      <c r="D14073">
        <v>55938</v>
      </c>
      <c r="E14073" t="s">
        <v>10614</v>
      </c>
      <c r="F14073">
        <v>56681</v>
      </c>
      <c r="G14073" t="s">
        <v>5727</v>
      </c>
      <c r="H14073" t="s">
        <v>114</v>
      </c>
      <c r="I14073" t="s">
        <v>5727</v>
      </c>
      <c r="J14073" t="s">
        <v>576</v>
      </c>
      <c r="K14073" t="s">
        <v>328</v>
      </c>
      <c r="L14073" t="s">
        <v>273</v>
      </c>
      <c r="N14073" t="s">
        <v>1192</v>
      </c>
      <c r="O14073">
        <v>0.3</v>
      </c>
      <c r="P14073">
        <v>1</v>
      </c>
      <c r="Q14073">
        <v>0.3</v>
      </c>
      <c r="R14073">
        <v>0.3</v>
      </c>
      <c r="S14073">
        <v>0.1</v>
      </c>
      <c r="T14073" t="s">
        <v>1193</v>
      </c>
      <c r="U14073" t="s">
        <v>469</v>
      </c>
      <c r="V14073" t="s">
        <v>469</v>
      </c>
      <c r="W14073" t="s">
        <v>1193</v>
      </c>
      <c r="X14073" t="s">
        <v>138</v>
      </c>
      <c r="Y14073">
        <v>2</v>
      </c>
      <c r="Z14073" t="s">
        <v>1194</v>
      </c>
      <c r="AA14073" t="s">
        <v>329</v>
      </c>
      <c r="AB14073" t="s">
        <v>278</v>
      </c>
    </row>
    <row r="14074" spans="1:28" hidden="1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FERROR(IF(AND(NOT(INDEX('Included Plant Filters'!$B:$B,MATCH(B14074,'Included Plant Filters'!$A:$A,0))),$W14074="Y"),FALSE,IF(AND(NOT(INDEX('Included Plant Filters'!$C:$C,MATCH(B14074,'Included Plant Filters'!$A:$A,0))),NOT(OR($X14074="Electric Utility",$X14074="IPP CHP",$X14074="IPP Non-CHP"))),FALSE,TRUE)),0)</f>
        <v>1</v>
      </c>
      <c r="D14074">
        <v>55938</v>
      </c>
      <c r="E14074" t="s">
        <v>10614</v>
      </c>
      <c r="F14074">
        <v>56681</v>
      </c>
      <c r="G14074" t="s">
        <v>5727</v>
      </c>
      <c r="H14074" t="s">
        <v>114</v>
      </c>
      <c r="I14074" t="s">
        <v>5727</v>
      </c>
      <c r="J14074" t="s">
        <v>720</v>
      </c>
      <c r="K14074" t="s">
        <v>328</v>
      </c>
      <c r="L14074" t="s">
        <v>273</v>
      </c>
      <c r="N14074" t="s">
        <v>1192</v>
      </c>
      <c r="O14074">
        <v>0.3</v>
      </c>
      <c r="P14074">
        <v>1</v>
      </c>
      <c r="Q14074">
        <v>0.3</v>
      </c>
      <c r="R14074">
        <v>0.3</v>
      </c>
      <c r="S14074">
        <v>0.1</v>
      </c>
      <c r="T14074" t="s">
        <v>1193</v>
      </c>
      <c r="U14074" t="s">
        <v>469</v>
      </c>
      <c r="V14074" t="s">
        <v>469</v>
      </c>
      <c r="W14074" t="s">
        <v>1193</v>
      </c>
      <c r="X14074" t="s">
        <v>138</v>
      </c>
      <c r="Y14074">
        <v>2</v>
      </c>
      <c r="Z14074" t="s">
        <v>1194</v>
      </c>
      <c r="AA14074" t="s">
        <v>329</v>
      </c>
      <c r="AB14074" t="s">
        <v>278</v>
      </c>
    </row>
    <row r="14075" spans="1:28" hidden="1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FERROR(IF(AND(NOT(INDEX('Included Plant Filters'!$B:$B,MATCH(B14075,'Included Plant Filters'!$A:$A,0))),$W14075="Y"),FALSE,IF(AND(NOT(INDEX('Included Plant Filters'!$C:$C,MATCH(B14075,'Included Plant Filters'!$A:$A,0))),NOT(OR($X14075="Electric Utility",$X14075="IPP CHP",$X14075="IPP Non-CHP"))),FALSE,TRUE)),0)</f>
        <v>1</v>
      </c>
      <c r="D14075">
        <v>55938</v>
      </c>
      <c r="E14075" t="s">
        <v>10614</v>
      </c>
      <c r="F14075">
        <v>56681</v>
      </c>
      <c r="G14075" t="s">
        <v>5727</v>
      </c>
      <c r="H14075" t="s">
        <v>114</v>
      </c>
      <c r="I14075" t="s">
        <v>5727</v>
      </c>
      <c r="J14075" t="s">
        <v>721</v>
      </c>
      <c r="K14075" t="s">
        <v>328</v>
      </c>
      <c r="L14075" t="s">
        <v>273</v>
      </c>
      <c r="N14075" t="s">
        <v>1192</v>
      </c>
      <c r="O14075">
        <v>0.3</v>
      </c>
      <c r="P14075">
        <v>1</v>
      </c>
      <c r="Q14075">
        <v>0.3</v>
      </c>
      <c r="R14075">
        <v>0.3</v>
      </c>
      <c r="S14075">
        <v>0.1</v>
      </c>
      <c r="T14075" t="s">
        <v>1193</v>
      </c>
      <c r="U14075" t="s">
        <v>469</v>
      </c>
      <c r="V14075" t="s">
        <v>469</v>
      </c>
      <c r="W14075" t="s">
        <v>1193</v>
      </c>
      <c r="X14075" t="s">
        <v>138</v>
      </c>
      <c r="Y14075">
        <v>2</v>
      </c>
      <c r="Z14075" t="s">
        <v>1194</v>
      </c>
      <c r="AA14075" t="s">
        <v>329</v>
      </c>
      <c r="AB14075" t="s">
        <v>278</v>
      </c>
    </row>
    <row r="14076" spans="1:28" hidden="1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FERROR(IF(AND(NOT(INDEX('Included Plant Filters'!$B:$B,MATCH(B14076,'Included Plant Filters'!$A:$A,0))),$W14076="Y"),FALSE,IF(AND(NOT(INDEX('Included Plant Filters'!$C:$C,MATCH(B14076,'Included Plant Filters'!$A:$A,0))),NOT(OR($X14076="Electric Utility",$X14076="IPP CHP",$X14076="IPP Non-CHP"))),FALSE,TRUE)),0)</f>
        <v>1</v>
      </c>
      <c r="D14076">
        <v>55938</v>
      </c>
      <c r="E14076" t="s">
        <v>10614</v>
      </c>
      <c r="F14076">
        <v>56681</v>
      </c>
      <c r="G14076" t="s">
        <v>5727</v>
      </c>
      <c r="H14076" t="s">
        <v>114</v>
      </c>
      <c r="I14076" t="s">
        <v>5727</v>
      </c>
      <c r="J14076" t="s">
        <v>722</v>
      </c>
      <c r="K14076" t="s">
        <v>328</v>
      </c>
      <c r="L14076" t="s">
        <v>273</v>
      </c>
      <c r="N14076" t="s">
        <v>1192</v>
      </c>
      <c r="O14076">
        <v>0.3</v>
      </c>
      <c r="P14076">
        <v>1</v>
      </c>
      <c r="Q14076">
        <v>0.3</v>
      </c>
      <c r="R14076">
        <v>0.3</v>
      </c>
      <c r="S14076">
        <v>0.1</v>
      </c>
      <c r="T14076" t="s">
        <v>1193</v>
      </c>
      <c r="U14076" t="s">
        <v>469</v>
      </c>
      <c r="V14076" t="s">
        <v>469</v>
      </c>
      <c r="W14076" t="s">
        <v>1193</v>
      </c>
      <c r="X14076" t="s">
        <v>138</v>
      </c>
      <c r="Y14076">
        <v>2</v>
      </c>
      <c r="Z14076" t="s">
        <v>1194</v>
      </c>
      <c r="AA14076" t="s">
        <v>329</v>
      </c>
      <c r="AB14076" t="s">
        <v>278</v>
      </c>
    </row>
    <row r="14077" spans="1:28" hidden="1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FERROR(IF(AND(NOT(INDEX('Included Plant Filters'!$B:$B,MATCH(B14077,'Included Plant Filters'!$A:$A,0))),$W14077="Y"),FALSE,IF(AND(NOT(INDEX('Included Plant Filters'!$C:$C,MATCH(B14077,'Included Plant Filters'!$A:$A,0))),NOT(OR($X14077="Electric Utility",$X14077="IPP CHP",$X14077="IPP Non-CHP"))),FALSE,TRUE)),0)</f>
        <v>1</v>
      </c>
      <c r="D14077">
        <v>55938</v>
      </c>
      <c r="E14077" t="s">
        <v>10614</v>
      </c>
      <c r="F14077">
        <v>56681</v>
      </c>
      <c r="G14077" t="s">
        <v>5727</v>
      </c>
      <c r="H14077" t="s">
        <v>114</v>
      </c>
      <c r="I14077" t="s">
        <v>5727</v>
      </c>
      <c r="J14077" t="s">
        <v>1989</v>
      </c>
      <c r="K14077" t="s">
        <v>328</v>
      </c>
      <c r="L14077" t="s">
        <v>273</v>
      </c>
      <c r="N14077" t="s">
        <v>1192</v>
      </c>
      <c r="O14077">
        <v>0.3</v>
      </c>
      <c r="P14077">
        <v>1</v>
      </c>
      <c r="Q14077">
        <v>0.3</v>
      </c>
      <c r="R14077">
        <v>0.3</v>
      </c>
      <c r="S14077">
        <v>0.1</v>
      </c>
      <c r="T14077" t="s">
        <v>1193</v>
      </c>
      <c r="U14077" t="s">
        <v>469</v>
      </c>
      <c r="V14077" t="s">
        <v>469</v>
      </c>
      <c r="W14077" t="s">
        <v>1193</v>
      </c>
      <c r="X14077" t="s">
        <v>138</v>
      </c>
      <c r="Y14077">
        <v>2</v>
      </c>
      <c r="Z14077" t="s">
        <v>1194</v>
      </c>
      <c r="AA14077" t="s">
        <v>329</v>
      </c>
      <c r="AB14077" t="s">
        <v>278</v>
      </c>
    </row>
    <row r="14078" spans="1:28" hidden="1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FERROR(IF(AND(NOT(INDEX('Included Plant Filters'!$B:$B,MATCH(B14078,'Included Plant Filters'!$A:$A,0))),$W14078="Y"),FALSE,IF(AND(NOT(INDEX('Included Plant Filters'!$C:$C,MATCH(B14078,'Included Plant Filters'!$A:$A,0))),NOT(OR($X14078="Electric Utility",$X14078="IPP CHP",$X14078="IPP Non-CHP"))),FALSE,TRUE)),0)</f>
        <v>1</v>
      </c>
      <c r="D14078">
        <v>55938</v>
      </c>
      <c r="E14078" t="s">
        <v>10614</v>
      </c>
      <c r="F14078">
        <v>56681</v>
      </c>
      <c r="G14078" t="s">
        <v>5727</v>
      </c>
      <c r="H14078" t="s">
        <v>114</v>
      </c>
      <c r="I14078" t="s">
        <v>5727</v>
      </c>
      <c r="J14078" t="s">
        <v>240</v>
      </c>
      <c r="K14078" t="s">
        <v>328</v>
      </c>
      <c r="L14078" t="s">
        <v>273</v>
      </c>
      <c r="N14078" t="s">
        <v>1192</v>
      </c>
      <c r="O14078">
        <v>0.3</v>
      </c>
      <c r="P14078">
        <v>1</v>
      </c>
      <c r="Q14078">
        <v>0.3</v>
      </c>
      <c r="R14078">
        <v>0.3</v>
      </c>
      <c r="S14078">
        <v>0.1</v>
      </c>
      <c r="T14078" t="s">
        <v>1193</v>
      </c>
      <c r="U14078" t="s">
        <v>469</v>
      </c>
      <c r="V14078" t="s">
        <v>469</v>
      </c>
      <c r="W14078" t="s">
        <v>1193</v>
      </c>
      <c r="X14078" t="s">
        <v>138</v>
      </c>
      <c r="Y14078">
        <v>2</v>
      </c>
      <c r="Z14078" t="s">
        <v>1194</v>
      </c>
      <c r="AA14078" t="s">
        <v>329</v>
      </c>
      <c r="AB14078" t="s">
        <v>278</v>
      </c>
    </row>
    <row r="14079" spans="1:28" hidden="1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FERROR(IF(AND(NOT(INDEX('Included Plant Filters'!$B:$B,MATCH(B14079,'Included Plant Filters'!$A:$A,0))),$W14079="Y"),FALSE,IF(AND(NOT(INDEX('Included Plant Filters'!$C:$C,MATCH(B14079,'Included Plant Filters'!$A:$A,0))),NOT(OR($X14079="Electric Utility",$X14079="IPP CHP",$X14079="IPP Non-CHP"))),FALSE,TRUE)),0)</f>
        <v>1</v>
      </c>
      <c r="D14079">
        <v>55938</v>
      </c>
      <c r="E14079" t="s">
        <v>10614</v>
      </c>
      <c r="F14079">
        <v>56681</v>
      </c>
      <c r="G14079" t="s">
        <v>5727</v>
      </c>
      <c r="H14079" t="s">
        <v>114</v>
      </c>
      <c r="I14079" t="s">
        <v>5727</v>
      </c>
      <c r="J14079" t="s">
        <v>1990</v>
      </c>
      <c r="K14079" t="s">
        <v>328</v>
      </c>
      <c r="L14079" t="s">
        <v>273</v>
      </c>
      <c r="N14079" t="s">
        <v>1192</v>
      </c>
      <c r="O14079">
        <v>0.3</v>
      </c>
      <c r="P14079">
        <v>1</v>
      </c>
      <c r="Q14079">
        <v>0.3</v>
      </c>
      <c r="R14079">
        <v>0.3</v>
      </c>
      <c r="S14079">
        <v>0.1</v>
      </c>
      <c r="T14079" t="s">
        <v>1193</v>
      </c>
      <c r="U14079" t="s">
        <v>469</v>
      </c>
      <c r="V14079" t="s">
        <v>469</v>
      </c>
      <c r="W14079" t="s">
        <v>1193</v>
      </c>
      <c r="X14079" t="s">
        <v>138</v>
      </c>
      <c r="Y14079">
        <v>2</v>
      </c>
      <c r="Z14079" t="s">
        <v>1194</v>
      </c>
      <c r="AA14079" t="s">
        <v>329</v>
      </c>
      <c r="AB14079" t="s">
        <v>278</v>
      </c>
    </row>
    <row r="14080" spans="1:28" hidden="1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FERROR(IF(AND(NOT(INDEX('Included Plant Filters'!$B:$B,MATCH(B14080,'Included Plant Filters'!$A:$A,0))),$W14080="Y"),FALSE,IF(AND(NOT(INDEX('Included Plant Filters'!$C:$C,MATCH(B14080,'Included Plant Filters'!$A:$A,0))),NOT(OR($X14080="Electric Utility",$X14080="IPP CHP",$X14080="IPP Non-CHP"))),FALSE,TRUE)),0)</f>
        <v>1</v>
      </c>
      <c r="D14080">
        <v>55938</v>
      </c>
      <c r="E14080" t="s">
        <v>10614</v>
      </c>
      <c r="F14080">
        <v>56681</v>
      </c>
      <c r="G14080" t="s">
        <v>5727</v>
      </c>
      <c r="H14080" t="s">
        <v>114</v>
      </c>
      <c r="I14080" t="s">
        <v>5727</v>
      </c>
      <c r="J14080" t="s">
        <v>1991</v>
      </c>
      <c r="K14080" t="s">
        <v>328</v>
      </c>
      <c r="L14080" t="s">
        <v>273</v>
      </c>
      <c r="N14080" t="s">
        <v>1192</v>
      </c>
      <c r="O14080">
        <v>0.3</v>
      </c>
      <c r="P14080">
        <v>1</v>
      </c>
      <c r="Q14080">
        <v>0.3</v>
      </c>
      <c r="R14080">
        <v>0.3</v>
      </c>
      <c r="S14080">
        <v>0.1</v>
      </c>
      <c r="T14080" t="s">
        <v>1193</v>
      </c>
      <c r="U14080" t="s">
        <v>469</v>
      </c>
      <c r="V14080" t="s">
        <v>469</v>
      </c>
      <c r="W14080" t="s">
        <v>1193</v>
      </c>
      <c r="X14080" t="s">
        <v>138</v>
      </c>
      <c r="Y14080">
        <v>2</v>
      </c>
      <c r="Z14080" t="s">
        <v>1194</v>
      </c>
      <c r="AA14080" t="s">
        <v>329</v>
      </c>
      <c r="AB14080" t="s">
        <v>278</v>
      </c>
    </row>
    <row r="14081" spans="1:28" hidden="1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FERROR(IF(AND(NOT(INDEX('Included Plant Filters'!$B:$B,MATCH(B14081,'Included Plant Filters'!$A:$A,0))),$W14081="Y"),FALSE,IF(AND(NOT(INDEX('Included Plant Filters'!$C:$C,MATCH(B14081,'Included Plant Filters'!$A:$A,0))),NOT(OR($X14081="Electric Utility",$X14081="IPP CHP",$X14081="IPP Non-CHP"))),FALSE,TRUE)),0)</f>
        <v>1</v>
      </c>
      <c r="D14081">
        <v>55938</v>
      </c>
      <c r="E14081" t="s">
        <v>10614</v>
      </c>
      <c r="F14081">
        <v>56681</v>
      </c>
      <c r="G14081" t="s">
        <v>5727</v>
      </c>
      <c r="H14081" t="s">
        <v>114</v>
      </c>
      <c r="I14081" t="s">
        <v>5727</v>
      </c>
      <c r="J14081" t="s">
        <v>1992</v>
      </c>
      <c r="K14081" t="s">
        <v>328</v>
      </c>
      <c r="L14081" t="s">
        <v>273</v>
      </c>
      <c r="N14081" t="s">
        <v>1192</v>
      </c>
      <c r="O14081">
        <v>0.3</v>
      </c>
      <c r="P14081">
        <v>1</v>
      </c>
      <c r="Q14081">
        <v>0.3</v>
      </c>
      <c r="R14081">
        <v>0.3</v>
      </c>
      <c r="S14081">
        <v>0.1</v>
      </c>
      <c r="T14081" t="s">
        <v>1193</v>
      </c>
      <c r="U14081" t="s">
        <v>469</v>
      </c>
      <c r="V14081" t="s">
        <v>469</v>
      </c>
      <c r="W14081" t="s">
        <v>1193</v>
      </c>
      <c r="X14081" t="s">
        <v>138</v>
      </c>
      <c r="Y14081">
        <v>2</v>
      </c>
      <c r="Z14081" t="s">
        <v>1194</v>
      </c>
      <c r="AA14081" t="s">
        <v>329</v>
      </c>
      <c r="AB14081" t="s">
        <v>278</v>
      </c>
    </row>
    <row r="14082" spans="1:28" hidden="1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FERROR(IF(AND(NOT(INDEX('Included Plant Filters'!$B:$B,MATCH(B14082,'Included Plant Filters'!$A:$A,0))),$W14082="Y"),FALSE,IF(AND(NOT(INDEX('Included Plant Filters'!$C:$C,MATCH(B14082,'Included Plant Filters'!$A:$A,0))),NOT(OR($X14082="Electric Utility",$X14082="IPP CHP",$X14082="IPP Non-CHP"))),FALSE,TRUE)),0)</f>
        <v>1</v>
      </c>
      <c r="D14082">
        <v>55938</v>
      </c>
      <c r="E14082" t="s">
        <v>10614</v>
      </c>
      <c r="F14082">
        <v>56681</v>
      </c>
      <c r="G14082" t="s">
        <v>5727</v>
      </c>
      <c r="H14082" t="s">
        <v>114</v>
      </c>
      <c r="I14082" t="s">
        <v>5727</v>
      </c>
      <c r="J14082" t="s">
        <v>2942</v>
      </c>
      <c r="K14082" t="s">
        <v>328</v>
      </c>
      <c r="L14082" t="s">
        <v>273</v>
      </c>
      <c r="N14082" t="s">
        <v>1192</v>
      </c>
      <c r="O14082">
        <v>0.3</v>
      </c>
      <c r="P14082">
        <v>1</v>
      </c>
      <c r="Q14082">
        <v>0.3</v>
      </c>
      <c r="R14082">
        <v>0.3</v>
      </c>
      <c r="S14082">
        <v>0.1</v>
      </c>
      <c r="T14082" t="s">
        <v>1193</v>
      </c>
      <c r="U14082" t="s">
        <v>469</v>
      </c>
      <c r="V14082" t="s">
        <v>469</v>
      </c>
      <c r="W14082" t="s">
        <v>1193</v>
      </c>
      <c r="X14082" t="s">
        <v>138</v>
      </c>
      <c r="Y14082">
        <v>2</v>
      </c>
      <c r="Z14082" t="s">
        <v>1194</v>
      </c>
      <c r="AA14082" t="s">
        <v>329</v>
      </c>
      <c r="AB14082" t="s">
        <v>278</v>
      </c>
    </row>
    <row r="14083" spans="1:28" hidden="1" x14ac:dyDescent="0.25">
      <c r="A14083" t="str">
        <f t="shared" si="219"/>
        <v>Landfill Gas.LFG</v>
      </c>
      <c r="B14083" t="str">
        <f>INDEX(Crosswalk!$B$2:$B$47,MATCH(A14083,Crosswalk!$A$2:$A$47,0))</f>
        <v>natural gas peaker</v>
      </c>
      <c r="C14083" t="b">
        <f>IFERROR(IF(AND(NOT(INDEX('Included Plant Filters'!$B:$B,MATCH(B14083,'Included Plant Filters'!$A:$A,0))),$W14083="Y"),FALSE,IF(AND(NOT(INDEX('Included Plant Filters'!$C:$C,MATCH(B14083,'Included Plant Filters'!$A:$A,0))),NOT(OR($X14083="Electric Utility",$X14083="IPP CHP",$X14083="IPP Non-CHP"))),FALSE,TRUE)),0)</f>
        <v>1</v>
      </c>
      <c r="D14083">
        <v>55938</v>
      </c>
      <c r="E14083" t="s">
        <v>10614</v>
      </c>
      <c r="F14083">
        <v>56681</v>
      </c>
      <c r="G14083" t="s">
        <v>5727</v>
      </c>
      <c r="H14083" t="s">
        <v>114</v>
      </c>
      <c r="I14083" t="s">
        <v>5727</v>
      </c>
      <c r="J14083" t="s">
        <v>2943</v>
      </c>
      <c r="K14083" t="s">
        <v>328</v>
      </c>
      <c r="L14083" t="s">
        <v>273</v>
      </c>
      <c r="N14083" t="s">
        <v>1192</v>
      </c>
      <c r="O14083">
        <v>0.3</v>
      </c>
      <c r="P14083">
        <v>1</v>
      </c>
      <c r="Q14083">
        <v>0.3</v>
      </c>
      <c r="R14083">
        <v>0.3</v>
      </c>
      <c r="S14083">
        <v>0.1</v>
      </c>
      <c r="T14083" t="s">
        <v>1193</v>
      </c>
      <c r="U14083" t="s">
        <v>469</v>
      </c>
      <c r="V14083" t="s">
        <v>469</v>
      </c>
      <c r="W14083" t="s">
        <v>1193</v>
      </c>
      <c r="X14083" t="s">
        <v>138</v>
      </c>
      <c r="Y14083">
        <v>2</v>
      </c>
      <c r="Z14083" t="s">
        <v>1194</v>
      </c>
      <c r="AA14083" t="s">
        <v>329</v>
      </c>
      <c r="AB14083" t="s">
        <v>278</v>
      </c>
    </row>
    <row r="14084" spans="1:28" hidden="1" x14ac:dyDescent="0.25">
      <c r="A14084" t="str">
        <f t="shared" ref="A14084:A14147" si="220">CONCATENATE(K14084,".",AA14084)</f>
        <v>Landfill Gas.LFG</v>
      </c>
      <c r="B14084" t="str">
        <f>INDEX(Crosswalk!$B$2:$B$47,MATCH(A14084,Crosswalk!$A$2:$A$47,0))</f>
        <v>natural gas peaker</v>
      </c>
      <c r="C14084" t="b">
        <f>IFERROR(IF(AND(NOT(INDEX('Included Plant Filters'!$B:$B,MATCH(B14084,'Included Plant Filters'!$A:$A,0))),$W14084="Y"),FALSE,IF(AND(NOT(INDEX('Included Plant Filters'!$C:$C,MATCH(B14084,'Included Plant Filters'!$A:$A,0))),NOT(OR($X14084="Electric Utility",$X14084="IPP CHP",$X14084="IPP Non-CHP"))),FALSE,TRUE)),0)</f>
        <v>1</v>
      </c>
      <c r="D14084">
        <v>55938</v>
      </c>
      <c r="E14084" t="s">
        <v>10614</v>
      </c>
      <c r="F14084">
        <v>56681</v>
      </c>
      <c r="G14084" t="s">
        <v>5727</v>
      </c>
      <c r="H14084" t="s">
        <v>114</v>
      </c>
      <c r="I14084" t="s">
        <v>5727</v>
      </c>
      <c r="J14084" t="s">
        <v>2944</v>
      </c>
      <c r="K14084" t="s">
        <v>328</v>
      </c>
      <c r="L14084" t="s">
        <v>273</v>
      </c>
      <c r="N14084" t="s">
        <v>1192</v>
      </c>
      <c r="O14084">
        <v>0.3</v>
      </c>
      <c r="P14084">
        <v>1</v>
      </c>
      <c r="Q14084">
        <v>0.3</v>
      </c>
      <c r="R14084">
        <v>0.3</v>
      </c>
      <c r="S14084">
        <v>0.1</v>
      </c>
      <c r="T14084" t="s">
        <v>1193</v>
      </c>
      <c r="U14084" t="s">
        <v>469</v>
      </c>
      <c r="V14084" t="s">
        <v>469</v>
      </c>
      <c r="W14084" t="s">
        <v>1193</v>
      </c>
      <c r="X14084" t="s">
        <v>138</v>
      </c>
      <c r="Y14084">
        <v>2</v>
      </c>
      <c r="Z14084" t="s">
        <v>1194</v>
      </c>
      <c r="AA14084" t="s">
        <v>329</v>
      </c>
      <c r="AB14084" t="s">
        <v>278</v>
      </c>
    </row>
    <row r="14085" spans="1:28" hidden="1" x14ac:dyDescent="0.2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FERROR(IF(AND(NOT(INDEX('Included Plant Filters'!$B:$B,MATCH(B14085,'Included Plant Filters'!$A:$A,0))),$W14085="Y"),FALSE,IF(AND(NOT(INDEX('Included Plant Filters'!$C:$C,MATCH(B14085,'Included Plant Filters'!$A:$A,0))),NOT(OR($X14085="Electric Utility",$X14085="IPP CHP",$X14085="IPP Non-CHP"))),FALSE,TRUE)),0)</f>
        <v>1</v>
      </c>
      <c r="D14085">
        <v>55938</v>
      </c>
      <c r="E14085" t="s">
        <v>10614</v>
      </c>
      <c r="F14085">
        <v>56681</v>
      </c>
      <c r="G14085" t="s">
        <v>5727</v>
      </c>
      <c r="H14085" t="s">
        <v>114</v>
      </c>
      <c r="I14085" t="s">
        <v>5727</v>
      </c>
      <c r="J14085" t="s">
        <v>2945</v>
      </c>
      <c r="K14085" t="s">
        <v>328</v>
      </c>
      <c r="L14085" t="s">
        <v>273</v>
      </c>
      <c r="N14085" t="s">
        <v>1192</v>
      </c>
      <c r="O14085">
        <v>0.3</v>
      </c>
      <c r="P14085">
        <v>1</v>
      </c>
      <c r="Q14085">
        <v>0.3</v>
      </c>
      <c r="R14085">
        <v>0.3</v>
      </c>
      <c r="S14085">
        <v>0.1</v>
      </c>
      <c r="T14085" t="s">
        <v>1193</v>
      </c>
      <c r="U14085" t="s">
        <v>469</v>
      </c>
      <c r="V14085" t="s">
        <v>469</v>
      </c>
      <c r="W14085" t="s">
        <v>1193</v>
      </c>
      <c r="X14085" t="s">
        <v>138</v>
      </c>
      <c r="Y14085">
        <v>2</v>
      </c>
      <c r="Z14085" t="s">
        <v>1194</v>
      </c>
      <c r="AA14085" t="s">
        <v>329</v>
      </c>
      <c r="AB14085" t="s">
        <v>278</v>
      </c>
    </row>
    <row r="14086" spans="1:28" hidden="1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FERROR(IF(AND(NOT(INDEX('Included Plant Filters'!$B:$B,MATCH(B14086,'Included Plant Filters'!$A:$A,0))),$W14086="Y"),FALSE,IF(AND(NOT(INDEX('Included Plant Filters'!$C:$C,MATCH(B14086,'Included Plant Filters'!$A:$A,0))),NOT(OR($X14086="Electric Utility",$X14086="IPP CHP",$X14086="IPP Non-CHP"))),FALSE,TRUE)),0)</f>
        <v>1</v>
      </c>
      <c r="D14086">
        <v>55938</v>
      </c>
      <c r="E14086" t="s">
        <v>10614</v>
      </c>
      <c r="F14086">
        <v>56681</v>
      </c>
      <c r="G14086" t="s">
        <v>5727</v>
      </c>
      <c r="H14086" t="s">
        <v>114</v>
      </c>
      <c r="I14086" t="s">
        <v>5727</v>
      </c>
      <c r="J14086" t="s">
        <v>2946</v>
      </c>
      <c r="K14086" t="s">
        <v>328</v>
      </c>
      <c r="L14086" t="s">
        <v>273</v>
      </c>
      <c r="N14086" t="s">
        <v>1192</v>
      </c>
      <c r="O14086">
        <v>0.3</v>
      </c>
      <c r="P14086">
        <v>1</v>
      </c>
      <c r="Q14086">
        <v>0.3</v>
      </c>
      <c r="R14086">
        <v>0.3</v>
      </c>
      <c r="S14086">
        <v>0.1</v>
      </c>
      <c r="T14086" t="s">
        <v>1193</v>
      </c>
      <c r="U14086" t="s">
        <v>469</v>
      </c>
      <c r="V14086" t="s">
        <v>469</v>
      </c>
      <c r="W14086" t="s">
        <v>1193</v>
      </c>
      <c r="X14086" t="s">
        <v>138</v>
      </c>
      <c r="Y14086">
        <v>2</v>
      </c>
      <c r="Z14086" t="s">
        <v>1194</v>
      </c>
      <c r="AA14086" t="s">
        <v>329</v>
      </c>
      <c r="AB14086" t="s">
        <v>278</v>
      </c>
    </row>
    <row r="14087" spans="1:28" hidden="1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FERROR(IF(AND(NOT(INDEX('Included Plant Filters'!$B:$B,MATCH(B14087,'Included Plant Filters'!$A:$A,0))),$W14087="Y"),FALSE,IF(AND(NOT(INDEX('Included Plant Filters'!$C:$C,MATCH(B14087,'Included Plant Filters'!$A:$A,0))),NOT(OR($X14087="Electric Utility",$X14087="IPP CHP",$X14087="IPP Non-CHP"))),FALSE,TRUE)),0)</f>
        <v>1</v>
      </c>
      <c r="D14087">
        <v>55938</v>
      </c>
      <c r="E14087" t="s">
        <v>10614</v>
      </c>
      <c r="F14087">
        <v>56681</v>
      </c>
      <c r="G14087" t="s">
        <v>5727</v>
      </c>
      <c r="H14087" t="s">
        <v>114</v>
      </c>
      <c r="I14087" t="s">
        <v>5727</v>
      </c>
      <c r="J14087" t="s">
        <v>2947</v>
      </c>
      <c r="K14087" t="s">
        <v>328</v>
      </c>
      <c r="L14087" t="s">
        <v>273</v>
      </c>
      <c r="N14087" t="s">
        <v>1192</v>
      </c>
      <c r="O14087">
        <v>0.3</v>
      </c>
      <c r="P14087">
        <v>1</v>
      </c>
      <c r="Q14087">
        <v>0.3</v>
      </c>
      <c r="R14087">
        <v>0.3</v>
      </c>
      <c r="S14087">
        <v>0.1</v>
      </c>
      <c r="T14087" t="s">
        <v>1193</v>
      </c>
      <c r="U14087" t="s">
        <v>469</v>
      </c>
      <c r="V14087" t="s">
        <v>469</v>
      </c>
      <c r="W14087" t="s">
        <v>1193</v>
      </c>
      <c r="X14087" t="s">
        <v>138</v>
      </c>
      <c r="Y14087">
        <v>2</v>
      </c>
      <c r="Z14087" t="s">
        <v>1194</v>
      </c>
      <c r="AA14087" t="s">
        <v>329</v>
      </c>
      <c r="AB14087" t="s">
        <v>278</v>
      </c>
    </row>
    <row r="14088" spans="1:28" hidden="1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FERROR(IF(AND(NOT(INDEX('Included Plant Filters'!$B:$B,MATCH(B14088,'Included Plant Filters'!$A:$A,0))),$W14088="Y"),FALSE,IF(AND(NOT(INDEX('Included Plant Filters'!$C:$C,MATCH(B14088,'Included Plant Filters'!$A:$A,0))),NOT(OR($X14088="Electric Utility",$X14088="IPP CHP",$X14088="IPP Non-CHP"))),FALSE,TRUE)),0)</f>
        <v>1</v>
      </c>
      <c r="D14088">
        <v>55938</v>
      </c>
      <c r="E14088" t="s">
        <v>10614</v>
      </c>
      <c r="F14088">
        <v>56681</v>
      </c>
      <c r="G14088" t="s">
        <v>5727</v>
      </c>
      <c r="H14088" t="s">
        <v>114</v>
      </c>
      <c r="I14088" t="s">
        <v>5727</v>
      </c>
      <c r="J14088" t="s">
        <v>2948</v>
      </c>
      <c r="K14088" t="s">
        <v>328</v>
      </c>
      <c r="L14088" t="s">
        <v>273</v>
      </c>
      <c r="N14088" t="s">
        <v>1192</v>
      </c>
      <c r="O14088">
        <v>0.3</v>
      </c>
      <c r="P14088">
        <v>1</v>
      </c>
      <c r="Q14088">
        <v>0.3</v>
      </c>
      <c r="R14088">
        <v>0.3</v>
      </c>
      <c r="S14088">
        <v>0.1</v>
      </c>
      <c r="T14088" t="s">
        <v>1193</v>
      </c>
      <c r="U14088" t="s">
        <v>469</v>
      </c>
      <c r="V14088" t="s">
        <v>469</v>
      </c>
      <c r="W14088" t="s">
        <v>1193</v>
      </c>
      <c r="X14088" t="s">
        <v>138</v>
      </c>
      <c r="Y14088">
        <v>2</v>
      </c>
      <c r="Z14088" t="s">
        <v>1194</v>
      </c>
      <c r="AA14088" t="s">
        <v>329</v>
      </c>
      <c r="AB14088" t="s">
        <v>278</v>
      </c>
    </row>
    <row r="14089" spans="1:28" hidden="1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FERROR(IF(AND(NOT(INDEX('Included Plant Filters'!$B:$B,MATCH(B14089,'Included Plant Filters'!$A:$A,0))),$W14089="Y"),FALSE,IF(AND(NOT(INDEX('Included Plant Filters'!$C:$C,MATCH(B14089,'Included Plant Filters'!$A:$A,0))),NOT(OR($X14089="Electric Utility",$X14089="IPP CHP",$X14089="IPP Non-CHP"))),FALSE,TRUE)),0)</f>
        <v>1</v>
      </c>
      <c r="D14089">
        <v>55938</v>
      </c>
      <c r="E14089" t="s">
        <v>10614</v>
      </c>
      <c r="F14089">
        <v>56681</v>
      </c>
      <c r="G14089" t="s">
        <v>5727</v>
      </c>
      <c r="H14089" t="s">
        <v>114</v>
      </c>
      <c r="I14089" t="s">
        <v>5727</v>
      </c>
      <c r="J14089" t="s">
        <v>257</v>
      </c>
      <c r="K14089" t="s">
        <v>328</v>
      </c>
      <c r="L14089" t="s">
        <v>273</v>
      </c>
      <c r="N14089" t="s">
        <v>1192</v>
      </c>
      <c r="O14089">
        <v>0.3</v>
      </c>
      <c r="P14089">
        <v>1</v>
      </c>
      <c r="Q14089">
        <v>0.3</v>
      </c>
      <c r="R14089">
        <v>0.3</v>
      </c>
      <c r="S14089">
        <v>0.1</v>
      </c>
      <c r="T14089" t="s">
        <v>1193</v>
      </c>
      <c r="U14089" t="s">
        <v>469</v>
      </c>
      <c r="V14089" t="s">
        <v>469</v>
      </c>
      <c r="W14089" t="s">
        <v>1193</v>
      </c>
      <c r="X14089" t="s">
        <v>138</v>
      </c>
      <c r="Y14089">
        <v>2</v>
      </c>
      <c r="Z14089" t="s">
        <v>1194</v>
      </c>
      <c r="AA14089" t="s">
        <v>329</v>
      </c>
      <c r="AB14089" t="s">
        <v>278</v>
      </c>
    </row>
    <row r="14090" spans="1:28" hidden="1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FERROR(IF(AND(NOT(INDEX('Included Plant Filters'!$B:$B,MATCH(B14090,'Included Plant Filters'!$A:$A,0))),$W14090="Y"),FALSE,IF(AND(NOT(INDEX('Included Plant Filters'!$C:$C,MATCH(B14090,'Included Plant Filters'!$A:$A,0))),NOT(OR($X14090="Electric Utility",$X14090="IPP CHP",$X14090="IPP Non-CHP"))),FALSE,TRUE)),0)</f>
        <v>1</v>
      </c>
      <c r="D14090">
        <v>55938</v>
      </c>
      <c r="E14090" t="s">
        <v>10614</v>
      </c>
      <c r="F14090">
        <v>56681</v>
      </c>
      <c r="G14090" t="s">
        <v>5727</v>
      </c>
      <c r="H14090" t="s">
        <v>114</v>
      </c>
      <c r="I14090" t="s">
        <v>5727</v>
      </c>
      <c r="J14090" t="s">
        <v>1673</v>
      </c>
      <c r="K14090" t="s">
        <v>328</v>
      </c>
      <c r="L14090" t="s">
        <v>273</v>
      </c>
      <c r="N14090" t="s">
        <v>1192</v>
      </c>
      <c r="O14090">
        <v>0.3</v>
      </c>
      <c r="P14090">
        <v>1</v>
      </c>
      <c r="Q14090">
        <v>0.3</v>
      </c>
      <c r="R14090">
        <v>0.3</v>
      </c>
      <c r="S14090">
        <v>0.1</v>
      </c>
      <c r="T14090" t="s">
        <v>1193</v>
      </c>
      <c r="U14090" t="s">
        <v>469</v>
      </c>
      <c r="V14090" t="s">
        <v>469</v>
      </c>
      <c r="W14090" t="s">
        <v>1193</v>
      </c>
      <c r="X14090" t="s">
        <v>138</v>
      </c>
      <c r="Y14090">
        <v>2</v>
      </c>
      <c r="Z14090" t="s">
        <v>1194</v>
      </c>
      <c r="AA14090" t="s">
        <v>329</v>
      </c>
      <c r="AB14090" t="s">
        <v>278</v>
      </c>
    </row>
    <row r="14091" spans="1:28" hidden="1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FERROR(IF(AND(NOT(INDEX('Included Plant Filters'!$B:$B,MATCH(B14091,'Included Plant Filters'!$A:$A,0))),$W14091="Y"),FALSE,IF(AND(NOT(INDEX('Included Plant Filters'!$C:$C,MATCH(B14091,'Included Plant Filters'!$A:$A,0))),NOT(OR($X14091="Electric Utility",$X14091="IPP CHP",$X14091="IPP Non-CHP"))),FALSE,TRUE)),0)</f>
        <v>1</v>
      </c>
      <c r="D14091">
        <v>55938</v>
      </c>
      <c r="E14091" t="s">
        <v>10614</v>
      </c>
      <c r="F14091">
        <v>56681</v>
      </c>
      <c r="G14091" t="s">
        <v>5727</v>
      </c>
      <c r="H14091" t="s">
        <v>114</v>
      </c>
      <c r="I14091" t="s">
        <v>5727</v>
      </c>
      <c r="J14091" t="s">
        <v>765</v>
      </c>
      <c r="K14091" t="s">
        <v>328</v>
      </c>
      <c r="L14091" t="s">
        <v>273</v>
      </c>
      <c r="N14091" t="s">
        <v>1192</v>
      </c>
      <c r="O14091">
        <v>0.3</v>
      </c>
      <c r="P14091">
        <v>1</v>
      </c>
      <c r="Q14091">
        <v>0.3</v>
      </c>
      <c r="R14091">
        <v>0.3</v>
      </c>
      <c r="S14091">
        <v>0.1</v>
      </c>
      <c r="T14091" t="s">
        <v>1193</v>
      </c>
      <c r="U14091" t="s">
        <v>469</v>
      </c>
      <c r="V14091" t="s">
        <v>469</v>
      </c>
      <c r="W14091" t="s">
        <v>1193</v>
      </c>
      <c r="X14091" t="s">
        <v>138</v>
      </c>
      <c r="Y14091">
        <v>2</v>
      </c>
      <c r="Z14091" t="s">
        <v>1194</v>
      </c>
      <c r="AA14091" t="s">
        <v>329</v>
      </c>
      <c r="AB14091" t="s">
        <v>278</v>
      </c>
    </row>
    <row r="14092" spans="1:28" hidden="1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FERROR(IF(AND(NOT(INDEX('Included Plant Filters'!$B:$B,MATCH(B14092,'Included Plant Filters'!$A:$A,0))),$W14092="Y"),FALSE,IF(AND(NOT(INDEX('Included Plant Filters'!$C:$C,MATCH(B14092,'Included Plant Filters'!$A:$A,0))),NOT(OR($X14092="Electric Utility",$X14092="IPP CHP",$X14092="IPP Non-CHP"))),FALSE,TRUE)),0)</f>
        <v>1</v>
      </c>
      <c r="D14092">
        <v>55938</v>
      </c>
      <c r="E14092" t="s">
        <v>10614</v>
      </c>
      <c r="F14092">
        <v>56681</v>
      </c>
      <c r="G14092" t="s">
        <v>5727</v>
      </c>
      <c r="H14092" t="s">
        <v>114</v>
      </c>
      <c r="I14092" t="s">
        <v>5727</v>
      </c>
      <c r="J14092" t="s">
        <v>766</v>
      </c>
      <c r="K14092" t="s">
        <v>328</v>
      </c>
      <c r="L14092" t="s">
        <v>273</v>
      </c>
      <c r="N14092" t="s">
        <v>1192</v>
      </c>
      <c r="O14092">
        <v>0.3</v>
      </c>
      <c r="P14092">
        <v>1</v>
      </c>
      <c r="Q14092">
        <v>0.3</v>
      </c>
      <c r="R14092">
        <v>0.3</v>
      </c>
      <c r="S14092">
        <v>0.1</v>
      </c>
      <c r="T14092" t="s">
        <v>1193</v>
      </c>
      <c r="U14092" t="s">
        <v>469</v>
      </c>
      <c r="V14092" t="s">
        <v>469</v>
      </c>
      <c r="W14092" t="s">
        <v>1193</v>
      </c>
      <c r="X14092" t="s">
        <v>138</v>
      </c>
      <c r="Y14092">
        <v>2</v>
      </c>
      <c r="Z14092" t="s">
        <v>1194</v>
      </c>
      <c r="AA14092" t="s">
        <v>329</v>
      </c>
      <c r="AB14092" t="s">
        <v>278</v>
      </c>
    </row>
    <row r="14093" spans="1:28" hidden="1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FERROR(IF(AND(NOT(INDEX('Included Plant Filters'!$B:$B,MATCH(B14093,'Included Plant Filters'!$A:$A,0))),$W14093="Y"),FALSE,IF(AND(NOT(INDEX('Included Plant Filters'!$C:$C,MATCH(B14093,'Included Plant Filters'!$A:$A,0))),NOT(OR($X14093="Electric Utility",$X14093="IPP CHP",$X14093="IPP Non-CHP"))),FALSE,TRUE)),0)</f>
        <v>1</v>
      </c>
      <c r="D14093">
        <v>55938</v>
      </c>
      <c r="E14093" t="s">
        <v>10614</v>
      </c>
      <c r="F14093">
        <v>56681</v>
      </c>
      <c r="G14093" t="s">
        <v>5727</v>
      </c>
      <c r="H14093" t="s">
        <v>114</v>
      </c>
      <c r="I14093" t="s">
        <v>5727</v>
      </c>
      <c r="J14093" t="s">
        <v>2320</v>
      </c>
      <c r="K14093" t="s">
        <v>328</v>
      </c>
      <c r="L14093" t="s">
        <v>273</v>
      </c>
      <c r="N14093" t="s">
        <v>1192</v>
      </c>
      <c r="O14093">
        <v>0.3</v>
      </c>
      <c r="P14093">
        <v>1</v>
      </c>
      <c r="Q14093">
        <v>0.3</v>
      </c>
      <c r="R14093">
        <v>0.3</v>
      </c>
      <c r="S14093">
        <v>0.1</v>
      </c>
      <c r="T14093" t="s">
        <v>1193</v>
      </c>
      <c r="U14093" t="s">
        <v>469</v>
      </c>
      <c r="V14093" t="s">
        <v>469</v>
      </c>
      <c r="W14093" t="s">
        <v>1193</v>
      </c>
      <c r="X14093" t="s">
        <v>138</v>
      </c>
      <c r="Y14093">
        <v>2</v>
      </c>
      <c r="Z14093" t="s">
        <v>1194</v>
      </c>
      <c r="AA14093" t="s">
        <v>329</v>
      </c>
      <c r="AB14093" t="s">
        <v>278</v>
      </c>
    </row>
    <row r="14094" spans="1:28" hidden="1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FERROR(IF(AND(NOT(INDEX('Included Plant Filters'!$B:$B,MATCH(B14094,'Included Plant Filters'!$A:$A,0))),$W14094="Y"),FALSE,IF(AND(NOT(INDEX('Included Plant Filters'!$C:$C,MATCH(B14094,'Included Plant Filters'!$A:$A,0))),NOT(OR($X14094="Electric Utility",$X14094="IPP CHP",$X14094="IPP Non-CHP"))),FALSE,TRUE)),0)</f>
        <v>1</v>
      </c>
      <c r="D14094">
        <v>55938</v>
      </c>
      <c r="E14094" t="s">
        <v>10614</v>
      </c>
      <c r="F14094">
        <v>56681</v>
      </c>
      <c r="G14094" t="s">
        <v>5727</v>
      </c>
      <c r="H14094" t="s">
        <v>114</v>
      </c>
      <c r="I14094" t="s">
        <v>5727</v>
      </c>
      <c r="J14094" t="s">
        <v>2321</v>
      </c>
      <c r="K14094" t="s">
        <v>328</v>
      </c>
      <c r="L14094" t="s">
        <v>273</v>
      </c>
      <c r="N14094" t="s">
        <v>1192</v>
      </c>
      <c r="O14094">
        <v>0.3</v>
      </c>
      <c r="P14094">
        <v>1</v>
      </c>
      <c r="Q14094">
        <v>0.3</v>
      </c>
      <c r="R14094">
        <v>0.3</v>
      </c>
      <c r="S14094">
        <v>0.1</v>
      </c>
      <c r="T14094" t="s">
        <v>1193</v>
      </c>
      <c r="U14094" t="s">
        <v>469</v>
      </c>
      <c r="V14094" t="s">
        <v>469</v>
      </c>
      <c r="W14094" t="s">
        <v>1193</v>
      </c>
      <c r="X14094" t="s">
        <v>138</v>
      </c>
      <c r="Y14094">
        <v>2</v>
      </c>
      <c r="Z14094" t="s">
        <v>1194</v>
      </c>
      <c r="AA14094" t="s">
        <v>329</v>
      </c>
      <c r="AB14094" t="s">
        <v>278</v>
      </c>
    </row>
    <row r="14095" spans="1:28" hidden="1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FERROR(IF(AND(NOT(INDEX('Included Plant Filters'!$B:$B,MATCH(B14095,'Included Plant Filters'!$A:$A,0))),$W14095="Y"),FALSE,IF(AND(NOT(INDEX('Included Plant Filters'!$C:$C,MATCH(B14095,'Included Plant Filters'!$A:$A,0))),NOT(OR($X14095="Electric Utility",$X14095="IPP CHP",$X14095="IPP Non-CHP"))),FALSE,TRUE)),0)</f>
        <v>1</v>
      </c>
      <c r="D14095">
        <v>55938</v>
      </c>
      <c r="E14095" t="s">
        <v>10614</v>
      </c>
      <c r="F14095">
        <v>56681</v>
      </c>
      <c r="G14095" t="s">
        <v>5727</v>
      </c>
      <c r="H14095" t="s">
        <v>114</v>
      </c>
      <c r="I14095" t="s">
        <v>5727</v>
      </c>
      <c r="J14095" t="s">
        <v>2949</v>
      </c>
      <c r="K14095" t="s">
        <v>328</v>
      </c>
      <c r="L14095" t="s">
        <v>273</v>
      </c>
      <c r="N14095" t="s">
        <v>1192</v>
      </c>
      <c r="O14095">
        <v>0.3</v>
      </c>
      <c r="P14095">
        <v>1</v>
      </c>
      <c r="Q14095">
        <v>0.3</v>
      </c>
      <c r="R14095">
        <v>0.3</v>
      </c>
      <c r="S14095">
        <v>0.1</v>
      </c>
      <c r="T14095" t="s">
        <v>1193</v>
      </c>
      <c r="U14095" t="s">
        <v>469</v>
      </c>
      <c r="V14095" t="s">
        <v>469</v>
      </c>
      <c r="W14095" t="s">
        <v>1193</v>
      </c>
      <c r="X14095" t="s">
        <v>138</v>
      </c>
      <c r="Y14095">
        <v>2</v>
      </c>
      <c r="Z14095" t="s">
        <v>1194</v>
      </c>
      <c r="AA14095" t="s">
        <v>329</v>
      </c>
      <c r="AB14095" t="s">
        <v>278</v>
      </c>
    </row>
    <row r="14096" spans="1:28" hidden="1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FERROR(IF(AND(NOT(INDEX('Included Plant Filters'!$B:$B,MATCH(B14096,'Included Plant Filters'!$A:$A,0))),$W14096="Y"),FALSE,IF(AND(NOT(INDEX('Included Plant Filters'!$C:$C,MATCH(B14096,'Included Plant Filters'!$A:$A,0))),NOT(OR($X14096="Electric Utility",$X14096="IPP CHP",$X14096="IPP Non-CHP"))),FALSE,TRUE)),0)</f>
        <v>1</v>
      </c>
      <c r="D14096">
        <v>55938</v>
      </c>
      <c r="E14096" t="s">
        <v>10614</v>
      </c>
      <c r="F14096">
        <v>56681</v>
      </c>
      <c r="G14096" t="s">
        <v>5727</v>
      </c>
      <c r="H14096" t="s">
        <v>114</v>
      </c>
      <c r="I14096" t="s">
        <v>5727</v>
      </c>
      <c r="J14096" t="s">
        <v>2950</v>
      </c>
      <c r="K14096" t="s">
        <v>328</v>
      </c>
      <c r="L14096" t="s">
        <v>273</v>
      </c>
      <c r="N14096" t="s">
        <v>1192</v>
      </c>
      <c r="O14096">
        <v>0.3</v>
      </c>
      <c r="P14096">
        <v>1</v>
      </c>
      <c r="Q14096">
        <v>0.3</v>
      </c>
      <c r="R14096">
        <v>0.3</v>
      </c>
      <c r="S14096">
        <v>0.1</v>
      </c>
      <c r="T14096" t="s">
        <v>1193</v>
      </c>
      <c r="U14096" t="s">
        <v>469</v>
      </c>
      <c r="V14096" t="s">
        <v>469</v>
      </c>
      <c r="W14096" t="s">
        <v>1193</v>
      </c>
      <c r="X14096" t="s">
        <v>138</v>
      </c>
      <c r="Y14096">
        <v>2</v>
      </c>
      <c r="Z14096" t="s">
        <v>1194</v>
      </c>
      <c r="AA14096" t="s">
        <v>329</v>
      </c>
      <c r="AB14096" t="s">
        <v>278</v>
      </c>
    </row>
    <row r="14097" spans="1:28" hidden="1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FERROR(IF(AND(NOT(INDEX('Included Plant Filters'!$B:$B,MATCH(B14097,'Included Plant Filters'!$A:$A,0))),$W14097="Y"),FALSE,IF(AND(NOT(INDEX('Included Plant Filters'!$C:$C,MATCH(B14097,'Included Plant Filters'!$A:$A,0))),NOT(OR($X14097="Electric Utility",$X14097="IPP CHP",$X14097="IPP Non-CHP"))),FALSE,TRUE)),0)</f>
        <v>1</v>
      </c>
      <c r="D14097">
        <v>55938</v>
      </c>
      <c r="E14097" t="s">
        <v>10614</v>
      </c>
      <c r="F14097">
        <v>56681</v>
      </c>
      <c r="G14097" t="s">
        <v>5727</v>
      </c>
      <c r="H14097" t="s">
        <v>114</v>
      </c>
      <c r="I14097" t="s">
        <v>5727</v>
      </c>
      <c r="J14097" t="s">
        <v>2951</v>
      </c>
      <c r="K14097" t="s">
        <v>328</v>
      </c>
      <c r="L14097" t="s">
        <v>273</v>
      </c>
      <c r="N14097" t="s">
        <v>1192</v>
      </c>
      <c r="O14097">
        <v>0.3</v>
      </c>
      <c r="P14097">
        <v>1</v>
      </c>
      <c r="Q14097">
        <v>0.3</v>
      </c>
      <c r="R14097">
        <v>0.3</v>
      </c>
      <c r="S14097">
        <v>0.1</v>
      </c>
      <c r="T14097" t="s">
        <v>1193</v>
      </c>
      <c r="U14097" t="s">
        <v>469</v>
      </c>
      <c r="V14097" t="s">
        <v>469</v>
      </c>
      <c r="W14097" t="s">
        <v>1193</v>
      </c>
      <c r="X14097" t="s">
        <v>138</v>
      </c>
      <c r="Y14097">
        <v>2</v>
      </c>
      <c r="Z14097" t="s">
        <v>1194</v>
      </c>
      <c r="AA14097" t="s">
        <v>329</v>
      </c>
      <c r="AB14097" t="s">
        <v>278</v>
      </c>
    </row>
    <row r="14098" spans="1:28" hidden="1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FERROR(IF(AND(NOT(INDEX('Included Plant Filters'!$B:$B,MATCH(B14098,'Included Plant Filters'!$A:$A,0))),$W14098="Y"),FALSE,IF(AND(NOT(INDEX('Included Plant Filters'!$C:$C,MATCH(B14098,'Included Plant Filters'!$A:$A,0))),NOT(OR($X14098="Electric Utility",$X14098="IPP CHP",$X14098="IPP Non-CHP"))),FALSE,TRUE)),0)</f>
        <v>1</v>
      </c>
      <c r="D14098">
        <v>55938</v>
      </c>
      <c r="E14098" t="s">
        <v>10614</v>
      </c>
      <c r="F14098">
        <v>56681</v>
      </c>
      <c r="G14098" t="s">
        <v>5727</v>
      </c>
      <c r="H14098" t="s">
        <v>114</v>
      </c>
      <c r="I14098" t="s">
        <v>5727</v>
      </c>
      <c r="J14098" t="s">
        <v>2952</v>
      </c>
      <c r="K14098" t="s">
        <v>328</v>
      </c>
      <c r="L14098" t="s">
        <v>273</v>
      </c>
      <c r="N14098" t="s">
        <v>1192</v>
      </c>
      <c r="O14098">
        <v>0.3</v>
      </c>
      <c r="P14098">
        <v>1</v>
      </c>
      <c r="Q14098">
        <v>0.3</v>
      </c>
      <c r="R14098">
        <v>0.3</v>
      </c>
      <c r="S14098">
        <v>0.1</v>
      </c>
      <c r="T14098" t="s">
        <v>1193</v>
      </c>
      <c r="U14098" t="s">
        <v>469</v>
      </c>
      <c r="V14098" t="s">
        <v>469</v>
      </c>
      <c r="W14098" t="s">
        <v>1193</v>
      </c>
      <c r="X14098" t="s">
        <v>138</v>
      </c>
      <c r="Y14098">
        <v>2</v>
      </c>
      <c r="Z14098" t="s">
        <v>1194</v>
      </c>
      <c r="AA14098" t="s">
        <v>329</v>
      </c>
      <c r="AB14098" t="s">
        <v>278</v>
      </c>
    </row>
    <row r="14099" spans="1:28" hidden="1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FERROR(IF(AND(NOT(INDEX('Included Plant Filters'!$B:$B,MATCH(B14099,'Included Plant Filters'!$A:$A,0))),$W14099="Y"),FALSE,IF(AND(NOT(INDEX('Included Plant Filters'!$C:$C,MATCH(B14099,'Included Plant Filters'!$A:$A,0))),NOT(OR($X14099="Electric Utility",$X14099="IPP CHP",$X14099="IPP Non-CHP"))),FALSE,TRUE)),0)</f>
        <v>1</v>
      </c>
      <c r="D14099">
        <v>55938</v>
      </c>
      <c r="E14099" t="s">
        <v>10614</v>
      </c>
      <c r="F14099">
        <v>56681</v>
      </c>
      <c r="G14099" t="s">
        <v>5727</v>
      </c>
      <c r="H14099" t="s">
        <v>114</v>
      </c>
      <c r="I14099" t="s">
        <v>5727</v>
      </c>
      <c r="J14099" t="s">
        <v>2953</v>
      </c>
      <c r="K14099" t="s">
        <v>328</v>
      </c>
      <c r="L14099" t="s">
        <v>273</v>
      </c>
      <c r="N14099" t="s">
        <v>1192</v>
      </c>
      <c r="O14099">
        <v>0.3</v>
      </c>
      <c r="P14099">
        <v>1</v>
      </c>
      <c r="Q14099">
        <v>0.3</v>
      </c>
      <c r="R14099">
        <v>0.3</v>
      </c>
      <c r="S14099">
        <v>0.1</v>
      </c>
      <c r="T14099" t="s">
        <v>1193</v>
      </c>
      <c r="U14099" t="s">
        <v>469</v>
      </c>
      <c r="V14099" t="s">
        <v>469</v>
      </c>
      <c r="W14099" t="s">
        <v>1193</v>
      </c>
      <c r="X14099" t="s">
        <v>138</v>
      </c>
      <c r="Y14099">
        <v>2</v>
      </c>
      <c r="Z14099" t="s">
        <v>1194</v>
      </c>
      <c r="AA14099" t="s">
        <v>329</v>
      </c>
      <c r="AB14099" t="s">
        <v>278</v>
      </c>
    </row>
    <row r="14100" spans="1:28" hidden="1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FERROR(IF(AND(NOT(INDEX('Included Plant Filters'!$B:$B,MATCH(B14100,'Included Plant Filters'!$A:$A,0))),$W14100="Y"),FALSE,IF(AND(NOT(INDEX('Included Plant Filters'!$C:$C,MATCH(B14100,'Included Plant Filters'!$A:$A,0))),NOT(OR($X14100="Electric Utility",$X14100="IPP CHP",$X14100="IPP Non-CHP"))),FALSE,TRUE)),0)</f>
        <v>1</v>
      </c>
      <c r="D14100">
        <v>55938</v>
      </c>
      <c r="E14100" t="s">
        <v>10614</v>
      </c>
      <c r="F14100">
        <v>56681</v>
      </c>
      <c r="G14100" t="s">
        <v>5727</v>
      </c>
      <c r="H14100" t="s">
        <v>114</v>
      </c>
      <c r="I14100" t="s">
        <v>5727</v>
      </c>
      <c r="J14100" t="s">
        <v>299</v>
      </c>
      <c r="K14100" t="s">
        <v>328</v>
      </c>
      <c r="L14100" t="s">
        <v>273</v>
      </c>
      <c r="N14100" t="s">
        <v>1192</v>
      </c>
      <c r="O14100">
        <v>0.3</v>
      </c>
      <c r="P14100">
        <v>1</v>
      </c>
      <c r="Q14100">
        <v>0.3</v>
      </c>
      <c r="R14100">
        <v>0.3</v>
      </c>
      <c r="S14100">
        <v>0.1</v>
      </c>
      <c r="T14100" t="s">
        <v>1193</v>
      </c>
      <c r="U14100" t="s">
        <v>469</v>
      </c>
      <c r="V14100" t="s">
        <v>469</v>
      </c>
      <c r="W14100" t="s">
        <v>1193</v>
      </c>
      <c r="X14100" t="s">
        <v>138</v>
      </c>
      <c r="Y14100">
        <v>2</v>
      </c>
      <c r="Z14100" t="s">
        <v>1194</v>
      </c>
      <c r="AA14100" t="s">
        <v>329</v>
      </c>
      <c r="AB14100" t="s">
        <v>278</v>
      </c>
    </row>
    <row r="14101" spans="1:28" hidden="1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FERROR(IF(AND(NOT(INDEX('Included Plant Filters'!$B:$B,MATCH(B14101,'Included Plant Filters'!$A:$A,0))),$W14101="Y"),FALSE,IF(AND(NOT(INDEX('Included Plant Filters'!$C:$C,MATCH(B14101,'Included Plant Filters'!$A:$A,0))),NOT(OR($X14101="Electric Utility",$X14101="IPP CHP",$X14101="IPP Non-CHP"))),FALSE,TRUE)),0)</f>
        <v>1</v>
      </c>
      <c r="D14101">
        <v>55938</v>
      </c>
      <c r="E14101" t="s">
        <v>10614</v>
      </c>
      <c r="F14101">
        <v>56681</v>
      </c>
      <c r="G14101" t="s">
        <v>5727</v>
      </c>
      <c r="H14101" t="s">
        <v>114</v>
      </c>
      <c r="I14101" t="s">
        <v>5727</v>
      </c>
      <c r="J14101" t="s">
        <v>2954</v>
      </c>
      <c r="K14101" t="s">
        <v>328</v>
      </c>
      <c r="L14101" t="s">
        <v>273</v>
      </c>
      <c r="N14101" t="s">
        <v>1192</v>
      </c>
      <c r="O14101">
        <v>0.3</v>
      </c>
      <c r="P14101">
        <v>1</v>
      </c>
      <c r="Q14101">
        <v>0.3</v>
      </c>
      <c r="R14101">
        <v>0.3</v>
      </c>
      <c r="S14101">
        <v>0.1</v>
      </c>
      <c r="T14101" t="s">
        <v>1193</v>
      </c>
      <c r="U14101" t="s">
        <v>469</v>
      </c>
      <c r="V14101" t="s">
        <v>469</v>
      </c>
      <c r="W14101" t="s">
        <v>1193</v>
      </c>
      <c r="X14101" t="s">
        <v>138</v>
      </c>
      <c r="Y14101">
        <v>2</v>
      </c>
      <c r="Z14101" t="s">
        <v>1194</v>
      </c>
      <c r="AA14101" t="s">
        <v>329</v>
      </c>
      <c r="AB14101" t="s">
        <v>278</v>
      </c>
    </row>
    <row r="14102" spans="1:28" hidden="1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FERROR(IF(AND(NOT(INDEX('Included Plant Filters'!$B:$B,MATCH(B14102,'Included Plant Filters'!$A:$A,0))),$W14102="Y"),FALSE,IF(AND(NOT(INDEX('Included Plant Filters'!$C:$C,MATCH(B14102,'Included Plant Filters'!$A:$A,0))),NOT(OR($X14102="Electric Utility",$X14102="IPP CHP",$X14102="IPP Non-CHP"))),FALSE,TRUE)),0)</f>
        <v>1</v>
      </c>
      <c r="D14102">
        <v>55938</v>
      </c>
      <c r="E14102" t="s">
        <v>10614</v>
      </c>
      <c r="F14102">
        <v>56681</v>
      </c>
      <c r="G14102" t="s">
        <v>5727</v>
      </c>
      <c r="H14102" t="s">
        <v>114</v>
      </c>
      <c r="I14102" t="s">
        <v>5727</v>
      </c>
      <c r="J14102" t="s">
        <v>2955</v>
      </c>
      <c r="K14102" t="s">
        <v>328</v>
      </c>
      <c r="L14102" t="s">
        <v>273</v>
      </c>
      <c r="N14102" t="s">
        <v>1192</v>
      </c>
      <c r="O14102">
        <v>0.3</v>
      </c>
      <c r="P14102">
        <v>1</v>
      </c>
      <c r="Q14102">
        <v>0.3</v>
      </c>
      <c r="R14102">
        <v>0.3</v>
      </c>
      <c r="S14102">
        <v>0.1</v>
      </c>
      <c r="T14102" t="s">
        <v>1193</v>
      </c>
      <c r="U14102" t="s">
        <v>469</v>
      </c>
      <c r="V14102" t="s">
        <v>469</v>
      </c>
      <c r="W14102" t="s">
        <v>1193</v>
      </c>
      <c r="X14102" t="s">
        <v>138</v>
      </c>
      <c r="Y14102">
        <v>2</v>
      </c>
      <c r="Z14102" t="s">
        <v>1194</v>
      </c>
      <c r="AA14102" t="s">
        <v>329</v>
      </c>
      <c r="AB14102" t="s">
        <v>278</v>
      </c>
    </row>
    <row r="14103" spans="1:28" hidden="1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FERROR(IF(AND(NOT(INDEX('Included Plant Filters'!$B:$B,MATCH(B14103,'Included Plant Filters'!$A:$A,0))),$W14103="Y"),FALSE,IF(AND(NOT(INDEX('Included Plant Filters'!$C:$C,MATCH(B14103,'Included Plant Filters'!$A:$A,0))),NOT(OR($X14103="Electric Utility",$X14103="IPP CHP",$X14103="IPP Non-CHP"))),FALSE,TRUE)),0)</f>
        <v>1</v>
      </c>
      <c r="D14103">
        <v>55938</v>
      </c>
      <c r="E14103" t="s">
        <v>10614</v>
      </c>
      <c r="F14103">
        <v>56681</v>
      </c>
      <c r="G14103" t="s">
        <v>5727</v>
      </c>
      <c r="H14103" t="s">
        <v>114</v>
      </c>
      <c r="I14103" t="s">
        <v>5727</v>
      </c>
      <c r="J14103" t="s">
        <v>2956</v>
      </c>
      <c r="K14103" t="s">
        <v>328</v>
      </c>
      <c r="L14103" t="s">
        <v>273</v>
      </c>
      <c r="N14103" t="s">
        <v>1192</v>
      </c>
      <c r="O14103">
        <v>0.3</v>
      </c>
      <c r="P14103">
        <v>1</v>
      </c>
      <c r="Q14103">
        <v>0.3</v>
      </c>
      <c r="R14103">
        <v>0.3</v>
      </c>
      <c r="S14103">
        <v>0.1</v>
      </c>
      <c r="T14103" t="s">
        <v>1193</v>
      </c>
      <c r="U14103" t="s">
        <v>469</v>
      </c>
      <c r="V14103" t="s">
        <v>469</v>
      </c>
      <c r="W14103" t="s">
        <v>1193</v>
      </c>
      <c r="X14103" t="s">
        <v>138</v>
      </c>
      <c r="Y14103">
        <v>2</v>
      </c>
      <c r="Z14103" t="s">
        <v>1194</v>
      </c>
      <c r="AA14103" t="s">
        <v>329</v>
      </c>
      <c r="AB14103" t="s">
        <v>278</v>
      </c>
    </row>
    <row r="14104" spans="1:28" hidden="1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FERROR(IF(AND(NOT(INDEX('Included Plant Filters'!$B:$B,MATCH(B14104,'Included Plant Filters'!$A:$A,0))),$W14104="Y"),FALSE,IF(AND(NOT(INDEX('Included Plant Filters'!$C:$C,MATCH(B14104,'Included Plant Filters'!$A:$A,0))),NOT(OR($X14104="Electric Utility",$X14104="IPP CHP",$X14104="IPP Non-CHP"))),FALSE,TRUE)),0)</f>
        <v>1</v>
      </c>
      <c r="D14104">
        <v>55938</v>
      </c>
      <c r="E14104" t="s">
        <v>10614</v>
      </c>
      <c r="F14104">
        <v>56681</v>
      </c>
      <c r="G14104" t="s">
        <v>5727</v>
      </c>
      <c r="H14104" t="s">
        <v>114</v>
      </c>
      <c r="I14104" t="s">
        <v>5727</v>
      </c>
      <c r="J14104" t="s">
        <v>4202</v>
      </c>
      <c r="K14104" t="s">
        <v>328</v>
      </c>
      <c r="L14104" t="s">
        <v>273</v>
      </c>
      <c r="N14104" t="s">
        <v>1192</v>
      </c>
      <c r="O14104">
        <v>0.3</v>
      </c>
      <c r="P14104">
        <v>1</v>
      </c>
      <c r="Q14104">
        <v>0.3</v>
      </c>
      <c r="R14104">
        <v>0.3</v>
      </c>
      <c r="S14104">
        <v>0.1</v>
      </c>
      <c r="T14104" t="s">
        <v>1193</v>
      </c>
      <c r="U14104" t="s">
        <v>469</v>
      </c>
      <c r="V14104" t="s">
        <v>469</v>
      </c>
      <c r="W14104" t="s">
        <v>1193</v>
      </c>
      <c r="X14104" t="s">
        <v>138</v>
      </c>
      <c r="Y14104">
        <v>2</v>
      </c>
      <c r="Z14104" t="s">
        <v>1194</v>
      </c>
      <c r="AA14104" t="s">
        <v>329</v>
      </c>
      <c r="AB14104" t="s">
        <v>278</v>
      </c>
    </row>
    <row r="14105" spans="1:28" hidden="1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FERROR(IF(AND(NOT(INDEX('Included Plant Filters'!$B:$B,MATCH(B14105,'Included Plant Filters'!$A:$A,0))),$W14105="Y"),FALSE,IF(AND(NOT(INDEX('Included Plant Filters'!$C:$C,MATCH(B14105,'Included Plant Filters'!$A:$A,0))),NOT(OR($X14105="Electric Utility",$X14105="IPP CHP",$X14105="IPP Non-CHP"))),FALSE,TRUE)),0)</f>
        <v>1</v>
      </c>
      <c r="D14105">
        <v>55938</v>
      </c>
      <c r="E14105" t="s">
        <v>10614</v>
      </c>
      <c r="F14105">
        <v>56681</v>
      </c>
      <c r="G14105" t="s">
        <v>5727</v>
      </c>
      <c r="H14105" t="s">
        <v>114</v>
      </c>
      <c r="I14105" t="s">
        <v>5727</v>
      </c>
      <c r="J14105" t="s">
        <v>4203</v>
      </c>
      <c r="K14105" t="s">
        <v>328</v>
      </c>
      <c r="L14105" t="s">
        <v>273</v>
      </c>
      <c r="N14105" t="s">
        <v>1192</v>
      </c>
      <c r="O14105">
        <v>0.3</v>
      </c>
      <c r="P14105">
        <v>1</v>
      </c>
      <c r="Q14105">
        <v>0.3</v>
      </c>
      <c r="R14105">
        <v>0.3</v>
      </c>
      <c r="S14105">
        <v>0.1</v>
      </c>
      <c r="T14105" t="s">
        <v>1193</v>
      </c>
      <c r="U14105" t="s">
        <v>469</v>
      </c>
      <c r="V14105" t="s">
        <v>469</v>
      </c>
      <c r="W14105" t="s">
        <v>1193</v>
      </c>
      <c r="X14105" t="s">
        <v>138</v>
      </c>
      <c r="Y14105">
        <v>2</v>
      </c>
      <c r="Z14105" t="s">
        <v>1194</v>
      </c>
      <c r="AA14105" t="s">
        <v>329</v>
      </c>
      <c r="AB14105" t="s">
        <v>278</v>
      </c>
    </row>
    <row r="14106" spans="1:28" hidden="1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FERROR(IF(AND(NOT(INDEX('Included Plant Filters'!$B:$B,MATCH(B14106,'Included Plant Filters'!$A:$A,0))),$W14106="Y"),FALSE,IF(AND(NOT(INDEX('Included Plant Filters'!$C:$C,MATCH(B14106,'Included Plant Filters'!$A:$A,0))),NOT(OR($X14106="Electric Utility",$X14106="IPP CHP",$X14106="IPP Non-CHP"))),FALSE,TRUE)),0)</f>
        <v>1</v>
      </c>
      <c r="D14106">
        <v>55938</v>
      </c>
      <c r="E14106" t="s">
        <v>10614</v>
      </c>
      <c r="F14106">
        <v>56681</v>
      </c>
      <c r="G14106" t="s">
        <v>5727</v>
      </c>
      <c r="H14106" t="s">
        <v>114</v>
      </c>
      <c r="I14106" t="s">
        <v>5727</v>
      </c>
      <c r="J14106" t="s">
        <v>2957</v>
      </c>
      <c r="K14106" t="s">
        <v>328</v>
      </c>
      <c r="L14106" t="s">
        <v>273</v>
      </c>
      <c r="N14106" t="s">
        <v>1192</v>
      </c>
      <c r="O14106">
        <v>0.3</v>
      </c>
      <c r="P14106">
        <v>1</v>
      </c>
      <c r="Q14106">
        <v>0.3</v>
      </c>
      <c r="R14106">
        <v>0.3</v>
      </c>
      <c r="S14106">
        <v>0.1</v>
      </c>
      <c r="T14106" t="s">
        <v>1193</v>
      </c>
      <c r="U14106" t="s">
        <v>469</v>
      </c>
      <c r="V14106" t="s">
        <v>469</v>
      </c>
      <c r="W14106" t="s">
        <v>1193</v>
      </c>
      <c r="X14106" t="s">
        <v>138</v>
      </c>
      <c r="Y14106">
        <v>2</v>
      </c>
      <c r="Z14106" t="s">
        <v>1194</v>
      </c>
      <c r="AA14106" t="s">
        <v>329</v>
      </c>
      <c r="AB14106" t="s">
        <v>278</v>
      </c>
    </row>
    <row r="14107" spans="1:28" hidden="1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FERROR(IF(AND(NOT(INDEX('Included Plant Filters'!$B:$B,MATCH(B14107,'Included Plant Filters'!$A:$A,0))),$W14107="Y"),FALSE,IF(AND(NOT(INDEX('Included Plant Filters'!$C:$C,MATCH(B14107,'Included Plant Filters'!$A:$A,0))),NOT(OR($X14107="Electric Utility",$X14107="IPP CHP",$X14107="IPP Non-CHP"))),FALSE,TRUE)),0)</f>
        <v>1</v>
      </c>
      <c r="D14107">
        <v>55938</v>
      </c>
      <c r="E14107" t="s">
        <v>10614</v>
      </c>
      <c r="F14107">
        <v>56681</v>
      </c>
      <c r="G14107" t="s">
        <v>5727</v>
      </c>
      <c r="H14107" t="s">
        <v>114</v>
      </c>
      <c r="I14107" t="s">
        <v>5727</v>
      </c>
      <c r="J14107" t="s">
        <v>2958</v>
      </c>
      <c r="K14107" t="s">
        <v>328</v>
      </c>
      <c r="L14107" t="s">
        <v>273</v>
      </c>
      <c r="N14107" t="s">
        <v>1192</v>
      </c>
      <c r="O14107">
        <v>0.3</v>
      </c>
      <c r="P14107">
        <v>1</v>
      </c>
      <c r="Q14107">
        <v>0.3</v>
      </c>
      <c r="R14107">
        <v>0.3</v>
      </c>
      <c r="S14107">
        <v>0.1</v>
      </c>
      <c r="T14107" t="s">
        <v>1193</v>
      </c>
      <c r="U14107" t="s">
        <v>469</v>
      </c>
      <c r="V14107" t="s">
        <v>469</v>
      </c>
      <c r="W14107" t="s">
        <v>1193</v>
      </c>
      <c r="X14107" t="s">
        <v>138</v>
      </c>
      <c r="Y14107">
        <v>2</v>
      </c>
      <c r="Z14107" t="s">
        <v>1194</v>
      </c>
      <c r="AA14107" t="s">
        <v>329</v>
      </c>
      <c r="AB14107" t="s">
        <v>278</v>
      </c>
    </row>
    <row r="14108" spans="1:28" hidden="1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FERROR(IF(AND(NOT(INDEX('Included Plant Filters'!$B:$B,MATCH(B14108,'Included Plant Filters'!$A:$A,0))),$W14108="Y"),FALSE,IF(AND(NOT(INDEX('Included Plant Filters'!$C:$C,MATCH(B14108,'Included Plant Filters'!$A:$A,0))),NOT(OR($X14108="Electric Utility",$X14108="IPP CHP",$X14108="IPP Non-CHP"))),FALSE,TRUE)),0)</f>
        <v>1</v>
      </c>
      <c r="D14108">
        <v>55938</v>
      </c>
      <c r="E14108" t="s">
        <v>10614</v>
      </c>
      <c r="F14108">
        <v>56681</v>
      </c>
      <c r="G14108" t="s">
        <v>5727</v>
      </c>
      <c r="H14108" t="s">
        <v>114</v>
      </c>
      <c r="I14108" t="s">
        <v>5727</v>
      </c>
      <c r="J14108" t="s">
        <v>2959</v>
      </c>
      <c r="K14108" t="s">
        <v>328</v>
      </c>
      <c r="L14108" t="s">
        <v>273</v>
      </c>
      <c r="N14108" t="s">
        <v>1192</v>
      </c>
      <c r="O14108">
        <v>0.3</v>
      </c>
      <c r="P14108">
        <v>1</v>
      </c>
      <c r="Q14108">
        <v>0.3</v>
      </c>
      <c r="R14108">
        <v>0.3</v>
      </c>
      <c r="S14108">
        <v>0.1</v>
      </c>
      <c r="T14108" t="s">
        <v>1193</v>
      </c>
      <c r="U14108" t="s">
        <v>469</v>
      </c>
      <c r="V14108" t="s">
        <v>469</v>
      </c>
      <c r="W14108" t="s">
        <v>1193</v>
      </c>
      <c r="X14108" t="s">
        <v>138</v>
      </c>
      <c r="Y14108">
        <v>2</v>
      </c>
      <c r="Z14108" t="s">
        <v>1194</v>
      </c>
      <c r="AA14108" t="s">
        <v>329</v>
      </c>
      <c r="AB14108" t="s">
        <v>278</v>
      </c>
    </row>
    <row r="14109" spans="1:28" hidden="1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FERROR(IF(AND(NOT(INDEX('Included Plant Filters'!$B:$B,MATCH(B14109,'Included Plant Filters'!$A:$A,0))),$W14109="Y"),FALSE,IF(AND(NOT(INDEX('Included Plant Filters'!$C:$C,MATCH(B14109,'Included Plant Filters'!$A:$A,0))),NOT(OR($X14109="Electric Utility",$X14109="IPP CHP",$X14109="IPP Non-CHP"))),FALSE,TRUE)),0)</f>
        <v>1</v>
      </c>
      <c r="D14109">
        <v>55938</v>
      </c>
      <c r="E14109" t="s">
        <v>10614</v>
      </c>
      <c r="F14109">
        <v>56681</v>
      </c>
      <c r="G14109" t="s">
        <v>5727</v>
      </c>
      <c r="H14109" t="s">
        <v>114</v>
      </c>
      <c r="I14109" t="s">
        <v>5727</v>
      </c>
      <c r="J14109" t="s">
        <v>2960</v>
      </c>
      <c r="K14109" t="s">
        <v>328</v>
      </c>
      <c r="L14109" t="s">
        <v>273</v>
      </c>
      <c r="N14109" t="s">
        <v>1192</v>
      </c>
      <c r="O14109">
        <v>0.3</v>
      </c>
      <c r="P14109">
        <v>1</v>
      </c>
      <c r="Q14109">
        <v>0.3</v>
      </c>
      <c r="R14109">
        <v>0.3</v>
      </c>
      <c r="S14109">
        <v>0.1</v>
      </c>
      <c r="T14109" t="s">
        <v>1193</v>
      </c>
      <c r="U14109" t="s">
        <v>469</v>
      </c>
      <c r="V14109" t="s">
        <v>469</v>
      </c>
      <c r="W14109" t="s">
        <v>1193</v>
      </c>
      <c r="X14109" t="s">
        <v>138</v>
      </c>
      <c r="Y14109">
        <v>2</v>
      </c>
      <c r="Z14109" t="s">
        <v>1194</v>
      </c>
      <c r="AA14109" t="s">
        <v>329</v>
      </c>
      <c r="AB14109" t="s">
        <v>278</v>
      </c>
    </row>
    <row r="14110" spans="1:28" hidden="1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FERROR(IF(AND(NOT(INDEX('Included Plant Filters'!$B:$B,MATCH(B14110,'Included Plant Filters'!$A:$A,0))),$W14110="Y"),FALSE,IF(AND(NOT(INDEX('Included Plant Filters'!$C:$C,MATCH(B14110,'Included Plant Filters'!$A:$A,0))),NOT(OR($X14110="Electric Utility",$X14110="IPP CHP",$X14110="IPP Non-CHP"))),FALSE,TRUE)),0)</f>
        <v>1</v>
      </c>
      <c r="D14110">
        <v>55938</v>
      </c>
      <c r="E14110" t="s">
        <v>10614</v>
      </c>
      <c r="F14110">
        <v>56681</v>
      </c>
      <c r="G14110" t="s">
        <v>5727</v>
      </c>
      <c r="H14110" t="s">
        <v>114</v>
      </c>
      <c r="I14110" t="s">
        <v>5727</v>
      </c>
      <c r="J14110" t="s">
        <v>390</v>
      </c>
      <c r="K14110" t="s">
        <v>328</v>
      </c>
      <c r="L14110" t="s">
        <v>273</v>
      </c>
      <c r="N14110" t="s">
        <v>1192</v>
      </c>
      <c r="O14110">
        <v>0.3</v>
      </c>
      <c r="P14110">
        <v>1</v>
      </c>
      <c r="Q14110">
        <v>0.3</v>
      </c>
      <c r="R14110">
        <v>0.3</v>
      </c>
      <c r="S14110">
        <v>0.1</v>
      </c>
      <c r="T14110" t="s">
        <v>1193</v>
      </c>
      <c r="U14110" t="s">
        <v>469</v>
      </c>
      <c r="V14110" t="s">
        <v>469</v>
      </c>
      <c r="W14110" t="s">
        <v>1193</v>
      </c>
      <c r="X14110" t="s">
        <v>138</v>
      </c>
      <c r="Y14110">
        <v>2</v>
      </c>
      <c r="Z14110" t="s">
        <v>1194</v>
      </c>
      <c r="AA14110" t="s">
        <v>329</v>
      </c>
      <c r="AB14110" t="s">
        <v>278</v>
      </c>
    </row>
    <row r="14111" spans="1:28" hidden="1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FERROR(IF(AND(NOT(INDEX('Included Plant Filters'!$B:$B,MATCH(B14111,'Included Plant Filters'!$A:$A,0))),$W14111="Y"),FALSE,IF(AND(NOT(INDEX('Included Plant Filters'!$C:$C,MATCH(B14111,'Included Plant Filters'!$A:$A,0))),NOT(OR($X14111="Electric Utility",$X14111="IPP CHP",$X14111="IPP Non-CHP"))),FALSE,TRUE)),0)</f>
        <v>1</v>
      </c>
      <c r="D14111">
        <v>55938</v>
      </c>
      <c r="E14111" t="s">
        <v>10614</v>
      </c>
      <c r="F14111">
        <v>56681</v>
      </c>
      <c r="G14111" t="s">
        <v>5727</v>
      </c>
      <c r="H14111" t="s">
        <v>114</v>
      </c>
      <c r="I14111" t="s">
        <v>5727</v>
      </c>
      <c r="J14111" t="s">
        <v>276</v>
      </c>
      <c r="K14111" t="s">
        <v>328</v>
      </c>
      <c r="L14111" t="s">
        <v>273</v>
      </c>
      <c r="N14111" t="s">
        <v>1192</v>
      </c>
      <c r="O14111">
        <v>0.3</v>
      </c>
      <c r="P14111">
        <v>1</v>
      </c>
      <c r="Q14111">
        <v>0.3</v>
      </c>
      <c r="R14111">
        <v>0.3</v>
      </c>
      <c r="S14111">
        <v>0.1</v>
      </c>
      <c r="T14111" t="s">
        <v>1193</v>
      </c>
      <c r="U14111" t="s">
        <v>469</v>
      </c>
      <c r="V14111" t="s">
        <v>469</v>
      </c>
      <c r="W14111" t="s">
        <v>1193</v>
      </c>
      <c r="X14111" t="s">
        <v>138</v>
      </c>
      <c r="Y14111">
        <v>2</v>
      </c>
      <c r="Z14111" t="s">
        <v>1194</v>
      </c>
      <c r="AA14111" t="s">
        <v>329</v>
      </c>
      <c r="AB14111" t="s">
        <v>278</v>
      </c>
    </row>
    <row r="14112" spans="1:28" hidden="1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FERROR(IF(AND(NOT(INDEX('Included Plant Filters'!$B:$B,MATCH(B14112,'Included Plant Filters'!$A:$A,0))),$W14112="Y"),FALSE,IF(AND(NOT(INDEX('Included Plant Filters'!$C:$C,MATCH(B14112,'Included Plant Filters'!$A:$A,0))),NOT(OR($X14112="Electric Utility",$X14112="IPP CHP",$X14112="IPP Non-CHP"))),FALSE,TRUE)),0)</f>
        <v>1</v>
      </c>
      <c r="D14112">
        <v>55938</v>
      </c>
      <c r="E14112" t="s">
        <v>10614</v>
      </c>
      <c r="F14112">
        <v>56681</v>
      </c>
      <c r="G14112" t="s">
        <v>5727</v>
      </c>
      <c r="H14112" t="s">
        <v>114</v>
      </c>
      <c r="I14112" t="s">
        <v>5727</v>
      </c>
      <c r="J14112" t="s">
        <v>300</v>
      </c>
      <c r="K14112" t="s">
        <v>328</v>
      </c>
      <c r="L14112" t="s">
        <v>273</v>
      </c>
      <c r="N14112" t="s">
        <v>1192</v>
      </c>
      <c r="O14112">
        <v>0.3</v>
      </c>
      <c r="P14112">
        <v>1</v>
      </c>
      <c r="Q14112">
        <v>0.3</v>
      </c>
      <c r="R14112">
        <v>0.3</v>
      </c>
      <c r="S14112">
        <v>0.1</v>
      </c>
      <c r="T14112" t="s">
        <v>1193</v>
      </c>
      <c r="U14112" t="s">
        <v>469</v>
      </c>
      <c r="V14112" t="s">
        <v>469</v>
      </c>
      <c r="W14112" t="s">
        <v>1193</v>
      </c>
      <c r="X14112" t="s">
        <v>138</v>
      </c>
      <c r="Y14112">
        <v>2</v>
      </c>
      <c r="Z14112" t="s">
        <v>1194</v>
      </c>
      <c r="AA14112" t="s">
        <v>329</v>
      </c>
      <c r="AB14112" t="s">
        <v>278</v>
      </c>
    </row>
    <row r="14113" spans="1:28" hidden="1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FERROR(IF(AND(NOT(INDEX('Included Plant Filters'!$B:$B,MATCH(B14113,'Included Plant Filters'!$A:$A,0))),$W14113="Y"),FALSE,IF(AND(NOT(INDEX('Included Plant Filters'!$C:$C,MATCH(B14113,'Included Plant Filters'!$A:$A,0))),NOT(OR($X14113="Electric Utility",$X14113="IPP CHP",$X14113="IPP Non-CHP"))),FALSE,TRUE)),0)</f>
        <v>1</v>
      </c>
      <c r="D14113">
        <v>55938</v>
      </c>
      <c r="E14113" t="s">
        <v>10614</v>
      </c>
      <c r="F14113">
        <v>56681</v>
      </c>
      <c r="G14113" t="s">
        <v>5727</v>
      </c>
      <c r="H14113" t="s">
        <v>114</v>
      </c>
      <c r="I14113" t="s">
        <v>5727</v>
      </c>
      <c r="J14113" t="s">
        <v>301</v>
      </c>
      <c r="K14113" t="s">
        <v>328</v>
      </c>
      <c r="L14113" t="s">
        <v>273</v>
      </c>
      <c r="N14113" t="s">
        <v>1192</v>
      </c>
      <c r="O14113">
        <v>0.3</v>
      </c>
      <c r="P14113">
        <v>1</v>
      </c>
      <c r="Q14113">
        <v>0.3</v>
      </c>
      <c r="R14113">
        <v>0.3</v>
      </c>
      <c r="S14113">
        <v>0.1</v>
      </c>
      <c r="T14113" t="s">
        <v>1193</v>
      </c>
      <c r="U14113" t="s">
        <v>469</v>
      </c>
      <c r="V14113" t="s">
        <v>469</v>
      </c>
      <c r="W14113" t="s">
        <v>1193</v>
      </c>
      <c r="X14113" t="s">
        <v>138</v>
      </c>
      <c r="Y14113">
        <v>2</v>
      </c>
      <c r="Z14113" t="s">
        <v>1194</v>
      </c>
      <c r="AA14113" t="s">
        <v>329</v>
      </c>
      <c r="AB14113" t="s">
        <v>278</v>
      </c>
    </row>
    <row r="14114" spans="1:28" hidden="1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FERROR(IF(AND(NOT(INDEX('Included Plant Filters'!$B:$B,MATCH(B14114,'Included Plant Filters'!$A:$A,0))),$W14114="Y"),FALSE,IF(AND(NOT(INDEX('Included Plant Filters'!$C:$C,MATCH(B14114,'Included Plant Filters'!$A:$A,0))),NOT(OR($X14114="Electric Utility",$X14114="IPP CHP",$X14114="IPP Non-CHP"))),FALSE,TRUE)),0)</f>
        <v>1</v>
      </c>
      <c r="D14114">
        <v>55938</v>
      </c>
      <c r="E14114" t="s">
        <v>10614</v>
      </c>
      <c r="F14114">
        <v>56681</v>
      </c>
      <c r="G14114" t="s">
        <v>5727</v>
      </c>
      <c r="H14114" t="s">
        <v>114</v>
      </c>
      <c r="I14114" t="s">
        <v>5727</v>
      </c>
      <c r="J14114" t="s">
        <v>562</v>
      </c>
      <c r="K14114" t="s">
        <v>328</v>
      </c>
      <c r="L14114" t="s">
        <v>273</v>
      </c>
      <c r="N14114" t="s">
        <v>1192</v>
      </c>
      <c r="O14114">
        <v>0.3</v>
      </c>
      <c r="P14114">
        <v>1</v>
      </c>
      <c r="Q14114">
        <v>0.3</v>
      </c>
      <c r="R14114">
        <v>0.3</v>
      </c>
      <c r="S14114">
        <v>0.1</v>
      </c>
      <c r="T14114" t="s">
        <v>1193</v>
      </c>
      <c r="U14114" t="s">
        <v>469</v>
      </c>
      <c r="V14114" t="s">
        <v>469</v>
      </c>
      <c r="W14114" t="s">
        <v>1193</v>
      </c>
      <c r="X14114" t="s">
        <v>138</v>
      </c>
      <c r="Y14114">
        <v>2</v>
      </c>
      <c r="Z14114" t="s">
        <v>1194</v>
      </c>
      <c r="AA14114" t="s">
        <v>329</v>
      </c>
      <c r="AB14114" t="s">
        <v>278</v>
      </c>
    </row>
    <row r="14115" spans="1:28" hidden="1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FERROR(IF(AND(NOT(INDEX('Included Plant Filters'!$B:$B,MATCH(B14115,'Included Plant Filters'!$A:$A,0))),$W14115="Y"),FALSE,IF(AND(NOT(INDEX('Included Plant Filters'!$C:$C,MATCH(B14115,'Included Plant Filters'!$A:$A,0))),NOT(OR($X14115="Electric Utility",$X14115="IPP CHP",$X14115="IPP Non-CHP"))),FALSE,TRUE)),0)</f>
        <v>1</v>
      </c>
      <c r="D14115">
        <v>55938</v>
      </c>
      <c r="E14115" t="s">
        <v>10614</v>
      </c>
      <c r="F14115">
        <v>56682</v>
      </c>
      <c r="G14115" t="s">
        <v>10616</v>
      </c>
      <c r="H14115" t="s">
        <v>114</v>
      </c>
      <c r="I14115" t="s">
        <v>1027</v>
      </c>
      <c r="J14115" t="s">
        <v>298</v>
      </c>
      <c r="K14115" t="s">
        <v>328</v>
      </c>
      <c r="L14115" t="s">
        <v>273</v>
      </c>
      <c r="N14115" t="s">
        <v>1192</v>
      </c>
      <c r="O14115">
        <v>0.3</v>
      </c>
      <c r="P14115">
        <v>1</v>
      </c>
      <c r="Q14115">
        <v>0.3</v>
      </c>
      <c r="R14115">
        <v>0.3</v>
      </c>
      <c r="S14115">
        <v>0.1</v>
      </c>
      <c r="T14115" t="s">
        <v>1193</v>
      </c>
      <c r="U14115" t="s">
        <v>469</v>
      </c>
      <c r="V14115" t="s">
        <v>469</v>
      </c>
      <c r="W14115" t="s">
        <v>1193</v>
      </c>
      <c r="X14115" t="s">
        <v>138</v>
      </c>
      <c r="Y14115">
        <v>2</v>
      </c>
      <c r="Z14115" t="s">
        <v>1194</v>
      </c>
      <c r="AA14115" t="s">
        <v>329</v>
      </c>
      <c r="AB14115" t="s">
        <v>278</v>
      </c>
    </row>
    <row r="14116" spans="1:28" hidden="1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FERROR(IF(AND(NOT(INDEX('Included Plant Filters'!$B:$B,MATCH(B14116,'Included Plant Filters'!$A:$A,0))),$W14116="Y"),FALSE,IF(AND(NOT(INDEX('Included Plant Filters'!$C:$C,MATCH(B14116,'Included Plant Filters'!$A:$A,0))),NOT(OR($X14116="Electric Utility",$X14116="IPP CHP",$X14116="IPP Non-CHP"))),FALSE,TRUE)),0)</f>
        <v>1</v>
      </c>
      <c r="D14116">
        <v>55938</v>
      </c>
      <c r="E14116" t="s">
        <v>10614</v>
      </c>
      <c r="F14116">
        <v>56682</v>
      </c>
      <c r="G14116" t="s">
        <v>10616</v>
      </c>
      <c r="H14116" t="s">
        <v>114</v>
      </c>
      <c r="I14116" t="s">
        <v>1027</v>
      </c>
      <c r="J14116" t="s">
        <v>717</v>
      </c>
      <c r="K14116" t="s">
        <v>328</v>
      </c>
      <c r="L14116" t="s">
        <v>273</v>
      </c>
      <c r="N14116" t="s">
        <v>1192</v>
      </c>
      <c r="O14116">
        <v>0.3</v>
      </c>
      <c r="P14116">
        <v>1</v>
      </c>
      <c r="Q14116">
        <v>0.3</v>
      </c>
      <c r="R14116">
        <v>0.3</v>
      </c>
      <c r="S14116">
        <v>0.1</v>
      </c>
      <c r="T14116" t="s">
        <v>1193</v>
      </c>
      <c r="U14116" t="s">
        <v>469</v>
      </c>
      <c r="V14116" t="s">
        <v>469</v>
      </c>
      <c r="W14116" t="s">
        <v>1193</v>
      </c>
      <c r="X14116" t="s">
        <v>138</v>
      </c>
      <c r="Y14116">
        <v>2</v>
      </c>
      <c r="Z14116" t="s">
        <v>1194</v>
      </c>
      <c r="AA14116" t="s">
        <v>329</v>
      </c>
      <c r="AB14116" t="s">
        <v>278</v>
      </c>
    </row>
    <row r="14117" spans="1:28" hidden="1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FERROR(IF(AND(NOT(INDEX('Included Plant Filters'!$B:$B,MATCH(B14117,'Included Plant Filters'!$A:$A,0))),$W14117="Y"),FALSE,IF(AND(NOT(INDEX('Included Plant Filters'!$C:$C,MATCH(B14117,'Included Plant Filters'!$A:$A,0))),NOT(OR($X14117="Electric Utility",$X14117="IPP CHP",$X14117="IPP Non-CHP"))),FALSE,TRUE)),0)</f>
        <v>1</v>
      </c>
      <c r="D14117">
        <v>55938</v>
      </c>
      <c r="E14117" t="s">
        <v>10614</v>
      </c>
      <c r="F14117">
        <v>56682</v>
      </c>
      <c r="G14117" t="s">
        <v>10616</v>
      </c>
      <c r="H14117" t="s">
        <v>114</v>
      </c>
      <c r="I14117" t="s">
        <v>1027</v>
      </c>
      <c r="J14117" t="s">
        <v>718</v>
      </c>
      <c r="K14117" t="s">
        <v>328</v>
      </c>
      <c r="L14117" t="s">
        <v>273</v>
      </c>
      <c r="N14117" t="s">
        <v>1192</v>
      </c>
      <c r="O14117">
        <v>0.3</v>
      </c>
      <c r="P14117">
        <v>1</v>
      </c>
      <c r="Q14117">
        <v>0.3</v>
      </c>
      <c r="R14117">
        <v>0.3</v>
      </c>
      <c r="S14117">
        <v>0.1</v>
      </c>
      <c r="T14117" t="s">
        <v>1193</v>
      </c>
      <c r="U14117" t="s">
        <v>469</v>
      </c>
      <c r="V14117" t="s">
        <v>469</v>
      </c>
      <c r="W14117" t="s">
        <v>1193</v>
      </c>
      <c r="X14117" t="s">
        <v>138</v>
      </c>
      <c r="Y14117">
        <v>2</v>
      </c>
      <c r="Z14117" t="s">
        <v>1194</v>
      </c>
      <c r="AA14117" t="s">
        <v>329</v>
      </c>
      <c r="AB14117" t="s">
        <v>278</v>
      </c>
    </row>
    <row r="14118" spans="1:28" hidden="1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FERROR(IF(AND(NOT(INDEX('Included Plant Filters'!$B:$B,MATCH(B14118,'Included Plant Filters'!$A:$A,0))),$W14118="Y"),FALSE,IF(AND(NOT(INDEX('Included Plant Filters'!$C:$C,MATCH(B14118,'Included Plant Filters'!$A:$A,0))),NOT(OR($X14118="Electric Utility",$X14118="IPP CHP",$X14118="IPP Non-CHP"))),FALSE,TRUE)),0)</f>
        <v>1</v>
      </c>
      <c r="D14118">
        <v>55938</v>
      </c>
      <c r="E14118" t="s">
        <v>10614</v>
      </c>
      <c r="F14118">
        <v>56682</v>
      </c>
      <c r="G14118" t="s">
        <v>10616</v>
      </c>
      <c r="H14118" t="s">
        <v>114</v>
      </c>
      <c r="I14118" t="s">
        <v>1027</v>
      </c>
      <c r="J14118" t="s">
        <v>719</v>
      </c>
      <c r="K14118" t="s">
        <v>328</v>
      </c>
      <c r="L14118" t="s">
        <v>273</v>
      </c>
      <c r="N14118" t="s">
        <v>1192</v>
      </c>
      <c r="O14118">
        <v>0.3</v>
      </c>
      <c r="P14118">
        <v>1</v>
      </c>
      <c r="Q14118">
        <v>0.3</v>
      </c>
      <c r="R14118">
        <v>0.3</v>
      </c>
      <c r="S14118">
        <v>0.1</v>
      </c>
      <c r="T14118" t="s">
        <v>1193</v>
      </c>
      <c r="U14118" t="s">
        <v>469</v>
      </c>
      <c r="V14118" t="s">
        <v>469</v>
      </c>
      <c r="W14118" t="s">
        <v>1193</v>
      </c>
      <c r="X14118" t="s">
        <v>138</v>
      </c>
      <c r="Y14118">
        <v>2</v>
      </c>
      <c r="Z14118" t="s">
        <v>1194</v>
      </c>
      <c r="AA14118" t="s">
        <v>329</v>
      </c>
      <c r="AB14118" t="s">
        <v>278</v>
      </c>
    </row>
    <row r="14119" spans="1:28" hidden="1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FERROR(IF(AND(NOT(INDEX('Included Plant Filters'!$B:$B,MATCH(B14119,'Included Plant Filters'!$A:$A,0))),$W14119="Y"),FALSE,IF(AND(NOT(INDEX('Included Plant Filters'!$C:$C,MATCH(B14119,'Included Plant Filters'!$A:$A,0))),NOT(OR($X14119="Electric Utility",$X14119="IPP CHP",$X14119="IPP Non-CHP"))),FALSE,TRUE)),0)</f>
        <v>1</v>
      </c>
      <c r="D14119">
        <v>55938</v>
      </c>
      <c r="E14119" t="s">
        <v>10614</v>
      </c>
      <c r="F14119">
        <v>56682</v>
      </c>
      <c r="G14119" t="s">
        <v>10616</v>
      </c>
      <c r="H14119" t="s">
        <v>114</v>
      </c>
      <c r="I14119" t="s">
        <v>1027</v>
      </c>
      <c r="J14119" t="s">
        <v>575</v>
      </c>
      <c r="K14119" t="s">
        <v>328</v>
      </c>
      <c r="L14119" t="s">
        <v>273</v>
      </c>
      <c r="N14119" t="s">
        <v>1192</v>
      </c>
      <c r="O14119">
        <v>0.3</v>
      </c>
      <c r="P14119">
        <v>1</v>
      </c>
      <c r="Q14119">
        <v>0.3</v>
      </c>
      <c r="R14119">
        <v>0.3</v>
      </c>
      <c r="S14119">
        <v>0.1</v>
      </c>
      <c r="T14119" t="s">
        <v>1193</v>
      </c>
      <c r="U14119" t="s">
        <v>469</v>
      </c>
      <c r="V14119" t="s">
        <v>469</v>
      </c>
      <c r="W14119" t="s">
        <v>1193</v>
      </c>
      <c r="X14119" t="s">
        <v>138</v>
      </c>
      <c r="Y14119">
        <v>2</v>
      </c>
      <c r="Z14119" t="s">
        <v>1194</v>
      </c>
      <c r="AA14119" t="s">
        <v>329</v>
      </c>
      <c r="AB14119" t="s">
        <v>278</v>
      </c>
    </row>
    <row r="14120" spans="1:28" hidden="1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FERROR(IF(AND(NOT(INDEX('Included Plant Filters'!$B:$B,MATCH(B14120,'Included Plant Filters'!$A:$A,0))),$W14120="Y"),FALSE,IF(AND(NOT(INDEX('Included Plant Filters'!$C:$C,MATCH(B14120,'Included Plant Filters'!$A:$A,0))),NOT(OR($X14120="Electric Utility",$X14120="IPP CHP",$X14120="IPP Non-CHP"))),FALSE,TRUE)),0)</f>
        <v>1</v>
      </c>
      <c r="D14120">
        <v>55938</v>
      </c>
      <c r="E14120" t="s">
        <v>10614</v>
      </c>
      <c r="F14120">
        <v>56682</v>
      </c>
      <c r="G14120" t="s">
        <v>10616</v>
      </c>
      <c r="H14120" t="s">
        <v>114</v>
      </c>
      <c r="I14120" t="s">
        <v>1027</v>
      </c>
      <c r="J14120" t="s">
        <v>576</v>
      </c>
      <c r="K14120" t="s">
        <v>328</v>
      </c>
      <c r="L14120" t="s">
        <v>273</v>
      </c>
      <c r="N14120" t="s">
        <v>1192</v>
      </c>
      <c r="O14120">
        <v>0.3</v>
      </c>
      <c r="P14120">
        <v>1</v>
      </c>
      <c r="Q14120">
        <v>0.3</v>
      </c>
      <c r="R14120">
        <v>0.3</v>
      </c>
      <c r="S14120">
        <v>0.1</v>
      </c>
      <c r="T14120" t="s">
        <v>1193</v>
      </c>
      <c r="U14120" t="s">
        <v>469</v>
      </c>
      <c r="V14120" t="s">
        <v>469</v>
      </c>
      <c r="W14120" t="s">
        <v>1193</v>
      </c>
      <c r="X14120" t="s">
        <v>138</v>
      </c>
      <c r="Y14120">
        <v>2</v>
      </c>
      <c r="Z14120" t="s">
        <v>1194</v>
      </c>
      <c r="AA14120" t="s">
        <v>329</v>
      </c>
      <c r="AB14120" t="s">
        <v>278</v>
      </c>
    </row>
    <row r="14121" spans="1:28" hidden="1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FERROR(IF(AND(NOT(INDEX('Included Plant Filters'!$B:$B,MATCH(B14121,'Included Plant Filters'!$A:$A,0))),$W14121="Y"),FALSE,IF(AND(NOT(INDEX('Included Plant Filters'!$C:$C,MATCH(B14121,'Included Plant Filters'!$A:$A,0))),NOT(OR($X14121="Electric Utility",$X14121="IPP CHP",$X14121="IPP Non-CHP"))),FALSE,TRUE)),0)</f>
        <v>1</v>
      </c>
      <c r="D14121">
        <v>55938</v>
      </c>
      <c r="E14121" t="s">
        <v>10614</v>
      </c>
      <c r="F14121">
        <v>56682</v>
      </c>
      <c r="G14121" t="s">
        <v>10616</v>
      </c>
      <c r="H14121" t="s">
        <v>114</v>
      </c>
      <c r="I14121" t="s">
        <v>1027</v>
      </c>
      <c r="J14121" t="s">
        <v>720</v>
      </c>
      <c r="K14121" t="s">
        <v>328</v>
      </c>
      <c r="L14121" t="s">
        <v>273</v>
      </c>
      <c r="N14121" t="s">
        <v>1192</v>
      </c>
      <c r="O14121">
        <v>0.3</v>
      </c>
      <c r="P14121">
        <v>1</v>
      </c>
      <c r="Q14121">
        <v>0.3</v>
      </c>
      <c r="R14121">
        <v>0.3</v>
      </c>
      <c r="S14121">
        <v>0.1</v>
      </c>
      <c r="T14121" t="s">
        <v>1193</v>
      </c>
      <c r="U14121" t="s">
        <v>469</v>
      </c>
      <c r="V14121" t="s">
        <v>469</v>
      </c>
      <c r="W14121" t="s">
        <v>1193</v>
      </c>
      <c r="X14121" t="s">
        <v>138</v>
      </c>
      <c r="Y14121">
        <v>2</v>
      </c>
      <c r="Z14121" t="s">
        <v>1194</v>
      </c>
      <c r="AA14121" t="s">
        <v>329</v>
      </c>
      <c r="AB14121" t="s">
        <v>278</v>
      </c>
    </row>
    <row r="14122" spans="1:28" hidden="1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FERROR(IF(AND(NOT(INDEX('Included Plant Filters'!$B:$B,MATCH(B14122,'Included Plant Filters'!$A:$A,0))),$W14122="Y"),FALSE,IF(AND(NOT(INDEX('Included Plant Filters'!$C:$C,MATCH(B14122,'Included Plant Filters'!$A:$A,0))),NOT(OR($X14122="Electric Utility",$X14122="IPP CHP",$X14122="IPP Non-CHP"))),FALSE,TRUE)),0)</f>
        <v>1</v>
      </c>
      <c r="D14122">
        <v>55938</v>
      </c>
      <c r="E14122" t="s">
        <v>10614</v>
      </c>
      <c r="F14122">
        <v>56682</v>
      </c>
      <c r="G14122" t="s">
        <v>10616</v>
      </c>
      <c r="H14122" t="s">
        <v>114</v>
      </c>
      <c r="I14122" t="s">
        <v>1027</v>
      </c>
      <c r="J14122" t="s">
        <v>721</v>
      </c>
      <c r="K14122" t="s">
        <v>328</v>
      </c>
      <c r="L14122" t="s">
        <v>273</v>
      </c>
      <c r="N14122" t="s">
        <v>1192</v>
      </c>
      <c r="O14122">
        <v>0.3</v>
      </c>
      <c r="P14122">
        <v>1</v>
      </c>
      <c r="Q14122">
        <v>0.3</v>
      </c>
      <c r="R14122">
        <v>0.3</v>
      </c>
      <c r="S14122">
        <v>0.1</v>
      </c>
      <c r="T14122" t="s">
        <v>1193</v>
      </c>
      <c r="U14122" t="s">
        <v>469</v>
      </c>
      <c r="V14122" t="s">
        <v>469</v>
      </c>
      <c r="W14122" t="s">
        <v>1193</v>
      </c>
      <c r="X14122" t="s">
        <v>138</v>
      </c>
      <c r="Y14122">
        <v>2</v>
      </c>
      <c r="Z14122" t="s">
        <v>1194</v>
      </c>
      <c r="AA14122" t="s">
        <v>329</v>
      </c>
      <c r="AB14122" t="s">
        <v>278</v>
      </c>
    </row>
    <row r="14123" spans="1:28" hidden="1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FERROR(IF(AND(NOT(INDEX('Included Plant Filters'!$B:$B,MATCH(B14123,'Included Plant Filters'!$A:$A,0))),$W14123="Y"),FALSE,IF(AND(NOT(INDEX('Included Plant Filters'!$C:$C,MATCH(B14123,'Included Plant Filters'!$A:$A,0))),NOT(OR($X14123="Electric Utility",$X14123="IPP CHP",$X14123="IPP Non-CHP"))),FALSE,TRUE)),0)</f>
        <v>1</v>
      </c>
      <c r="D14123">
        <v>55938</v>
      </c>
      <c r="E14123" t="s">
        <v>10614</v>
      </c>
      <c r="F14123">
        <v>56682</v>
      </c>
      <c r="G14123" t="s">
        <v>10616</v>
      </c>
      <c r="H14123" t="s">
        <v>114</v>
      </c>
      <c r="I14123" t="s">
        <v>1027</v>
      </c>
      <c r="J14123" t="s">
        <v>722</v>
      </c>
      <c r="K14123" t="s">
        <v>328</v>
      </c>
      <c r="L14123" t="s">
        <v>273</v>
      </c>
      <c r="N14123" t="s">
        <v>1192</v>
      </c>
      <c r="O14123">
        <v>0.3</v>
      </c>
      <c r="P14123">
        <v>1</v>
      </c>
      <c r="Q14123">
        <v>0.3</v>
      </c>
      <c r="R14123">
        <v>0.3</v>
      </c>
      <c r="S14123">
        <v>0.1</v>
      </c>
      <c r="T14123" t="s">
        <v>1193</v>
      </c>
      <c r="U14123" t="s">
        <v>469</v>
      </c>
      <c r="V14123" t="s">
        <v>469</v>
      </c>
      <c r="W14123" t="s">
        <v>1193</v>
      </c>
      <c r="X14123" t="s">
        <v>138</v>
      </c>
      <c r="Y14123">
        <v>2</v>
      </c>
      <c r="Z14123" t="s">
        <v>1194</v>
      </c>
      <c r="AA14123" t="s">
        <v>329</v>
      </c>
      <c r="AB14123" t="s">
        <v>278</v>
      </c>
    </row>
    <row r="14124" spans="1:28" hidden="1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FERROR(IF(AND(NOT(INDEX('Included Plant Filters'!$B:$B,MATCH(B14124,'Included Plant Filters'!$A:$A,0))),$W14124="Y"),FALSE,IF(AND(NOT(INDEX('Included Plant Filters'!$C:$C,MATCH(B14124,'Included Plant Filters'!$A:$A,0))),NOT(OR($X14124="Electric Utility",$X14124="IPP CHP",$X14124="IPP Non-CHP"))),FALSE,TRUE)),0)</f>
        <v>1</v>
      </c>
      <c r="D14124">
        <v>55938</v>
      </c>
      <c r="E14124" t="s">
        <v>10614</v>
      </c>
      <c r="F14124">
        <v>56682</v>
      </c>
      <c r="G14124" t="s">
        <v>10616</v>
      </c>
      <c r="H14124" t="s">
        <v>114</v>
      </c>
      <c r="I14124" t="s">
        <v>1027</v>
      </c>
      <c r="J14124" t="s">
        <v>1989</v>
      </c>
      <c r="K14124" t="s">
        <v>328</v>
      </c>
      <c r="L14124" t="s">
        <v>273</v>
      </c>
      <c r="N14124" t="s">
        <v>1192</v>
      </c>
      <c r="O14124">
        <v>0.3</v>
      </c>
      <c r="P14124">
        <v>1</v>
      </c>
      <c r="Q14124">
        <v>0.3</v>
      </c>
      <c r="R14124">
        <v>0.3</v>
      </c>
      <c r="S14124">
        <v>0.1</v>
      </c>
      <c r="T14124" t="s">
        <v>1193</v>
      </c>
      <c r="U14124" t="s">
        <v>469</v>
      </c>
      <c r="V14124" t="s">
        <v>469</v>
      </c>
      <c r="W14124" t="s">
        <v>1193</v>
      </c>
      <c r="X14124" t="s">
        <v>138</v>
      </c>
      <c r="Y14124">
        <v>2</v>
      </c>
      <c r="Z14124" t="s">
        <v>1194</v>
      </c>
      <c r="AA14124" t="s">
        <v>329</v>
      </c>
      <c r="AB14124" t="s">
        <v>278</v>
      </c>
    </row>
    <row r="14125" spans="1:28" hidden="1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FERROR(IF(AND(NOT(INDEX('Included Plant Filters'!$B:$B,MATCH(B14125,'Included Plant Filters'!$A:$A,0))),$W14125="Y"),FALSE,IF(AND(NOT(INDEX('Included Plant Filters'!$C:$C,MATCH(B14125,'Included Plant Filters'!$A:$A,0))),NOT(OR($X14125="Electric Utility",$X14125="IPP CHP",$X14125="IPP Non-CHP"))),FALSE,TRUE)),0)</f>
        <v>1</v>
      </c>
      <c r="D14125">
        <v>55938</v>
      </c>
      <c r="E14125" t="s">
        <v>10614</v>
      </c>
      <c r="F14125">
        <v>56682</v>
      </c>
      <c r="G14125" t="s">
        <v>10616</v>
      </c>
      <c r="H14125" t="s">
        <v>114</v>
      </c>
      <c r="I14125" t="s">
        <v>1027</v>
      </c>
      <c r="J14125" t="s">
        <v>240</v>
      </c>
      <c r="K14125" t="s">
        <v>328</v>
      </c>
      <c r="L14125" t="s">
        <v>273</v>
      </c>
      <c r="N14125" t="s">
        <v>1192</v>
      </c>
      <c r="O14125">
        <v>0.3</v>
      </c>
      <c r="P14125">
        <v>1</v>
      </c>
      <c r="Q14125">
        <v>0.3</v>
      </c>
      <c r="R14125">
        <v>0.3</v>
      </c>
      <c r="S14125">
        <v>0.1</v>
      </c>
      <c r="T14125" t="s">
        <v>1193</v>
      </c>
      <c r="U14125" t="s">
        <v>469</v>
      </c>
      <c r="V14125" t="s">
        <v>469</v>
      </c>
      <c r="W14125" t="s">
        <v>1193</v>
      </c>
      <c r="X14125" t="s">
        <v>138</v>
      </c>
      <c r="Y14125">
        <v>2</v>
      </c>
      <c r="Z14125" t="s">
        <v>1194</v>
      </c>
      <c r="AA14125" t="s">
        <v>329</v>
      </c>
      <c r="AB14125" t="s">
        <v>278</v>
      </c>
    </row>
    <row r="14126" spans="1:28" hidden="1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FERROR(IF(AND(NOT(INDEX('Included Plant Filters'!$B:$B,MATCH(B14126,'Included Plant Filters'!$A:$A,0))),$W14126="Y"),FALSE,IF(AND(NOT(INDEX('Included Plant Filters'!$C:$C,MATCH(B14126,'Included Plant Filters'!$A:$A,0))),NOT(OR($X14126="Electric Utility",$X14126="IPP CHP",$X14126="IPP Non-CHP"))),FALSE,TRUE)),0)</f>
        <v>1</v>
      </c>
      <c r="D14126">
        <v>55938</v>
      </c>
      <c r="E14126" t="s">
        <v>10614</v>
      </c>
      <c r="F14126">
        <v>56682</v>
      </c>
      <c r="G14126" t="s">
        <v>10616</v>
      </c>
      <c r="H14126" t="s">
        <v>114</v>
      </c>
      <c r="I14126" t="s">
        <v>1027</v>
      </c>
      <c r="J14126" t="s">
        <v>1990</v>
      </c>
      <c r="K14126" t="s">
        <v>328</v>
      </c>
      <c r="L14126" t="s">
        <v>273</v>
      </c>
      <c r="N14126" t="s">
        <v>1192</v>
      </c>
      <c r="O14126">
        <v>0.3</v>
      </c>
      <c r="P14126">
        <v>1</v>
      </c>
      <c r="Q14126">
        <v>0.3</v>
      </c>
      <c r="R14126">
        <v>0.3</v>
      </c>
      <c r="S14126">
        <v>0.1</v>
      </c>
      <c r="T14126" t="s">
        <v>1193</v>
      </c>
      <c r="U14126" t="s">
        <v>469</v>
      </c>
      <c r="V14126" t="s">
        <v>469</v>
      </c>
      <c r="W14126" t="s">
        <v>1193</v>
      </c>
      <c r="X14126" t="s">
        <v>138</v>
      </c>
      <c r="Y14126">
        <v>2</v>
      </c>
      <c r="Z14126" t="s">
        <v>1194</v>
      </c>
      <c r="AA14126" t="s">
        <v>329</v>
      </c>
      <c r="AB14126" t="s">
        <v>278</v>
      </c>
    </row>
    <row r="14127" spans="1:28" hidden="1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FERROR(IF(AND(NOT(INDEX('Included Plant Filters'!$B:$B,MATCH(B14127,'Included Plant Filters'!$A:$A,0))),$W14127="Y"),FALSE,IF(AND(NOT(INDEX('Included Plant Filters'!$C:$C,MATCH(B14127,'Included Plant Filters'!$A:$A,0))),NOT(OR($X14127="Electric Utility",$X14127="IPP CHP",$X14127="IPP Non-CHP"))),FALSE,TRUE)),0)</f>
        <v>1</v>
      </c>
      <c r="D14127">
        <v>55938</v>
      </c>
      <c r="E14127" t="s">
        <v>10614</v>
      </c>
      <c r="F14127">
        <v>56682</v>
      </c>
      <c r="G14127" t="s">
        <v>10616</v>
      </c>
      <c r="H14127" t="s">
        <v>114</v>
      </c>
      <c r="I14127" t="s">
        <v>1027</v>
      </c>
      <c r="J14127" t="s">
        <v>1991</v>
      </c>
      <c r="K14127" t="s">
        <v>328</v>
      </c>
      <c r="L14127" t="s">
        <v>273</v>
      </c>
      <c r="N14127" t="s">
        <v>1192</v>
      </c>
      <c r="O14127">
        <v>0.3</v>
      </c>
      <c r="P14127">
        <v>1</v>
      </c>
      <c r="Q14127">
        <v>0.3</v>
      </c>
      <c r="R14127">
        <v>0.3</v>
      </c>
      <c r="S14127">
        <v>0.1</v>
      </c>
      <c r="T14127" t="s">
        <v>1193</v>
      </c>
      <c r="U14127" t="s">
        <v>469</v>
      </c>
      <c r="V14127" t="s">
        <v>469</v>
      </c>
      <c r="W14127" t="s">
        <v>1193</v>
      </c>
      <c r="X14127" t="s">
        <v>138</v>
      </c>
      <c r="Y14127">
        <v>2</v>
      </c>
      <c r="Z14127" t="s">
        <v>1194</v>
      </c>
      <c r="AA14127" t="s">
        <v>329</v>
      </c>
      <c r="AB14127" t="s">
        <v>278</v>
      </c>
    </row>
    <row r="14128" spans="1:28" hidden="1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FERROR(IF(AND(NOT(INDEX('Included Plant Filters'!$B:$B,MATCH(B14128,'Included Plant Filters'!$A:$A,0))),$W14128="Y"),FALSE,IF(AND(NOT(INDEX('Included Plant Filters'!$C:$C,MATCH(B14128,'Included Plant Filters'!$A:$A,0))),NOT(OR($X14128="Electric Utility",$X14128="IPP CHP",$X14128="IPP Non-CHP"))),FALSE,TRUE)),0)</f>
        <v>1</v>
      </c>
      <c r="D14128">
        <v>55938</v>
      </c>
      <c r="E14128" t="s">
        <v>10614</v>
      </c>
      <c r="F14128">
        <v>56682</v>
      </c>
      <c r="G14128" t="s">
        <v>10616</v>
      </c>
      <c r="H14128" t="s">
        <v>114</v>
      </c>
      <c r="I14128" t="s">
        <v>1027</v>
      </c>
      <c r="J14128" t="s">
        <v>1992</v>
      </c>
      <c r="K14128" t="s">
        <v>328</v>
      </c>
      <c r="L14128" t="s">
        <v>273</v>
      </c>
      <c r="N14128" t="s">
        <v>1192</v>
      </c>
      <c r="O14128">
        <v>0.3</v>
      </c>
      <c r="P14128">
        <v>1</v>
      </c>
      <c r="Q14128">
        <v>0.3</v>
      </c>
      <c r="R14128">
        <v>0.3</v>
      </c>
      <c r="S14128">
        <v>0.1</v>
      </c>
      <c r="T14128" t="s">
        <v>1193</v>
      </c>
      <c r="U14128" t="s">
        <v>469</v>
      </c>
      <c r="V14128" t="s">
        <v>469</v>
      </c>
      <c r="W14128" t="s">
        <v>1193</v>
      </c>
      <c r="X14128" t="s">
        <v>138</v>
      </c>
      <c r="Y14128">
        <v>2</v>
      </c>
      <c r="Z14128" t="s">
        <v>1194</v>
      </c>
      <c r="AA14128" t="s">
        <v>329</v>
      </c>
      <c r="AB14128" t="s">
        <v>278</v>
      </c>
    </row>
    <row r="14129" spans="1:28" hidden="1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FERROR(IF(AND(NOT(INDEX('Included Plant Filters'!$B:$B,MATCH(B14129,'Included Plant Filters'!$A:$A,0))),$W14129="Y"),FALSE,IF(AND(NOT(INDEX('Included Plant Filters'!$C:$C,MATCH(B14129,'Included Plant Filters'!$A:$A,0))),NOT(OR($X14129="Electric Utility",$X14129="IPP CHP",$X14129="IPP Non-CHP"))),FALSE,TRUE)),0)</f>
        <v>1</v>
      </c>
      <c r="D14129">
        <v>55938</v>
      </c>
      <c r="E14129" t="s">
        <v>10614</v>
      </c>
      <c r="F14129">
        <v>56682</v>
      </c>
      <c r="G14129" t="s">
        <v>10616</v>
      </c>
      <c r="H14129" t="s">
        <v>114</v>
      </c>
      <c r="I14129" t="s">
        <v>1027</v>
      </c>
      <c r="J14129" t="s">
        <v>2942</v>
      </c>
      <c r="K14129" t="s">
        <v>328</v>
      </c>
      <c r="L14129" t="s">
        <v>273</v>
      </c>
      <c r="N14129" t="s">
        <v>1192</v>
      </c>
      <c r="O14129">
        <v>0.3</v>
      </c>
      <c r="P14129">
        <v>1</v>
      </c>
      <c r="Q14129">
        <v>0.3</v>
      </c>
      <c r="R14129">
        <v>0.3</v>
      </c>
      <c r="S14129">
        <v>0.1</v>
      </c>
      <c r="T14129" t="s">
        <v>1193</v>
      </c>
      <c r="U14129" t="s">
        <v>469</v>
      </c>
      <c r="V14129" t="s">
        <v>469</v>
      </c>
      <c r="W14129" t="s">
        <v>1193</v>
      </c>
      <c r="X14129" t="s">
        <v>138</v>
      </c>
      <c r="Y14129">
        <v>2</v>
      </c>
      <c r="Z14129" t="s">
        <v>1194</v>
      </c>
      <c r="AA14129" t="s">
        <v>329</v>
      </c>
      <c r="AB14129" t="s">
        <v>278</v>
      </c>
    </row>
    <row r="14130" spans="1:28" hidden="1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FERROR(IF(AND(NOT(INDEX('Included Plant Filters'!$B:$B,MATCH(B14130,'Included Plant Filters'!$A:$A,0))),$W14130="Y"),FALSE,IF(AND(NOT(INDEX('Included Plant Filters'!$C:$C,MATCH(B14130,'Included Plant Filters'!$A:$A,0))),NOT(OR($X14130="Electric Utility",$X14130="IPP CHP",$X14130="IPP Non-CHP"))),FALSE,TRUE)),0)</f>
        <v>1</v>
      </c>
      <c r="D14130">
        <v>55938</v>
      </c>
      <c r="E14130" t="s">
        <v>10614</v>
      </c>
      <c r="F14130">
        <v>56682</v>
      </c>
      <c r="G14130" t="s">
        <v>10616</v>
      </c>
      <c r="H14130" t="s">
        <v>114</v>
      </c>
      <c r="I14130" t="s">
        <v>1027</v>
      </c>
      <c r="J14130" t="s">
        <v>2943</v>
      </c>
      <c r="K14130" t="s">
        <v>328</v>
      </c>
      <c r="L14130" t="s">
        <v>273</v>
      </c>
      <c r="N14130" t="s">
        <v>1192</v>
      </c>
      <c r="O14130">
        <v>0.3</v>
      </c>
      <c r="P14130">
        <v>1</v>
      </c>
      <c r="Q14130">
        <v>0.3</v>
      </c>
      <c r="R14130">
        <v>0.3</v>
      </c>
      <c r="S14130">
        <v>0.1</v>
      </c>
      <c r="T14130" t="s">
        <v>1193</v>
      </c>
      <c r="U14130" t="s">
        <v>469</v>
      </c>
      <c r="V14130" t="s">
        <v>469</v>
      </c>
      <c r="W14130" t="s">
        <v>1193</v>
      </c>
      <c r="X14130" t="s">
        <v>138</v>
      </c>
      <c r="Y14130">
        <v>2</v>
      </c>
      <c r="Z14130" t="s">
        <v>1194</v>
      </c>
      <c r="AA14130" t="s">
        <v>329</v>
      </c>
      <c r="AB14130" t="s">
        <v>278</v>
      </c>
    </row>
    <row r="14131" spans="1:28" hidden="1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FERROR(IF(AND(NOT(INDEX('Included Plant Filters'!$B:$B,MATCH(B14131,'Included Plant Filters'!$A:$A,0))),$W14131="Y"),FALSE,IF(AND(NOT(INDEX('Included Plant Filters'!$C:$C,MATCH(B14131,'Included Plant Filters'!$A:$A,0))),NOT(OR($X14131="Electric Utility",$X14131="IPP CHP",$X14131="IPP Non-CHP"))),FALSE,TRUE)),0)</f>
        <v>1</v>
      </c>
      <c r="D14131">
        <v>55938</v>
      </c>
      <c r="E14131" t="s">
        <v>10614</v>
      </c>
      <c r="F14131">
        <v>56682</v>
      </c>
      <c r="G14131" t="s">
        <v>10616</v>
      </c>
      <c r="H14131" t="s">
        <v>114</v>
      </c>
      <c r="I14131" t="s">
        <v>1027</v>
      </c>
      <c r="J14131" t="s">
        <v>2944</v>
      </c>
      <c r="K14131" t="s">
        <v>328</v>
      </c>
      <c r="L14131" t="s">
        <v>273</v>
      </c>
      <c r="N14131" t="s">
        <v>1192</v>
      </c>
      <c r="O14131">
        <v>0.3</v>
      </c>
      <c r="P14131">
        <v>1</v>
      </c>
      <c r="Q14131">
        <v>0.3</v>
      </c>
      <c r="R14131">
        <v>0.3</v>
      </c>
      <c r="S14131">
        <v>0.1</v>
      </c>
      <c r="T14131" t="s">
        <v>1193</v>
      </c>
      <c r="U14131" t="s">
        <v>469</v>
      </c>
      <c r="V14131" t="s">
        <v>469</v>
      </c>
      <c r="W14131" t="s">
        <v>1193</v>
      </c>
      <c r="X14131" t="s">
        <v>138</v>
      </c>
      <c r="Y14131">
        <v>2</v>
      </c>
      <c r="Z14131" t="s">
        <v>1194</v>
      </c>
      <c r="AA14131" t="s">
        <v>329</v>
      </c>
      <c r="AB14131" t="s">
        <v>278</v>
      </c>
    </row>
    <row r="14132" spans="1:28" hidden="1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FERROR(IF(AND(NOT(INDEX('Included Plant Filters'!$B:$B,MATCH(B14132,'Included Plant Filters'!$A:$A,0))),$W14132="Y"),FALSE,IF(AND(NOT(INDEX('Included Plant Filters'!$C:$C,MATCH(B14132,'Included Plant Filters'!$A:$A,0))),NOT(OR($X14132="Electric Utility",$X14132="IPP CHP",$X14132="IPP Non-CHP"))),FALSE,TRUE)),0)</f>
        <v>1</v>
      </c>
      <c r="D14132">
        <v>55938</v>
      </c>
      <c r="E14132" t="s">
        <v>10614</v>
      </c>
      <c r="F14132">
        <v>56682</v>
      </c>
      <c r="G14132" t="s">
        <v>10616</v>
      </c>
      <c r="H14132" t="s">
        <v>114</v>
      </c>
      <c r="I14132" t="s">
        <v>1027</v>
      </c>
      <c r="J14132" t="s">
        <v>2945</v>
      </c>
      <c r="K14132" t="s">
        <v>328</v>
      </c>
      <c r="L14132" t="s">
        <v>273</v>
      </c>
      <c r="N14132" t="s">
        <v>1192</v>
      </c>
      <c r="O14132">
        <v>0.3</v>
      </c>
      <c r="P14132">
        <v>1</v>
      </c>
      <c r="Q14132">
        <v>0.3</v>
      </c>
      <c r="R14132">
        <v>0.3</v>
      </c>
      <c r="S14132">
        <v>0.1</v>
      </c>
      <c r="T14132" t="s">
        <v>1193</v>
      </c>
      <c r="U14132" t="s">
        <v>469</v>
      </c>
      <c r="V14132" t="s">
        <v>469</v>
      </c>
      <c r="W14132" t="s">
        <v>1193</v>
      </c>
      <c r="X14132" t="s">
        <v>138</v>
      </c>
      <c r="Y14132">
        <v>2</v>
      </c>
      <c r="Z14132" t="s">
        <v>1194</v>
      </c>
      <c r="AA14132" t="s">
        <v>329</v>
      </c>
      <c r="AB14132" t="s">
        <v>278</v>
      </c>
    </row>
    <row r="14133" spans="1:28" hidden="1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FERROR(IF(AND(NOT(INDEX('Included Plant Filters'!$B:$B,MATCH(B14133,'Included Plant Filters'!$A:$A,0))),$W14133="Y"),FALSE,IF(AND(NOT(INDEX('Included Plant Filters'!$C:$C,MATCH(B14133,'Included Plant Filters'!$A:$A,0))),NOT(OR($X14133="Electric Utility",$X14133="IPP CHP",$X14133="IPP Non-CHP"))),FALSE,TRUE)),0)</f>
        <v>1</v>
      </c>
      <c r="D14133">
        <v>55938</v>
      </c>
      <c r="E14133" t="s">
        <v>10614</v>
      </c>
      <c r="F14133">
        <v>56682</v>
      </c>
      <c r="G14133" t="s">
        <v>10616</v>
      </c>
      <c r="H14133" t="s">
        <v>114</v>
      </c>
      <c r="I14133" t="s">
        <v>1027</v>
      </c>
      <c r="J14133" t="s">
        <v>2946</v>
      </c>
      <c r="K14133" t="s">
        <v>328</v>
      </c>
      <c r="L14133" t="s">
        <v>273</v>
      </c>
      <c r="N14133" t="s">
        <v>1192</v>
      </c>
      <c r="O14133">
        <v>0.3</v>
      </c>
      <c r="P14133">
        <v>1</v>
      </c>
      <c r="Q14133">
        <v>0.3</v>
      </c>
      <c r="R14133">
        <v>0.3</v>
      </c>
      <c r="S14133">
        <v>0.1</v>
      </c>
      <c r="T14133" t="s">
        <v>1193</v>
      </c>
      <c r="U14133" t="s">
        <v>469</v>
      </c>
      <c r="V14133" t="s">
        <v>469</v>
      </c>
      <c r="W14133" t="s">
        <v>1193</v>
      </c>
      <c r="X14133" t="s">
        <v>138</v>
      </c>
      <c r="Y14133">
        <v>2</v>
      </c>
      <c r="Z14133" t="s">
        <v>1194</v>
      </c>
      <c r="AA14133" t="s">
        <v>329</v>
      </c>
      <c r="AB14133" t="s">
        <v>278</v>
      </c>
    </row>
    <row r="14134" spans="1:28" hidden="1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FERROR(IF(AND(NOT(INDEX('Included Plant Filters'!$B:$B,MATCH(B14134,'Included Plant Filters'!$A:$A,0))),$W14134="Y"),FALSE,IF(AND(NOT(INDEX('Included Plant Filters'!$C:$C,MATCH(B14134,'Included Plant Filters'!$A:$A,0))),NOT(OR($X14134="Electric Utility",$X14134="IPP CHP",$X14134="IPP Non-CHP"))),FALSE,TRUE)),0)</f>
        <v>1</v>
      </c>
      <c r="D14134">
        <v>55938</v>
      </c>
      <c r="E14134" t="s">
        <v>10614</v>
      </c>
      <c r="F14134">
        <v>56682</v>
      </c>
      <c r="G14134" t="s">
        <v>10616</v>
      </c>
      <c r="H14134" t="s">
        <v>114</v>
      </c>
      <c r="I14134" t="s">
        <v>1027</v>
      </c>
      <c r="J14134" t="s">
        <v>2947</v>
      </c>
      <c r="K14134" t="s">
        <v>328</v>
      </c>
      <c r="L14134" t="s">
        <v>273</v>
      </c>
      <c r="N14134" t="s">
        <v>1192</v>
      </c>
      <c r="O14134">
        <v>0.3</v>
      </c>
      <c r="P14134">
        <v>1</v>
      </c>
      <c r="Q14134">
        <v>0.3</v>
      </c>
      <c r="R14134">
        <v>0.3</v>
      </c>
      <c r="S14134">
        <v>0.1</v>
      </c>
      <c r="T14134" t="s">
        <v>1193</v>
      </c>
      <c r="U14134" t="s">
        <v>469</v>
      </c>
      <c r="V14134" t="s">
        <v>469</v>
      </c>
      <c r="W14134" t="s">
        <v>1193</v>
      </c>
      <c r="X14134" t="s">
        <v>138</v>
      </c>
      <c r="Y14134">
        <v>2</v>
      </c>
      <c r="Z14134" t="s">
        <v>1194</v>
      </c>
      <c r="AA14134" t="s">
        <v>329</v>
      </c>
      <c r="AB14134" t="s">
        <v>278</v>
      </c>
    </row>
    <row r="14135" spans="1:28" hidden="1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FERROR(IF(AND(NOT(INDEX('Included Plant Filters'!$B:$B,MATCH(B14135,'Included Plant Filters'!$A:$A,0))),$W14135="Y"),FALSE,IF(AND(NOT(INDEX('Included Plant Filters'!$C:$C,MATCH(B14135,'Included Plant Filters'!$A:$A,0))),NOT(OR($X14135="Electric Utility",$X14135="IPP CHP",$X14135="IPP Non-CHP"))),FALSE,TRUE)),0)</f>
        <v>1</v>
      </c>
      <c r="D14135">
        <v>55938</v>
      </c>
      <c r="E14135" t="s">
        <v>10614</v>
      </c>
      <c r="F14135">
        <v>56682</v>
      </c>
      <c r="G14135" t="s">
        <v>10616</v>
      </c>
      <c r="H14135" t="s">
        <v>114</v>
      </c>
      <c r="I14135" t="s">
        <v>1027</v>
      </c>
      <c r="J14135" t="s">
        <v>2948</v>
      </c>
      <c r="K14135" t="s">
        <v>328</v>
      </c>
      <c r="L14135" t="s">
        <v>273</v>
      </c>
      <c r="N14135" t="s">
        <v>1192</v>
      </c>
      <c r="O14135">
        <v>0.3</v>
      </c>
      <c r="P14135">
        <v>1</v>
      </c>
      <c r="Q14135">
        <v>0.3</v>
      </c>
      <c r="R14135">
        <v>0.3</v>
      </c>
      <c r="S14135">
        <v>0.1</v>
      </c>
      <c r="T14135" t="s">
        <v>1193</v>
      </c>
      <c r="U14135" t="s">
        <v>469</v>
      </c>
      <c r="V14135" t="s">
        <v>469</v>
      </c>
      <c r="W14135" t="s">
        <v>1193</v>
      </c>
      <c r="X14135" t="s">
        <v>138</v>
      </c>
      <c r="Y14135">
        <v>2</v>
      </c>
      <c r="Z14135" t="s">
        <v>1194</v>
      </c>
      <c r="AA14135" t="s">
        <v>329</v>
      </c>
      <c r="AB14135" t="s">
        <v>278</v>
      </c>
    </row>
    <row r="14136" spans="1:28" hidden="1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FERROR(IF(AND(NOT(INDEX('Included Plant Filters'!$B:$B,MATCH(B14136,'Included Plant Filters'!$A:$A,0))),$W14136="Y"),FALSE,IF(AND(NOT(INDEX('Included Plant Filters'!$C:$C,MATCH(B14136,'Included Plant Filters'!$A:$A,0))),NOT(OR($X14136="Electric Utility",$X14136="IPP CHP",$X14136="IPP Non-CHP"))),FALSE,TRUE)),0)</f>
        <v>1</v>
      </c>
      <c r="D14136">
        <v>55938</v>
      </c>
      <c r="E14136" t="s">
        <v>10614</v>
      </c>
      <c r="F14136">
        <v>56682</v>
      </c>
      <c r="G14136" t="s">
        <v>10616</v>
      </c>
      <c r="H14136" t="s">
        <v>114</v>
      </c>
      <c r="I14136" t="s">
        <v>1027</v>
      </c>
      <c r="J14136" t="s">
        <v>257</v>
      </c>
      <c r="K14136" t="s">
        <v>328</v>
      </c>
      <c r="L14136" t="s">
        <v>273</v>
      </c>
      <c r="N14136" t="s">
        <v>1192</v>
      </c>
      <c r="O14136">
        <v>0.3</v>
      </c>
      <c r="P14136">
        <v>1</v>
      </c>
      <c r="Q14136">
        <v>0.3</v>
      </c>
      <c r="R14136">
        <v>0.3</v>
      </c>
      <c r="S14136">
        <v>0.1</v>
      </c>
      <c r="T14136" t="s">
        <v>1193</v>
      </c>
      <c r="U14136" t="s">
        <v>469</v>
      </c>
      <c r="V14136" t="s">
        <v>469</v>
      </c>
      <c r="W14136" t="s">
        <v>1193</v>
      </c>
      <c r="X14136" t="s">
        <v>138</v>
      </c>
      <c r="Y14136">
        <v>2</v>
      </c>
      <c r="Z14136" t="s">
        <v>1194</v>
      </c>
      <c r="AA14136" t="s">
        <v>329</v>
      </c>
      <c r="AB14136" t="s">
        <v>278</v>
      </c>
    </row>
    <row r="14137" spans="1:28" hidden="1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FERROR(IF(AND(NOT(INDEX('Included Plant Filters'!$B:$B,MATCH(B14137,'Included Plant Filters'!$A:$A,0))),$W14137="Y"),FALSE,IF(AND(NOT(INDEX('Included Plant Filters'!$C:$C,MATCH(B14137,'Included Plant Filters'!$A:$A,0))),NOT(OR($X14137="Electric Utility",$X14137="IPP CHP",$X14137="IPP Non-CHP"))),FALSE,TRUE)),0)</f>
        <v>1</v>
      </c>
      <c r="D14137">
        <v>55938</v>
      </c>
      <c r="E14137" t="s">
        <v>10614</v>
      </c>
      <c r="F14137">
        <v>56682</v>
      </c>
      <c r="G14137" t="s">
        <v>10616</v>
      </c>
      <c r="H14137" t="s">
        <v>114</v>
      </c>
      <c r="I14137" t="s">
        <v>1027</v>
      </c>
      <c r="J14137" t="s">
        <v>1673</v>
      </c>
      <c r="K14137" t="s">
        <v>328</v>
      </c>
      <c r="L14137" t="s">
        <v>273</v>
      </c>
      <c r="N14137" t="s">
        <v>1192</v>
      </c>
      <c r="O14137">
        <v>0.3</v>
      </c>
      <c r="P14137">
        <v>1</v>
      </c>
      <c r="Q14137">
        <v>0.3</v>
      </c>
      <c r="R14137">
        <v>0.3</v>
      </c>
      <c r="S14137">
        <v>0.1</v>
      </c>
      <c r="T14137" t="s">
        <v>1193</v>
      </c>
      <c r="U14137" t="s">
        <v>469</v>
      </c>
      <c r="V14137" t="s">
        <v>469</v>
      </c>
      <c r="W14137" t="s">
        <v>1193</v>
      </c>
      <c r="X14137" t="s">
        <v>138</v>
      </c>
      <c r="Y14137">
        <v>2</v>
      </c>
      <c r="Z14137" t="s">
        <v>1194</v>
      </c>
      <c r="AA14137" t="s">
        <v>329</v>
      </c>
      <c r="AB14137" t="s">
        <v>278</v>
      </c>
    </row>
    <row r="14138" spans="1:28" hidden="1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FERROR(IF(AND(NOT(INDEX('Included Plant Filters'!$B:$B,MATCH(B14138,'Included Plant Filters'!$A:$A,0))),$W14138="Y"),FALSE,IF(AND(NOT(INDEX('Included Plant Filters'!$C:$C,MATCH(B14138,'Included Plant Filters'!$A:$A,0))),NOT(OR($X14138="Electric Utility",$X14138="IPP CHP",$X14138="IPP Non-CHP"))),FALSE,TRUE)),0)</f>
        <v>1</v>
      </c>
      <c r="D14138">
        <v>55938</v>
      </c>
      <c r="E14138" t="s">
        <v>10614</v>
      </c>
      <c r="F14138">
        <v>56682</v>
      </c>
      <c r="G14138" t="s">
        <v>10616</v>
      </c>
      <c r="H14138" t="s">
        <v>114</v>
      </c>
      <c r="I14138" t="s">
        <v>1027</v>
      </c>
      <c r="J14138" t="s">
        <v>765</v>
      </c>
      <c r="K14138" t="s">
        <v>328</v>
      </c>
      <c r="L14138" t="s">
        <v>273</v>
      </c>
      <c r="N14138" t="s">
        <v>1192</v>
      </c>
      <c r="O14138">
        <v>0.3</v>
      </c>
      <c r="P14138">
        <v>1</v>
      </c>
      <c r="Q14138">
        <v>0.3</v>
      </c>
      <c r="R14138">
        <v>0.3</v>
      </c>
      <c r="S14138">
        <v>0.1</v>
      </c>
      <c r="T14138" t="s">
        <v>1193</v>
      </c>
      <c r="U14138" t="s">
        <v>469</v>
      </c>
      <c r="V14138" t="s">
        <v>469</v>
      </c>
      <c r="W14138" t="s">
        <v>1193</v>
      </c>
      <c r="X14138" t="s">
        <v>138</v>
      </c>
      <c r="Y14138">
        <v>2</v>
      </c>
      <c r="Z14138" t="s">
        <v>1194</v>
      </c>
      <c r="AA14138" t="s">
        <v>329</v>
      </c>
      <c r="AB14138" t="s">
        <v>278</v>
      </c>
    </row>
    <row r="14139" spans="1:28" hidden="1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FERROR(IF(AND(NOT(INDEX('Included Plant Filters'!$B:$B,MATCH(B14139,'Included Plant Filters'!$A:$A,0))),$W14139="Y"),FALSE,IF(AND(NOT(INDEX('Included Plant Filters'!$C:$C,MATCH(B14139,'Included Plant Filters'!$A:$A,0))),NOT(OR($X14139="Electric Utility",$X14139="IPP CHP",$X14139="IPP Non-CHP"))),FALSE,TRUE)),0)</f>
        <v>1</v>
      </c>
      <c r="D14139">
        <v>55938</v>
      </c>
      <c r="E14139" t="s">
        <v>10614</v>
      </c>
      <c r="F14139">
        <v>56682</v>
      </c>
      <c r="G14139" t="s">
        <v>10616</v>
      </c>
      <c r="H14139" t="s">
        <v>114</v>
      </c>
      <c r="I14139" t="s">
        <v>1027</v>
      </c>
      <c r="J14139" t="s">
        <v>766</v>
      </c>
      <c r="K14139" t="s">
        <v>328</v>
      </c>
      <c r="L14139" t="s">
        <v>273</v>
      </c>
      <c r="N14139" t="s">
        <v>1192</v>
      </c>
      <c r="O14139">
        <v>0.3</v>
      </c>
      <c r="P14139">
        <v>1</v>
      </c>
      <c r="Q14139">
        <v>0.3</v>
      </c>
      <c r="R14139">
        <v>0.3</v>
      </c>
      <c r="S14139">
        <v>0.1</v>
      </c>
      <c r="T14139" t="s">
        <v>1193</v>
      </c>
      <c r="U14139" t="s">
        <v>469</v>
      </c>
      <c r="V14139" t="s">
        <v>469</v>
      </c>
      <c r="W14139" t="s">
        <v>1193</v>
      </c>
      <c r="X14139" t="s">
        <v>138</v>
      </c>
      <c r="Y14139">
        <v>2</v>
      </c>
      <c r="Z14139" t="s">
        <v>1194</v>
      </c>
      <c r="AA14139" t="s">
        <v>329</v>
      </c>
      <c r="AB14139" t="s">
        <v>278</v>
      </c>
    </row>
    <row r="14140" spans="1:28" hidden="1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FERROR(IF(AND(NOT(INDEX('Included Plant Filters'!$B:$B,MATCH(B14140,'Included Plant Filters'!$A:$A,0))),$W14140="Y"),FALSE,IF(AND(NOT(INDEX('Included Plant Filters'!$C:$C,MATCH(B14140,'Included Plant Filters'!$A:$A,0))),NOT(OR($X14140="Electric Utility",$X14140="IPP CHP",$X14140="IPP Non-CHP"))),FALSE,TRUE)),0)</f>
        <v>1</v>
      </c>
      <c r="D14140">
        <v>55938</v>
      </c>
      <c r="E14140" t="s">
        <v>10614</v>
      </c>
      <c r="F14140">
        <v>56682</v>
      </c>
      <c r="G14140" t="s">
        <v>10616</v>
      </c>
      <c r="H14140" t="s">
        <v>114</v>
      </c>
      <c r="I14140" t="s">
        <v>1027</v>
      </c>
      <c r="J14140" t="s">
        <v>2320</v>
      </c>
      <c r="K14140" t="s">
        <v>328</v>
      </c>
      <c r="L14140" t="s">
        <v>273</v>
      </c>
      <c r="N14140" t="s">
        <v>1192</v>
      </c>
      <c r="O14140">
        <v>0.3</v>
      </c>
      <c r="P14140">
        <v>1</v>
      </c>
      <c r="Q14140">
        <v>0.3</v>
      </c>
      <c r="R14140">
        <v>0.3</v>
      </c>
      <c r="S14140">
        <v>0.1</v>
      </c>
      <c r="T14140" t="s">
        <v>1193</v>
      </c>
      <c r="U14140" t="s">
        <v>469</v>
      </c>
      <c r="V14140" t="s">
        <v>469</v>
      </c>
      <c r="W14140" t="s">
        <v>1193</v>
      </c>
      <c r="X14140" t="s">
        <v>138</v>
      </c>
      <c r="Y14140">
        <v>2</v>
      </c>
      <c r="Z14140" t="s">
        <v>1194</v>
      </c>
      <c r="AA14140" t="s">
        <v>329</v>
      </c>
      <c r="AB14140" t="s">
        <v>278</v>
      </c>
    </row>
    <row r="14141" spans="1:28" hidden="1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FERROR(IF(AND(NOT(INDEX('Included Plant Filters'!$B:$B,MATCH(B14141,'Included Plant Filters'!$A:$A,0))),$W14141="Y"),FALSE,IF(AND(NOT(INDEX('Included Plant Filters'!$C:$C,MATCH(B14141,'Included Plant Filters'!$A:$A,0))),NOT(OR($X14141="Electric Utility",$X14141="IPP CHP",$X14141="IPP Non-CHP"))),FALSE,TRUE)),0)</f>
        <v>1</v>
      </c>
      <c r="D14141">
        <v>55938</v>
      </c>
      <c r="E14141" t="s">
        <v>10614</v>
      </c>
      <c r="F14141">
        <v>56682</v>
      </c>
      <c r="G14141" t="s">
        <v>10616</v>
      </c>
      <c r="H14141" t="s">
        <v>114</v>
      </c>
      <c r="I14141" t="s">
        <v>1027</v>
      </c>
      <c r="J14141" t="s">
        <v>2321</v>
      </c>
      <c r="K14141" t="s">
        <v>328</v>
      </c>
      <c r="L14141" t="s">
        <v>273</v>
      </c>
      <c r="N14141" t="s">
        <v>1192</v>
      </c>
      <c r="O14141">
        <v>0.3</v>
      </c>
      <c r="P14141">
        <v>1</v>
      </c>
      <c r="Q14141">
        <v>0.3</v>
      </c>
      <c r="R14141">
        <v>0.3</v>
      </c>
      <c r="S14141">
        <v>0.1</v>
      </c>
      <c r="T14141" t="s">
        <v>1193</v>
      </c>
      <c r="U14141" t="s">
        <v>469</v>
      </c>
      <c r="V14141" t="s">
        <v>469</v>
      </c>
      <c r="W14141" t="s">
        <v>1193</v>
      </c>
      <c r="X14141" t="s">
        <v>138</v>
      </c>
      <c r="Y14141">
        <v>2</v>
      </c>
      <c r="Z14141" t="s">
        <v>1194</v>
      </c>
      <c r="AA14141" t="s">
        <v>329</v>
      </c>
      <c r="AB14141" t="s">
        <v>278</v>
      </c>
    </row>
    <row r="14142" spans="1:28" hidden="1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FERROR(IF(AND(NOT(INDEX('Included Plant Filters'!$B:$B,MATCH(B14142,'Included Plant Filters'!$A:$A,0))),$W14142="Y"),FALSE,IF(AND(NOT(INDEX('Included Plant Filters'!$C:$C,MATCH(B14142,'Included Plant Filters'!$A:$A,0))),NOT(OR($X14142="Electric Utility",$X14142="IPP CHP",$X14142="IPP Non-CHP"))),FALSE,TRUE)),0)</f>
        <v>1</v>
      </c>
      <c r="D14142">
        <v>55938</v>
      </c>
      <c r="E14142" t="s">
        <v>10614</v>
      </c>
      <c r="F14142">
        <v>56682</v>
      </c>
      <c r="G14142" t="s">
        <v>10616</v>
      </c>
      <c r="H14142" t="s">
        <v>114</v>
      </c>
      <c r="I14142" t="s">
        <v>1027</v>
      </c>
      <c r="J14142" t="s">
        <v>2949</v>
      </c>
      <c r="K14142" t="s">
        <v>328</v>
      </c>
      <c r="L14142" t="s">
        <v>273</v>
      </c>
      <c r="N14142" t="s">
        <v>1192</v>
      </c>
      <c r="O14142">
        <v>0.3</v>
      </c>
      <c r="P14142">
        <v>1</v>
      </c>
      <c r="Q14142">
        <v>0.3</v>
      </c>
      <c r="R14142">
        <v>0.3</v>
      </c>
      <c r="S14142">
        <v>0.1</v>
      </c>
      <c r="T14142" t="s">
        <v>1193</v>
      </c>
      <c r="U14142" t="s">
        <v>469</v>
      </c>
      <c r="V14142" t="s">
        <v>469</v>
      </c>
      <c r="W14142" t="s">
        <v>1193</v>
      </c>
      <c r="X14142" t="s">
        <v>138</v>
      </c>
      <c r="Y14142">
        <v>2</v>
      </c>
      <c r="Z14142" t="s">
        <v>1194</v>
      </c>
      <c r="AA14142" t="s">
        <v>329</v>
      </c>
      <c r="AB14142" t="s">
        <v>278</v>
      </c>
    </row>
    <row r="14143" spans="1:28" hidden="1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FERROR(IF(AND(NOT(INDEX('Included Plant Filters'!$B:$B,MATCH(B14143,'Included Plant Filters'!$A:$A,0))),$W14143="Y"),FALSE,IF(AND(NOT(INDEX('Included Plant Filters'!$C:$C,MATCH(B14143,'Included Plant Filters'!$A:$A,0))),NOT(OR($X14143="Electric Utility",$X14143="IPP CHP",$X14143="IPP Non-CHP"))),FALSE,TRUE)),0)</f>
        <v>1</v>
      </c>
      <c r="D14143">
        <v>55938</v>
      </c>
      <c r="E14143" t="s">
        <v>10614</v>
      </c>
      <c r="F14143">
        <v>56682</v>
      </c>
      <c r="G14143" t="s">
        <v>10616</v>
      </c>
      <c r="H14143" t="s">
        <v>114</v>
      </c>
      <c r="I14143" t="s">
        <v>1027</v>
      </c>
      <c r="J14143" t="s">
        <v>2950</v>
      </c>
      <c r="K14143" t="s">
        <v>328</v>
      </c>
      <c r="L14143" t="s">
        <v>273</v>
      </c>
      <c r="N14143" t="s">
        <v>1192</v>
      </c>
      <c r="O14143">
        <v>0.3</v>
      </c>
      <c r="P14143">
        <v>1</v>
      </c>
      <c r="Q14143">
        <v>0.3</v>
      </c>
      <c r="R14143">
        <v>0.3</v>
      </c>
      <c r="S14143">
        <v>0.1</v>
      </c>
      <c r="T14143" t="s">
        <v>1193</v>
      </c>
      <c r="U14143" t="s">
        <v>469</v>
      </c>
      <c r="V14143" t="s">
        <v>469</v>
      </c>
      <c r="W14143" t="s">
        <v>1193</v>
      </c>
      <c r="X14143" t="s">
        <v>138</v>
      </c>
      <c r="Y14143">
        <v>2</v>
      </c>
      <c r="Z14143" t="s">
        <v>1194</v>
      </c>
      <c r="AA14143" t="s">
        <v>329</v>
      </c>
      <c r="AB14143" t="s">
        <v>278</v>
      </c>
    </row>
    <row r="14144" spans="1:28" hidden="1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FERROR(IF(AND(NOT(INDEX('Included Plant Filters'!$B:$B,MATCH(B14144,'Included Plant Filters'!$A:$A,0))),$W14144="Y"),FALSE,IF(AND(NOT(INDEX('Included Plant Filters'!$C:$C,MATCH(B14144,'Included Plant Filters'!$A:$A,0))),NOT(OR($X14144="Electric Utility",$X14144="IPP CHP",$X14144="IPP Non-CHP"))),FALSE,TRUE)),0)</f>
        <v>1</v>
      </c>
      <c r="D14144">
        <v>55938</v>
      </c>
      <c r="E14144" t="s">
        <v>10614</v>
      </c>
      <c r="F14144">
        <v>56682</v>
      </c>
      <c r="G14144" t="s">
        <v>10616</v>
      </c>
      <c r="H14144" t="s">
        <v>114</v>
      </c>
      <c r="I14144" t="s">
        <v>1027</v>
      </c>
      <c r="J14144" t="s">
        <v>299</v>
      </c>
      <c r="K14144" t="s">
        <v>328</v>
      </c>
      <c r="L14144" t="s">
        <v>273</v>
      </c>
      <c r="N14144" t="s">
        <v>1192</v>
      </c>
      <c r="O14144">
        <v>0.3</v>
      </c>
      <c r="P14144">
        <v>1</v>
      </c>
      <c r="Q14144">
        <v>0.3</v>
      </c>
      <c r="R14144">
        <v>0.3</v>
      </c>
      <c r="S14144">
        <v>0.1</v>
      </c>
      <c r="T14144" t="s">
        <v>1193</v>
      </c>
      <c r="U14144" t="s">
        <v>469</v>
      </c>
      <c r="V14144" t="s">
        <v>469</v>
      </c>
      <c r="W14144" t="s">
        <v>1193</v>
      </c>
      <c r="X14144" t="s">
        <v>138</v>
      </c>
      <c r="Y14144">
        <v>2</v>
      </c>
      <c r="Z14144" t="s">
        <v>1194</v>
      </c>
      <c r="AA14144" t="s">
        <v>329</v>
      </c>
      <c r="AB14144" t="s">
        <v>278</v>
      </c>
    </row>
    <row r="14145" spans="1:28" hidden="1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FERROR(IF(AND(NOT(INDEX('Included Plant Filters'!$B:$B,MATCH(B14145,'Included Plant Filters'!$A:$A,0))),$W14145="Y"),FALSE,IF(AND(NOT(INDEX('Included Plant Filters'!$C:$C,MATCH(B14145,'Included Plant Filters'!$A:$A,0))),NOT(OR($X14145="Electric Utility",$X14145="IPP CHP",$X14145="IPP Non-CHP"))),FALSE,TRUE)),0)</f>
        <v>1</v>
      </c>
      <c r="D14145">
        <v>55938</v>
      </c>
      <c r="E14145" t="s">
        <v>10614</v>
      </c>
      <c r="F14145">
        <v>56682</v>
      </c>
      <c r="G14145" t="s">
        <v>10616</v>
      </c>
      <c r="H14145" t="s">
        <v>114</v>
      </c>
      <c r="I14145" t="s">
        <v>1027</v>
      </c>
      <c r="J14145" t="s">
        <v>390</v>
      </c>
      <c r="K14145" t="s">
        <v>328</v>
      </c>
      <c r="L14145" t="s">
        <v>273</v>
      </c>
      <c r="N14145" t="s">
        <v>1192</v>
      </c>
      <c r="O14145">
        <v>0.3</v>
      </c>
      <c r="P14145">
        <v>1</v>
      </c>
      <c r="Q14145">
        <v>0.3</v>
      </c>
      <c r="R14145">
        <v>0.3</v>
      </c>
      <c r="S14145">
        <v>0.1</v>
      </c>
      <c r="T14145" t="s">
        <v>1193</v>
      </c>
      <c r="U14145" t="s">
        <v>469</v>
      </c>
      <c r="V14145" t="s">
        <v>469</v>
      </c>
      <c r="W14145" t="s">
        <v>1193</v>
      </c>
      <c r="X14145" t="s">
        <v>138</v>
      </c>
      <c r="Y14145">
        <v>2</v>
      </c>
      <c r="Z14145" t="s">
        <v>1194</v>
      </c>
      <c r="AA14145" t="s">
        <v>329</v>
      </c>
      <c r="AB14145" t="s">
        <v>278</v>
      </c>
    </row>
    <row r="14146" spans="1:28" hidden="1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FERROR(IF(AND(NOT(INDEX('Included Plant Filters'!$B:$B,MATCH(B14146,'Included Plant Filters'!$A:$A,0))),$W14146="Y"),FALSE,IF(AND(NOT(INDEX('Included Plant Filters'!$C:$C,MATCH(B14146,'Included Plant Filters'!$A:$A,0))),NOT(OR($X14146="Electric Utility",$X14146="IPP CHP",$X14146="IPP Non-CHP"))),FALSE,TRUE)),0)</f>
        <v>1</v>
      </c>
      <c r="D14146">
        <v>55938</v>
      </c>
      <c r="E14146" t="s">
        <v>10614</v>
      </c>
      <c r="F14146">
        <v>56682</v>
      </c>
      <c r="G14146" t="s">
        <v>10616</v>
      </c>
      <c r="H14146" t="s">
        <v>114</v>
      </c>
      <c r="I14146" t="s">
        <v>1027</v>
      </c>
      <c r="J14146" t="s">
        <v>276</v>
      </c>
      <c r="K14146" t="s">
        <v>328</v>
      </c>
      <c r="L14146" t="s">
        <v>273</v>
      </c>
      <c r="N14146" t="s">
        <v>1192</v>
      </c>
      <c r="O14146">
        <v>0.3</v>
      </c>
      <c r="P14146">
        <v>1</v>
      </c>
      <c r="Q14146">
        <v>0.3</v>
      </c>
      <c r="R14146">
        <v>0.3</v>
      </c>
      <c r="S14146">
        <v>0.1</v>
      </c>
      <c r="T14146" t="s">
        <v>1193</v>
      </c>
      <c r="U14146" t="s">
        <v>469</v>
      </c>
      <c r="V14146" t="s">
        <v>469</v>
      </c>
      <c r="W14146" t="s">
        <v>1193</v>
      </c>
      <c r="X14146" t="s">
        <v>138</v>
      </c>
      <c r="Y14146">
        <v>2</v>
      </c>
      <c r="Z14146" t="s">
        <v>1194</v>
      </c>
      <c r="AA14146" t="s">
        <v>329</v>
      </c>
      <c r="AB14146" t="s">
        <v>278</v>
      </c>
    </row>
    <row r="14147" spans="1:28" hidden="1" x14ac:dyDescent="0.25">
      <c r="A14147" t="str">
        <f t="shared" si="220"/>
        <v>Landfill Gas.LFG</v>
      </c>
      <c r="B14147" t="str">
        <f>INDEX(Crosswalk!$B$2:$B$47,MATCH(A14147,Crosswalk!$A$2:$A$47,0))</f>
        <v>natural gas peaker</v>
      </c>
      <c r="C14147" t="b">
        <f>IFERROR(IF(AND(NOT(INDEX('Included Plant Filters'!$B:$B,MATCH(B14147,'Included Plant Filters'!$A:$A,0))),$W14147="Y"),FALSE,IF(AND(NOT(INDEX('Included Plant Filters'!$C:$C,MATCH(B14147,'Included Plant Filters'!$A:$A,0))),NOT(OR($X14147="Electric Utility",$X14147="IPP CHP",$X14147="IPP Non-CHP"))),FALSE,TRUE)),0)</f>
        <v>1</v>
      </c>
      <c r="D14147">
        <v>55938</v>
      </c>
      <c r="E14147" t="s">
        <v>10614</v>
      </c>
      <c r="F14147">
        <v>56682</v>
      </c>
      <c r="G14147" t="s">
        <v>10616</v>
      </c>
      <c r="H14147" t="s">
        <v>114</v>
      </c>
      <c r="I14147" t="s">
        <v>1027</v>
      </c>
      <c r="J14147" t="s">
        <v>300</v>
      </c>
      <c r="K14147" t="s">
        <v>328</v>
      </c>
      <c r="L14147" t="s">
        <v>273</v>
      </c>
      <c r="N14147" t="s">
        <v>1192</v>
      </c>
      <c r="O14147">
        <v>0.3</v>
      </c>
      <c r="P14147">
        <v>1</v>
      </c>
      <c r="Q14147">
        <v>0.3</v>
      </c>
      <c r="R14147">
        <v>0.3</v>
      </c>
      <c r="S14147">
        <v>0.1</v>
      </c>
      <c r="T14147" t="s">
        <v>1193</v>
      </c>
      <c r="U14147" t="s">
        <v>469</v>
      </c>
      <c r="V14147" t="s">
        <v>469</v>
      </c>
      <c r="W14147" t="s">
        <v>1193</v>
      </c>
      <c r="X14147" t="s">
        <v>138</v>
      </c>
      <c r="Y14147">
        <v>2</v>
      </c>
      <c r="Z14147" t="s">
        <v>1194</v>
      </c>
      <c r="AA14147" t="s">
        <v>329</v>
      </c>
      <c r="AB14147" t="s">
        <v>278</v>
      </c>
    </row>
    <row r="14148" spans="1:28" hidden="1" x14ac:dyDescent="0.25">
      <c r="A14148" t="str">
        <f t="shared" ref="A14148:A14211" si="221">CONCATENATE(K14148,".",AA14148)</f>
        <v>Landfill Gas.LFG</v>
      </c>
      <c r="B14148" t="str">
        <f>INDEX(Crosswalk!$B$2:$B$47,MATCH(A14148,Crosswalk!$A$2:$A$47,0))</f>
        <v>natural gas peaker</v>
      </c>
      <c r="C14148" t="b">
        <f>IFERROR(IF(AND(NOT(INDEX('Included Plant Filters'!$B:$B,MATCH(B14148,'Included Plant Filters'!$A:$A,0))),$W14148="Y"),FALSE,IF(AND(NOT(INDEX('Included Plant Filters'!$C:$C,MATCH(B14148,'Included Plant Filters'!$A:$A,0))),NOT(OR($X14148="Electric Utility",$X14148="IPP CHP",$X14148="IPP Non-CHP"))),FALSE,TRUE)),0)</f>
        <v>1</v>
      </c>
      <c r="D14148">
        <v>55938</v>
      </c>
      <c r="E14148" t="s">
        <v>10614</v>
      </c>
      <c r="F14148">
        <v>56682</v>
      </c>
      <c r="G14148" t="s">
        <v>10616</v>
      </c>
      <c r="H14148" t="s">
        <v>114</v>
      </c>
      <c r="I14148" t="s">
        <v>1027</v>
      </c>
      <c r="J14148" t="s">
        <v>301</v>
      </c>
      <c r="K14148" t="s">
        <v>328</v>
      </c>
      <c r="L14148" t="s">
        <v>273</v>
      </c>
      <c r="N14148" t="s">
        <v>1192</v>
      </c>
      <c r="O14148">
        <v>0.3</v>
      </c>
      <c r="P14148">
        <v>1</v>
      </c>
      <c r="Q14148">
        <v>0.3</v>
      </c>
      <c r="R14148">
        <v>0.3</v>
      </c>
      <c r="S14148">
        <v>0.1</v>
      </c>
      <c r="T14148" t="s">
        <v>1193</v>
      </c>
      <c r="U14148" t="s">
        <v>469</v>
      </c>
      <c r="V14148" t="s">
        <v>469</v>
      </c>
      <c r="W14148" t="s">
        <v>1193</v>
      </c>
      <c r="X14148" t="s">
        <v>138</v>
      </c>
      <c r="Y14148">
        <v>2</v>
      </c>
      <c r="Z14148" t="s">
        <v>1194</v>
      </c>
      <c r="AA14148" t="s">
        <v>329</v>
      </c>
      <c r="AB14148" t="s">
        <v>278</v>
      </c>
    </row>
    <row r="14149" spans="1:28" hidden="1" x14ac:dyDescent="0.2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FERROR(IF(AND(NOT(INDEX('Included Plant Filters'!$B:$B,MATCH(B14149,'Included Plant Filters'!$A:$A,0))),$W14149="Y"),FALSE,IF(AND(NOT(INDEX('Included Plant Filters'!$C:$C,MATCH(B14149,'Included Plant Filters'!$A:$A,0))),NOT(OR($X14149="Electric Utility",$X14149="IPP CHP",$X14149="IPP Non-CHP"))),FALSE,TRUE)),0)</f>
        <v>1</v>
      </c>
      <c r="D14149">
        <v>55938</v>
      </c>
      <c r="E14149" t="s">
        <v>10614</v>
      </c>
      <c r="F14149">
        <v>56682</v>
      </c>
      <c r="G14149" t="s">
        <v>10616</v>
      </c>
      <c r="H14149" t="s">
        <v>114</v>
      </c>
      <c r="I14149" t="s">
        <v>1027</v>
      </c>
      <c r="J14149" t="s">
        <v>562</v>
      </c>
      <c r="K14149" t="s">
        <v>328</v>
      </c>
      <c r="L14149" t="s">
        <v>273</v>
      </c>
      <c r="N14149" t="s">
        <v>1192</v>
      </c>
      <c r="O14149">
        <v>0.3</v>
      </c>
      <c r="P14149">
        <v>1</v>
      </c>
      <c r="Q14149">
        <v>0.3</v>
      </c>
      <c r="R14149">
        <v>0.3</v>
      </c>
      <c r="S14149">
        <v>0.1</v>
      </c>
      <c r="T14149" t="s">
        <v>1193</v>
      </c>
      <c r="U14149" t="s">
        <v>469</v>
      </c>
      <c r="V14149" t="s">
        <v>469</v>
      </c>
      <c r="W14149" t="s">
        <v>1193</v>
      </c>
      <c r="X14149" t="s">
        <v>138</v>
      </c>
      <c r="Y14149">
        <v>2</v>
      </c>
      <c r="Z14149" t="s">
        <v>1194</v>
      </c>
      <c r="AA14149" t="s">
        <v>329</v>
      </c>
      <c r="AB14149" t="s">
        <v>278</v>
      </c>
    </row>
    <row r="14150" spans="1:28" hidden="1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FERROR(IF(AND(NOT(INDEX('Included Plant Filters'!$B:$B,MATCH(B14150,'Included Plant Filters'!$A:$A,0))),$W14150="Y"),FALSE,IF(AND(NOT(INDEX('Included Plant Filters'!$C:$C,MATCH(B14150,'Included Plant Filters'!$A:$A,0))),NOT(OR($X14150="Electric Utility",$X14150="IPP CHP",$X14150="IPP Non-CHP"))),FALSE,TRUE)),0)</f>
        <v>1</v>
      </c>
      <c r="D14150">
        <v>55938</v>
      </c>
      <c r="E14150" t="s">
        <v>10614</v>
      </c>
      <c r="F14150">
        <v>56683</v>
      </c>
      <c r="G14150" t="s">
        <v>10617</v>
      </c>
      <c r="H14150" t="s">
        <v>114</v>
      </c>
      <c r="I14150" t="s">
        <v>10617</v>
      </c>
      <c r="J14150" t="s">
        <v>236</v>
      </c>
      <c r="K14150" t="s">
        <v>328</v>
      </c>
      <c r="L14150" t="s">
        <v>273</v>
      </c>
      <c r="N14150" t="s">
        <v>1192</v>
      </c>
      <c r="O14150">
        <v>0.3</v>
      </c>
      <c r="P14150">
        <v>1</v>
      </c>
      <c r="Q14150">
        <v>0.3</v>
      </c>
      <c r="R14150">
        <v>0.3</v>
      </c>
      <c r="S14150">
        <v>0.1</v>
      </c>
      <c r="T14150" t="s">
        <v>1193</v>
      </c>
      <c r="U14150" t="s">
        <v>469</v>
      </c>
      <c r="V14150" t="s">
        <v>469</v>
      </c>
      <c r="W14150" t="s">
        <v>1193</v>
      </c>
      <c r="X14150" t="s">
        <v>138</v>
      </c>
      <c r="Y14150">
        <v>2</v>
      </c>
      <c r="Z14150" t="s">
        <v>1194</v>
      </c>
      <c r="AA14150" t="s">
        <v>329</v>
      </c>
      <c r="AB14150" t="s">
        <v>278</v>
      </c>
    </row>
    <row r="14151" spans="1:28" hidden="1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FERROR(IF(AND(NOT(INDEX('Included Plant Filters'!$B:$B,MATCH(B14151,'Included Plant Filters'!$A:$A,0))),$W14151="Y"),FALSE,IF(AND(NOT(INDEX('Included Plant Filters'!$C:$C,MATCH(B14151,'Included Plant Filters'!$A:$A,0))),NOT(OR($X14151="Electric Utility",$X14151="IPP CHP",$X14151="IPP Non-CHP"))),FALSE,TRUE)),0)</f>
        <v>1</v>
      </c>
      <c r="D14151">
        <v>55938</v>
      </c>
      <c r="E14151" t="s">
        <v>10614</v>
      </c>
      <c r="F14151">
        <v>56683</v>
      </c>
      <c r="G14151" t="s">
        <v>10617</v>
      </c>
      <c r="H14151" t="s">
        <v>114</v>
      </c>
      <c r="I14151" t="s">
        <v>10617</v>
      </c>
      <c r="J14151" t="s">
        <v>298</v>
      </c>
      <c r="K14151" t="s">
        <v>328</v>
      </c>
      <c r="L14151" t="s">
        <v>273</v>
      </c>
      <c r="N14151" t="s">
        <v>1192</v>
      </c>
      <c r="O14151">
        <v>0.3</v>
      </c>
      <c r="P14151">
        <v>1</v>
      </c>
      <c r="Q14151">
        <v>0.3</v>
      </c>
      <c r="R14151">
        <v>0.3</v>
      </c>
      <c r="S14151">
        <v>0.1</v>
      </c>
      <c r="T14151" t="s">
        <v>1193</v>
      </c>
      <c r="U14151" t="s">
        <v>469</v>
      </c>
      <c r="V14151" t="s">
        <v>469</v>
      </c>
      <c r="W14151" t="s">
        <v>1193</v>
      </c>
      <c r="X14151" t="s">
        <v>138</v>
      </c>
      <c r="Y14151">
        <v>2</v>
      </c>
      <c r="Z14151" t="s">
        <v>1194</v>
      </c>
      <c r="AA14151" t="s">
        <v>329</v>
      </c>
      <c r="AB14151" t="s">
        <v>278</v>
      </c>
    </row>
    <row r="14152" spans="1:28" hidden="1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FERROR(IF(AND(NOT(INDEX('Included Plant Filters'!$B:$B,MATCH(B14152,'Included Plant Filters'!$A:$A,0))),$W14152="Y"),FALSE,IF(AND(NOT(INDEX('Included Plant Filters'!$C:$C,MATCH(B14152,'Included Plant Filters'!$A:$A,0))),NOT(OR($X14152="Electric Utility",$X14152="IPP CHP",$X14152="IPP Non-CHP"))),FALSE,TRUE)),0)</f>
        <v>1</v>
      </c>
      <c r="D14152">
        <v>55938</v>
      </c>
      <c r="E14152" t="s">
        <v>10614</v>
      </c>
      <c r="F14152">
        <v>56683</v>
      </c>
      <c r="G14152" t="s">
        <v>10617</v>
      </c>
      <c r="H14152" t="s">
        <v>114</v>
      </c>
      <c r="I14152" t="s">
        <v>10617</v>
      </c>
      <c r="J14152" t="s">
        <v>717</v>
      </c>
      <c r="K14152" t="s">
        <v>328</v>
      </c>
      <c r="L14152" t="s">
        <v>273</v>
      </c>
      <c r="N14152" t="s">
        <v>1192</v>
      </c>
      <c r="O14152">
        <v>0.3</v>
      </c>
      <c r="P14152">
        <v>1</v>
      </c>
      <c r="Q14152">
        <v>0.3</v>
      </c>
      <c r="R14152">
        <v>0.3</v>
      </c>
      <c r="S14152">
        <v>0.1</v>
      </c>
      <c r="T14152" t="s">
        <v>1193</v>
      </c>
      <c r="U14152" t="s">
        <v>469</v>
      </c>
      <c r="V14152" t="s">
        <v>469</v>
      </c>
      <c r="W14152" t="s">
        <v>1193</v>
      </c>
      <c r="X14152" t="s">
        <v>138</v>
      </c>
      <c r="Y14152">
        <v>2</v>
      </c>
      <c r="Z14152" t="s">
        <v>1194</v>
      </c>
      <c r="AA14152" t="s">
        <v>329</v>
      </c>
      <c r="AB14152" t="s">
        <v>278</v>
      </c>
    </row>
    <row r="14153" spans="1:28" hidden="1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FERROR(IF(AND(NOT(INDEX('Included Plant Filters'!$B:$B,MATCH(B14153,'Included Plant Filters'!$A:$A,0))),$W14153="Y"),FALSE,IF(AND(NOT(INDEX('Included Plant Filters'!$C:$C,MATCH(B14153,'Included Plant Filters'!$A:$A,0))),NOT(OR($X14153="Electric Utility",$X14153="IPP CHP",$X14153="IPP Non-CHP"))),FALSE,TRUE)),0)</f>
        <v>1</v>
      </c>
      <c r="D14153">
        <v>55938</v>
      </c>
      <c r="E14153" t="s">
        <v>10614</v>
      </c>
      <c r="F14153">
        <v>56683</v>
      </c>
      <c r="G14153" t="s">
        <v>10617</v>
      </c>
      <c r="H14153" t="s">
        <v>114</v>
      </c>
      <c r="I14153" t="s">
        <v>10617</v>
      </c>
      <c r="J14153" t="s">
        <v>718</v>
      </c>
      <c r="K14153" t="s">
        <v>328</v>
      </c>
      <c r="L14153" t="s">
        <v>273</v>
      </c>
      <c r="N14153" t="s">
        <v>1192</v>
      </c>
      <c r="O14153">
        <v>0.3</v>
      </c>
      <c r="P14153">
        <v>1</v>
      </c>
      <c r="Q14153">
        <v>0.3</v>
      </c>
      <c r="R14153">
        <v>0.3</v>
      </c>
      <c r="S14153">
        <v>0.1</v>
      </c>
      <c r="T14153" t="s">
        <v>1193</v>
      </c>
      <c r="U14153" t="s">
        <v>469</v>
      </c>
      <c r="V14153" t="s">
        <v>469</v>
      </c>
      <c r="W14153" t="s">
        <v>1193</v>
      </c>
      <c r="X14153" t="s">
        <v>138</v>
      </c>
      <c r="Y14153">
        <v>2</v>
      </c>
      <c r="Z14153" t="s">
        <v>1194</v>
      </c>
      <c r="AA14153" t="s">
        <v>329</v>
      </c>
      <c r="AB14153" t="s">
        <v>278</v>
      </c>
    </row>
    <row r="14154" spans="1:28" hidden="1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FERROR(IF(AND(NOT(INDEX('Included Plant Filters'!$B:$B,MATCH(B14154,'Included Plant Filters'!$A:$A,0))),$W14154="Y"),FALSE,IF(AND(NOT(INDEX('Included Plant Filters'!$C:$C,MATCH(B14154,'Included Plant Filters'!$A:$A,0))),NOT(OR($X14154="Electric Utility",$X14154="IPP CHP",$X14154="IPP Non-CHP"))),FALSE,TRUE)),0)</f>
        <v>1</v>
      </c>
      <c r="D14154">
        <v>55938</v>
      </c>
      <c r="E14154" t="s">
        <v>10614</v>
      </c>
      <c r="F14154">
        <v>56683</v>
      </c>
      <c r="G14154" t="s">
        <v>10617</v>
      </c>
      <c r="H14154" t="s">
        <v>114</v>
      </c>
      <c r="I14154" t="s">
        <v>10617</v>
      </c>
      <c r="J14154" t="s">
        <v>719</v>
      </c>
      <c r="K14154" t="s">
        <v>328</v>
      </c>
      <c r="L14154" t="s">
        <v>273</v>
      </c>
      <c r="N14154" t="s">
        <v>1192</v>
      </c>
      <c r="O14154">
        <v>0.3</v>
      </c>
      <c r="P14154">
        <v>1</v>
      </c>
      <c r="Q14154">
        <v>0.3</v>
      </c>
      <c r="R14154">
        <v>0.3</v>
      </c>
      <c r="S14154">
        <v>0.1</v>
      </c>
      <c r="T14154" t="s">
        <v>1193</v>
      </c>
      <c r="U14154" t="s">
        <v>469</v>
      </c>
      <c r="V14154" t="s">
        <v>469</v>
      </c>
      <c r="W14154" t="s">
        <v>1193</v>
      </c>
      <c r="X14154" t="s">
        <v>138</v>
      </c>
      <c r="Y14154">
        <v>2</v>
      </c>
      <c r="Z14154" t="s">
        <v>1194</v>
      </c>
      <c r="AA14154" t="s">
        <v>329</v>
      </c>
      <c r="AB14154" t="s">
        <v>278</v>
      </c>
    </row>
    <row r="14155" spans="1:28" hidden="1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FERROR(IF(AND(NOT(INDEX('Included Plant Filters'!$B:$B,MATCH(B14155,'Included Plant Filters'!$A:$A,0))),$W14155="Y"),FALSE,IF(AND(NOT(INDEX('Included Plant Filters'!$C:$C,MATCH(B14155,'Included Plant Filters'!$A:$A,0))),NOT(OR($X14155="Electric Utility",$X14155="IPP CHP",$X14155="IPP Non-CHP"))),FALSE,TRUE)),0)</f>
        <v>1</v>
      </c>
      <c r="D14155">
        <v>55938</v>
      </c>
      <c r="E14155" t="s">
        <v>10614</v>
      </c>
      <c r="F14155">
        <v>56683</v>
      </c>
      <c r="G14155" t="s">
        <v>10617</v>
      </c>
      <c r="H14155" t="s">
        <v>114</v>
      </c>
      <c r="I14155" t="s">
        <v>10617</v>
      </c>
      <c r="J14155" t="s">
        <v>575</v>
      </c>
      <c r="K14155" t="s">
        <v>328</v>
      </c>
      <c r="L14155" t="s">
        <v>273</v>
      </c>
      <c r="N14155" t="s">
        <v>1192</v>
      </c>
      <c r="O14155">
        <v>0.3</v>
      </c>
      <c r="P14155">
        <v>1</v>
      </c>
      <c r="Q14155">
        <v>0.3</v>
      </c>
      <c r="R14155">
        <v>0.3</v>
      </c>
      <c r="S14155">
        <v>0.1</v>
      </c>
      <c r="T14155" t="s">
        <v>1193</v>
      </c>
      <c r="U14155" t="s">
        <v>469</v>
      </c>
      <c r="V14155" t="s">
        <v>469</v>
      </c>
      <c r="W14155" t="s">
        <v>1193</v>
      </c>
      <c r="X14155" t="s">
        <v>138</v>
      </c>
      <c r="Y14155">
        <v>2</v>
      </c>
      <c r="Z14155" t="s">
        <v>1194</v>
      </c>
      <c r="AA14155" t="s">
        <v>329</v>
      </c>
      <c r="AB14155" t="s">
        <v>278</v>
      </c>
    </row>
    <row r="14156" spans="1:28" hidden="1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FERROR(IF(AND(NOT(INDEX('Included Plant Filters'!$B:$B,MATCH(B14156,'Included Plant Filters'!$A:$A,0))),$W14156="Y"),FALSE,IF(AND(NOT(INDEX('Included Plant Filters'!$C:$C,MATCH(B14156,'Included Plant Filters'!$A:$A,0))),NOT(OR($X14156="Electric Utility",$X14156="IPP CHP",$X14156="IPP Non-CHP"))),FALSE,TRUE)),0)</f>
        <v>1</v>
      </c>
      <c r="D14156">
        <v>55938</v>
      </c>
      <c r="E14156" t="s">
        <v>10614</v>
      </c>
      <c r="F14156">
        <v>56683</v>
      </c>
      <c r="G14156" t="s">
        <v>10617</v>
      </c>
      <c r="H14156" t="s">
        <v>114</v>
      </c>
      <c r="I14156" t="s">
        <v>10617</v>
      </c>
      <c r="J14156" t="s">
        <v>576</v>
      </c>
      <c r="K14156" t="s">
        <v>328</v>
      </c>
      <c r="L14156" t="s">
        <v>273</v>
      </c>
      <c r="N14156" t="s">
        <v>1192</v>
      </c>
      <c r="O14156">
        <v>0.3</v>
      </c>
      <c r="P14156">
        <v>1</v>
      </c>
      <c r="Q14156">
        <v>0.3</v>
      </c>
      <c r="R14156">
        <v>0.3</v>
      </c>
      <c r="S14156">
        <v>0.1</v>
      </c>
      <c r="T14156" t="s">
        <v>1193</v>
      </c>
      <c r="U14156" t="s">
        <v>469</v>
      </c>
      <c r="V14156" t="s">
        <v>469</v>
      </c>
      <c r="W14156" t="s">
        <v>1193</v>
      </c>
      <c r="X14156" t="s">
        <v>138</v>
      </c>
      <c r="Y14156">
        <v>2</v>
      </c>
      <c r="Z14156" t="s">
        <v>1194</v>
      </c>
      <c r="AA14156" t="s">
        <v>329</v>
      </c>
      <c r="AB14156" t="s">
        <v>278</v>
      </c>
    </row>
    <row r="14157" spans="1:28" hidden="1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FERROR(IF(AND(NOT(INDEX('Included Plant Filters'!$B:$B,MATCH(B14157,'Included Plant Filters'!$A:$A,0))),$W14157="Y"),FALSE,IF(AND(NOT(INDEX('Included Plant Filters'!$C:$C,MATCH(B14157,'Included Plant Filters'!$A:$A,0))),NOT(OR($X14157="Electric Utility",$X14157="IPP CHP",$X14157="IPP Non-CHP"))),FALSE,TRUE)),0)</f>
        <v>1</v>
      </c>
      <c r="D14157">
        <v>55938</v>
      </c>
      <c r="E14157" t="s">
        <v>10614</v>
      </c>
      <c r="F14157">
        <v>56683</v>
      </c>
      <c r="G14157" t="s">
        <v>10617</v>
      </c>
      <c r="H14157" t="s">
        <v>114</v>
      </c>
      <c r="I14157" t="s">
        <v>10617</v>
      </c>
      <c r="J14157" t="s">
        <v>720</v>
      </c>
      <c r="K14157" t="s">
        <v>328</v>
      </c>
      <c r="L14157" t="s">
        <v>273</v>
      </c>
      <c r="N14157" t="s">
        <v>1192</v>
      </c>
      <c r="O14157">
        <v>0.3</v>
      </c>
      <c r="P14157">
        <v>1</v>
      </c>
      <c r="Q14157">
        <v>0.3</v>
      </c>
      <c r="R14157">
        <v>0.3</v>
      </c>
      <c r="S14157">
        <v>0.1</v>
      </c>
      <c r="T14157" t="s">
        <v>1193</v>
      </c>
      <c r="U14157" t="s">
        <v>469</v>
      </c>
      <c r="V14157" t="s">
        <v>469</v>
      </c>
      <c r="W14157" t="s">
        <v>1193</v>
      </c>
      <c r="X14157" t="s">
        <v>138</v>
      </c>
      <c r="Y14157">
        <v>2</v>
      </c>
      <c r="Z14157" t="s">
        <v>1194</v>
      </c>
      <c r="AA14157" t="s">
        <v>329</v>
      </c>
      <c r="AB14157" t="s">
        <v>278</v>
      </c>
    </row>
    <row r="14158" spans="1:28" hidden="1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FERROR(IF(AND(NOT(INDEX('Included Plant Filters'!$B:$B,MATCH(B14158,'Included Plant Filters'!$A:$A,0))),$W14158="Y"),FALSE,IF(AND(NOT(INDEX('Included Plant Filters'!$C:$C,MATCH(B14158,'Included Plant Filters'!$A:$A,0))),NOT(OR($X14158="Electric Utility",$X14158="IPP CHP",$X14158="IPP Non-CHP"))),FALSE,TRUE)),0)</f>
        <v>1</v>
      </c>
      <c r="D14158">
        <v>55938</v>
      </c>
      <c r="E14158" t="s">
        <v>10614</v>
      </c>
      <c r="F14158">
        <v>56683</v>
      </c>
      <c r="G14158" t="s">
        <v>10617</v>
      </c>
      <c r="H14158" t="s">
        <v>114</v>
      </c>
      <c r="I14158" t="s">
        <v>10617</v>
      </c>
      <c r="J14158" t="s">
        <v>721</v>
      </c>
      <c r="K14158" t="s">
        <v>328</v>
      </c>
      <c r="L14158" t="s">
        <v>273</v>
      </c>
      <c r="N14158" t="s">
        <v>1192</v>
      </c>
      <c r="O14158">
        <v>0.3</v>
      </c>
      <c r="P14158">
        <v>1</v>
      </c>
      <c r="Q14158">
        <v>0.3</v>
      </c>
      <c r="R14158">
        <v>0.3</v>
      </c>
      <c r="S14158">
        <v>0.1</v>
      </c>
      <c r="T14158" t="s">
        <v>1193</v>
      </c>
      <c r="U14158" t="s">
        <v>469</v>
      </c>
      <c r="V14158" t="s">
        <v>469</v>
      </c>
      <c r="W14158" t="s">
        <v>1193</v>
      </c>
      <c r="X14158" t="s">
        <v>138</v>
      </c>
      <c r="Y14158">
        <v>2</v>
      </c>
      <c r="Z14158" t="s">
        <v>1194</v>
      </c>
      <c r="AA14158" t="s">
        <v>329</v>
      </c>
      <c r="AB14158" t="s">
        <v>278</v>
      </c>
    </row>
    <row r="14159" spans="1:28" hidden="1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FERROR(IF(AND(NOT(INDEX('Included Plant Filters'!$B:$B,MATCH(B14159,'Included Plant Filters'!$A:$A,0))),$W14159="Y"),FALSE,IF(AND(NOT(INDEX('Included Plant Filters'!$C:$C,MATCH(B14159,'Included Plant Filters'!$A:$A,0))),NOT(OR($X14159="Electric Utility",$X14159="IPP CHP",$X14159="IPP Non-CHP"))),FALSE,TRUE)),0)</f>
        <v>1</v>
      </c>
      <c r="D14159">
        <v>55938</v>
      </c>
      <c r="E14159" t="s">
        <v>10614</v>
      </c>
      <c r="F14159">
        <v>56683</v>
      </c>
      <c r="G14159" t="s">
        <v>10617</v>
      </c>
      <c r="H14159" t="s">
        <v>114</v>
      </c>
      <c r="I14159" t="s">
        <v>10617</v>
      </c>
      <c r="J14159" t="s">
        <v>722</v>
      </c>
      <c r="K14159" t="s">
        <v>328</v>
      </c>
      <c r="L14159" t="s">
        <v>273</v>
      </c>
      <c r="N14159" t="s">
        <v>1192</v>
      </c>
      <c r="O14159">
        <v>0.3</v>
      </c>
      <c r="P14159">
        <v>1</v>
      </c>
      <c r="Q14159">
        <v>0.3</v>
      </c>
      <c r="R14159">
        <v>0.3</v>
      </c>
      <c r="S14159">
        <v>0.1</v>
      </c>
      <c r="T14159" t="s">
        <v>1193</v>
      </c>
      <c r="U14159" t="s">
        <v>469</v>
      </c>
      <c r="V14159" t="s">
        <v>469</v>
      </c>
      <c r="W14159" t="s">
        <v>1193</v>
      </c>
      <c r="X14159" t="s">
        <v>138</v>
      </c>
      <c r="Y14159">
        <v>2</v>
      </c>
      <c r="Z14159" t="s">
        <v>1194</v>
      </c>
      <c r="AA14159" t="s">
        <v>329</v>
      </c>
      <c r="AB14159" t="s">
        <v>278</v>
      </c>
    </row>
    <row r="14160" spans="1:28" hidden="1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FERROR(IF(AND(NOT(INDEX('Included Plant Filters'!$B:$B,MATCH(B14160,'Included Plant Filters'!$A:$A,0))),$W14160="Y"),FALSE,IF(AND(NOT(INDEX('Included Plant Filters'!$C:$C,MATCH(B14160,'Included Plant Filters'!$A:$A,0))),NOT(OR($X14160="Electric Utility",$X14160="IPP CHP",$X14160="IPP Non-CHP"))),FALSE,TRUE)),0)</f>
        <v>1</v>
      </c>
      <c r="D14160">
        <v>55938</v>
      </c>
      <c r="E14160" t="s">
        <v>10614</v>
      </c>
      <c r="F14160">
        <v>56683</v>
      </c>
      <c r="G14160" t="s">
        <v>10617</v>
      </c>
      <c r="H14160" t="s">
        <v>114</v>
      </c>
      <c r="I14160" t="s">
        <v>10617</v>
      </c>
      <c r="J14160" t="s">
        <v>1989</v>
      </c>
      <c r="K14160" t="s">
        <v>328</v>
      </c>
      <c r="L14160" t="s">
        <v>273</v>
      </c>
      <c r="N14160" t="s">
        <v>1192</v>
      </c>
      <c r="O14160">
        <v>0.3</v>
      </c>
      <c r="P14160">
        <v>1</v>
      </c>
      <c r="Q14160">
        <v>0.3</v>
      </c>
      <c r="R14160">
        <v>0.3</v>
      </c>
      <c r="S14160">
        <v>0.1</v>
      </c>
      <c r="T14160" t="s">
        <v>1193</v>
      </c>
      <c r="U14160" t="s">
        <v>469</v>
      </c>
      <c r="V14160" t="s">
        <v>469</v>
      </c>
      <c r="W14160" t="s">
        <v>1193</v>
      </c>
      <c r="X14160" t="s">
        <v>138</v>
      </c>
      <c r="Y14160">
        <v>2</v>
      </c>
      <c r="Z14160" t="s">
        <v>1194</v>
      </c>
      <c r="AA14160" t="s">
        <v>329</v>
      </c>
      <c r="AB14160" t="s">
        <v>278</v>
      </c>
    </row>
    <row r="14161" spans="1:28" hidden="1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FERROR(IF(AND(NOT(INDEX('Included Plant Filters'!$B:$B,MATCH(B14161,'Included Plant Filters'!$A:$A,0))),$W14161="Y"),FALSE,IF(AND(NOT(INDEX('Included Plant Filters'!$C:$C,MATCH(B14161,'Included Plant Filters'!$A:$A,0))),NOT(OR($X14161="Electric Utility",$X14161="IPP CHP",$X14161="IPP Non-CHP"))),FALSE,TRUE)),0)</f>
        <v>1</v>
      </c>
      <c r="D14161">
        <v>55938</v>
      </c>
      <c r="E14161" t="s">
        <v>10614</v>
      </c>
      <c r="F14161">
        <v>56683</v>
      </c>
      <c r="G14161" t="s">
        <v>10617</v>
      </c>
      <c r="H14161" t="s">
        <v>114</v>
      </c>
      <c r="I14161" t="s">
        <v>10617</v>
      </c>
      <c r="J14161" t="s">
        <v>240</v>
      </c>
      <c r="K14161" t="s">
        <v>328</v>
      </c>
      <c r="L14161" t="s">
        <v>273</v>
      </c>
      <c r="N14161" t="s">
        <v>1192</v>
      </c>
      <c r="O14161">
        <v>0.3</v>
      </c>
      <c r="P14161">
        <v>1</v>
      </c>
      <c r="Q14161">
        <v>0.3</v>
      </c>
      <c r="R14161">
        <v>0.3</v>
      </c>
      <c r="S14161">
        <v>0.1</v>
      </c>
      <c r="T14161" t="s">
        <v>1193</v>
      </c>
      <c r="U14161" t="s">
        <v>469</v>
      </c>
      <c r="V14161" t="s">
        <v>469</v>
      </c>
      <c r="W14161" t="s">
        <v>1193</v>
      </c>
      <c r="X14161" t="s">
        <v>138</v>
      </c>
      <c r="Y14161">
        <v>2</v>
      </c>
      <c r="Z14161" t="s">
        <v>1194</v>
      </c>
      <c r="AA14161" t="s">
        <v>329</v>
      </c>
      <c r="AB14161" t="s">
        <v>278</v>
      </c>
    </row>
    <row r="14162" spans="1:28" hidden="1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FERROR(IF(AND(NOT(INDEX('Included Plant Filters'!$B:$B,MATCH(B14162,'Included Plant Filters'!$A:$A,0))),$W14162="Y"),FALSE,IF(AND(NOT(INDEX('Included Plant Filters'!$C:$C,MATCH(B14162,'Included Plant Filters'!$A:$A,0))),NOT(OR($X14162="Electric Utility",$X14162="IPP CHP",$X14162="IPP Non-CHP"))),FALSE,TRUE)),0)</f>
        <v>1</v>
      </c>
      <c r="D14162">
        <v>55938</v>
      </c>
      <c r="E14162" t="s">
        <v>10614</v>
      </c>
      <c r="F14162">
        <v>56683</v>
      </c>
      <c r="G14162" t="s">
        <v>10617</v>
      </c>
      <c r="H14162" t="s">
        <v>114</v>
      </c>
      <c r="I14162" t="s">
        <v>10617</v>
      </c>
      <c r="J14162" t="s">
        <v>1990</v>
      </c>
      <c r="K14162" t="s">
        <v>328</v>
      </c>
      <c r="L14162" t="s">
        <v>273</v>
      </c>
      <c r="N14162" t="s">
        <v>1192</v>
      </c>
      <c r="O14162">
        <v>0.3</v>
      </c>
      <c r="P14162">
        <v>1</v>
      </c>
      <c r="Q14162">
        <v>0.3</v>
      </c>
      <c r="R14162">
        <v>0.3</v>
      </c>
      <c r="S14162">
        <v>0.1</v>
      </c>
      <c r="T14162" t="s">
        <v>1193</v>
      </c>
      <c r="U14162" t="s">
        <v>469</v>
      </c>
      <c r="V14162" t="s">
        <v>469</v>
      </c>
      <c r="W14162" t="s">
        <v>1193</v>
      </c>
      <c r="X14162" t="s">
        <v>138</v>
      </c>
      <c r="Y14162">
        <v>2</v>
      </c>
      <c r="Z14162" t="s">
        <v>1194</v>
      </c>
      <c r="AA14162" t="s">
        <v>329</v>
      </c>
      <c r="AB14162" t="s">
        <v>278</v>
      </c>
    </row>
    <row r="14163" spans="1:28" hidden="1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FERROR(IF(AND(NOT(INDEX('Included Plant Filters'!$B:$B,MATCH(B14163,'Included Plant Filters'!$A:$A,0))),$W14163="Y"),FALSE,IF(AND(NOT(INDEX('Included Plant Filters'!$C:$C,MATCH(B14163,'Included Plant Filters'!$A:$A,0))),NOT(OR($X14163="Electric Utility",$X14163="IPP CHP",$X14163="IPP Non-CHP"))),FALSE,TRUE)),0)</f>
        <v>1</v>
      </c>
      <c r="D14163">
        <v>55938</v>
      </c>
      <c r="E14163" t="s">
        <v>10614</v>
      </c>
      <c r="F14163">
        <v>56683</v>
      </c>
      <c r="G14163" t="s">
        <v>10617</v>
      </c>
      <c r="H14163" t="s">
        <v>114</v>
      </c>
      <c r="I14163" t="s">
        <v>10617</v>
      </c>
      <c r="J14163" t="s">
        <v>1991</v>
      </c>
      <c r="K14163" t="s">
        <v>328</v>
      </c>
      <c r="L14163" t="s">
        <v>273</v>
      </c>
      <c r="N14163" t="s">
        <v>1192</v>
      </c>
      <c r="O14163">
        <v>0.3</v>
      </c>
      <c r="P14163">
        <v>1</v>
      </c>
      <c r="Q14163">
        <v>0.3</v>
      </c>
      <c r="R14163">
        <v>0.3</v>
      </c>
      <c r="S14163">
        <v>0.1</v>
      </c>
      <c r="T14163" t="s">
        <v>1193</v>
      </c>
      <c r="U14163" t="s">
        <v>469</v>
      </c>
      <c r="V14163" t="s">
        <v>469</v>
      </c>
      <c r="W14163" t="s">
        <v>1193</v>
      </c>
      <c r="X14163" t="s">
        <v>138</v>
      </c>
      <c r="Y14163">
        <v>2</v>
      </c>
      <c r="Z14163" t="s">
        <v>1194</v>
      </c>
      <c r="AA14163" t="s">
        <v>329</v>
      </c>
      <c r="AB14163" t="s">
        <v>278</v>
      </c>
    </row>
    <row r="14164" spans="1:28" hidden="1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FERROR(IF(AND(NOT(INDEX('Included Plant Filters'!$B:$B,MATCH(B14164,'Included Plant Filters'!$A:$A,0))),$W14164="Y"),FALSE,IF(AND(NOT(INDEX('Included Plant Filters'!$C:$C,MATCH(B14164,'Included Plant Filters'!$A:$A,0))),NOT(OR($X14164="Electric Utility",$X14164="IPP CHP",$X14164="IPP Non-CHP"))),FALSE,TRUE)),0)</f>
        <v>1</v>
      </c>
      <c r="D14164">
        <v>55938</v>
      </c>
      <c r="E14164" t="s">
        <v>10614</v>
      </c>
      <c r="F14164">
        <v>56683</v>
      </c>
      <c r="G14164" t="s">
        <v>10617</v>
      </c>
      <c r="H14164" t="s">
        <v>114</v>
      </c>
      <c r="I14164" t="s">
        <v>10617</v>
      </c>
      <c r="J14164" t="s">
        <v>1992</v>
      </c>
      <c r="K14164" t="s">
        <v>328</v>
      </c>
      <c r="L14164" t="s">
        <v>273</v>
      </c>
      <c r="N14164" t="s">
        <v>1192</v>
      </c>
      <c r="O14164">
        <v>0.3</v>
      </c>
      <c r="P14164">
        <v>1</v>
      </c>
      <c r="Q14164">
        <v>0.3</v>
      </c>
      <c r="R14164">
        <v>0.3</v>
      </c>
      <c r="S14164">
        <v>0.1</v>
      </c>
      <c r="T14164" t="s">
        <v>1193</v>
      </c>
      <c r="U14164" t="s">
        <v>469</v>
      </c>
      <c r="V14164" t="s">
        <v>469</v>
      </c>
      <c r="W14164" t="s">
        <v>1193</v>
      </c>
      <c r="X14164" t="s">
        <v>138</v>
      </c>
      <c r="Y14164">
        <v>2</v>
      </c>
      <c r="Z14164" t="s">
        <v>1194</v>
      </c>
      <c r="AA14164" t="s">
        <v>329</v>
      </c>
      <c r="AB14164" t="s">
        <v>278</v>
      </c>
    </row>
    <row r="14165" spans="1:28" hidden="1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FERROR(IF(AND(NOT(INDEX('Included Plant Filters'!$B:$B,MATCH(B14165,'Included Plant Filters'!$A:$A,0))),$W14165="Y"),FALSE,IF(AND(NOT(INDEX('Included Plant Filters'!$C:$C,MATCH(B14165,'Included Plant Filters'!$A:$A,0))),NOT(OR($X14165="Electric Utility",$X14165="IPP CHP",$X14165="IPP Non-CHP"))),FALSE,TRUE)),0)</f>
        <v>1</v>
      </c>
      <c r="D14165">
        <v>55938</v>
      </c>
      <c r="E14165" t="s">
        <v>10614</v>
      </c>
      <c r="F14165">
        <v>56683</v>
      </c>
      <c r="G14165" t="s">
        <v>10617</v>
      </c>
      <c r="H14165" t="s">
        <v>114</v>
      </c>
      <c r="I14165" t="s">
        <v>10617</v>
      </c>
      <c r="J14165" t="s">
        <v>2942</v>
      </c>
      <c r="K14165" t="s">
        <v>328</v>
      </c>
      <c r="L14165" t="s">
        <v>273</v>
      </c>
      <c r="N14165" t="s">
        <v>1192</v>
      </c>
      <c r="O14165">
        <v>0.3</v>
      </c>
      <c r="P14165">
        <v>1</v>
      </c>
      <c r="Q14165">
        <v>0.3</v>
      </c>
      <c r="R14165">
        <v>0.3</v>
      </c>
      <c r="S14165">
        <v>0.1</v>
      </c>
      <c r="T14165" t="s">
        <v>1193</v>
      </c>
      <c r="U14165" t="s">
        <v>469</v>
      </c>
      <c r="V14165" t="s">
        <v>469</v>
      </c>
      <c r="W14165" t="s">
        <v>1193</v>
      </c>
      <c r="X14165" t="s">
        <v>138</v>
      </c>
      <c r="Y14165">
        <v>2</v>
      </c>
      <c r="Z14165" t="s">
        <v>1194</v>
      </c>
      <c r="AA14165" t="s">
        <v>329</v>
      </c>
      <c r="AB14165" t="s">
        <v>278</v>
      </c>
    </row>
    <row r="14166" spans="1:28" hidden="1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FERROR(IF(AND(NOT(INDEX('Included Plant Filters'!$B:$B,MATCH(B14166,'Included Plant Filters'!$A:$A,0))),$W14166="Y"),FALSE,IF(AND(NOT(INDEX('Included Plant Filters'!$C:$C,MATCH(B14166,'Included Plant Filters'!$A:$A,0))),NOT(OR($X14166="Electric Utility",$X14166="IPP CHP",$X14166="IPP Non-CHP"))),FALSE,TRUE)),0)</f>
        <v>1</v>
      </c>
      <c r="D14166">
        <v>55938</v>
      </c>
      <c r="E14166" t="s">
        <v>10614</v>
      </c>
      <c r="F14166">
        <v>56683</v>
      </c>
      <c r="G14166" t="s">
        <v>10617</v>
      </c>
      <c r="H14166" t="s">
        <v>114</v>
      </c>
      <c r="I14166" t="s">
        <v>10617</v>
      </c>
      <c r="J14166" t="s">
        <v>2943</v>
      </c>
      <c r="K14166" t="s">
        <v>328</v>
      </c>
      <c r="L14166" t="s">
        <v>273</v>
      </c>
      <c r="N14166" t="s">
        <v>1192</v>
      </c>
      <c r="O14166">
        <v>0.3</v>
      </c>
      <c r="P14166">
        <v>1</v>
      </c>
      <c r="Q14166">
        <v>0.3</v>
      </c>
      <c r="R14166">
        <v>0.3</v>
      </c>
      <c r="S14166">
        <v>0.1</v>
      </c>
      <c r="T14166" t="s">
        <v>1193</v>
      </c>
      <c r="U14166" t="s">
        <v>469</v>
      </c>
      <c r="V14166" t="s">
        <v>469</v>
      </c>
      <c r="W14166" t="s">
        <v>1193</v>
      </c>
      <c r="X14166" t="s">
        <v>138</v>
      </c>
      <c r="Y14166">
        <v>2</v>
      </c>
      <c r="Z14166" t="s">
        <v>1194</v>
      </c>
      <c r="AA14166" t="s">
        <v>329</v>
      </c>
      <c r="AB14166" t="s">
        <v>278</v>
      </c>
    </row>
    <row r="14167" spans="1:28" hidden="1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FERROR(IF(AND(NOT(INDEX('Included Plant Filters'!$B:$B,MATCH(B14167,'Included Plant Filters'!$A:$A,0))),$W14167="Y"),FALSE,IF(AND(NOT(INDEX('Included Plant Filters'!$C:$C,MATCH(B14167,'Included Plant Filters'!$A:$A,0))),NOT(OR($X14167="Electric Utility",$X14167="IPP CHP",$X14167="IPP Non-CHP"))),FALSE,TRUE)),0)</f>
        <v>1</v>
      </c>
      <c r="D14167">
        <v>55938</v>
      </c>
      <c r="E14167" t="s">
        <v>10614</v>
      </c>
      <c r="F14167">
        <v>56683</v>
      </c>
      <c r="G14167" t="s">
        <v>10617</v>
      </c>
      <c r="H14167" t="s">
        <v>114</v>
      </c>
      <c r="I14167" t="s">
        <v>10617</v>
      </c>
      <c r="J14167" t="s">
        <v>2944</v>
      </c>
      <c r="K14167" t="s">
        <v>328</v>
      </c>
      <c r="L14167" t="s">
        <v>273</v>
      </c>
      <c r="N14167" t="s">
        <v>1192</v>
      </c>
      <c r="O14167">
        <v>0.3</v>
      </c>
      <c r="P14167">
        <v>1</v>
      </c>
      <c r="Q14167">
        <v>0.3</v>
      </c>
      <c r="R14167">
        <v>0.3</v>
      </c>
      <c r="S14167">
        <v>0.1</v>
      </c>
      <c r="T14167" t="s">
        <v>1193</v>
      </c>
      <c r="U14167" t="s">
        <v>469</v>
      </c>
      <c r="V14167" t="s">
        <v>469</v>
      </c>
      <c r="W14167" t="s">
        <v>1193</v>
      </c>
      <c r="X14167" t="s">
        <v>138</v>
      </c>
      <c r="Y14167">
        <v>2</v>
      </c>
      <c r="Z14167" t="s">
        <v>1194</v>
      </c>
      <c r="AA14167" t="s">
        <v>329</v>
      </c>
      <c r="AB14167" t="s">
        <v>278</v>
      </c>
    </row>
    <row r="14168" spans="1:28" hidden="1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FERROR(IF(AND(NOT(INDEX('Included Plant Filters'!$B:$B,MATCH(B14168,'Included Plant Filters'!$A:$A,0))),$W14168="Y"),FALSE,IF(AND(NOT(INDEX('Included Plant Filters'!$C:$C,MATCH(B14168,'Included Plant Filters'!$A:$A,0))),NOT(OR($X14168="Electric Utility",$X14168="IPP CHP",$X14168="IPP Non-CHP"))),FALSE,TRUE)),0)</f>
        <v>1</v>
      </c>
      <c r="D14168">
        <v>55938</v>
      </c>
      <c r="E14168" t="s">
        <v>10614</v>
      </c>
      <c r="F14168">
        <v>56683</v>
      </c>
      <c r="G14168" t="s">
        <v>10617</v>
      </c>
      <c r="H14168" t="s">
        <v>114</v>
      </c>
      <c r="I14168" t="s">
        <v>10617</v>
      </c>
      <c r="J14168" t="s">
        <v>2945</v>
      </c>
      <c r="K14168" t="s">
        <v>328</v>
      </c>
      <c r="L14168" t="s">
        <v>273</v>
      </c>
      <c r="N14168" t="s">
        <v>1192</v>
      </c>
      <c r="O14168">
        <v>0.3</v>
      </c>
      <c r="P14168">
        <v>1</v>
      </c>
      <c r="Q14168">
        <v>0.3</v>
      </c>
      <c r="R14168">
        <v>0.3</v>
      </c>
      <c r="S14168">
        <v>0.1</v>
      </c>
      <c r="T14168" t="s">
        <v>1193</v>
      </c>
      <c r="U14168" t="s">
        <v>469</v>
      </c>
      <c r="V14168" t="s">
        <v>469</v>
      </c>
      <c r="W14168" t="s">
        <v>1193</v>
      </c>
      <c r="X14168" t="s">
        <v>138</v>
      </c>
      <c r="Y14168">
        <v>2</v>
      </c>
      <c r="Z14168" t="s">
        <v>1194</v>
      </c>
      <c r="AA14168" t="s">
        <v>329</v>
      </c>
      <c r="AB14168" t="s">
        <v>278</v>
      </c>
    </row>
    <row r="14169" spans="1:28" hidden="1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FERROR(IF(AND(NOT(INDEX('Included Plant Filters'!$B:$B,MATCH(B14169,'Included Plant Filters'!$A:$A,0))),$W14169="Y"),FALSE,IF(AND(NOT(INDEX('Included Plant Filters'!$C:$C,MATCH(B14169,'Included Plant Filters'!$A:$A,0))),NOT(OR($X14169="Electric Utility",$X14169="IPP CHP",$X14169="IPP Non-CHP"))),FALSE,TRUE)),0)</f>
        <v>1</v>
      </c>
      <c r="D14169">
        <v>55938</v>
      </c>
      <c r="E14169" t="s">
        <v>10614</v>
      </c>
      <c r="F14169">
        <v>56683</v>
      </c>
      <c r="G14169" t="s">
        <v>10617</v>
      </c>
      <c r="H14169" t="s">
        <v>114</v>
      </c>
      <c r="I14169" t="s">
        <v>10617</v>
      </c>
      <c r="J14169" t="s">
        <v>2946</v>
      </c>
      <c r="K14169" t="s">
        <v>328</v>
      </c>
      <c r="L14169" t="s">
        <v>273</v>
      </c>
      <c r="N14169" t="s">
        <v>1192</v>
      </c>
      <c r="O14169">
        <v>0.3</v>
      </c>
      <c r="P14169">
        <v>1</v>
      </c>
      <c r="Q14169">
        <v>0.3</v>
      </c>
      <c r="R14169">
        <v>0.3</v>
      </c>
      <c r="S14169">
        <v>0.1</v>
      </c>
      <c r="T14169" t="s">
        <v>1193</v>
      </c>
      <c r="U14169" t="s">
        <v>469</v>
      </c>
      <c r="V14169" t="s">
        <v>469</v>
      </c>
      <c r="W14169" t="s">
        <v>1193</v>
      </c>
      <c r="X14169" t="s">
        <v>138</v>
      </c>
      <c r="Y14169">
        <v>2</v>
      </c>
      <c r="Z14169" t="s">
        <v>1194</v>
      </c>
      <c r="AA14169" t="s">
        <v>329</v>
      </c>
      <c r="AB14169" t="s">
        <v>278</v>
      </c>
    </row>
    <row r="14170" spans="1:28" hidden="1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FERROR(IF(AND(NOT(INDEX('Included Plant Filters'!$B:$B,MATCH(B14170,'Included Plant Filters'!$A:$A,0))),$W14170="Y"),FALSE,IF(AND(NOT(INDEX('Included Plant Filters'!$C:$C,MATCH(B14170,'Included Plant Filters'!$A:$A,0))),NOT(OR($X14170="Electric Utility",$X14170="IPP CHP",$X14170="IPP Non-CHP"))),FALSE,TRUE)),0)</f>
        <v>1</v>
      </c>
      <c r="D14170">
        <v>55938</v>
      </c>
      <c r="E14170" t="s">
        <v>10614</v>
      </c>
      <c r="F14170">
        <v>56683</v>
      </c>
      <c r="G14170" t="s">
        <v>10617</v>
      </c>
      <c r="H14170" t="s">
        <v>114</v>
      </c>
      <c r="I14170" t="s">
        <v>10617</v>
      </c>
      <c r="J14170" t="s">
        <v>2947</v>
      </c>
      <c r="K14170" t="s">
        <v>328</v>
      </c>
      <c r="L14170" t="s">
        <v>273</v>
      </c>
      <c r="N14170" t="s">
        <v>1192</v>
      </c>
      <c r="O14170">
        <v>0.3</v>
      </c>
      <c r="P14170">
        <v>1</v>
      </c>
      <c r="Q14170">
        <v>0.3</v>
      </c>
      <c r="R14170">
        <v>0.3</v>
      </c>
      <c r="S14170">
        <v>0.1</v>
      </c>
      <c r="T14170" t="s">
        <v>1193</v>
      </c>
      <c r="U14170" t="s">
        <v>469</v>
      </c>
      <c r="V14170" t="s">
        <v>469</v>
      </c>
      <c r="W14170" t="s">
        <v>1193</v>
      </c>
      <c r="X14170" t="s">
        <v>138</v>
      </c>
      <c r="Y14170">
        <v>2</v>
      </c>
      <c r="Z14170" t="s">
        <v>1194</v>
      </c>
      <c r="AA14170" t="s">
        <v>329</v>
      </c>
      <c r="AB14170" t="s">
        <v>278</v>
      </c>
    </row>
    <row r="14171" spans="1:28" hidden="1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FERROR(IF(AND(NOT(INDEX('Included Plant Filters'!$B:$B,MATCH(B14171,'Included Plant Filters'!$A:$A,0))),$W14171="Y"),FALSE,IF(AND(NOT(INDEX('Included Plant Filters'!$C:$C,MATCH(B14171,'Included Plant Filters'!$A:$A,0))),NOT(OR($X14171="Electric Utility",$X14171="IPP CHP",$X14171="IPP Non-CHP"))),FALSE,TRUE)),0)</f>
        <v>1</v>
      </c>
      <c r="D14171">
        <v>55938</v>
      </c>
      <c r="E14171" t="s">
        <v>10614</v>
      </c>
      <c r="F14171">
        <v>56683</v>
      </c>
      <c r="G14171" t="s">
        <v>10617</v>
      </c>
      <c r="H14171" t="s">
        <v>114</v>
      </c>
      <c r="I14171" t="s">
        <v>10617</v>
      </c>
      <c r="J14171" t="s">
        <v>2948</v>
      </c>
      <c r="K14171" t="s">
        <v>328</v>
      </c>
      <c r="L14171" t="s">
        <v>273</v>
      </c>
      <c r="N14171" t="s">
        <v>1192</v>
      </c>
      <c r="O14171">
        <v>0.3</v>
      </c>
      <c r="P14171">
        <v>1</v>
      </c>
      <c r="Q14171">
        <v>0.3</v>
      </c>
      <c r="R14171">
        <v>0.3</v>
      </c>
      <c r="S14171">
        <v>0.1</v>
      </c>
      <c r="T14171" t="s">
        <v>1193</v>
      </c>
      <c r="U14171" t="s">
        <v>469</v>
      </c>
      <c r="V14171" t="s">
        <v>469</v>
      </c>
      <c r="W14171" t="s">
        <v>1193</v>
      </c>
      <c r="X14171" t="s">
        <v>138</v>
      </c>
      <c r="Y14171">
        <v>2</v>
      </c>
      <c r="Z14171" t="s">
        <v>1194</v>
      </c>
      <c r="AA14171" t="s">
        <v>329</v>
      </c>
      <c r="AB14171" t="s">
        <v>278</v>
      </c>
    </row>
    <row r="14172" spans="1:28" hidden="1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FERROR(IF(AND(NOT(INDEX('Included Plant Filters'!$B:$B,MATCH(B14172,'Included Plant Filters'!$A:$A,0))),$W14172="Y"),FALSE,IF(AND(NOT(INDEX('Included Plant Filters'!$C:$C,MATCH(B14172,'Included Plant Filters'!$A:$A,0))),NOT(OR($X14172="Electric Utility",$X14172="IPP CHP",$X14172="IPP Non-CHP"))),FALSE,TRUE)),0)</f>
        <v>1</v>
      </c>
      <c r="D14172">
        <v>55938</v>
      </c>
      <c r="E14172" t="s">
        <v>10614</v>
      </c>
      <c r="F14172">
        <v>56683</v>
      </c>
      <c r="G14172" t="s">
        <v>10617</v>
      </c>
      <c r="H14172" t="s">
        <v>114</v>
      </c>
      <c r="I14172" t="s">
        <v>10617</v>
      </c>
      <c r="J14172" t="s">
        <v>257</v>
      </c>
      <c r="K14172" t="s">
        <v>328</v>
      </c>
      <c r="L14172" t="s">
        <v>273</v>
      </c>
      <c r="N14172" t="s">
        <v>1192</v>
      </c>
      <c r="O14172">
        <v>0.3</v>
      </c>
      <c r="P14172">
        <v>1</v>
      </c>
      <c r="Q14172">
        <v>0.3</v>
      </c>
      <c r="R14172">
        <v>0.3</v>
      </c>
      <c r="S14172">
        <v>0.1</v>
      </c>
      <c r="T14172" t="s">
        <v>1193</v>
      </c>
      <c r="U14172" t="s">
        <v>469</v>
      </c>
      <c r="V14172" t="s">
        <v>469</v>
      </c>
      <c r="W14172" t="s">
        <v>1193</v>
      </c>
      <c r="X14172" t="s">
        <v>138</v>
      </c>
      <c r="Y14172">
        <v>2</v>
      </c>
      <c r="Z14172" t="s">
        <v>1194</v>
      </c>
      <c r="AA14172" t="s">
        <v>329</v>
      </c>
      <c r="AB14172" t="s">
        <v>278</v>
      </c>
    </row>
    <row r="14173" spans="1:28" hidden="1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FERROR(IF(AND(NOT(INDEX('Included Plant Filters'!$B:$B,MATCH(B14173,'Included Plant Filters'!$A:$A,0))),$W14173="Y"),FALSE,IF(AND(NOT(INDEX('Included Plant Filters'!$C:$C,MATCH(B14173,'Included Plant Filters'!$A:$A,0))),NOT(OR($X14173="Electric Utility",$X14173="IPP CHP",$X14173="IPP Non-CHP"))),FALSE,TRUE)),0)</f>
        <v>1</v>
      </c>
      <c r="D14173">
        <v>55938</v>
      </c>
      <c r="E14173" t="s">
        <v>10614</v>
      </c>
      <c r="F14173">
        <v>56683</v>
      </c>
      <c r="G14173" t="s">
        <v>10617</v>
      </c>
      <c r="H14173" t="s">
        <v>114</v>
      </c>
      <c r="I14173" t="s">
        <v>10617</v>
      </c>
      <c r="J14173" t="s">
        <v>1673</v>
      </c>
      <c r="K14173" t="s">
        <v>328</v>
      </c>
      <c r="L14173" t="s">
        <v>273</v>
      </c>
      <c r="N14173" t="s">
        <v>1192</v>
      </c>
      <c r="O14173">
        <v>0.3</v>
      </c>
      <c r="P14173">
        <v>1</v>
      </c>
      <c r="Q14173">
        <v>0.3</v>
      </c>
      <c r="R14173">
        <v>0.3</v>
      </c>
      <c r="S14173">
        <v>0.1</v>
      </c>
      <c r="T14173" t="s">
        <v>1193</v>
      </c>
      <c r="U14173" t="s">
        <v>469</v>
      </c>
      <c r="V14173" t="s">
        <v>469</v>
      </c>
      <c r="W14173" t="s">
        <v>1193</v>
      </c>
      <c r="X14173" t="s">
        <v>138</v>
      </c>
      <c r="Y14173">
        <v>2</v>
      </c>
      <c r="Z14173" t="s">
        <v>1194</v>
      </c>
      <c r="AA14173" t="s">
        <v>329</v>
      </c>
      <c r="AB14173" t="s">
        <v>278</v>
      </c>
    </row>
    <row r="14174" spans="1:28" hidden="1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FERROR(IF(AND(NOT(INDEX('Included Plant Filters'!$B:$B,MATCH(B14174,'Included Plant Filters'!$A:$A,0))),$W14174="Y"),FALSE,IF(AND(NOT(INDEX('Included Plant Filters'!$C:$C,MATCH(B14174,'Included Plant Filters'!$A:$A,0))),NOT(OR($X14174="Electric Utility",$X14174="IPP CHP",$X14174="IPP Non-CHP"))),FALSE,TRUE)),0)</f>
        <v>1</v>
      </c>
      <c r="D14174">
        <v>55938</v>
      </c>
      <c r="E14174" t="s">
        <v>10614</v>
      </c>
      <c r="F14174">
        <v>56683</v>
      </c>
      <c r="G14174" t="s">
        <v>10617</v>
      </c>
      <c r="H14174" t="s">
        <v>114</v>
      </c>
      <c r="I14174" t="s">
        <v>10617</v>
      </c>
      <c r="J14174" t="s">
        <v>765</v>
      </c>
      <c r="K14174" t="s">
        <v>328</v>
      </c>
      <c r="L14174" t="s">
        <v>273</v>
      </c>
      <c r="N14174" t="s">
        <v>1192</v>
      </c>
      <c r="O14174">
        <v>0.3</v>
      </c>
      <c r="P14174">
        <v>1</v>
      </c>
      <c r="Q14174">
        <v>0.3</v>
      </c>
      <c r="R14174">
        <v>0.3</v>
      </c>
      <c r="S14174">
        <v>0.1</v>
      </c>
      <c r="T14174" t="s">
        <v>1193</v>
      </c>
      <c r="U14174" t="s">
        <v>469</v>
      </c>
      <c r="V14174" t="s">
        <v>469</v>
      </c>
      <c r="W14174" t="s">
        <v>1193</v>
      </c>
      <c r="X14174" t="s">
        <v>138</v>
      </c>
      <c r="Y14174">
        <v>2</v>
      </c>
      <c r="Z14174" t="s">
        <v>1194</v>
      </c>
      <c r="AA14174" t="s">
        <v>329</v>
      </c>
      <c r="AB14174" t="s">
        <v>278</v>
      </c>
    </row>
    <row r="14175" spans="1:28" hidden="1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FERROR(IF(AND(NOT(INDEX('Included Plant Filters'!$B:$B,MATCH(B14175,'Included Plant Filters'!$A:$A,0))),$W14175="Y"),FALSE,IF(AND(NOT(INDEX('Included Plant Filters'!$C:$C,MATCH(B14175,'Included Plant Filters'!$A:$A,0))),NOT(OR($X14175="Electric Utility",$X14175="IPP CHP",$X14175="IPP Non-CHP"))),FALSE,TRUE)),0)</f>
        <v>1</v>
      </c>
      <c r="D14175">
        <v>55938</v>
      </c>
      <c r="E14175" t="s">
        <v>10614</v>
      </c>
      <c r="F14175">
        <v>56683</v>
      </c>
      <c r="G14175" t="s">
        <v>10617</v>
      </c>
      <c r="H14175" t="s">
        <v>114</v>
      </c>
      <c r="I14175" t="s">
        <v>10617</v>
      </c>
      <c r="J14175" t="s">
        <v>766</v>
      </c>
      <c r="K14175" t="s">
        <v>328</v>
      </c>
      <c r="L14175" t="s">
        <v>273</v>
      </c>
      <c r="N14175" t="s">
        <v>1192</v>
      </c>
      <c r="O14175">
        <v>0.3</v>
      </c>
      <c r="P14175">
        <v>1</v>
      </c>
      <c r="Q14175">
        <v>0.3</v>
      </c>
      <c r="R14175">
        <v>0.3</v>
      </c>
      <c r="S14175">
        <v>0.1</v>
      </c>
      <c r="T14175" t="s">
        <v>1193</v>
      </c>
      <c r="U14175" t="s">
        <v>469</v>
      </c>
      <c r="V14175" t="s">
        <v>469</v>
      </c>
      <c r="W14175" t="s">
        <v>1193</v>
      </c>
      <c r="X14175" t="s">
        <v>138</v>
      </c>
      <c r="Y14175">
        <v>2</v>
      </c>
      <c r="Z14175" t="s">
        <v>1194</v>
      </c>
      <c r="AA14175" t="s">
        <v>329</v>
      </c>
      <c r="AB14175" t="s">
        <v>278</v>
      </c>
    </row>
    <row r="14176" spans="1:28" hidden="1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FERROR(IF(AND(NOT(INDEX('Included Plant Filters'!$B:$B,MATCH(B14176,'Included Plant Filters'!$A:$A,0))),$W14176="Y"),FALSE,IF(AND(NOT(INDEX('Included Plant Filters'!$C:$C,MATCH(B14176,'Included Plant Filters'!$A:$A,0))),NOT(OR($X14176="Electric Utility",$X14176="IPP CHP",$X14176="IPP Non-CHP"))),FALSE,TRUE)),0)</f>
        <v>1</v>
      </c>
      <c r="D14176">
        <v>55938</v>
      </c>
      <c r="E14176" t="s">
        <v>10614</v>
      </c>
      <c r="F14176">
        <v>56683</v>
      </c>
      <c r="G14176" t="s">
        <v>10617</v>
      </c>
      <c r="H14176" t="s">
        <v>114</v>
      </c>
      <c r="I14176" t="s">
        <v>10617</v>
      </c>
      <c r="J14176" t="s">
        <v>2320</v>
      </c>
      <c r="K14176" t="s">
        <v>328</v>
      </c>
      <c r="L14176" t="s">
        <v>273</v>
      </c>
      <c r="N14176" t="s">
        <v>1192</v>
      </c>
      <c r="O14176">
        <v>0.3</v>
      </c>
      <c r="P14176">
        <v>1</v>
      </c>
      <c r="Q14176">
        <v>0.3</v>
      </c>
      <c r="R14176">
        <v>0.3</v>
      </c>
      <c r="S14176">
        <v>0.1</v>
      </c>
      <c r="T14176" t="s">
        <v>1193</v>
      </c>
      <c r="U14176" t="s">
        <v>469</v>
      </c>
      <c r="V14176" t="s">
        <v>469</v>
      </c>
      <c r="W14176" t="s">
        <v>1193</v>
      </c>
      <c r="X14176" t="s">
        <v>138</v>
      </c>
      <c r="Y14176">
        <v>2</v>
      </c>
      <c r="Z14176" t="s">
        <v>1194</v>
      </c>
      <c r="AA14176" t="s">
        <v>329</v>
      </c>
      <c r="AB14176" t="s">
        <v>278</v>
      </c>
    </row>
    <row r="14177" spans="1:28" hidden="1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FERROR(IF(AND(NOT(INDEX('Included Plant Filters'!$B:$B,MATCH(B14177,'Included Plant Filters'!$A:$A,0))),$W14177="Y"),FALSE,IF(AND(NOT(INDEX('Included Plant Filters'!$C:$C,MATCH(B14177,'Included Plant Filters'!$A:$A,0))),NOT(OR($X14177="Electric Utility",$X14177="IPP CHP",$X14177="IPP Non-CHP"))),FALSE,TRUE)),0)</f>
        <v>1</v>
      </c>
      <c r="D14177">
        <v>55938</v>
      </c>
      <c r="E14177" t="s">
        <v>10614</v>
      </c>
      <c r="F14177">
        <v>56683</v>
      </c>
      <c r="G14177" t="s">
        <v>10617</v>
      </c>
      <c r="H14177" t="s">
        <v>114</v>
      </c>
      <c r="I14177" t="s">
        <v>10617</v>
      </c>
      <c r="J14177" t="s">
        <v>2321</v>
      </c>
      <c r="K14177" t="s">
        <v>328</v>
      </c>
      <c r="L14177" t="s">
        <v>273</v>
      </c>
      <c r="N14177" t="s">
        <v>1192</v>
      </c>
      <c r="O14177">
        <v>0.3</v>
      </c>
      <c r="P14177">
        <v>1</v>
      </c>
      <c r="Q14177">
        <v>0.3</v>
      </c>
      <c r="R14177">
        <v>0.3</v>
      </c>
      <c r="S14177">
        <v>0.1</v>
      </c>
      <c r="T14177" t="s">
        <v>1193</v>
      </c>
      <c r="U14177" t="s">
        <v>469</v>
      </c>
      <c r="V14177" t="s">
        <v>469</v>
      </c>
      <c r="W14177" t="s">
        <v>1193</v>
      </c>
      <c r="X14177" t="s">
        <v>138</v>
      </c>
      <c r="Y14177">
        <v>2</v>
      </c>
      <c r="Z14177" t="s">
        <v>1194</v>
      </c>
      <c r="AA14177" t="s">
        <v>329</v>
      </c>
      <c r="AB14177" t="s">
        <v>278</v>
      </c>
    </row>
    <row r="14178" spans="1:28" hidden="1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FERROR(IF(AND(NOT(INDEX('Included Plant Filters'!$B:$B,MATCH(B14178,'Included Plant Filters'!$A:$A,0))),$W14178="Y"),FALSE,IF(AND(NOT(INDEX('Included Plant Filters'!$C:$C,MATCH(B14178,'Included Plant Filters'!$A:$A,0))),NOT(OR($X14178="Electric Utility",$X14178="IPP CHP",$X14178="IPP Non-CHP"))),FALSE,TRUE)),0)</f>
        <v>1</v>
      </c>
      <c r="D14178">
        <v>55938</v>
      </c>
      <c r="E14178" t="s">
        <v>10614</v>
      </c>
      <c r="F14178">
        <v>56683</v>
      </c>
      <c r="G14178" t="s">
        <v>10617</v>
      </c>
      <c r="H14178" t="s">
        <v>114</v>
      </c>
      <c r="I14178" t="s">
        <v>10617</v>
      </c>
      <c r="J14178" t="s">
        <v>2949</v>
      </c>
      <c r="K14178" t="s">
        <v>328</v>
      </c>
      <c r="L14178" t="s">
        <v>273</v>
      </c>
      <c r="N14178" t="s">
        <v>1192</v>
      </c>
      <c r="O14178">
        <v>0.3</v>
      </c>
      <c r="P14178">
        <v>1</v>
      </c>
      <c r="Q14178">
        <v>0.3</v>
      </c>
      <c r="R14178">
        <v>0.3</v>
      </c>
      <c r="S14178">
        <v>0.1</v>
      </c>
      <c r="T14178" t="s">
        <v>1193</v>
      </c>
      <c r="U14178" t="s">
        <v>469</v>
      </c>
      <c r="V14178" t="s">
        <v>469</v>
      </c>
      <c r="W14178" t="s">
        <v>1193</v>
      </c>
      <c r="X14178" t="s">
        <v>138</v>
      </c>
      <c r="Y14178">
        <v>2</v>
      </c>
      <c r="Z14178" t="s">
        <v>1194</v>
      </c>
      <c r="AA14178" t="s">
        <v>329</v>
      </c>
      <c r="AB14178" t="s">
        <v>278</v>
      </c>
    </row>
    <row r="14179" spans="1:28" hidden="1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FERROR(IF(AND(NOT(INDEX('Included Plant Filters'!$B:$B,MATCH(B14179,'Included Plant Filters'!$A:$A,0))),$W14179="Y"),FALSE,IF(AND(NOT(INDEX('Included Plant Filters'!$C:$C,MATCH(B14179,'Included Plant Filters'!$A:$A,0))),NOT(OR($X14179="Electric Utility",$X14179="IPP CHP",$X14179="IPP Non-CHP"))),FALSE,TRUE)),0)</f>
        <v>1</v>
      </c>
      <c r="D14179">
        <v>55938</v>
      </c>
      <c r="E14179" t="s">
        <v>10614</v>
      </c>
      <c r="F14179">
        <v>56683</v>
      </c>
      <c r="G14179" t="s">
        <v>10617</v>
      </c>
      <c r="H14179" t="s">
        <v>114</v>
      </c>
      <c r="I14179" t="s">
        <v>10617</v>
      </c>
      <c r="J14179" t="s">
        <v>2950</v>
      </c>
      <c r="K14179" t="s">
        <v>328</v>
      </c>
      <c r="L14179" t="s">
        <v>273</v>
      </c>
      <c r="N14179" t="s">
        <v>1192</v>
      </c>
      <c r="O14179">
        <v>0.3</v>
      </c>
      <c r="P14179">
        <v>1</v>
      </c>
      <c r="Q14179">
        <v>0.3</v>
      </c>
      <c r="R14179">
        <v>0.3</v>
      </c>
      <c r="S14179">
        <v>0.1</v>
      </c>
      <c r="T14179" t="s">
        <v>1193</v>
      </c>
      <c r="U14179" t="s">
        <v>469</v>
      </c>
      <c r="V14179" t="s">
        <v>469</v>
      </c>
      <c r="W14179" t="s">
        <v>1193</v>
      </c>
      <c r="X14179" t="s">
        <v>138</v>
      </c>
      <c r="Y14179">
        <v>2</v>
      </c>
      <c r="Z14179" t="s">
        <v>1194</v>
      </c>
      <c r="AA14179" t="s">
        <v>329</v>
      </c>
      <c r="AB14179" t="s">
        <v>278</v>
      </c>
    </row>
    <row r="14180" spans="1:28" hidden="1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FERROR(IF(AND(NOT(INDEX('Included Plant Filters'!$B:$B,MATCH(B14180,'Included Plant Filters'!$A:$A,0))),$W14180="Y"),FALSE,IF(AND(NOT(INDEX('Included Plant Filters'!$C:$C,MATCH(B14180,'Included Plant Filters'!$A:$A,0))),NOT(OR($X14180="Electric Utility",$X14180="IPP CHP",$X14180="IPP Non-CHP"))),FALSE,TRUE)),0)</f>
        <v>1</v>
      </c>
      <c r="D14180">
        <v>55938</v>
      </c>
      <c r="E14180" t="s">
        <v>10614</v>
      </c>
      <c r="F14180">
        <v>56683</v>
      </c>
      <c r="G14180" t="s">
        <v>10617</v>
      </c>
      <c r="H14180" t="s">
        <v>114</v>
      </c>
      <c r="I14180" t="s">
        <v>10617</v>
      </c>
      <c r="J14180" t="s">
        <v>2951</v>
      </c>
      <c r="K14180" t="s">
        <v>328</v>
      </c>
      <c r="L14180" t="s">
        <v>273</v>
      </c>
      <c r="N14180" t="s">
        <v>1192</v>
      </c>
      <c r="O14180">
        <v>0.3</v>
      </c>
      <c r="P14180">
        <v>1</v>
      </c>
      <c r="Q14180">
        <v>0.3</v>
      </c>
      <c r="R14180">
        <v>0.3</v>
      </c>
      <c r="S14180">
        <v>0.1</v>
      </c>
      <c r="T14180" t="s">
        <v>1193</v>
      </c>
      <c r="U14180" t="s">
        <v>469</v>
      </c>
      <c r="V14180" t="s">
        <v>469</v>
      </c>
      <c r="W14180" t="s">
        <v>1193</v>
      </c>
      <c r="X14180" t="s">
        <v>138</v>
      </c>
      <c r="Y14180">
        <v>2</v>
      </c>
      <c r="Z14180" t="s">
        <v>1194</v>
      </c>
      <c r="AA14180" t="s">
        <v>329</v>
      </c>
      <c r="AB14180" t="s">
        <v>278</v>
      </c>
    </row>
    <row r="14181" spans="1:28" hidden="1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FERROR(IF(AND(NOT(INDEX('Included Plant Filters'!$B:$B,MATCH(B14181,'Included Plant Filters'!$A:$A,0))),$W14181="Y"),FALSE,IF(AND(NOT(INDEX('Included Plant Filters'!$C:$C,MATCH(B14181,'Included Plant Filters'!$A:$A,0))),NOT(OR($X14181="Electric Utility",$X14181="IPP CHP",$X14181="IPP Non-CHP"))),FALSE,TRUE)),0)</f>
        <v>1</v>
      </c>
      <c r="D14181">
        <v>55938</v>
      </c>
      <c r="E14181" t="s">
        <v>10614</v>
      </c>
      <c r="F14181">
        <v>56683</v>
      </c>
      <c r="G14181" t="s">
        <v>10617</v>
      </c>
      <c r="H14181" t="s">
        <v>114</v>
      </c>
      <c r="I14181" t="s">
        <v>10617</v>
      </c>
      <c r="J14181" t="s">
        <v>2952</v>
      </c>
      <c r="K14181" t="s">
        <v>328</v>
      </c>
      <c r="L14181" t="s">
        <v>273</v>
      </c>
      <c r="N14181" t="s">
        <v>1192</v>
      </c>
      <c r="O14181">
        <v>0.3</v>
      </c>
      <c r="P14181">
        <v>1</v>
      </c>
      <c r="Q14181">
        <v>0.3</v>
      </c>
      <c r="R14181">
        <v>0.3</v>
      </c>
      <c r="S14181">
        <v>0.1</v>
      </c>
      <c r="T14181" t="s">
        <v>1193</v>
      </c>
      <c r="U14181" t="s">
        <v>469</v>
      </c>
      <c r="V14181" t="s">
        <v>469</v>
      </c>
      <c r="W14181" t="s">
        <v>1193</v>
      </c>
      <c r="X14181" t="s">
        <v>138</v>
      </c>
      <c r="Y14181">
        <v>2</v>
      </c>
      <c r="Z14181" t="s">
        <v>1194</v>
      </c>
      <c r="AA14181" t="s">
        <v>329</v>
      </c>
      <c r="AB14181" t="s">
        <v>278</v>
      </c>
    </row>
    <row r="14182" spans="1:28" hidden="1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FERROR(IF(AND(NOT(INDEX('Included Plant Filters'!$B:$B,MATCH(B14182,'Included Plant Filters'!$A:$A,0))),$W14182="Y"),FALSE,IF(AND(NOT(INDEX('Included Plant Filters'!$C:$C,MATCH(B14182,'Included Plant Filters'!$A:$A,0))),NOT(OR($X14182="Electric Utility",$X14182="IPP CHP",$X14182="IPP Non-CHP"))),FALSE,TRUE)),0)</f>
        <v>1</v>
      </c>
      <c r="D14182">
        <v>55938</v>
      </c>
      <c r="E14182" t="s">
        <v>10614</v>
      </c>
      <c r="F14182">
        <v>56683</v>
      </c>
      <c r="G14182" t="s">
        <v>10617</v>
      </c>
      <c r="H14182" t="s">
        <v>114</v>
      </c>
      <c r="I14182" t="s">
        <v>10617</v>
      </c>
      <c r="J14182" t="s">
        <v>2953</v>
      </c>
      <c r="K14182" t="s">
        <v>328</v>
      </c>
      <c r="L14182" t="s">
        <v>273</v>
      </c>
      <c r="N14182" t="s">
        <v>1192</v>
      </c>
      <c r="O14182">
        <v>0.3</v>
      </c>
      <c r="P14182">
        <v>1</v>
      </c>
      <c r="Q14182">
        <v>0.3</v>
      </c>
      <c r="R14182">
        <v>0.3</v>
      </c>
      <c r="S14182">
        <v>0.1</v>
      </c>
      <c r="T14182" t="s">
        <v>1193</v>
      </c>
      <c r="U14182" t="s">
        <v>469</v>
      </c>
      <c r="V14182" t="s">
        <v>469</v>
      </c>
      <c r="W14182" t="s">
        <v>1193</v>
      </c>
      <c r="X14182" t="s">
        <v>138</v>
      </c>
      <c r="Y14182">
        <v>2</v>
      </c>
      <c r="Z14182" t="s">
        <v>1194</v>
      </c>
      <c r="AA14182" t="s">
        <v>329</v>
      </c>
      <c r="AB14182" t="s">
        <v>278</v>
      </c>
    </row>
    <row r="14183" spans="1:28" hidden="1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FERROR(IF(AND(NOT(INDEX('Included Plant Filters'!$B:$B,MATCH(B14183,'Included Plant Filters'!$A:$A,0))),$W14183="Y"),FALSE,IF(AND(NOT(INDEX('Included Plant Filters'!$C:$C,MATCH(B14183,'Included Plant Filters'!$A:$A,0))),NOT(OR($X14183="Electric Utility",$X14183="IPP CHP",$X14183="IPP Non-CHP"))),FALSE,TRUE)),0)</f>
        <v>1</v>
      </c>
      <c r="D14183">
        <v>55938</v>
      </c>
      <c r="E14183" t="s">
        <v>10614</v>
      </c>
      <c r="F14183">
        <v>56683</v>
      </c>
      <c r="G14183" t="s">
        <v>10617</v>
      </c>
      <c r="H14183" t="s">
        <v>114</v>
      </c>
      <c r="I14183" t="s">
        <v>10617</v>
      </c>
      <c r="J14183" t="s">
        <v>299</v>
      </c>
      <c r="K14183" t="s">
        <v>328</v>
      </c>
      <c r="L14183" t="s">
        <v>273</v>
      </c>
      <c r="N14183" t="s">
        <v>1192</v>
      </c>
      <c r="O14183">
        <v>0.3</v>
      </c>
      <c r="P14183">
        <v>1</v>
      </c>
      <c r="Q14183">
        <v>0.3</v>
      </c>
      <c r="R14183">
        <v>0.3</v>
      </c>
      <c r="S14183">
        <v>0.1</v>
      </c>
      <c r="T14183" t="s">
        <v>1193</v>
      </c>
      <c r="U14183" t="s">
        <v>469</v>
      </c>
      <c r="V14183" t="s">
        <v>469</v>
      </c>
      <c r="W14183" t="s">
        <v>1193</v>
      </c>
      <c r="X14183" t="s">
        <v>138</v>
      </c>
      <c r="Y14183">
        <v>2</v>
      </c>
      <c r="Z14183" t="s">
        <v>1194</v>
      </c>
      <c r="AA14183" t="s">
        <v>329</v>
      </c>
      <c r="AB14183" t="s">
        <v>278</v>
      </c>
    </row>
    <row r="14184" spans="1:28" hidden="1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FERROR(IF(AND(NOT(INDEX('Included Plant Filters'!$B:$B,MATCH(B14184,'Included Plant Filters'!$A:$A,0))),$W14184="Y"),FALSE,IF(AND(NOT(INDEX('Included Plant Filters'!$C:$C,MATCH(B14184,'Included Plant Filters'!$A:$A,0))),NOT(OR($X14184="Electric Utility",$X14184="IPP CHP",$X14184="IPP Non-CHP"))),FALSE,TRUE)),0)</f>
        <v>1</v>
      </c>
      <c r="D14184">
        <v>55938</v>
      </c>
      <c r="E14184" t="s">
        <v>10614</v>
      </c>
      <c r="F14184">
        <v>56683</v>
      </c>
      <c r="G14184" t="s">
        <v>10617</v>
      </c>
      <c r="H14184" t="s">
        <v>114</v>
      </c>
      <c r="I14184" t="s">
        <v>10617</v>
      </c>
      <c r="J14184" t="s">
        <v>2954</v>
      </c>
      <c r="K14184" t="s">
        <v>328</v>
      </c>
      <c r="L14184" t="s">
        <v>273</v>
      </c>
      <c r="N14184" t="s">
        <v>1192</v>
      </c>
      <c r="O14184">
        <v>0.3</v>
      </c>
      <c r="P14184">
        <v>1</v>
      </c>
      <c r="Q14184">
        <v>0.3</v>
      </c>
      <c r="R14184">
        <v>0.3</v>
      </c>
      <c r="S14184">
        <v>0.1</v>
      </c>
      <c r="T14184" t="s">
        <v>1193</v>
      </c>
      <c r="U14184" t="s">
        <v>469</v>
      </c>
      <c r="V14184" t="s">
        <v>469</v>
      </c>
      <c r="W14184" t="s">
        <v>1193</v>
      </c>
      <c r="X14184" t="s">
        <v>138</v>
      </c>
      <c r="Y14184">
        <v>2</v>
      </c>
      <c r="Z14184" t="s">
        <v>1194</v>
      </c>
      <c r="AA14184" t="s">
        <v>329</v>
      </c>
      <c r="AB14184" t="s">
        <v>278</v>
      </c>
    </row>
    <row r="14185" spans="1:28" hidden="1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FERROR(IF(AND(NOT(INDEX('Included Plant Filters'!$B:$B,MATCH(B14185,'Included Plant Filters'!$A:$A,0))),$W14185="Y"),FALSE,IF(AND(NOT(INDEX('Included Plant Filters'!$C:$C,MATCH(B14185,'Included Plant Filters'!$A:$A,0))),NOT(OR($X14185="Electric Utility",$X14185="IPP CHP",$X14185="IPP Non-CHP"))),FALSE,TRUE)),0)</f>
        <v>1</v>
      </c>
      <c r="D14185">
        <v>55938</v>
      </c>
      <c r="E14185" t="s">
        <v>10614</v>
      </c>
      <c r="F14185">
        <v>56683</v>
      </c>
      <c r="G14185" t="s">
        <v>10617</v>
      </c>
      <c r="H14185" t="s">
        <v>114</v>
      </c>
      <c r="I14185" t="s">
        <v>10617</v>
      </c>
      <c r="J14185" t="s">
        <v>2955</v>
      </c>
      <c r="K14185" t="s">
        <v>328</v>
      </c>
      <c r="L14185" t="s">
        <v>273</v>
      </c>
      <c r="N14185" t="s">
        <v>1192</v>
      </c>
      <c r="O14185">
        <v>0.3</v>
      </c>
      <c r="P14185">
        <v>1</v>
      </c>
      <c r="Q14185">
        <v>0.3</v>
      </c>
      <c r="R14185">
        <v>0.3</v>
      </c>
      <c r="S14185">
        <v>0.1</v>
      </c>
      <c r="T14185" t="s">
        <v>1193</v>
      </c>
      <c r="U14185" t="s">
        <v>469</v>
      </c>
      <c r="V14185" t="s">
        <v>469</v>
      </c>
      <c r="W14185" t="s">
        <v>1193</v>
      </c>
      <c r="X14185" t="s">
        <v>138</v>
      </c>
      <c r="Y14185">
        <v>2</v>
      </c>
      <c r="Z14185" t="s">
        <v>1194</v>
      </c>
      <c r="AA14185" t="s">
        <v>329</v>
      </c>
      <c r="AB14185" t="s">
        <v>278</v>
      </c>
    </row>
    <row r="14186" spans="1:28" hidden="1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FERROR(IF(AND(NOT(INDEX('Included Plant Filters'!$B:$B,MATCH(B14186,'Included Plant Filters'!$A:$A,0))),$W14186="Y"),FALSE,IF(AND(NOT(INDEX('Included Plant Filters'!$C:$C,MATCH(B14186,'Included Plant Filters'!$A:$A,0))),NOT(OR($X14186="Electric Utility",$X14186="IPP CHP",$X14186="IPP Non-CHP"))),FALSE,TRUE)),0)</f>
        <v>1</v>
      </c>
      <c r="D14186">
        <v>55938</v>
      </c>
      <c r="E14186" t="s">
        <v>10614</v>
      </c>
      <c r="F14186">
        <v>56683</v>
      </c>
      <c r="G14186" t="s">
        <v>10617</v>
      </c>
      <c r="H14186" t="s">
        <v>114</v>
      </c>
      <c r="I14186" t="s">
        <v>10617</v>
      </c>
      <c r="J14186" t="s">
        <v>2956</v>
      </c>
      <c r="K14186" t="s">
        <v>328</v>
      </c>
      <c r="L14186" t="s">
        <v>273</v>
      </c>
      <c r="N14186" t="s">
        <v>1192</v>
      </c>
      <c r="O14186">
        <v>0.3</v>
      </c>
      <c r="P14186">
        <v>1</v>
      </c>
      <c r="Q14186">
        <v>0.3</v>
      </c>
      <c r="R14186">
        <v>0.3</v>
      </c>
      <c r="S14186">
        <v>0.1</v>
      </c>
      <c r="T14186" t="s">
        <v>1193</v>
      </c>
      <c r="U14186" t="s">
        <v>469</v>
      </c>
      <c r="V14186" t="s">
        <v>469</v>
      </c>
      <c r="W14186" t="s">
        <v>1193</v>
      </c>
      <c r="X14186" t="s">
        <v>138</v>
      </c>
      <c r="Y14186">
        <v>2</v>
      </c>
      <c r="Z14186" t="s">
        <v>1194</v>
      </c>
      <c r="AA14186" t="s">
        <v>329</v>
      </c>
      <c r="AB14186" t="s">
        <v>278</v>
      </c>
    </row>
    <row r="14187" spans="1:28" hidden="1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FERROR(IF(AND(NOT(INDEX('Included Plant Filters'!$B:$B,MATCH(B14187,'Included Plant Filters'!$A:$A,0))),$W14187="Y"),FALSE,IF(AND(NOT(INDEX('Included Plant Filters'!$C:$C,MATCH(B14187,'Included Plant Filters'!$A:$A,0))),NOT(OR($X14187="Electric Utility",$X14187="IPP CHP",$X14187="IPP Non-CHP"))),FALSE,TRUE)),0)</f>
        <v>1</v>
      </c>
      <c r="D14187">
        <v>55938</v>
      </c>
      <c r="E14187" t="s">
        <v>10614</v>
      </c>
      <c r="F14187">
        <v>56683</v>
      </c>
      <c r="G14187" t="s">
        <v>10617</v>
      </c>
      <c r="H14187" t="s">
        <v>114</v>
      </c>
      <c r="I14187" t="s">
        <v>10617</v>
      </c>
      <c r="J14187" t="s">
        <v>4202</v>
      </c>
      <c r="K14187" t="s">
        <v>328</v>
      </c>
      <c r="L14187" t="s">
        <v>273</v>
      </c>
      <c r="N14187" t="s">
        <v>1192</v>
      </c>
      <c r="O14187">
        <v>0.3</v>
      </c>
      <c r="P14187">
        <v>1</v>
      </c>
      <c r="Q14187">
        <v>0.3</v>
      </c>
      <c r="R14187">
        <v>0.3</v>
      </c>
      <c r="S14187">
        <v>0.1</v>
      </c>
      <c r="T14187" t="s">
        <v>1193</v>
      </c>
      <c r="U14187" t="s">
        <v>469</v>
      </c>
      <c r="V14187" t="s">
        <v>469</v>
      </c>
      <c r="W14187" t="s">
        <v>1193</v>
      </c>
      <c r="X14187" t="s">
        <v>138</v>
      </c>
      <c r="Y14187">
        <v>2</v>
      </c>
      <c r="Z14187" t="s">
        <v>1194</v>
      </c>
      <c r="AA14187" t="s">
        <v>329</v>
      </c>
      <c r="AB14187" t="s">
        <v>278</v>
      </c>
    </row>
    <row r="14188" spans="1:28" hidden="1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FERROR(IF(AND(NOT(INDEX('Included Plant Filters'!$B:$B,MATCH(B14188,'Included Plant Filters'!$A:$A,0))),$W14188="Y"),FALSE,IF(AND(NOT(INDEX('Included Plant Filters'!$C:$C,MATCH(B14188,'Included Plant Filters'!$A:$A,0))),NOT(OR($X14188="Electric Utility",$X14188="IPP CHP",$X14188="IPP Non-CHP"))),FALSE,TRUE)),0)</f>
        <v>1</v>
      </c>
      <c r="D14188">
        <v>55938</v>
      </c>
      <c r="E14188" t="s">
        <v>10614</v>
      </c>
      <c r="F14188">
        <v>56683</v>
      </c>
      <c r="G14188" t="s">
        <v>10617</v>
      </c>
      <c r="H14188" t="s">
        <v>114</v>
      </c>
      <c r="I14188" t="s">
        <v>10617</v>
      </c>
      <c r="J14188" t="s">
        <v>4203</v>
      </c>
      <c r="K14188" t="s">
        <v>328</v>
      </c>
      <c r="L14188" t="s">
        <v>273</v>
      </c>
      <c r="N14188" t="s">
        <v>1192</v>
      </c>
      <c r="O14188">
        <v>0.3</v>
      </c>
      <c r="P14188">
        <v>1</v>
      </c>
      <c r="Q14188">
        <v>0.3</v>
      </c>
      <c r="R14188">
        <v>0.3</v>
      </c>
      <c r="S14188">
        <v>0.1</v>
      </c>
      <c r="T14188" t="s">
        <v>1193</v>
      </c>
      <c r="U14188" t="s">
        <v>469</v>
      </c>
      <c r="V14188" t="s">
        <v>469</v>
      </c>
      <c r="W14188" t="s">
        <v>1193</v>
      </c>
      <c r="X14188" t="s">
        <v>138</v>
      </c>
      <c r="Y14188">
        <v>2</v>
      </c>
      <c r="Z14188" t="s">
        <v>1194</v>
      </c>
      <c r="AA14188" t="s">
        <v>329</v>
      </c>
      <c r="AB14188" t="s">
        <v>278</v>
      </c>
    </row>
    <row r="14189" spans="1:28" hidden="1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FERROR(IF(AND(NOT(INDEX('Included Plant Filters'!$B:$B,MATCH(B14189,'Included Plant Filters'!$A:$A,0))),$W14189="Y"),FALSE,IF(AND(NOT(INDEX('Included Plant Filters'!$C:$C,MATCH(B14189,'Included Plant Filters'!$A:$A,0))),NOT(OR($X14189="Electric Utility",$X14189="IPP CHP",$X14189="IPP Non-CHP"))),FALSE,TRUE)),0)</f>
        <v>1</v>
      </c>
      <c r="D14189">
        <v>55938</v>
      </c>
      <c r="E14189" t="s">
        <v>10614</v>
      </c>
      <c r="F14189">
        <v>56683</v>
      </c>
      <c r="G14189" t="s">
        <v>10617</v>
      </c>
      <c r="H14189" t="s">
        <v>114</v>
      </c>
      <c r="I14189" t="s">
        <v>10617</v>
      </c>
      <c r="J14189" t="s">
        <v>2957</v>
      </c>
      <c r="K14189" t="s">
        <v>328</v>
      </c>
      <c r="L14189" t="s">
        <v>273</v>
      </c>
      <c r="N14189" t="s">
        <v>1192</v>
      </c>
      <c r="O14189">
        <v>0.3</v>
      </c>
      <c r="P14189">
        <v>1</v>
      </c>
      <c r="Q14189">
        <v>0.3</v>
      </c>
      <c r="R14189">
        <v>0.3</v>
      </c>
      <c r="S14189">
        <v>0.1</v>
      </c>
      <c r="T14189" t="s">
        <v>1193</v>
      </c>
      <c r="U14189" t="s">
        <v>469</v>
      </c>
      <c r="V14189" t="s">
        <v>469</v>
      </c>
      <c r="W14189" t="s">
        <v>1193</v>
      </c>
      <c r="X14189" t="s">
        <v>138</v>
      </c>
      <c r="Y14189">
        <v>2</v>
      </c>
      <c r="Z14189" t="s">
        <v>1194</v>
      </c>
      <c r="AA14189" t="s">
        <v>329</v>
      </c>
      <c r="AB14189" t="s">
        <v>278</v>
      </c>
    </row>
    <row r="14190" spans="1:28" hidden="1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FERROR(IF(AND(NOT(INDEX('Included Plant Filters'!$B:$B,MATCH(B14190,'Included Plant Filters'!$A:$A,0))),$W14190="Y"),FALSE,IF(AND(NOT(INDEX('Included Plant Filters'!$C:$C,MATCH(B14190,'Included Plant Filters'!$A:$A,0))),NOT(OR($X14190="Electric Utility",$X14190="IPP CHP",$X14190="IPP Non-CHP"))),FALSE,TRUE)),0)</f>
        <v>1</v>
      </c>
      <c r="D14190">
        <v>55938</v>
      </c>
      <c r="E14190" t="s">
        <v>10614</v>
      </c>
      <c r="F14190">
        <v>56683</v>
      </c>
      <c r="G14190" t="s">
        <v>10617</v>
      </c>
      <c r="H14190" t="s">
        <v>114</v>
      </c>
      <c r="I14190" t="s">
        <v>10617</v>
      </c>
      <c r="J14190" t="s">
        <v>2958</v>
      </c>
      <c r="K14190" t="s">
        <v>328</v>
      </c>
      <c r="L14190" t="s">
        <v>273</v>
      </c>
      <c r="N14190" t="s">
        <v>1192</v>
      </c>
      <c r="O14190">
        <v>0.3</v>
      </c>
      <c r="P14190">
        <v>1</v>
      </c>
      <c r="Q14190">
        <v>0.3</v>
      </c>
      <c r="R14190">
        <v>0.3</v>
      </c>
      <c r="S14190">
        <v>0.1</v>
      </c>
      <c r="T14190" t="s">
        <v>1193</v>
      </c>
      <c r="U14190" t="s">
        <v>469</v>
      </c>
      <c r="V14190" t="s">
        <v>469</v>
      </c>
      <c r="W14190" t="s">
        <v>1193</v>
      </c>
      <c r="X14190" t="s">
        <v>138</v>
      </c>
      <c r="Y14190">
        <v>2</v>
      </c>
      <c r="Z14190" t="s">
        <v>1194</v>
      </c>
      <c r="AA14190" t="s">
        <v>329</v>
      </c>
      <c r="AB14190" t="s">
        <v>278</v>
      </c>
    </row>
    <row r="14191" spans="1:28" hidden="1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FERROR(IF(AND(NOT(INDEX('Included Plant Filters'!$B:$B,MATCH(B14191,'Included Plant Filters'!$A:$A,0))),$W14191="Y"),FALSE,IF(AND(NOT(INDEX('Included Plant Filters'!$C:$C,MATCH(B14191,'Included Plant Filters'!$A:$A,0))),NOT(OR($X14191="Electric Utility",$X14191="IPP CHP",$X14191="IPP Non-CHP"))),FALSE,TRUE)),0)</f>
        <v>1</v>
      </c>
      <c r="D14191">
        <v>55938</v>
      </c>
      <c r="E14191" t="s">
        <v>10614</v>
      </c>
      <c r="F14191">
        <v>56683</v>
      </c>
      <c r="G14191" t="s">
        <v>10617</v>
      </c>
      <c r="H14191" t="s">
        <v>114</v>
      </c>
      <c r="I14191" t="s">
        <v>10617</v>
      </c>
      <c r="J14191" t="s">
        <v>2959</v>
      </c>
      <c r="K14191" t="s">
        <v>328</v>
      </c>
      <c r="L14191" t="s">
        <v>273</v>
      </c>
      <c r="N14191" t="s">
        <v>1192</v>
      </c>
      <c r="O14191">
        <v>0.3</v>
      </c>
      <c r="P14191">
        <v>1</v>
      </c>
      <c r="Q14191">
        <v>0.3</v>
      </c>
      <c r="R14191">
        <v>0.3</v>
      </c>
      <c r="S14191">
        <v>0.1</v>
      </c>
      <c r="T14191" t="s">
        <v>1193</v>
      </c>
      <c r="U14191" t="s">
        <v>469</v>
      </c>
      <c r="V14191" t="s">
        <v>469</v>
      </c>
      <c r="W14191" t="s">
        <v>1193</v>
      </c>
      <c r="X14191" t="s">
        <v>138</v>
      </c>
      <c r="Y14191">
        <v>2</v>
      </c>
      <c r="Z14191" t="s">
        <v>1194</v>
      </c>
      <c r="AA14191" t="s">
        <v>329</v>
      </c>
      <c r="AB14191" t="s">
        <v>278</v>
      </c>
    </row>
    <row r="14192" spans="1:28" hidden="1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FERROR(IF(AND(NOT(INDEX('Included Plant Filters'!$B:$B,MATCH(B14192,'Included Plant Filters'!$A:$A,0))),$W14192="Y"),FALSE,IF(AND(NOT(INDEX('Included Plant Filters'!$C:$C,MATCH(B14192,'Included Plant Filters'!$A:$A,0))),NOT(OR($X14192="Electric Utility",$X14192="IPP CHP",$X14192="IPP Non-CHP"))),FALSE,TRUE)),0)</f>
        <v>1</v>
      </c>
      <c r="D14192">
        <v>55938</v>
      </c>
      <c r="E14192" t="s">
        <v>10614</v>
      </c>
      <c r="F14192">
        <v>56683</v>
      </c>
      <c r="G14192" t="s">
        <v>10617</v>
      </c>
      <c r="H14192" t="s">
        <v>114</v>
      </c>
      <c r="I14192" t="s">
        <v>10617</v>
      </c>
      <c r="J14192" t="s">
        <v>2960</v>
      </c>
      <c r="K14192" t="s">
        <v>328</v>
      </c>
      <c r="L14192" t="s">
        <v>273</v>
      </c>
      <c r="N14192" t="s">
        <v>1192</v>
      </c>
      <c r="O14192">
        <v>0.3</v>
      </c>
      <c r="P14192">
        <v>1</v>
      </c>
      <c r="Q14192">
        <v>0.3</v>
      </c>
      <c r="R14192">
        <v>0.3</v>
      </c>
      <c r="S14192">
        <v>0.1</v>
      </c>
      <c r="T14192" t="s">
        <v>1193</v>
      </c>
      <c r="U14192" t="s">
        <v>469</v>
      </c>
      <c r="V14192" t="s">
        <v>469</v>
      </c>
      <c r="W14192" t="s">
        <v>1193</v>
      </c>
      <c r="X14192" t="s">
        <v>138</v>
      </c>
      <c r="Y14192">
        <v>2</v>
      </c>
      <c r="Z14192" t="s">
        <v>1194</v>
      </c>
      <c r="AA14192" t="s">
        <v>329</v>
      </c>
      <c r="AB14192" t="s">
        <v>278</v>
      </c>
    </row>
    <row r="14193" spans="1:28" hidden="1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FERROR(IF(AND(NOT(INDEX('Included Plant Filters'!$B:$B,MATCH(B14193,'Included Plant Filters'!$A:$A,0))),$W14193="Y"),FALSE,IF(AND(NOT(INDEX('Included Plant Filters'!$C:$C,MATCH(B14193,'Included Plant Filters'!$A:$A,0))),NOT(OR($X14193="Electric Utility",$X14193="IPP CHP",$X14193="IPP Non-CHP"))),FALSE,TRUE)),0)</f>
        <v>1</v>
      </c>
      <c r="D14193">
        <v>55938</v>
      </c>
      <c r="E14193" t="s">
        <v>10614</v>
      </c>
      <c r="F14193">
        <v>56683</v>
      </c>
      <c r="G14193" t="s">
        <v>10617</v>
      </c>
      <c r="H14193" t="s">
        <v>114</v>
      </c>
      <c r="I14193" t="s">
        <v>10617</v>
      </c>
      <c r="J14193" t="s">
        <v>390</v>
      </c>
      <c r="K14193" t="s">
        <v>328</v>
      </c>
      <c r="L14193" t="s">
        <v>273</v>
      </c>
      <c r="N14193" t="s">
        <v>1192</v>
      </c>
      <c r="O14193">
        <v>0.3</v>
      </c>
      <c r="P14193">
        <v>1</v>
      </c>
      <c r="Q14193">
        <v>0.3</v>
      </c>
      <c r="R14193">
        <v>0.3</v>
      </c>
      <c r="S14193">
        <v>0.1</v>
      </c>
      <c r="T14193" t="s">
        <v>1193</v>
      </c>
      <c r="U14193" t="s">
        <v>469</v>
      </c>
      <c r="V14193" t="s">
        <v>469</v>
      </c>
      <c r="W14193" t="s">
        <v>1193</v>
      </c>
      <c r="X14193" t="s">
        <v>138</v>
      </c>
      <c r="Y14193">
        <v>2</v>
      </c>
      <c r="Z14193" t="s">
        <v>1194</v>
      </c>
      <c r="AA14193" t="s">
        <v>329</v>
      </c>
      <c r="AB14193" t="s">
        <v>278</v>
      </c>
    </row>
    <row r="14194" spans="1:28" hidden="1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FERROR(IF(AND(NOT(INDEX('Included Plant Filters'!$B:$B,MATCH(B14194,'Included Plant Filters'!$A:$A,0))),$W14194="Y"),FALSE,IF(AND(NOT(INDEX('Included Plant Filters'!$C:$C,MATCH(B14194,'Included Plant Filters'!$A:$A,0))),NOT(OR($X14194="Electric Utility",$X14194="IPP CHP",$X14194="IPP Non-CHP"))),FALSE,TRUE)),0)</f>
        <v>1</v>
      </c>
      <c r="D14194">
        <v>55938</v>
      </c>
      <c r="E14194" t="s">
        <v>10614</v>
      </c>
      <c r="F14194">
        <v>56683</v>
      </c>
      <c r="G14194" t="s">
        <v>10617</v>
      </c>
      <c r="H14194" t="s">
        <v>114</v>
      </c>
      <c r="I14194" t="s">
        <v>10617</v>
      </c>
      <c r="J14194" t="s">
        <v>276</v>
      </c>
      <c r="K14194" t="s">
        <v>328</v>
      </c>
      <c r="L14194" t="s">
        <v>273</v>
      </c>
      <c r="N14194" t="s">
        <v>1192</v>
      </c>
      <c r="O14194">
        <v>0.3</v>
      </c>
      <c r="P14194">
        <v>1</v>
      </c>
      <c r="Q14194">
        <v>0.3</v>
      </c>
      <c r="R14194">
        <v>0.3</v>
      </c>
      <c r="S14194">
        <v>0.1</v>
      </c>
      <c r="T14194" t="s">
        <v>1193</v>
      </c>
      <c r="U14194" t="s">
        <v>469</v>
      </c>
      <c r="V14194" t="s">
        <v>469</v>
      </c>
      <c r="W14194" t="s">
        <v>1193</v>
      </c>
      <c r="X14194" t="s">
        <v>138</v>
      </c>
      <c r="Y14194">
        <v>2</v>
      </c>
      <c r="Z14194" t="s">
        <v>1194</v>
      </c>
      <c r="AA14194" t="s">
        <v>329</v>
      </c>
      <c r="AB14194" t="s">
        <v>278</v>
      </c>
    </row>
    <row r="14195" spans="1:28" hidden="1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FERROR(IF(AND(NOT(INDEX('Included Plant Filters'!$B:$B,MATCH(B14195,'Included Plant Filters'!$A:$A,0))),$W14195="Y"),FALSE,IF(AND(NOT(INDEX('Included Plant Filters'!$C:$C,MATCH(B14195,'Included Plant Filters'!$A:$A,0))),NOT(OR($X14195="Electric Utility",$X14195="IPP CHP",$X14195="IPP Non-CHP"))),FALSE,TRUE)),0)</f>
        <v>1</v>
      </c>
      <c r="D14195">
        <v>55938</v>
      </c>
      <c r="E14195" t="s">
        <v>10614</v>
      </c>
      <c r="F14195">
        <v>56683</v>
      </c>
      <c r="G14195" t="s">
        <v>10617</v>
      </c>
      <c r="H14195" t="s">
        <v>114</v>
      </c>
      <c r="I14195" t="s">
        <v>10617</v>
      </c>
      <c r="J14195" t="s">
        <v>300</v>
      </c>
      <c r="K14195" t="s">
        <v>328</v>
      </c>
      <c r="L14195" t="s">
        <v>273</v>
      </c>
      <c r="N14195" t="s">
        <v>1192</v>
      </c>
      <c r="O14195">
        <v>0.3</v>
      </c>
      <c r="P14195">
        <v>1</v>
      </c>
      <c r="Q14195">
        <v>0.3</v>
      </c>
      <c r="R14195">
        <v>0.3</v>
      </c>
      <c r="S14195">
        <v>0.1</v>
      </c>
      <c r="T14195" t="s">
        <v>1193</v>
      </c>
      <c r="U14195" t="s">
        <v>469</v>
      </c>
      <c r="V14195" t="s">
        <v>469</v>
      </c>
      <c r="W14195" t="s">
        <v>1193</v>
      </c>
      <c r="X14195" t="s">
        <v>138</v>
      </c>
      <c r="Y14195">
        <v>2</v>
      </c>
      <c r="Z14195" t="s">
        <v>1194</v>
      </c>
      <c r="AA14195" t="s">
        <v>329</v>
      </c>
      <c r="AB14195" t="s">
        <v>278</v>
      </c>
    </row>
    <row r="14196" spans="1:28" hidden="1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FERROR(IF(AND(NOT(INDEX('Included Plant Filters'!$B:$B,MATCH(B14196,'Included Plant Filters'!$A:$A,0))),$W14196="Y"),FALSE,IF(AND(NOT(INDEX('Included Plant Filters'!$C:$C,MATCH(B14196,'Included Plant Filters'!$A:$A,0))),NOT(OR($X14196="Electric Utility",$X14196="IPP CHP",$X14196="IPP Non-CHP"))),FALSE,TRUE)),0)</f>
        <v>1</v>
      </c>
      <c r="D14196">
        <v>55938</v>
      </c>
      <c r="E14196" t="s">
        <v>10614</v>
      </c>
      <c r="F14196">
        <v>56683</v>
      </c>
      <c r="G14196" t="s">
        <v>10617</v>
      </c>
      <c r="H14196" t="s">
        <v>114</v>
      </c>
      <c r="I14196" t="s">
        <v>10617</v>
      </c>
      <c r="J14196" t="s">
        <v>301</v>
      </c>
      <c r="K14196" t="s">
        <v>328</v>
      </c>
      <c r="L14196" t="s">
        <v>273</v>
      </c>
      <c r="N14196" t="s">
        <v>1192</v>
      </c>
      <c r="O14196">
        <v>0.3</v>
      </c>
      <c r="P14196">
        <v>1</v>
      </c>
      <c r="Q14196">
        <v>0.3</v>
      </c>
      <c r="R14196">
        <v>0.3</v>
      </c>
      <c r="S14196">
        <v>0.1</v>
      </c>
      <c r="T14196" t="s">
        <v>1193</v>
      </c>
      <c r="U14196" t="s">
        <v>469</v>
      </c>
      <c r="V14196" t="s">
        <v>469</v>
      </c>
      <c r="W14196" t="s">
        <v>1193</v>
      </c>
      <c r="X14196" t="s">
        <v>138</v>
      </c>
      <c r="Y14196">
        <v>2</v>
      </c>
      <c r="Z14196" t="s">
        <v>1194</v>
      </c>
      <c r="AA14196" t="s">
        <v>329</v>
      </c>
      <c r="AB14196" t="s">
        <v>278</v>
      </c>
    </row>
    <row r="14197" spans="1:28" hidden="1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FERROR(IF(AND(NOT(INDEX('Included Plant Filters'!$B:$B,MATCH(B14197,'Included Plant Filters'!$A:$A,0))),$W14197="Y"),FALSE,IF(AND(NOT(INDEX('Included Plant Filters'!$C:$C,MATCH(B14197,'Included Plant Filters'!$A:$A,0))),NOT(OR($X14197="Electric Utility",$X14197="IPP CHP",$X14197="IPP Non-CHP"))),FALSE,TRUE)),0)</f>
        <v>1</v>
      </c>
      <c r="D14197">
        <v>55938</v>
      </c>
      <c r="E14197" t="s">
        <v>10614</v>
      </c>
      <c r="F14197">
        <v>56683</v>
      </c>
      <c r="G14197" t="s">
        <v>10617</v>
      </c>
      <c r="H14197" t="s">
        <v>114</v>
      </c>
      <c r="I14197" t="s">
        <v>10617</v>
      </c>
      <c r="J14197" t="s">
        <v>562</v>
      </c>
      <c r="K14197" t="s">
        <v>328</v>
      </c>
      <c r="L14197" t="s">
        <v>273</v>
      </c>
      <c r="N14197" t="s">
        <v>1192</v>
      </c>
      <c r="O14197">
        <v>0.3</v>
      </c>
      <c r="P14197">
        <v>1</v>
      </c>
      <c r="Q14197">
        <v>0.3</v>
      </c>
      <c r="R14197">
        <v>0.3</v>
      </c>
      <c r="S14197">
        <v>0.1</v>
      </c>
      <c r="T14197" t="s">
        <v>1193</v>
      </c>
      <c r="U14197" t="s">
        <v>469</v>
      </c>
      <c r="V14197" t="s">
        <v>469</v>
      </c>
      <c r="W14197" t="s">
        <v>1193</v>
      </c>
      <c r="X14197" t="s">
        <v>138</v>
      </c>
      <c r="Y14197">
        <v>2</v>
      </c>
      <c r="Z14197" t="s">
        <v>1194</v>
      </c>
      <c r="AA14197" t="s">
        <v>329</v>
      </c>
      <c r="AB14197" t="s">
        <v>278</v>
      </c>
    </row>
    <row r="14198" spans="1:28" hidden="1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FERROR(IF(AND(NOT(INDEX('Included Plant Filters'!$B:$B,MATCH(B14198,'Included Plant Filters'!$A:$A,0))),$W14198="Y"),FALSE,IF(AND(NOT(INDEX('Included Plant Filters'!$C:$C,MATCH(B14198,'Included Plant Filters'!$A:$A,0))),NOT(OR($X14198="Electric Utility",$X14198="IPP CHP",$X14198="IPP Non-CHP"))),FALSE,TRUE)),0)</f>
        <v>1</v>
      </c>
      <c r="D14198">
        <v>55938</v>
      </c>
      <c r="E14198" t="s">
        <v>10614</v>
      </c>
      <c r="F14198">
        <v>56684</v>
      </c>
      <c r="G14198" t="s">
        <v>10618</v>
      </c>
      <c r="H14198" t="s">
        <v>114</v>
      </c>
      <c r="I14198" t="s">
        <v>761</v>
      </c>
      <c r="J14198" t="s">
        <v>236</v>
      </c>
      <c r="K14198" t="s">
        <v>328</v>
      </c>
      <c r="L14198" t="s">
        <v>273</v>
      </c>
      <c r="N14198" t="s">
        <v>1192</v>
      </c>
      <c r="O14198">
        <v>0.3</v>
      </c>
      <c r="P14198">
        <v>1</v>
      </c>
      <c r="Q14198">
        <v>0.3</v>
      </c>
      <c r="R14198">
        <v>0.3</v>
      </c>
      <c r="S14198">
        <v>0.1</v>
      </c>
      <c r="T14198" t="s">
        <v>1193</v>
      </c>
      <c r="U14198" t="s">
        <v>469</v>
      </c>
      <c r="V14198" t="s">
        <v>469</v>
      </c>
      <c r="W14198" t="s">
        <v>1193</v>
      </c>
      <c r="X14198" t="s">
        <v>138</v>
      </c>
      <c r="Y14198">
        <v>2</v>
      </c>
      <c r="Z14198" t="s">
        <v>1194</v>
      </c>
      <c r="AA14198" t="s">
        <v>329</v>
      </c>
      <c r="AB14198" t="s">
        <v>278</v>
      </c>
    </row>
    <row r="14199" spans="1:28" hidden="1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FERROR(IF(AND(NOT(INDEX('Included Plant Filters'!$B:$B,MATCH(B14199,'Included Plant Filters'!$A:$A,0))),$W14199="Y"),FALSE,IF(AND(NOT(INDEX('Included Plant Filters'!$C:$C,MATCH(B14199,'Included Plant Filters'!$A:$A,0))),NOT(OR($X14199="Electric Utility",$X14199="IPP CHP",$X14199="IPP Non-CHP"))),FALSE,TRUE)),0)</f>
        <v>1</v>
      </c>
      <c r="D14199">
        <v>55938</v>
      </c>
      <c r="E14199" t="s">
        <v>10614</v>
      </c>
      <c r="F14199">
        <v>56684</v>
      </c>
      <c r="G14199" t="s">
        <v>10618</v>
      </c>
      <c r="H14199" t="s">
        <v>114</v>
      </c>
      <c r="I14199" t="s">
        <v>761</v>
      </c>
      <c r="J14199" t="s">
        <v>298</v>
      </c>
      <c r="K14199" t="s">
        <v>328</v>
      </c>
      <c r="L14199" t="s">
        <v>273</v>
      </c>
      <c r="N14199" t="s">
        <v>1192</v>
      </c>
      <c r="O14199">
        <v>0.3</v>
      </c>
      <c r="P14199">
        <v>1</v>
      </c>
      <c r="Q14199">
        <v>0.3</v>
      </c>
      <c r="R14199">
        <v>0.3</v>
      </c>
      <c r="S14199">
        <v>0.1</v>
      </c>
      <c r="T14199" t="s">
        <v>1193</v>
      </c>
      <c r="U14199" t="s">
        <v>469</v>
      </c>
      <c r="V14199" t="s">
        <v>469</v>
      </c>
      <c r="W14199" t="s">
        <v>1193</v>
      </c>
      <c r="X14199" t="s">
        <v>138</v>
      </c>
      <c r="Y14199">
        <v>2</v>
      </c>
      <c r="Z14199" t="s">
        <v>1194</v>
      </c>
      <c r="AA14199" t="s">
        <v>329</v>
      </c>
      <c r="AB14199" t="s">
        <v>278</v>
      </c>
    </row>
    <row r="14200" spans="1:28" hidden="1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FERROR(IF(AND(NOT(INDEX('Included Plant Filters'!$B:$B,MATCH(B14200,'Included Plant Filters'!$A:$A,0))),$W14200="Y"),FALSE,IF(AND(NOT(INDEX('Included Plant Filters'!$C:$C,MATCH(B14200,'Included Plant Filters'!$A:$A,0))),NOT(OR($X14200="Electric Utility",$X14200="IPP CHP",$X14200="IPP Non-CHP"))),FALSE,TRUE)),0)</f>
        <v>1</v>
      </c>
      <c r="D14200">
        <v>55938</v>
      </c>
      <c r="E14200" t="s">
        <v>10614</v>
      </c>
      <c r="F14200">
        <v>56684</v>
      </c>
      <c r="G14200" t="s">
        <v>10618</v>
      </c>
      <c r="H14200" t="s">
        <v>114</v>
      </c>
      <c r="I14200" t="s">
        <v>761</v>
      </c>
      <c r="J14200" t="s">
        <v>717</v>
      </c>
      <c r="K14200" t="s">
        <v>328</v>
      </c>
      <c r="L14200" t="s">
        <v>273</v>
      </c>
      <c r="N14200" t="s">
        <v>1192</v>
      </c>
      <c r="O14200">
        <v>0.3</v>
      </c>
      <c r="P14200">
        <v>1</v>
      </c>
      <c r="Q14200">
        <v>0.3</v>
      </c>
      <c r="R14200">
        <v>0.3</v>
      </c>
      <c r="S14200">
        <v>0.1</v>
      </c>
      <c r="T14200" t="s">
        <v>1193</v>
      </c>
      <c r="U14200" t="s">
        <v>469</v>
      </c>
      <c r="V14200" t="s">
        <v>469</v>
      </c>
      <c r="W14200" t="s">
        <v>1193</v>
      </c>
      <c r="X14200" t="s">
        <v>138</v>
      </c>
      <c r="Y14200">
        <v>2</v>
      </c>
      <c r="Z14200" t="s">
        <v>1194</v>
      </c>
      <c r="AA14200" t="s">
        <v>329</v>
      </c>
      <c r="AB14200" t="s">
        <v>278</v>
      </c>
    </row>
    <row r="14201" spans="1:28" hidden="1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FERROR(IF(AND(NOT(INDEX('Included Plant Filters'!$B:$B,MATCH(B14201,'Included Plant Filters'!$A:$A,0))),$W14201="Y"),FALSE,IF(AND(NOT(INDEX('Included Plant Filters'!$C:$C,MATCH(B14201,'Included Plant Filters'!$A:$A,0))),NOT(OR($X14201="Electric Utility",$X14201="IPP CHP",$X14201="IPP Non-CHP"))),FALSE,TRUE)),0)</f>
        <v>1</v>
      </c>
      <c r="D14201">
        <v>55938</v>
      </c>
      <c r="E14201" t="s">
        <v>10614</v>
      </c>
      <c r="F14201">
        <v>56684</v>
      </c>
      <c r="G14201" t="s">
        <v>10618</v>
      </c>
      <c r="H14201" t="s">
        <v>114</v>
      </c>
      <c r="I14201" t="s">
        <v>761</v>
      </c>
      <c r="J14201" t="s">
        <v>718</v>
      </c>
      <c r="K14201" t="s">
        <v>328</v>
      </c>
      <c r="L14201" t="s">
        <v>273</v>
      </c>
      <c r="N14201" t="s">
        <v>1192</v>
      </c>
      <c r="O14201">
        <v>0.3</v>
      </c>
      <c r="P14201">
        <v>1</v>
      </c>
      <c r="Q14201">
        <v>0.3</v>
      </c>
      <c r="R14201">
        <v>0.3</v>
      </c>
      <c r="S14201">
        <v>0.1</v>
      </c>
      <c r="T14201" t="s">
        <v>1193</v>
      </c>
      <c r="U14201" t="s">
        <v>469</v>
      </c>
      <c r="V14201" t="s">
        <v>469</v>
      </c>
      <c r="W14201" t="s">
        <v>1193</v>
      </c>
      <c r="X14201" t="s">
        <v>138</v>
      </c>
      <c r="Y14201">
        <v>2</v>
      </c>
      <c r="Z14201" t="s">
        <v>1194</v>
      </c>
      <c r="AA14201" t="s">
        <v>329</v>
      </c>
      <c r="AB14201" t="s">
        <v>278</v>
      </c>
    </row>
    <row r="14202" spans="1:28" hidden="1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FERROR(IF(AND(NOT(INDEX('Included Plant Filters'!$B:$B,MATCH(B14202,'Included Plant Filters'!$A:$A,0))),$W14202="Y"),FALSE,IF(AND(NOT(INDEX('Included Plant Filters'!$C:$C,MATCH(B14202,'Included Plant Filters'!$A:$A,0))),NOT(OR($X14202="Electric Utility",$X14202="IPP CHP",$X14202="IPP Non-CHP"))),FALSE,TRUE)),0)</f>
        <v>1</v>
      </c>
      <c r="D14202">
        <v>55938</v>
      </c>
      <c r="E14202" t="s">
        <v>10614</v>
      </c>
      <c r="F14202">
        <v>56684</v>
      </c>
      <c r="G14202" t="s">
        <v>10618</v>
      </c>
      <c r="H14202" t="s">
        <v>114</v>
      </c>
      <c r="I14202" t="s">
        <v>761</v>
      </c>
      <c r="J14202" t="s">
        <v>719</v>
      </c>
      <c r="K14202" t="s">
        <v>328</v>
      </c>
      <c r="L14202" t="s">
        <v>273</v>
      </c>
      <c r="N14202" t="s">
        <v>1192</v>
      </c>
      <c r="O14202">
        <v>0.3</v>
      </c>
      <c r="P14202">
        <v>1</v>
      </c>
      <c r="Q14202">
        <v>0.3</v>
      </c>
      <c r="R14202">
        <v>0.3</v>
      </c>
      <c r="S14202">
        <v>0.1</v>
      </c>
      <c r="T14202" t="s">
        <v>1193</v>
      </c>
      <c r="U14202" t="s">
        <v>469</v>
      </c>
      <c r="V14202" t="s">
        <v>469</v>
      </c>
      <c r="W14202" t="s">
        <v>1193</v>
      </c>
      <c r="X14202" t="s">
        <v>138</v>
      </c>
      <c r="Y14202">
        <v>2</v>
      </c>
      <c r="Z14202" t="s">
        <v>1194</v>
      </c>
      <c r="AA14202" t="s">
        <v>329</v>
      </c>
      <c r="AB14202" t="s">
        <v>278</v>
      </c>
    </row>
    <row r="14203" spans="1:28" hidden="1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FERROR(IF(AND(NOT(INDEX('Included Plant Filters'!$B:$B,MATCH(B14203,'Included Plant Filters'!$A:$A,0))),$W14203="Y"),FALSE,IF(AND(NOT(INDEX('Included Plant Filters'!$C:$C,MATCH(B14203,'Included Plant Filters'!$A:$A,0))),NOT(OR($X14203="Electric Utility",$X14203="IPP CHP",$X14203="IPP Non-CHP"))),FALSE,TRUE)),0)</f>
        <v>1</v>
      </c>
      <c r="D14203">
        <v>55938</v>
      </c>
      <c r="E14203" t="s">
        <v>10614</v>
      </c>
      <c r="F14203">
        <v>56684</v>
      </c>
      <c r="G14203" t="s">
        <v>10618</v>
      </c>
      <c r="H14203" t="s">
        <v>114</v>
      </c>
      <c r="I14203" t="s">
        <v>761</v>
      </c>
      <c r="J14203" t="s">
        <v>575</v>
      </c>
      <c r="K14203" t="s">
        <v>328</v>
      </c>
      <c r="L14203" t="s">
        <v>273</v>
      </c>
      <c r="N14203" t="s">
        <v>1192</v>
      </c>
      <c r="O14203">
        <v>0.3</v>
      </c>
      <c r="P14203">
        <v>1</v>
      </c>
      <c r="Q14203">
        <v>0.3</v>
      </c>
      <c r="R14203">
        <v>0.3</v>
      </c>
      <c r="S14203">
        <v>0.1</v>
      </c>
      <c r="T14203" t="s">
        <v>1193</v>
      </c>
      <c r="U14203" t="s">
        <v>469</v>
      </c>
      <c r="V14203" t="s">
        <v>469</v>
      </c>
      <c r="W14203" t="s">
        <v>1193</v>
      </c>
      <c r="X14203" t="s">
        <v>138</v>
      </c>
      <c r="Y14203">
        <v>2</v>
      </c>
      <c r="Z14203" t="s">
        <v>1194</v>
      </c>
      <c r="AA14203" t="s">
        <v>329</v>
      </c>
      <c r="AB14203" t="s">
        <v>278</v>
      </c>
    </row>
    <row r="14204" spans="1:28" hidden="1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FERROR(IF(AND(NOT(INDEX('Included Plant Filters'!$B:$B,MATCH(B14204,'Included Plant Filters'!$A:$A,0))),$W14204="Y"),FALSE,IF(AND(NOT(INDEX('Included Plant Filters'!$C:$C,MATCH(B14204,'Included Plant Filters'!$A:$A,0))),NOT(OR($X14204="Electric Utility",$X14204="IPP CHP",$X14204="IPP Non-CHP"))),FALSE,TRUE)),0)</f>
        <v>1</v>
      </c>
      <c r="D14204">
        <v>55938</v>
      </c>
      <c r="E14204" t="s">
        <v>10614</v>
      </c>
      <c r="F14204">
        <v>56684</v>
      </c>
      <c r="G14204" t="s">
        <v>10618</v>
      </c>
      <c r="H14204" t="s">
        <v>114</v>
      </c>
      <c r="I14204" t="s">
        <v>761</v>
      </c>
      <c r="J14204" t="s">
        <v>576</v>
      </c>
      <c r="K14204" t="s">
        <v>328</v>
      </c>
      <c r="L14204" t="s">
        <v>273</v>
      </c>
      <c r="N14204" t="s">
        <v>1192</v>
      </c>
      <c r="O14204">
        <v>0.3</v>
      </c>
      <c r="P14204">
        <v>1</v>
      </c>
      <c r="Q14204">
        <v>0.3</v>
      </c>
      <c r="R14204">
        <v>0.3</v>
      </c>
      <c r="S14204">
        <v>0.1</v>
      </c>
      <c r="T14204" t="s">
        <v>1193</v>
      </c>
      <c r="U14204" t="s">
        <v>469</v>
      </c>
      <c r="V14204" t="s">
        <v>469</v>
      </c>
      <c r="W14204" t="s">
        <v>1193</v>
      </c>
      <c r="X14204" t="s">
        <v>138</v>
      </c>
      <c r="Y14204">
        <v>2</v>
      </c>
      <c r="Z14204" t="s">
        <v>1194</v>
      </c>
      <c r="AA14204" t="s">
        <v>329</v>
      </c>
      <c r="AB14204" t="s">
        <v>278</v>
      </c>
    </row>
    <row r="14205" spans="1:28" hidden="1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FERROR(IF(AND(NOT(INDEX('Included Plant Filters'!$B:$B,MATCH(B14205,'Included Plant Filters'!$A:$A,0))),$W14205="Y"),FALSE,IF(AND(NOT(INDEX('Included Plant Filters'!$C:$C,MATCH(B14205,'Included Plant Filters'!$A:$A,0))),NOT(OR($X14205="Electric Utility",$X14205="IPP CHP",$X14205="IPP Non-CHP"))),FALSE,TRUE)),0)</f>
        <v>1</v>
      </c>
      <c r="D14205">
        <v>55938</v>
      </c>
      <c r="E14205" t="s">
        <v>10614</v>
      </c>
      <c r="F14205">
        <v>56684</v>
      </c>
      <c r="G14205" t="s">
        <v>10618</v>
      </c>
      <c r="H14205" t="s">
        <v>114</v>
      </c>
      <c r="I14205" t="s">
        <v>761</v>
      </c>
      <c r="J14205" t="s">
        <v>720</v>
      </c>
      <c r="K14205" t="s">
        <v>328</v>
      </c>
      <c r="L14205" t="s">
        <v>273</v>
      </c>
      <c r="N14205" t="s">
        <v>1192</v>
      </c>
      <c r="O14205">
        <v>0.3</v>
      </c>
      <c r="P14205">
        <v>1</v>
      </c>
      <c r="Q14205">
        <v>0.3</v>
      </c>
      <c r="R14205">
        <v>0.3</v>
      </c>
      <c r="S14205">
        <v>0.1</v>
      </c>
      <c r="T14205" t="s">
        <v>1193</v>
      </c>
      <c r="U14205" t="s">
        <v>469</v>
      </c>
      <c r="V14205" t="s">
        <v>469</v>
      </c>
      <c r="W14205" t="s">
        <v>1193</v>
      </c>
      <c r="X14205" t="s">
        <v>138</v>
      </c>
      <c r="Y14205">
        <v>2</v>
      </c>
      <c r="Z14205" t="s">
        <v>1194</v>
      </c>
      <c r="AA14205" t="s">
        <v>329</v>
      </c>
      <c r="AB14205" t="s">
        <v>278</v>
      </c>
    </row>
    <row r="14206" spans="1:28" hidden="1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FERROR(IF(AND(NOT(INDEX('Included Plant Filters'!$B:$B,MATCH(B14206,'Included Plant Filters'!$A:$A,0))),$W14206="Y"),FALSE,IF(AND(NOT(INDEX('Included Plant Filters'!$C:$C,MATCH(B14206,'Included Plant Filters'!$A:$A,0))),NOT(OR($X14206="Electric Utility",$X14206="IPP CHP",$X14206="IPP Non-CHP"))),FALSE,TRUE)),0)</f>
        <v>1</v>
      </c>
      <c r="D14206">
        <v>55938</v>
      </c>
      <c r="E14206" t="s">
        <v>10614</v>
      </c>
      <c r="F14206">
        <v>56684</v>
      </c>
      <c r="G14206" t="s">
        <v>10618</v>
      </c>
      <c r="H14206" t="s">
        <v>114</v>
      </c>
      <c r="I14206" t="s">
        <v>761</v>
      </c>
      <c r="J14206" t="s">
        <v>721</v>
      </c>
      <c r="K14206" t="s">
        <v>328</v>
      </c>
      <c r="L14206" t="s">
        <v>273</v>
      </c>
      <c r="N14206" t="s">
        <v>1192</v>
      </c>
      <c r="O14206">
        <v>0.3</v>
      </c>
      <c r="P14206">
        <v>1</v>
      </c>
      <c r="Q14206">
        <v>0.3</v>
      </c>
      <c r="R14206">
        <v>0.3</v>
      </c>
      <c r="S14206">
        <v>0.1</v>
      </c>
      <c r="T14206" t="s">
        <v>1193</v>
      </c>
      <c r="U14206" t="s">
        <v>469</v>
      </c>
      <c r="V14206" t="s">
        <v>469</v>
      </c>
      <c r="W14206" t="s">
        <v>1193</v>
      </c>
      <c r="X14206" t="s">
        <v>138</v>
      </c>
      <c r="Y14206">
        <v>2</v>
      </c>
      <c r="Z14206" t="s">
        <v>1194</v>
      </c>
      <c r="AA14206" t="s">
        <v>329</v>
      </c>
      <c r="AB14206" t="s">
        <v>278</v>
      </c>
    </row>
    <row r="14207" spans="1:28" hidden="1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FERROR(IF(AND(NOT(INDEX('Included Plant Filters'!$B:$B,MATCH(B14207,'Included Plant Filters'!$A:$A,0))),$W14207="Y"),FALSE,IF(AND(NOT(INDEX('Included Plant Filters'!$C:$C,MATCH(B14207,'Included Plant Filters'!$A:$A,0))),NOT(OR($X14207="Electric Utility",$X14207="IPP CHP",$X14207="IPP Non-CHP"))),FALSE,TRUE)),0)</f>
        <v>1</v>
      </c>
      <c r="D14207">
        <v>55938</v>
      </c>
      <c r="E14207" t="s">
        <v>10614</v>
      </c>
      <c r="F14207">
        <v>56684</v>
      </c>
      <c r="G14207" t="s">
        <v>10618</v>
      </c>
      <c r="H14207" t="s">
        <v>114</v>
      </c>
      <c r="I14207" t="s">
        <v>761</v>
      </c>
      <c r="J14207" t="s">
        <v>722</v>
      </c>
      <c r="K14207" t="s">
        <v>328</v>
      </c>
      <c r="L14207" t="s">
        <v>273</v>
      </c>
      <c r="N14207" t="s">
        <v>1192</v>
      </c>
      <c r="O14207">
        <v>0.3</v>
      </c>
      <c r="P14207">
        <v>1</v>
      </c>
      <c r="Q14207">
        <v>0.3</v>
      </c>
      <c r="R14207">
        <v>0.3</v>
      </c>
      <c r="S14207">
        <v>0.1</v>
      </c>
      <c r="T14207" t="s">
        <v>1193</v>
      </c>
      <c r="U14207" t="s">
        <v>469</v>
      </c>
      <c r="V14207" t="s">
        <v>469</v>
      </c>
      <c r="W14207" t="s">
        <v>1193</v>
      </c>
      <c r="X14207" t="s">
        <v>138</v>
      </c>
      <c r="Y14207">
        <v>2</v>
      </c>
      <c r="Z14207" t="s">
        <v>1194</v>
      </c>
      <c r="AA14207" t="s">
        <v>329</v>
      </c>
      <c r="AB14207" t="s">
        <v>278</v>
      </c>
    </row>
    <row r="14208" spans="1:28" hidden="1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FERROR(IF(AND(NOT(INDEX('Included Plant Filters'!$B:$B,MATCH(B14208,'Included Plant Filters'!$A:$A,0))),$W14208="Y"),FALSE,IF(AND(NOT(INDEX('Included Plant Filters'!$C:$C,MATCH(B14208,'Included Plant Filters'!$A:$A,0))),NOT(OR($X14208="Electric Utility",$X14208="IPP CHP",$X14208="IPP Non-CHP"))),FALSE,TRUE)),0)</f>
        <v>1</v>
      </c>
      <c r="D14208">
        <v>55938</v>
      </c>
      <c r="E14208" t="s">
        <v>10614</v>
      </c>
      <c r="F14208">
        <v>56684</v>
      </c>
      <c r="G14208" t="s">
        <v>10618</v>
      </c>
      <c r="H14208" t="s">
        <v>114</v>
      </c>
      <c r="I14208" t="s">
        <v>761</v>
      </c>
      <c r="J14208" t="s">
        <v>1989</v>
      </c>
      <c r="K14208" t="s">
        <v>328</v>
      </c>
      <c r="L14208" t="s">
        <v>273</v>
      </c>
      <c r="N14208" t="s">
        <v>1192</v>
      </c>
      <c r="O14208">
        <v>0.3</v>
      </c>
      <c r="P14208">
        <v>1</v>
      </c>
      <c r="Q14208">
        <v>0.3</v>
      </c>
      <c r="R14208">
        <v>0.3</v>
      </c>
      <c r="S14208">
        <v>0.1</v>
      </c>
      <c r="T14208" t="s">
        <v>1193</v>
      </c>
      <c r="U14208" t="s">
        <v>469</v>
      </c>
      <c r="V14208" t="s">
        <v>469</v>
      </c>
      <c r="W14208" t="s">
        <v>1193</v>
      </c>
      <c r="X14208" t="s">
        <v>138</v>
      </c>
      <c r="Y14208">
        <v>2</v>
      </c>
      <c r="Z14208" t="s">
        <v>1194</v>
      </c>
      <c r="AA14208" t="s">
        <v>329</v>
      </c>
      <c r="AB14208" t="s">
        <v>278</v>
      </c>
    </row>
    <row r="14209" spans="1:28" hidden="1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FERROR(IF(AND(NOT(INDEX('Included Plant Filters'!$B:$B,MATCH(B14209,'Included Plant Filters'!$A:$A,0))),$W14209="Y"),FALSE,IF(AND(NOT(INDEX('Included Plant Filters'!$C:$C,MATCH(B14209,'Included Plant Filters'!$A:$A,0))),NOT(OR($X14209="Electric Utility",$X14209="IPP CHP",$X14209="IPP Non-CHP"))),FALSE,TRUE)),0)</f>
        <v>1</v>
      </c>
      <c r="D14209">
        <v>55938</v>
      </c>
      <c r="E14209" t="s">
        <v>10614</v>
      </c>
      <c r="F14209">
        <v>56684</v>
      </c>
      <c r="G14209" t="s">
        <v>10618</v>
      </c>
      <c r="H14209" t="s">
        <v>114</v>
      </c>
      <c r="I14209" t="s">
        <v>761</v>
      </c>
      <c r="J14209" t="s">
        <v>240</v>
      </c>
      <c r="K14209" t="s">
        <v>328</v>
      </c>
      <c r="L14209" t="s">
        <v>273</v>
      </c>
      <c r="N14209" t="s">
        <v>1192</v>
      </c>
      <c r="O14209">
        <v>0.3</v>
      </c>
      <c r="P14209">
        <v>1</v>
      </c>
      <c r="Q14209">
        <v>0.3</v>
      </c>
      <c r="R14209">
        <v>0.3</v>
      </c>
      <c r="S14209">
        <v>0.1</v>
      </c>
      <c r="T14209" t="s">
        <v>1193</v>
      </c>
      <c r="U14209" t="s">
        <v>469</v>
      </c>
      <c r="V14209" t="s">
        <v>469</v>
      </c>
      <c r="W14209" t="s">
        <v>1193</v>
      </c>
      <c r="X14209" t="s">
        <v>138</v>
      </c>
      <c r="Y14209">
        <v>2</v>
      </c>
      <c r="Z14209" t="s">
        <v>1194</v>
      </c>
      <c r="AA14209" t="s">
        <v>329</v>
      </c>
      <c r="AB14209" t="s">
        <v>278</v>
      </c>
    </row>
    <row r="14210" spans="1:28" hidden="1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FERROR(IF(AND(NOT(INDEX('Included Plant Filters'!$B:$B,MATCH(B14210,'Included Plant Filters'!$A:$A,0))),$W14210="Y"),FALSE,IF(AND(NOT(INDEX('Included Plant Filters'!$C:$C,MATCH(B14210,'Included Plant Filters'!$A:$A,0))),NOT(OR($X14210="Electric Utility",$X14210="IPP CHP",$X14210="IPP Non-CHP"))),FALSE,TRUE)),0)</f>
        <v>1</v>
      </c>
      <c r="D14210">
        <v>55938</v>
      </c>
      <c r="E14210" t="s">
        <v>10614</v>
      </c>
      <c r="F14210">
        <v>56684</v>
      </c>
      <c r="G14210" t="s">
        <v>10618</v>
      </c>
      <c r="H14210" t="s">
        <v>114</v>
      </c>
      <c r="I14210" t="s">
        <v>761</v>
      </c>
      <c r="J14210" t="s">
        <v>1990</v>
      </c>
      <c r="K14210" t="s">
        <v>328</v>
      </c>
      <c r="L14210" t="s">
        <v>273</v>
      </c>
      <c r="N14210" t="s">
        <v>1192</v>
      </c>
      <c r="O14210">
        <v>0.3</v>
      </c>
      <c r="P14210">
        <v>1</v>
      </c>
      <c r="Q14210">
        <v>0.3</v>
      </c>
      <c r="R14210">
        <v>0.3</v>
      </c>
      <c r="S14210">
        <v>0.1</v>
      </c>
      <c r="T14210" t="s">
        <v>1193</v>
      </c>
      <c r="U14210" t="s">
        <v>469</v>
      </c>
      <c r="V14210" t="s">
        <v>469</v>
      </c>
      <c r="W14210" t="s">
        <v>1193</v>
      </c>
      <c r="X14210" t="s">
        <v>138</v>
      </c>
      <c r="Y14210">
        <v>2</v>
      </c>
      <c r="Z14210" t="s">
        <v>1194</v>
      </c>
      <c r="AA14210" t="s">
        <v>329</v>
      </c>
      <c r="AB14210" t="s">
        <v>278</v>
      </c>
    </row>
    <row r="14211" spans="1:28" hidden="1" x14ac:dyDescent="0.25">
      <c r="A14211" t="str">
        <f t="shared" si="221"/>
        <v>Landfill Gas.LFG</v>
      </c>
      <c r="B14211" t="str">
        <f>INDEX(Crosswalk!$B$2:$B$47,MATCH(A14211,Crosswalk!$A$2:$A$47,0))</f>
        <v>natural gas peaker</v>
      </c>
      <c r="C14211" t="b">
        <f>IFERROR(IF(AND(NOT(INDEX('Included Plant Filters'!$B:$B,MATCH(B14211,'Included Plant Filters'!$A:$A,0))),$W14211="Y"),FALSE,IF(AND(NOT(INDEX('Included Plant Filters'!$C:$C,MATCH(B14211,'Included Plant Filters'!$A:$A,0))),NOT(OR($X14211="Electric Utility",$X14211="IPP CHP",$X14211="IPP Non-CHP"))),FALSE,TRUE)),0)</f>
        <v>1</v>
      </c>
      <c r="D14211">
        <v>55938</v>
      </c>
      <c r="E14211" t="s">
        <v>10614</v>
      </c>
      <c r="F14211">
        <v>56684</v>
      </c>
      <c r="G14211" t="s">
        <v>10618</v>
      </c>
      <c r="H14211" t="s">
        <v>114</v>
      </c>
      <c r="I14211" t="s">
        <v>761</v>
      </c>
      <c r="J14211" t="s">
        <v>1991</v>
      </c>
      <c r="K14211" t="s">
        <v>328</v>
      </c>
      <c r="L14211" t="s">
        <v>273</v>
      </c>
      <c r="N14211" t="s">
        <v>1192</v>
      </c>
      <c r="O14211">
        <v>0.3</v>
      </c>
      <c r="P14211">
        <v>1</v>
      </c>
      <c r="Q14211">
        <v>0.3</v>
      </c>
      <c r="R14211">
        <v>0.3</v>
      </c>
      <c r="S14211">
        <v>0.1</v>
      </c>
      <c r="T14211" t="s">
        <v>1193</v>
      </c>
      <c r="U14211" t="s">
        <v>469</v>
      </c>
      <c r="V14211" t="s">
        <v>469</v>
      </c>
      <c r="W14211" t="s">
        <v>1193</v>
      </c>
      <c r="X14211" t="s">
        <v>138</v>
      </c>
      <c r="Y14211">
        <v>2</v>
      </c>
      <c r="Z14211" t="s">
        <v>1194</v>
      </c>
      <c r="AA14211" t="s">
        <v>329</v>
      </c>
      <c r="AB14211" t="s">
        <v>278</v>
      </c>
    </row>
    <row r="14212" spans="1:28" hidden="1" x14ac:dyDescent="0.25">
      <c r="A14212" t="str">
        <f t="shared" ref="A14212:A14275" si="222">CONCATENATE(K14212,".",AA14212)</f>
        <v>Landfill Gas.LFG</v>
      </c>
      <c r="B14212" t="str">
        <f>INDEX(Crosswalk!$B$2:$B$47,MATCH(A14212,Crosswalk!$A$2:$A$47,0))</f>
        <v>natural gas peaker</v>
      </c>
      <c r="C14212" t="b">
        <f>IFERROR(IF(AND(NOT(INDEX('Included Plant Filters'!$B:$B,MATCH(B14212,'Included Plant Filters'!$A:$A,0))),$W14212="Y"),FALSE,IF(AND(NOT(INDEX('Included Plant Filters'!$C:$C,MATCH(B14212,'Included Plant Filters'!$A:$A,0))),NOT(OR($X14212="Electric Utility",$X14212="IPP CHP",$X14212="IPP Non-CHP"))),FALSE,TRUE)),0)</f>
        <v>1</v>
      </c>
      <c r="D14212">
        <v>55938</v>
      </c>
      <c r="E14212" t="s">
        <v>10614</v>
      </c>
      <c r="F14212">
        <v>56684</v>
      </c>
      <c r="G14212" t="s">
        <v>10618</v>
      </c>
      <c r="H14212" t="s">
        <v>114</v>
      </c>
      <c r="I14212" t="s">
        <v>761</v>
      </c>
      <c r="J14212" t="s">
        <v>1992</v>
      </c>
      <c r="K14212" t="s">
        <v>328</v>
      </c>
      <c r="L14212" t="s">
        <v>273</v>
      </c>
      <c r="N14212" t="s">
        <v>1192</v>
      </c>
      <c r="O14212">
        <v>0.3</v>
      </c>
      <c r="P14212">
        <v>1</v>
      </c>
      <c r="Q14212">
        <v>0.3</v>
      </c>
      <c r="R14212">
        <v>0.3</v>
      </c>
      <c r="S14212">
        <v>0.1</v>
      </c>
      <c r="T14212" t="s">
        <v>1193</v>
      </c>
      <c r="U14212" t="s">
        <v>469</v>
      </c>
      <c r="V14212" t="s">
        <v>469</v>
      </c>
      <c r="W14212" t="s">
        <v>1193</v>
      </c>
      <c r="X14212" t="s">
        <v>138</v>
      </c>
      <c r="Y14212">
        <v>2</v>
      </c>
      <c r="Z14212" t="s">
        <v>1194</v>
      </c>
      <c r="AA14212" t="s">
        <v>329</v>
      </c>
      <c r="AB14212" t="s">
        <v>278</v>
      </c>
    </row>
    <row r="14213" spans="1:28" hidden="1" x14ac:dyDescent="0.2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FERROR(IF(AND(NOT(INDEX('Included Plant Filters'!$B:$B,MATCH(B14213,'Included Plant Filters'!$A:$A,0))),$W14213="Y"),FALSE,IF(AND(NOT(INDEX('Included Plant Filters'!$C:$C,MATCH(B14213,'Included Plant Filters'!$A:$A,0))),NOT(OR($X14213="Electric Utility",$X14213="IPP CHP",$X14213="IPP Non-CHP"))),FALSE,TRUE)),0)</f>
        <v>1</v>
      </c>
      <c r="D14213">
        <v>55938</v>
      </c>
      <c r="E14213" t="s">
        <v>10614</v>
      </c>
      <c r="F14213">
        <v>56684</v>
      </c>
      <c r="G14213" t="s">
        <v>10618</v>
      </c>
      <c r="H14213" t="s">
        <v>114</v>
      </c>
      <c r="I14213" t="s">
        <v>761</v>
      </c>
      <c r="J14213" t="s">
        <v>2942</v>
      </c>
      <c r="K14213" t="s">
        <v>328</v>
      </c>
      <c r="L14213" t="s">
        <v>273</v>
      </c>
      <c r="N14213" t="s">
        <v>1192</v>
      </c>
      <c r="O14213">
        <v>0.3</v>
      </c>
      <c r="P14213">
        <v>1</v>
      </c>
      <c r="Q14213">
        <v>0.3</v>
      </c>
      <c r="R14213">
        <v>0.3</v>
      </c>
      <c r="S14213">
        <v>0.1</v>
      </c>
      <c r="T14213" t="s">
        <v>1193</v>
      </c>
      <c r="U14213" t="s">
        <v>469</v>
      </c>
      <c r="V14213" t="s">
        <v>469</v>
      </c>
      <c r="W14213" t="s">
        <v>1193</v>
      </c>
      <c r="X14213" t="s">
        <v>138</v>
      </c>
      <c r="Y14213">
        <v>2</v>
      </c>
      <c r="Z14213" t="s">
        <v>1194</v>
      </c>
      <c r="AA14213" t="s">
        <v>329</v>
      </c>
      <c r="AB14213" t="s">
        <v>278</v>
      </c>
    </row>
    <row r="14214" spans="1:28" hidden="1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FERROR(IF(AND(NOT(INDEX('Included Plant Filters'!$B:$B,MATCH(B14214,'Included Plant Filters'!$A:$A,0))),$W14214="Y"),FALSE,IF(AND(NOT(INDEX('Included Plant Filters'!$C:$C,MATCH(B14214,'Included Plant Filters'!$A:$A,0))),NOT(OR($X14214="Electric Utility",$X14214="IPP CHP",$X14214="IPP Non-CHP"))),FALSE,TRUE)),0)</f>
        <v>1</v>
      </c>
      <c r="D14214">
        <v>55938</v>
      </c>
      <c r="E14214" t="s">
        <v>10614</v>
      </c>
      <c r="F14214">
        <v>56684</v>
      </c>
      <c r="G14214" t="s">
        <v>10618</v>
      </c>
      <c r="H14214" t="s">
        <v>114</v>
      </c>
      <c r="I14214" t="s">
        <v>761</v>
      </c>
      <c r="J14214" t="s">
        <v>2943</v>
      </c>
      <c r="K14214" t="s">
        <v>328</v>
      </c>
      <c r="L14214" t="s">
        <v>273</v>
      </c>
      <c r="N14214" t="s">
        <v>1192</v>
      </c>
      <c r="O14214">
        <v>0.3</v>
      </c>
      <c r="P14214">
        <v>1</v>
      </c>
      <c r="Q14214">
        <v>0.3</v>
      </c>
      <c r="R14214">
        <v>0.3</v>
      </c>
      <c r="S14214">
        <v>0.1</v>
      </c>
      <c r="T14214" t="s">
        <v>1193</v>
      </c>
      <c r="U14214" t="s">
        <v>469</v>
      </c>
      <c r="V14214" t="s">
        <v>469</v>
      </c>
      <c r="W14214" t="s">
        <v>1193</v>
      </c>
      <c r="X14214" t="s">
        <v>138</v>
      </c>
      <c r="Y14214">
        <v>2</v>
      </c>
      <c r="Z14214" t="s">
        <v>1194</v>
      </c>
      <c r="AA14214" t="s">
        <v>329</v>
      </c>
      <c r="AB14214" t="s">
        <v>278</v>
      </c>
    </row>
    <row r="14215" spans="1:28" hidden="1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FERROR(IF(AND(NOT(INDEX('Included Plant Filters'!$B:$B,MATCH(B14215,'Included Plant Filters'!$A:$A,0))),$W14215="Y"),FALSE,IF(AND(NOT(INDEX('Included Plant Filters'!$C:$C,MATCH(B14215,'Included Plant Filters'!$A:$A,0))),NOT(OR($X14215="Electric Utility",$X14215="IPP CHP",$X14215="IPP Non-CHP"))),FALSE,TRUE)),0)</f>
        <v>1</v>
      </c>
      <c r="D14215">
        <v>55938</v>
      </c>
      <c r="E14215" t="s">
        <v>10614</v>
      </c>
      <c r="F14215">
        <v>56684</v>
      </c>
      <c r="G14215" t="s">
        <v>10618</v>
      </c>
      <c r="H14215" t="s">
        <v>114</v>
      </c>
      <c r="I14215" t="s">
        <v>761</v>
      </c>
      <c r="J14215" t="s">
        <v>2944</v>
      </c>
      <c r="K14215" t="s">
        <v>328</v>
      </c>
      <c r="L14215" t="s">
        <v>273</v>
      </c>
      <c r="N14215" t="s">
        <v>1192</v>
      </c>
      <c r="O14215">
        <v>0.3</v>
      </c>
      <c r="P14215">
        <v>1</v>
      </c>
      <c r="Q14215">
        <v>0.3</v>
      </c>
      <c r="R14215">
        <v>0.3</v>
      </c>
      <c r="S14215">
        <v>0.1</v>
      </c>
      <c r="T14215" t="s">
        <v>1193</v>
      </c>
      <c r="U14215" t="s">
        <v>469</v>
      </c>
      <c r="V14215" t="s">
        <v>469</v>
      </c>
      <c r="W14215" t="s">
        <v>1193</v>
      </c>
      <c r="X14215" t="s">
        <v>138</v>
      </c>
      <c r="Y14215">
        <v>2</v>
      </c>
      <c r="Z14215" t="s">
        <v>1194</v>
      </c>
      <c r="AA14215" t="s">
        <v>329</v>
      </c>
      <c r="AB14215" t="s">
        <v>278</v>
      </c>
    </row>
    <row r="14216" spans="1:28" hidden="1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FERROR(IF(AND(NOT(INDEX('Included Plant Filters'!$B:$B,MATCH(B14216,'Included Plant Filters'!$A:$A,0))),$W14216="Y"),FALSE,IF(AND(NOT(INDEX('Included Plant Filters'!$C:$C,MATCH(B14216,'Included Plant Filters'!$A:$A,0))),NOT(OR($X14216="Electric Utility",$X14216="IPP CHP",$X14216="IPP Non-CHP"))),FALSE,TRUE)),0)</f>
        <v>1</v>
      </c>
      <c r="D14216">
        <v>55938</v>
      </c>
      <c r="E14216" t="s">
        <v>10614</v>
      </c>
      <c r="F14216">
        <v>56684</v>
      </c>
      <c r="G14216" t="s">
        <v>10618</v>
      </c>
      <c r="H14216" t="s">
        <v>114</v>
      </c>
      <c r="I14216" t="s">
        <v>761</v>
      </c>
      <c r="J14216" t="s">
        <v>2945</v>
      </c>
      <c r="K14216" t="s">
        <v>328</v>
      </c>
      <c r="L14216" t="s">
        <v>273</v>
      </c>
      <c r="N14216" t="s">
        <v>1192</v>
      </c>
      <c r="O14216">
        <v>0.3</v>
      </c>
      <c r="P14216">
        <v>1</v>
      </c>
      <c r="Q14216">
        <v>0.3</v>
      </c>
      <c r="R14216">
        <v>0.3</v>
      </c>
      <c r="S14216">
        <v>0.1</v>
      </c>
      <c r="T14216" t="s">
        <v>1193</v>
      </c>
      <c r="U14216" t="s">
        <v>469</v>
      </c>
      <c r="V14216" t="s">
        <v>469</v>
      </c>
      <c r="W14216" t="s">
        <v>1193</v>
      </c>
      <c r="X14216" t="s">
        <v>138</v>
      </c>
      <c r="Y14216">
        <v>2</v>
      </c>
      <c r="Z14216" t="s">
        <v>1194</v>
      </c>
      <c r="AA14216" t="s">
        <v>329</v>
      </c>
      <c r="AB14216" t="s">
        <v>278</v>
      </c>
    </row>
    <row r="14217" spans="1:28" hidden="1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FERROR(IF(AND(NOT(INDEX('Included Plant Filters'!$B:$B,MATCH(B14217,'Included Plant Filters'!$A:$A,0))),$W14217="Y"),FALSE,IF(AND(NOT(INDEX('Included Plant Filters'!$C:$C,MATCH(B14217,'Included Plant Filters'!$A:$A,0))),NOT(OR($X14217="Electric Utility",$X14217="IPP CHP",$X14217="IPP Non-CHP"))),FALSE,TRUE)),0)</f>
        <v>1</v>
      </c>
      <c r="D14217">
        <v>55938</v>
      </c>
      <c r="E14217" t="s">
        <v>10614</v>
      </c>
      <c r="F14217">
        <v>56684</v>
      </c>
      <c r="G14217" t="s">
        <v>10618</v>
      </c>
      <c r="H14217" t="s">
        <v>114</v>
      </c>
      <c r="I14217" t="s">
        <v>761</v>
      </c>
      <c r="J14217" t="s">
        <v>2946</v>
      </c>
      <c r="K14217" t="s">
        <v>328</v>
      </c>
      <c r="L14217" t="s">
        <v>273</v>
      </c>
      <c r="N14217" t="s">
        <v>1192</v>
      </c>
      <c r="O14217">
        <v>0.3</v>
      </c>
      <c r="P14217">
        <v>1</v>
      </c>
      <c r="Q14217">
        <v>0.3</v>
      </c>
      <c r="R14217">
        <v>0.3</v>
      </c>
      <c r="S14217">
        <v>0.1</v>
      </c>
      <c r="T14217" t="s">
        <v>1193</v>
      </c>
      <c r="U14217" t="s">
        <v>469</v>
      </c>
      <c r="V14217" t="s">
        <v>469</v>
      </c>
      <c r="W14217" t="s">
        <v>1193</v>
      </c>
      <c r="X14217" t="s">
        <v>138</v>
      </c>
      <c r="Y14217">
        <v>2</v>
      </c>
      <c r="Z14217" t="s">
        <v>1194</v>
      </c>
      <c r="AA14217" t="s">
        <v>329</v>
      </c>
      <c r="AB14217" t="s">
        <v>278</v>
      </c>
    </row>
    <row r="14218" spans="1:28" hidden="1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FERROR(IF(AND(NOT(INDEX('Included Plant Filters'!$B:$B,MATCH(B14218,'Included Plant Filters'!$A:$A,0))),$W14218="Y"),FALSE,IF(AND(NOT(INDEX('Included Plant Filters'!$C:$C,MATCH(B14218,'Included Plant Filters'!$A:$A,0))),NOT(OR($X14218="Electric Utility",$X14218="IPP CHP",$X14218="IPP Non-CHP"))),FALSE,TRUE)),0)</f>
        <v>1</v>
      </c>
      <c r="D14218">
        <v>55938</v>
      </c>
      <c r="E14218" t="s">
        <v>10614</v>
      </c>
      <c r="F14218">
        <v>56684</v>
      </c>
      <c r="G14218" t="s">
        <v>10618</v>
      </c>
      <c r="H14218" t="s">
        <v>114</v>
      </c>
      <c r="I14218" t="s">
        <v>761</v>
      </c>
      <c r="J14218" t="s">
        <v>2947</v>
      </c>
      <c r="K14218" t="s">
        <v>328</v>
      </c>
      <c r="L14218" t="s">
        <v>273</v>
      </c>
      <c r="N14218" t="s">
        <v>1192</v>
      </c>
      <c r="O14218">
        <v>0.3</v>
      </c>
      <c r="P14218">
        <v>1</v>
      </c>
      <c r="Q14218">
        <v>0.3</v>
      </c>
      <c r="R14218">
        <v>0.3</v>
      </c>
      <c r="S14218">
        <v>0.1</v>
      </c>
      <c r="T14218" t="s">
        <v>1193</v>
      </c>
      <c r="U14218" t="s">
        <v>469</v>
      </c>
      <c r="V14218" t="s">
        <v>469</v>
      </c>
      <c r="W14218" t="s">
        <v>1193</v>
      </c>
      <c r="X14218" t="s">
        <v>138</v>
      </c>
      <c r="Y14218">
        <v>2</v>
      </c>
      <c r="Z14218" t="s">
        <v>1194</v>
      </c>
      <c r="AA14218" t="s">
        <v>329</v>
      </c>
      <c r="AB14218" t="s">
        <v>278</v>
      </c>
    </row>
    <row r="14219" spans="1:28" hidden="1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FERROR(IF(AND(NOT(INDEX('Included Plant Filters'!$B:$B,MATCH(B14219,'Included Plant Filters'!$A:$A,0))),$W14219="Y"),FALSE,IF(AND(NOT(INDEX('Included Plant Filters'!$C:$C,MATCH(B14219,'Included Plant Filters'!$A:$A,0))),NOT(OR($X14219="Electric Utility",$X14219="IPP CHP",$X14219="IPP Non-CHP"))),FALSE,TRUE)),0)</f>
        <v>1</v>
      </c>
      <c r="D14219">
        <v>55938</v>
      </c>
      <c r="E14219" t="s">
        <v>10614</v>
      </c>
      <c r="F14219">
        <v>56684</v>
      </c>
      <c r="G14219" t="s">
        <v>10618</v>
      </c>
      <c r="H14219" t="s">
        <v>114</v>
      </c>
      <c r="I14219" t="s">
        <v>761</v>
      </c>
      <c r="J14219" t="s">
        <v>2948</v>
      </c>
      <c r="K14219" t="s">
        <v>328</v>
      </c>
      <c r="L14219" t="s">
        <v>273</v>
      </c>
      <c r="N14219" t="s">
        <v>1192</v>
      </c>
      <c r="O14219">
        <v>0.3</v>
      </c>
      <c r="P14219">
        <v>1</v>
      </c>
      <c r="Q14219">
        <v>0.3</v>
      </c>
      <c r="R14219">
        <v>0.3</v>
      </c>
      <c r="S14219">
        <v>0.1</v>
      </c>
      <c r="T14219" t="s">
        <v>1193</v>
      </c>
      <c r="U14219" t="s">
        <v>469</v>
      </c>
      <c r="V14219" t="s">
        <v>469</v>
      </c>
      <c r="W14219" t="s">
        <v>1193</v>
      </c>
      <c r="X14219" t="s">
        <v>138</v>
      </c>
      <c r="Y14219">
        <v>2</v>
      </c>
      <c r="Z14219" t="s">
        <v>1194</v>
      </c>
      <c r="AA14219" t="s">
        <v>329</v>
      </c>
      <c r="AB14219" t="s">
        <v>278</v>
      </c>
    </row>
    <row r="14220" spans="1:28" hidden="1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FERROR(IF(AND(NOT(INDEX('Included Plant Filters'!$B:$B,MATCH(B14220,'Included Plant Filters'!$A:$A,0))),$W14220="Y"),FALSE,IF(AND(NOT(INDEX('Included Plant Filters'!$C:$C,MATCH(B14220,'Included Plant Filters'!$A:$A,0))),NOT(OR($X14220="Electric Utility",$X14220="IPP CHP",$X14220="IPP Non-CHP"))),FALSE,TRUE)),0)</f>
        <v>1</v>
      </c>
      <c r="D14220">
        <v>55938</v>
      </c>
      <c r="E14220" t="s">
        <v>10614</v>
      </c>
      <c r="F14220">
        <v>56684</v>
      </c>
      <c r="G14220" t="s">
        <v>10618</v>
      </c>
      <c r="H14220" t="s">
        <v>114</v>
      </c>
      <c r="I14220" t="s">
        <v>761</v>
      </c>
      <c r="J14220" t="s">
        <v>257</v>
      </c>
      <c r="K14220" t="s">
        <v>328</v>
      </c>
      <c r="L14220" t="s">
        <v>273</v>
      </c>
      <c r="N14220" t="s">
        <v>1192</v>
      </c>
      <c r="O14220">
        <v>0.3</v>
      </c>
      <c r="P14220">
        <v>1</v>
      </c>
      <c r="Q14220">
        <v>0.3</v>
      </c>
      <c r="R14220">
        <v>0.3</v>
      </c>
      <c r="S14220">
        <v>0.1</v>
      </c>
      <c r="T14220" t="s">
        <v>1193</v>
      </c>
      <c r="U14220" t="s">
        <v>469</v>
      </c>
      <c r="V14220" t="s">
        <v>469</v>
      </c>
      <c r="W14220" t="s">
        <v>1193</v>
      </c>
      <c r="X14220" t="s">
        <v>138</v>
      </c>
      <c r="Y14220">
        <v>2</v>
      </c>
      <c r="Z14220" t="s">
        <v>1194</v>
      </c>
      <c r="AA14220" t="s">
        <v>329</v>
      </c>
      <c r="AB14220" t="s">
        <v>278</v>
      </c>
    </row>
    <row r="14221" spans="1:28" hidden="1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FERROR(IF(AND(NOT(INDEX('Included Plant Filters'!$B:$B,MATCH(B14221,'Included Plant Filters'!$A:$A,0))),$W14221="Y"),FALSE,IF(AND(NOT(INDEX('Included Plant Filters'!$C:$C,MATCH(B14221,'Included Plant Filters'!$A:$A,0))),NOT(OR($X14221="Electric Utility",$X14221="IPP CHP",$X14221="IPP Non-CHP"))),FALSE,TRUE)),0)</f>
        <v>1</v>
      </c>
      <c r="D14221">
        <v>55938</v>
      </c>
      <c r="E14221" t="s">
        <v>10614</v>
      </c>
      <c r="F14221">
        <v>56684</v>
      </c>
      <c r="G14221" t="s">
        <v>10618</v>
      </c>
      <c r="H14221" t="s">
        <v>114</v>
      </c>
      <c r="I14221" t="s">
        <v>761</v>
      </c>
      <c r="J14221" t="s">
        <v>1673</v>
      </c>
      <c r="K14221" t="s">
        <v>328</v>
      </c>
      <c r="L14221" t="s">
        <v>273</v>
      </c>
      <c r="N14221" t="s">
        <v>1192</v>
      </c>
      <c r="O14221">
        <v>0.3</v>
      </c>
      <c r="P14221">
        <v>1</v>
      </c>
      <c r="Q14221">
        <v>0.3</v>
      </c>
      <c r="R14221">
        <v>0.3</v>
      </c>
      <c r="S14221">
        <v>0.1</v>
      </c>
      <c r="T14221" t="s">
        <v>1193</v>
      </c>
      <c r="U14221" t="s">
        <v>469</v>
      </c>
      <c r="V14221" t="s">
        <v>469</v>
      </c>
      <c r="W14221" t="s">
        <v>1193</v>
      </c>
      <c r="X14221" t="s">
        <v>138</v>
      </c>
      <c r="Y14221">
        <v>2</v>
      </c>
      <c r="Z14221" t="s">
        <v>1194</v>
      </c>
      <c r="AA14221" t="s">
        <v>329</v>
      </c>
      <c r="AB14221" t="s">
        <v>278</v>
      </c>
    </row>
    <row r="14222" spans="1:28" hidden="1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FERROR(IF(AND(NOT(INDEX('Included Plant Filters'!$B:$B,MATCH(B14222,'Included Plant Filters'!$A:$A,0))),$W14222="Y"),FALSE,IF(AND(NOT(INDEX('Included Plant Filters'!$C:$C,MATCH(B14222,'Included Plant Filters'!$A:$A,0))),NOT(OR($X14222="Electric Utility",$X14222="IPP CHP",$X14222="IPP Non-CHP"))),FALSE,TRUE)),0)</f>
        <v>1</v>
      </c>
      <c r="D14222">
        <v>55938</v>
      </c>
      <c r="E14222" t="s">
        <v>10614</v>
      </c>
      <c r="F14222">
        <v>56684</v>
      </c>
      <c r="G14222" t="s">
        <v>10618</v>
      </c>
      <c r="H14222" t="s">
        <v>114</v>
      </c>
      <c r="I14222" t="s">
        <v>761</v>
      </c>
      <c r="J14222" t="s">
        <v>765</v>
      </c>
      <c r="K14222" t="s">
        <v>328</v>
      </c>
      <c r="L14222" t="s">
        <v>273</v>
      </c>
      <c r="N14222" t="s">
        <v>1192</v>
      </c>
      <c r="O14222">
        <v>0.3</v>
      </c>
      <c r="P14222">
        <v>1</v>
      </c>
      <c r="Q14222">
        <v>0.3</v>
      </c>
      <c r="R14222">
        <v>0.3</v>
      </c>
      <c r="S14222">
        <v>0.1</v>
      </c>
      <c r="T14222" t="s">
        <v>1193</v>
      </c>
      <c r="U14222" t="s">
        <v>469</v>
      </c>
      <c r="V14222" t="s">
        <v>469</v>
      </c>
      <c r="W14222" t="s">
        <v>1193</v>
      </c>
      <c r="X14222" t="s">
        <v>138</v>
      </c>
      <c r="Y14222">
        <v>2</v>
      </c>
      <c r="Z14222" t="s">
        <v>1194</v>
      </c>
      <c r="AA14222" t="s">
        <v>329</v>
      </c>
      <c r="AB14222" t="s">
        <v>278</v>
      </c>
    </row>
    <row r="14223" spans="1:28" hidden="1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FERROR(IF(AND(NOT(INDEX('Included Plant Filters'!$B:$B,MATCH(B14223,'Included Plant Filters'!$A:$A,0))),$W14223="Y"),FALSE,IF(AND(NOT(INDEX('Included Plant Filters'!$C:$C,MATCH(B14223,'Included Plant Filters'!$A:$A,0))),NOT(OR($X14223="Electric Utility",$X14223="IPP CHP",$X14223="IPP Non-CHP"))),FALSE,TRUE)),0)</f>
        <v>1</v>
      </c>
      <c r="D14223">
        <v>55938</v>
      </c>
      <c r="E14223" t="s">
        <v>10614</v>
      </c>
      <c r="F14223">
        <v>56684</v>
      </c>
      <c r="G14223" t="s">
        <v>10618</v>
      </c>
      <c r="H14223" t="s">
        <v>114</v>
      </c>
      <c r="I14223" t="s">
        <v>761</v>
      </c>
      <c r="J14223" t="s">
        <v>766</v>
      </c>
      <c r="K14223" t="s">
        <v>328</v>
      </c>
      <c r="L14223" t="s">
        <v>273</v>
      </c>
      <c r="N14223" t="s">
        <v>1192</v>
      </c>
      <c r="O14223">
        <v>0.3</v>
      </c>
      <c r="P14223">
        <v>1</v>
      </c>
      <c r="Q14223">
        <v>0.3</v>
      </c>
      <c r="R14223">
        <v>0.3</v>
      </c>
      <c r="S14223">
        <v>0.1</v>
      </c>
      <c r="T14223" t="s">
        <v>1193</v>
      </c>
      <c r="U14223" t="s">
        <v>469</v>
      </c>
      <c r="V14223" t="s">
        <v>469</v>
      </c>
      <c r="W14223" t="s">
        <v>1193</v>
      </c>
      <c r="X14223" t="s">
        <v>138</v>
      </c>
      <c r="Y14223">
        <v>2</v>
      </c>
      <c r="Z14223" t="s">
        <v>1194</v>
      </c>
      <c r="AA14223" t="s">
        <v>329</v>
      </c>
      <c r="AB14223" t="s">
        <v>278</v>
      </c>
    </row>
    <row r="14224" spans="1:28" hidden="1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FERROR(IF(AND(NOT(INDEX('Included Plant Filters'!$B:$B,MATCH(B14224,'Included Plant Filters'!$A:$A,0))),$W14224="Y"),FALSE,IF(AND(NOT(INDEX('Included Plant Filters'!$C:$C,MATCH(B14224,'Included Plant Filters'!$A:$A,0))),NOT(OR($X14224="Electric Utility",$X14224="IPP CHP",$X14224="IPP Non-CHP"))),FALSE,TRUE)),0)</f>
        <v>1</v>
      </c>
      <c r="D14224">
        <v>55938</v>
      </c>
      <c r="E14224" t="s">
        <v>10614</v>
      </c>
      <c r="F14224">
        <v>56684</v>
      </c>
      <c r="G14224" t="s">
        <v>10618</v>
      </c>
      <c r="H14224" t="s">
        <v>114</v>
      </c>
      <c r="I14224" t="s">
        <v>761</v>
      </c>
      <c r="J14224" t="s">
        <v>2320</v>
      </c>
      <c r="K14224" t="s">
        <v>328</v>
      </c>
      <c r="L14224" t="s">
        <v>273</v>
      </c>
      <c r="N14224" t="s">
        <v>1192</v>
      </c>
      <c r="O14224">
        <v>0.3</v>
      </c>
      <c r="P14224">
        <v>1</v>
      </c>
      <c r="Q14224">
        <v>0.3</v>
      </c>
      <c r="R14224">
        <v>0.3</v>
      </c>
      <c r="S14224">
        <v>0.1</v>
      </c>
      <c r="T14224" t="s">
        <v>1193</v>
      </c>
      <c r="U14224" t="s">
        <v>469</v>
      </c>
      <c r="V14224" t="s">
        <v>469</v>
      </c>
      <c r="W14224" t="s">
        <v>1193</v>
      </c>
      <c r="X14224" t="s">
        <v>138</v>
      </c>
      <c r="Y14224">
        <v>2</v>
      </c>
      <c r="Z14224" t="s">
        <v>1194</v>
      </c>
      <c r="AA14224" t="s">
        <v>329</v>
      </c>
      <c r="AB14224" t="s">
        <v>278</v>
      </c>
    </row>
    <row r="14225" spans="1:28" hidden="1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FERROR(IF(AND(NOT(INDEX('Included Plant Filters'!$B:$B,MATCH(B14225,'Included Plant Filters'!$A:$A,0))),$W14225="Y"),FALSE,IF(AND(NOT(INDEX('Included Plant Filters'!$C:$C,MATCH(B14225,'Included Plant Filters'!$A:$A,0))),NOT(OR($X14225="Electric Utility",$X14225="IPP CHP",$X14225="IPP Non-CHP"))),FALSE,TRUE)),0)</f>
        <v>1</v>
      </c>
      <c r="D14225">
        <v>55938</v>
      </c>
      <c r="E14225" t="s">
        <v>10614</v>
      </c>
      <c r="F14225">
        <v>56684</v>
      </c>
      <c r="G14225" t="s">
        <v>10618</v>
      </c>
      <c r="H14225" t="s">
        <v>114</v>
      </c>
      <c r="I14225" t="s">
        <v>761</v>
      </c>
      <c r="J14225" t="s">
        <v>2321</v>
      </c>
      <c r="K14225" t="s">
        <v>328</v>
      </c>
      <c r="L14225" t="s">
        <v>273</v>
      </c>
      <c r="N14225" t="s">
        <v>1192</v>
      </c>
      <c r="O14225">
        <v>0.3</v>
      </c>
      <c r="P14225">
        <v>1</v>
      </c>
      <c r="Q14225">
        <v>0.3</v>
      </c>
      <c r="R14225">
        <v>0.3</v>
      </c>
      <c r="S14225">
        <v>0.1</v>
      </c>
      <c r="T14225" t="s">
        <v>1193</v>
      </c>
      <c r="U14225" t="s">
        <v>469</v>
      </c>
      <c r="V14225" t="s">
        <v>469</v>
      </c>
      <c r="W14225" t="s">
        <v>1193</v>
      </c>
      <c r="X14225" t="s">
        <v>138</v>
      </c>
      <c r="Y14225">
        <v>2</v>
      </c>
      <c r="Z14225" t="s">
        <v>1194</v>
      </c>
      <c r="AA14225" t="s">
        <v>329</v>
      </c>
      <c r="AB14225" t="s">
        <v>278</v>
      </c>
    </row>
    <row r="14226" spans="1:28" hidden="1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FERROR(IF(AND(NOT(INDEX('Included Plant Filters'!$B:$B,MATCH(B14226,'Included Plant Filters'!$A:$A,0))),$W14226="Y"),FALSE,IF(AND(NOT(INDEX('Included Plant Filters'!$C:$C,MATCH(B14226,'Included Plant Filters'!$A:$A,0))),NOT(OR($X14226="Electric Utility",$X14226="IPP CHP",$X14226="IPP Non-CHP"))),FALSE,TRUE)),0)</f>
        <v>1</v>
      </c>
      <c r="D14226">
        <v>55938</v>
      </c>
      <c r="E14226" t="s">
        <v>10614</v>
      </c>
      <c r="F14226">
        <v>56684</v>
      </c>
      <c r="G14226" t="s">
        <v>10618</v>
      </c>
      <c r="H14226" t="s">
        <v>114</v>
      </c>
      <c r="I14226" t="s">
        <v>761</v>
      </c>
      <c r="J14226" t="s">
        <v>2949</v>
      </c>
      <c r="K14226" t="s">
        <v>328</v>
      </c>
      <c r="L14226" t="s">
        <v>273</v>
      </c>
      <c r="N14226" t="s">
        <v>1192</v>
      </c>
      <c r="O14226">
        <v>0.3</v>
      </c>
      <c r="P14226">
        <v>1</v>
      </c>
      <c r="Q14226">
        <v>0.3</v>
      </c>
      <c r="R14226">
        <v>0.3</v>
      </c>
      <c r="S14226">
        <v>0.1</v>
      </c>
      <c r="T14226" t="s">
        <v>1193</v>
      </c>
      <c r="U14226" t="s">
        <v>469</v>
      </c>
      <c r="V14226" t="s">
        <v>469</v>
      </c>
      <c r="W14226" t="s">
        <v>1193</v>
      </c>
      <c r="X14226" t="s">
        <v>138</v>
      </c>
      <c r="Y14226">
        <v>2</v>
      </c>
      <c r="Z14226" t="s">
        <v>1194</v>
      </c>
      <c r="AA14226" t="s">
        <v>329</v>
      </c>
      <c r="AB14226" t="s">
        <v>278</v>
      </c>
    </row>
    <row r="14227" spans="1:28" hidden="1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FERROR(IF(AND(NOT(INDEX('Included Plant Filters'!$B:$B,MATCH(B14227,'Included Plant Filters'!$A:$A,0))),$W14227="Y"),FALSE,IF(AND(NOT(INDEX('Included Plant Filters'!$C:$C,MATCH(B14227,'Included Plant Filters'!$A:$A,0))),NOT(OR($X14227="Electric Utility",$X14227="IPP CHP",$X14227="IPP Non-CHP"))),FALSE,TRUE)),0)</f>
        <v>1</v>
      </c>
      <c r="D14227">
        <v>55938</v>
      </c>
      <c r="E14227" t="s">
        <v>10614</v>
      </c>
      <c r="F14227">
        <v>56684</v>
      </c>
      <c r="G14227" t="s">
        <v>10618</v>
      </c>
      <c r="H14227" t="s">
        <v>114</v>
      </c>
      <c r="I14227" t="s">
        <v>761</v>
      </c>
      <c r="J14227" t="s">
        <v>2950</v>
      </c>
      <c r="K14227" t="s">
        <v>328</v>
      </c>
      <c r="L14227" t="s">
        <v>273</v>
      </c>
      <c r="N14227" t="s">
        <v>1192</v>
      </c>
      <c r="O14227">
        <v>0.3</v>
      </c>
      <c r="P14227">
        <v>1</v>
      </c>
      <c r="Q14227">
        <v>0.3</v>
      </c>
      <c r="R14227">
        <v>0.3</v>
      </c>
      <c r="S14227">
        <v>0.1</v>
      </c>
      <c r="T14227" t="s">
        <v>1193</v>
      </c>
      <c r="U14227" t="s">
        <v>469</v>
      </c>
      <c r="V14227" t="s">
        <v>469</v>
      </c>
      <c r="W14227" t="s">
        <v>1193</v>
      </c>
      <c r="X14227" t="s">
        <v>138</v>
      </c>
      <c r="Y14227">
        <v>2</v>
      </c>
      <c r="Z14227" t="s">
        <v>1194</v>
      </c>
      <c r="AA14227" t="s">
        <v>329</v>
      </c>
      <c r="AB14227" t="s">
        <v>278</v>
      </c>
    </row>
    <row r="14228" spans="1:28" hidden="1" x14ac:dyDescent="0.25">
      <c r="A14228" t="str">
        <f t="shared" si="222"/>
        <v>Landfill Gas.LFG</v>
      </c>
      <c r="B14228" t="str">
        <f>INDEX(Crosswalk!$B$2:$B$47,MATCH(A14228,Crosswalk!$A$2:$A$47,0))</f>
        <v>natural gas peaker</v>
      </c>
      <c r="C14228" t="b">
        <f>IFERROR(IF(AND(NOT(INDEX('Included Plant Filters'!$B:$B,MATCH(B14228,'Included Plant Filters'!$A:$A,0))),$W14228="Y"),FALSE,IF(AND(NOT(INDEX('Included Plant Filters'!$C:$C,MATCH(B14228,'Included Plant Filters'!$A:$A,0))),NOT(OR($X14228="Electric Utility",$X14228="IPP CHP",$X14228="IPP Non-CHP"))),FALSE,TRUE)),0)</f>
        <v>1</v>
      </c>
      <c r="D14228">
        <v>55938</v>
      </c>
      <c r="E14228" t="s">
        <v>10614</v>
      </c>
      <c r="F14228">
        <v>56684</v>
      </c>
      <c r="G14228" t="s">
        <v>10618</v>
      </c>
      <c r="H14228" t="s">
        <v>114</v>
      </c>
      <c r="I14228" t="s">
        <v>761</v>
      </c>
      <c r="J14228" t="s">
        <v>2951</v>
      </c>
      <c r="K14228" t="s">
        <v>328</v>
      </c>
      <c r="L14228" t="s">
        <v>273</v>
      </c>
      <c r="N14228" t="s">
        <v>1192</v>
      </c>
      <c r="O14228">
        <v>0.3</v>
      </c>
      <c r="P14228">
        <v>1</v>
      </c>
      <c r="Q14228">
        <v>0.3</v>
      </c>
      <c r="R14228">
        <v>0.3</v>
      </c>
      <c r="S14228">
        <v>0.1</v>
      </c>
      <c r="T14228" t="s">
        <v>1193</v>
      </c>
      <c r="U14228" t="s">
        <v>469</v>
      </c>
      <c r="V14228" t="s">
        <v>469</v>
      </c>
      <c r="W14228" t="s">
        <v>1193</v>
      </c>
      <c r="X14228" t="s">
        <v>138</v>
      </c>
      <c r="Y14228">
        <v>2</v>
      </c>
      <c r="Z14228" t="s">
        <v>1194</v>
      </c>
      <c r="AA14228" t="s">
        <v>329</v>
      </c>
      <c r="AB14228" t="s">
        <v>278</v>
      </c>
    </row>
    <row r="14229" spans="1:28" hidden="1" x14ac:dyDescent="0.25">
      <c r="A14229" t="str">
        <f t="shared" si="222"/>
        <v>Landfill Gas.LFG</v>
      </c>
      <c r="B14229" t="str">
        <f>INDEX(Crosswalk!$B$2:$B$47,MATCH(A14229,Crosswalk!$A$2:$A$47,0))</f>
        <v>natural gas peaker</v>
      </c>
      <c r="C14229" t="b">
        <f>IFERROR(IF(AND(NOT(INDEX('Included Plant Filters'!$B:$B,MATCH(B14229,'Included Plant Filters'!$A:$A,0))),$W14229="Y"),FALSE,IF(AND(NOT(INDEX('Included Plant Filters'!$C:$C,MATCH(B14229,'Included Plant Filters'!$A:$A,0))),NOT(OR($X14229="Electric Utility",$X14229="IPP CHP",$X14229="IPP Non-CHP"))),FALSE,TRUE)),0)</f>
        <v>1</v>
      </c>
      <c r="D14229">
        <v>55938</v>
      </c>
      <c r="E14229" t="s">
        <v>10614</v>
      </c>
      <c r="F14229">
        <v>56684</v>
      </c>
      <c r="G14229" t="s">
        <v>10618</v>
      </c>
      <c r="H14229" t="s">
        <v>114</v>
      </c>
      <c r="I14229" t="s">
        <v>761</v>
      </c>
      <c r="J14229" t="s">
        <v>2952</v>
      </c>
      <c r="K14229" t="s">
        <v>328</v>
      </c>
      <c r="L14229" t="s">
        <v>273</v>
      </c>
      <c r="N14229" t="s">
        <v>1192</v>
      </c>
      <c r="O14229">
        <v>0.3</v>
      </c>
      <c r="P14229">
        <v>1</v>
      </c>
      <c r="Q14229">
        <v>0.3</v>
      </c>
      <c r="R14229">
        <v>0.3</v>
      </c>
      <c r="S14229">
        <v>0.1</v>
      </c>
      <c r="T14229" t="s">
        <v>1193</v>
      </c>
      <c r="U14229" t="s">
        <v>469</v>
      </c>
      <c r="V14229" t="s">
        <v>469</v>
      </c>
      <c r="W14229" t="s">
        <v>1193</v>
      </c>
      <c r="X14229" t="s">
        <v>138</v>
      </c>
      <c r="Y14229">
        <v>2</v>
      </c>
      <c r="Z14229" t="s">
        <v>1194</v>
      </c>
      <c r="AA14229" t="s">
        <v>329</v>
      </c>
      <c r="AB14229" t="s">
        <v>278</v>
      </c>
    </row>
    <row r="14230" spans="1:28" hidden="1" x14ac:dyDescent="0.25">
      <c r="A14230" t="str">
        <f t="shared" si="222"/>
        <v>Landfill Gas.LFG</v>
      </c>
      <c r="B14230" t="str">
        <f>INDEX(Crosswalk!$B$2:$B$47,MATCH(A14230,Crosswalk!$A$2:$A$47,0))</f>
        <v>natural gas peaker</v>
      </c>
      <c r="C14230" t="b">
        <f>IFERROR(IF(AND(NOT(INDEX('Included Plant Filters'!$B:$B,MATCH(B14230,'Included Plant Filters'!$A:$A,0))),$W14230="Y"),FALSE,IF(AND(NOT(INDEX('Included Plant Filters'!$C:$C,MATCH(B14230,'Included Plant Filters'!$A:$A,0))),NOT(OR($X14230="Electric Utility",$X14230="IPP CHP",$X14230="IPP Non-CHP"))),FALSE,TRUE)),0)</f>
        <v>1</v>
      </c>
      <c r="D14230">
        <v>55938</v>
      </c>
      <c r="E14230" t="s">
        <v>10614</v>
      </c>
      <c r="F14230">
        <v>56684</v>
      </c>
      <c r="G14230" t="s">
        <v>10618</v>
      </c>
      <c r="H14230" t="s">
        <v>114</v>
      </c>
      <c r="I14230" t="s">
        <v>761</v>
      </c>
      <c r="J14230" t="s">
        <v>2953</v>
      </c>
      <c r="K14230" t="s">
        <v>328</v>
      </c>
      <c r="L14230" t="s">
        <v>273</v>
      </c>
      <c r="N14230" t="s">
        <v>1192</v>
      </c>
      <c r="O14230">
        <v>0.3</v>
      </c>
      <c r="P14230">
        <v>1</v>
      </c>
      <c r="Q14230">
        <v>0.3</v>
      </c>
      <c r="R14230">
        <v>0.3</v>
      </c>
      <c r="S14230">
        <v>0.1</v>
      </c>
      <c r="T14230" t="s">
        <v>1193</v>
      </c>
      <c r="U14230" t="s">
        <v>469</v>
      </c>
      <c r="V14230" t="s">
        <v>469</v>
      </c>
      <c r="W14230" t="s">
        <v>1193</v>
      </c>
      <c r="X14230" t="s">
        <v>138</v>
      </c>
      <c r="Y14230">
        <v>2</v>
      </c>
      <c r="Z14230" t="s">
        <v>1194</v>
      </c>
      <c r="AA14230" t="s">
        <v>329</v>
      </c>
      <c r="AB14230" t="s">
        <v>278</v>
      </c>
    </row>
    <row r="14231" spans="1:28" hidden="1" x14ac:dyDescent="0.25">
      <c r="A14231" t="str">
        <f t="shared" si="222"/>
        <v>Landfill Gas.LFG</v>
      </c>
      <c r="B14231" t="str">
        <f>INDEX(Crosswalk!$B$2:$B$47,MATCH(A14231,Crosswalk!$A$2:$A$47,0))</f>
        <v>natural gas peaker</v>
      </c>
      <c r="C14231" t="b">
        <f>IFERROR(IF(AND(NOT(INDEX('Included Plant Filters'!$B:$B,MATCH(B14231,'Included Plant Filters'!$A:$A,0))),$W14231="Y"),FALSE,IF(AND(NOT(INDEX('Included Plant Filters'!$C:$C,MATCH(B14231,'Included Plant Filters'!$A:$A,0))),NOT(OR($X14231="Electric Utility",$X14231="IPP CHP",$X14231="IPP Non-CHP"))),FALSE,TRUE)),0)</f>
        <v>1</v>
      </c>
      <c r="D14231">
        <v>55938</v>
      </c>
      <c r="E14231" t="s">
        <v>10614</v>
      </c>
      <c r="F14231">
        <v>56684</v>
      </c>
      <c r="G14231" t="s">
        <v>10618</v>
      </c>
      <c r="H14231" t="s">
        <v>114</v>
      </c>
      <c r="I14231" t="s">
        <v>761</v>
      </c>
      <c r="J14231" t="s">
        <v>299</v>
      </c>
      <c r="K14231" t="s">
        <v>328</v>
      </c>
      <c r="L14231" t="s">
        <v>273</v>
      </c>
      <c r="N14231" t="s">
        <v>1192</v>
      </c>
      <c r="O14231">
        <v>0.3</v>
      </c>
      <c r="P14231">
        <v>1</v>
      </c>
      <c r="Q14231">
        <v>0.3</v>
      </c>
      <c r="R14231">
        <v>0.3</v>
      </c>
      <c r="S14231">
        <v>0.1</v>
      </c>
      <c r="T14231" t="s">
        <v>1193</v>
      </c>
      <c r="U14231" t="s">
        <v>469</v>
      </c>
      <c r="V14231" t="s">
        <v>469</v>
      </c>
      <c r="W14231" t="s">
        <v>1193</v>
      </c>
      <c r="X14231" t="s">
        <v>138</v>
      </c>
      <c r="Y14231">
        <v>2</v>
      </c>
      <c r="Z14231" t="s">
        <v>1194</v>
      </c>
      <c r="AA14231" t="s">
        <v>329</v>
      </c>
      <c r="AB14231" t="s">
        <v>278</v>
      </c>
    </row>
    <row r="14232" spans="1:28" hidden="1" x14ac:dyDescent="0.25">
      <c r="A14232" t="str">
        <f t="shared" si="222"/>
        <v>Landfill Gas.LFG</v>
      </c>
      <c r="B14232" t="str">
        <f>INDEX(Crosswalk!$B$2:$B$47,MATCH(A14232,Crosswalk!$A$2:$A$47,0))</f>
        <v>natural gas peaker</v>
      </c>
      <c r="C14232" t="b">
        <f>IFERROR(IF(AND(NOT(INDEX('Included Plant Filters'!$B:$B,MATCH(B14232,'Included Plant Filters'!$A:$A,0))),$W14232="Y"),FALSE,IF(AND(NOT(INDEX('Included Plant Filters'!$C:$C,MATCH(B14232,'Included Plant Filters'!$A:$A,0))),NOT(OR($X14232="Electric Utility",$X14232="IPP CHP",$X14232="IPP Non-CHP"))),FALSE,TRUE)),0)</f>
        <v>1</v>
      </c>
      <c r="D14232">
        <v>55938</v>
      </c>
      <c r="E14232" t="s">
        <v>10614</v>
      </c>
      <c r="F14232">
        <v>56684</v>
      </c>
      <c r="G14232" t="s">
        <v>10618</v>
      </c>
      <c r="H14232" t="s">
        <v>114</v>
      </c>
      <c r="I14232" t="s">
        <v>761</v>
      </c>
      <c r="J14232" t="s">
        <v>2954</v>
      </c>
      <c r="K14232" t="s">
        <v>328</v>
      </c>
      <c r="L14232" t="s">
        <v>273</v>
      </c>
      <c r="N14232" t="s">
        <v>1192</v>
      </c>
      <c r="O14232">
        <v>0.3</v>
      </c>
      <c r="P14232">
        <v>1</v>
      </c>
      <c r="Q14232">
        <v>0.3</v>
      </c>
      <c r="R14232">
        <v>0.3</v>
      </c>
      <c r="S14232">
        <v>0.1</v>
      </c>
      <c r="T14232" t="s">
        <v>1193</v>
      </c>
      <c r="U14232" t="s">
        <v>469</v>
      </c>
      <c r="V14232" t="s">
        <v>469</v>
      </c>
      <c r="W14232" t="s">
        <v>1193</v>
      </c>
      <c r="X14232" t="s">
        <v>138</v>
      </c>
      <c r="Y14232">
        <v>2</v>
      </c>
      <c r="Z14232" t="s">
        <v>1194</v>
      </c>
      <c r="AA14232" t="s">
        <v>329</v>
      </c>
      <c r="AB14232" t="s">
        <v>278</v>
      </c>
    </row>
    <row r="14233" spans="1:28" hidden="1" x14ac:dyDescent="0.25">
      <c r="A14233" t="str">
        <f t="shared" si="222"/>
        <v>Landfill Gas.LFG</v>
      </c>
      <c r="B14233" t="str">
        <f>INDEX(Crosswalk!$B$2:$B$47,MATCH(A14233,Crosswalk!$A$2:$A$47,0))</f>
        <v>natural gas peaker</v>
      </c>
      <c r="C14233" t="b">
        <f>IFERROR(IF(AND(NOT(INDEX('Included Plant Filters'!$B:$B,MATCH(B14233,'Included Plant Filters'!$A:$A,0))),$W14233="Y"),FALSE,IF(AND(NOT(INDEX('Included Plant Filters'!$C:$C,MATCH(B14233,'Included Plant Filters'!$A:$A,0))),NOT(OR($X14233="Electric Utility",$X14233="IPP CHP",$X14233="IPP Non-CHP"))),FALSE,TRUE)),0)</f>
        <v>1</v>
      </c>
      <c r="D14233">
        <v>55938</v>
      </c>
      <c r="E14233" t="s">
        <v>10614</v>
      </c>
      <c r="F14233">
        <v>56684</v>
      </c>
      <c r="G14233" t="s">
        <v>10618</v>
      </c>
      <c r="H14233" t="s">
        <v>114</v>
      </c>
      <c r="I14233" t="s">
        <v>761</v>
      </c>
      <c r="J14233" t="s">
        <v>2955</v>
      </c>
      <c r="K14233" t="s">
        <v>328</v>
      </c>
      <c r="L14233" t="s">
        <v>273</v>
      </c>
      <c r="N14233" t="s">
        <v>1192</v>
      </c>
      <c r="O14233">
        <v>0.3</v>
      </c>
      <c r="P14233">
        <v>1</v>
      </c>
      <c r="Q14233">
        <v>0.3</v>
      </c>
      <c r="R14233">
        <v>0.3</v>
      </c>
      <c r="S14233">
        <v>0.1</v>
      </c>
      <c r="T14233" t="s">
        <v>1193</v>
      </c>
      <c r="U14233" t="s">
        <v>469</v>
      </c>
      <c r="V14233" t="s">
        <v>469</v>
      </c>
      <c r="W14233" t="s">
        <v>1193</v>
      </c>
      <c r="X14233" t="s">
        <v>138</v>
      </c>
      <c r="Y14233">
        <v>2</v>
      </c>
      <c r="Z14233" t="s">
        <v>1194</v>
      </c>
      <c r="AA14233" t="s">
        <v>329</v>
      </c>
      <c r="AB14233" t="s">
        <v>278</v>
      </c>
    </row>
    <row r="14234" spans="1:28" hidden="1" x14ac:dyDescent="0.25">
      <c r="A14234" t="str">
        <f t="shared" si="222"/>
        <v>Landfill Gas.LFG</v>
      </c>
      <c r="B14234" t="str">
        <f>INDEX(Crosswalk!$B$2:$B$47,MATCH(A14234,Crosswalk!$A$2:$A$47,0))</f>
        <v>natural gas peaker</v>
      </c>
      <c r="C14234" t="b">
        <f>IFERROR(IF(AND(NOT(INDEX('Included Plant Filters'!$B:$B,MATCH(B14234,'Included Plant Filters'!$A:$A,0))),$W14234="Y"),FALSE,IF(AND(NOT(INDEX('Included Plant Filters'!$C:$C,MATCH(B14234,'Included Plant Filters'!$A:$A,0))),NOT(OR($X14234="Electric Utility",$X14234="IPP CHP",$X14234="IPP Non-CHP"))),FALSE,TRUE)),0)</f>
        <v>1</v>
      </c>
      <c r="D14234">
        <v>55938</v>
      </c>
      <c r="E14234" t="s">
        <v>10614</v>
      </c>
      <c r="F14234">
        <v>56684</v>
      </c>
      <c r="G14234" t="s">
        <v>10618</v>
      </c>
      <c r="H14234" t="s">
        <v>114</v>
      </c>
      <c r="I14234" t="s">
        <v>761</v>
      </c>
      <c r="J14234" t="s">
        <v>2956</v>
      </c>
      <c r="K14234" t="s">
        <v>328</v>
      </c>
      <c r="L14234" t="s">
        <v>273</v>
      </c>
      <c r="N14234" t="s">
        <v>1192</v>
      </c>
      <c r="O14234">
        <v>0.3</v>
      </c>
      <c r="P14234">
        <v>1</v>
      </c>
      <c r="Q14234">
        <v>0.3</v>
      </c>
      <c r="R14234">
        <v>0.3</v>
      </c>
      <c r="S14234">
        <v>0.1</v>
      </c>
      <c r="T14234" t="s">
        <v>1193</v>
      </c>
      <c r="U14234" t="s">
        <v>469</v>
      </c>
      <c r="V14234" t="s">
        <v>469</v>
      </c>
      <c r="W14234" t="s">
        <v>1193</v>
      </c>
      <c r="X14234" t="s">
        <v>138</v>
      </c>
      <c r="Y14234">
        <v>2</v>
      </c>
      <c r="Z14234" t="s">
        <v>1194</v>
      </c>
      <c r="AA14234" t="s">
        <v>329</v>
      </c>
      <c r="AB14234" t="s">
        <v>278</v>
      </c>
    </row>
    <row r="14235" spans="1:28" hidden="1" x14ac:dyDescent="0.25">
      <c r="A14235" t="str">
        <f t="shared" si="222"/>
        <v>Landfill Gas.LFG</v>
      </c>
      <c r="B14235" t="str">
        <f>INDEX(Crosswalk!$B$2:$B$47,MATCH(A14235,Crosswalk!$A$2:$A$47,0))</f>
        <v>natural gas peaker</v>
      </c>
      <c r="C14235" t="b">
        <f>IFERROR(IF(AND(NOT(INDEX('Included Plant Filters'!$B:$B,MATCH(B14235,'Included Plant Filters'!$A:$A,0))),$W14235="Y"),FALSE,IF(AND(NOT(INDEX('Included Plant Filters'!$C:$C,MATCH(B14235,'Included Plant Filters'!$A:$A,0))),NOT(OR($X14235="Electric Utility",$X14235="IPP CHP",$X14235="IPP Non-CHP"))),FALSE,TRUE)),0)</f>
        <v>1</v>
      </c>
      <c r="D14235">
        <v>55938</v>
      </c>
      <c r="E14235" t="s">
        <v>10614</v>
      </c>
      <c r="F14235">
        <v>56684</v>
      </c>
      <c r="G14235" t="s">
        <v>10618</v>
      </c>
      <c r="H14235" t="s">
        <v>114</v>
      </c>
      <c r="I14235" t="s">
        <v>761</v>
      </c>
      <c r="J14235" t="s">
        <v>4202</v>
      </c>
      <c r="K14235" t="s">
        <v>328</v>
      </c>
      <c r="L14235" t="s">
        <v>273</v>
      </c>
      <c r="N14235" t="s">
        <v>1192</v>
      </c>
      <c r="O14235">
        <v>0.3</v>
      </c>
      <c r="P14235">
        <v>1</v>
      </c>
      <c r="Q14235">
        <v>0.3</v>
      </c>
      <c r="R14235">
        <v>0.3</v>
      </c>
      <c r="S14235">
        <v>0.1</v>
      </c>
      <c r="T14235" t="s">
        <v>1193</v>
      </c>
      <c r="U14235" t="s">
        <v>469</v>
      </c>
      <c r="V14235" t="s">
        <v>469</v>
      </c>
      <c r="W14235" t="s">
        <v>1193</v>
      </c>
      <c r="X14235" t="s">
        <v>138</v>
      </c>
      <c r="Y14235">
        <v>2</v>
      </c>
      <c r="Z14235" t="s">
        <v>1194</v>
      </c>
      <c r="AA14235" t="s">
        <v>329</v>
      </c>
      <c r="AB14235" t="s">
        <v>278</v>
      </c>
    </row>
    <row r="14236" spans="1:28" hidden="1" x14ac:dyDescent="0.25">
      <c r="A14236" t="str">
        <f t="shared" si="222"/>
        <v>Landfill Gas.LFG</v>
      </c>
      <c r="B14236" t="str">
        <f>INDEX(Crosswalk!$B$2:$B$47,MATCH(A14236,Crosswalk!$A$2:$A$47,0))</f>
        <v>natural gas peaker</v>
      </c>
      <c r="C14236" t="b">
        <f>IFERROR(IF(AND(NOT(INDEX('Included Plant Filters'!$B:$B,MATCH(B14236,'Included Plant Filters'!$A:$A,0))),$W14236="Y"),FALSE,IF(AND(NOT(INDEX('Included Plant Filters'!$C:$C,MATCH(B14236,'Included Plant Filters'!$A:$A,0))),NOT(OR($X14236="Electric Utility",$X14236="IPP CHP",$X14236="IPP Non-CHP"))),FALSE,TRUE)),0)</f>
        <v>1</v>
      </c>
      <c r="D14236">
        <v>55938</v>
      </c>
      <c r="E14236" t="s">
        <v>10614</v>
      </c>
      <c r="F14236">
        <v>56684</v>
      </c>
      <c r="G14236" t="s">
        <v>10618</v>
      </c>
      <c r="H14236" t="s">
        <v>114</v>
      </c>
      <c r="I14236" t="s">
        <v>761</v>
      </c>
      <c r="J14236" t="s">
        <v>4203</v>
      </c>
      <c r="K14236" t="s">
        <v>328</v>
      </c>
      <c r="L14236" t="s">
        <v>273</v>
      </c>
      <c r="N14236" t="s">
        <v>1192</v>
      </c>
      <c r="O14236">
        <v>0.3</v>
      </c>
      <c r="P14236">
        <v>1</v>
      </c>
      <c r="Q14236">
        <v>0.3</v>
      </c>
      <c r="R14236">
        <v>0.3</v>
      </c>
      <c r="S14236">
        <v>0.1</v>
      </c>
      <c r="T14236" t="s">
        <v>1193</v>
      </c>
      <c r="U14236" t="s">
        <v>469</v>
      </c>
      <c r="V14236" t="s">
        <v>469</v>
      </c>
      <c r="W14236" t="s">
        <v>1193</v>
      </c>
      <c r="X14236" t="s">
        <v>138</v>
      </c>
      <c r="Y14236">
        <v>2</v>
      </c>
      <c r="Z14236" t="s">
        <v>1194</v>
      </c>
      <c r="AA14236" t="s">
        <v>329</v>
      </c>
      <c r="AB14236" t="s">
        <v>278</v>
      </c>
    </row>
    <row r="14237" spans="1:28" hidden="1" x14ac:dyDescent="0.25">
      <c r="A14237" t="str">
        <f t="shared" si="222"/>
        <v>Landfill Gas.LFG</v>
      </c>
      <c r="B14237" t="str">
        <f>INDEX(Crosswalk!$B$2:$B$47,MATCH(A14237,Crosswalk!$A$2:$A$47,0))</f>
        <v>natural gas peaker</v>
      </c>
      <c r="C14237" t="b">
        <f>IFERROR(IF(AND(NOT(INDEX('Included Plant Filters'!$B:$B,MATCH(B14237,'Included Plant Filters'!$A:$A,0))),$W14237="Y"),FALSE,IF(AND(NOT(INDEX('Included Plant Filters'!$C:$C,MATCH(B14237,'Included Plant Filters'!$A:$A,0))),NOT(OR($X14237="Electric Utility",$X14237="IPP CHP",$X14237="IPP Non-CHP"))),FALSE,TRUE)),0)</f>
        <v>1</v>
      </c>
      <c r="D14237">
        <v>55938</v>
      </c>
      <c r="E14237" t="s">
        <v>10614</v>
      </c>
      <c r="F14237">
        <v>56684</v>
      </c>
      <c r="G14237" t="s">
        <v>10618</v>
      </c>
      <c r="H14237" t="s">
        <v>114</v>
      </c>
      <c r="I14237" t="s">
        <v>761</v>
      </c>
      <c r="J14237" t="s">
        <v>2957</v>
      </c>
      <c r="K14237" t="s">
        <v>328</v>
      </c>
      <c r="L14237" t="s">
        <v>273</v>
      </c>
      <c r="N14237" t="s">
        <v>1192</v>
      </c>
      <c r="O14237">
        <v>0.3</v>
      </c>
      <c r="P14237">
        <v>1</v>
      </c>
      <c r="Q14237">
        <v>0.3</v>
      </c>
      <c r="R14237">
        <v>0.3</v>
      </c>
      <c r="S14237">
        <v>0.1</v>
      </c>
      <c r="T14237" t="s">
        <v>1193</v>
      </c>
      <c r="U14237" t="s">
        <v>469</v>
      </c>
      <c r="V14237" t="s">
        <v>469</v>
      </c>
      <c r="W14237" t="s">
        <v>1193</v>
      </c>
      <c r="X14237" t="s">
        <v>138</v>
      </c>
      <c r="Y14237">
        <v>2</v>
      </c>
      <c r="Z14237" t="s">
        <v>1194</v>
      </c>
      <c r="AA14237" t="s">
        <v>329</v>
      </c>
      <c r="AB14237" t="s">
        <v>278</v>
      </c>
    </row>
    <row r="14238" spans="1:28" hidden="1" x14ac:dyDescent="0.25">
      <c r="A14238" t="str">
        <f t="shared" si="222"/>
        <v>Landfill Gas.LFG</v>
      </c>
      <c r="B14238" t="str">
        <f>INDEX(Crosswalk!$B$2:$B$47,MATCH(A14238,Crosswalk!$A$2:$A$47,0))</f>
        <v>natural gas peaker</v>
      </c>
      <c r="C14238" t="b">
        <f>IFERROR(IF(AND(NOT(INDEX('Included Plant Filters'!$B:$B,MATCH(B14238,'Included Plant Filters'!$A:$A,0))),$W14238="Y"),FALSE,IF(AND(NOT(INDEX('Included Plant Filters'!$C:$C,MATCH(B14238,'Included Plant Filters'!$A:$A,0))),NOT(OR($X14238="Electric Utility",$X14238="IPP CHP",$X14238="IPP Non-CHP"))),FALSE,TRUE)),0)</f>
        <v>1</v>
      </c>
      <c r="D14238">
        <v>55938</v>
      </c>
      <c r="E14238" t="s">
        <v>10614</v>
      </c>
      <c r="F14238">
        <v>56684</v>
      </c>
      <c r="G14238" t="s">
        <v>10618</v>
      </c>
      <c r="H14238" t="s">
        <v>114</v>
      </c>
      <c r="I14238" t="s">
        <v>761</v>
      </c>
      <c r="J14238" t="s">
        <v>2958</v>
      </c>
      <c r="K14238" t="s">
        <v>328</v>
      </c>
      <c r="L14238" t="s">
        <v>273</v>
      </c>
      <c r="N14238" t="s">
        <v>1192</v>
      </c>
      <c r="O14238">
        <v>0.3</v>
      </c>
      <c r="P14238">
        <v>1</v>
      </c>
      <c r="Q14238">
        <v>0.3</v>
      </c>
      <c r="R14238">
        <v>0.3</v>
      </c>
      <c r="S14238">
        <v>0.1</v>
      </c>
      <c r="T14238" t="s">
        <v>1193</v>
      </c>
      <c r="U14238" t="s">
        <v>469</v>
      </c>
      <c r="V14238" t="s">
        <v>469</v>
      </c>
      <c r="W14238" t="s">
        <v>1193</v>
      </c>
      <c r="X14238" t="s">
        <v>138</v>
      </c>
      <c r="Y14238">
        <v>2</v>
      </c>
      <c r="Z14238" t="s">
        <v>1194</v>
      </c>
      <c r="AA14238" t="s">
        <v>329</v>
      </c>
      <c r="AB14238" t="s">
        <v>278</v>
      </c>
    </row>
    <row r="14239" spans="1:28" hidden="1" x14ac:dyDescent="0.25">
      <c r="A14239" t="str">
        <f t="shared" si="222"/>
        <v>Landfill Gas.LFG</v>
      </c>
      <c r="B14239" t="str">
        <f>INDEX(Crosswalk!$B$2:$B$47,MATCH(A14239,Crosswalk!$A$2:$A$47,0))</f>
        <v>natural gas peaker</v>
      </c>
      <c r="C14239" t="b">
        <f>IFERROR(IF(AND(NOT(INDEX('Included Plant Filters'!$B:$B,MATCH(B14239,'Included Plant Filters'!$A:$A,0))),$W14239="Y"),FALSE,IF(AND(NOT(INDEX('Included Plant Filters'!$C:$C,MATCH(B14239,'Included Plant Filters'!$A:$A,0))),NOT(OR($X14239="Electric Utility",$X14239="IPP CHP",$X14239="IPP Non-CHP"))),FALSE,TRUE)),0)</f>
        <v>1</v>
      </c>
      <c r="D14239">
        <v>55938</v>
      </c>
      <c r="E14239" t="s">
        <v>10614</v>
      </c>
      <c r="F14239">
        <v>56684</v>
      </c>
      <c r="G14239" t="s">
        <v>10618</v>
      </c>
      <c r="H14239" t="s">
        <v>114</v>
      </c>
      <c r="I14239" t="s">
        <v>761</v>
      </c>
      <c r="J14239" t="s">
        <v>2959</v>
      </c>
      <c r="K14239" t="s">
        <v>328</v>
      </c>
      <c r="L14239" t="s">
        <v>273</v>
      </c>
      <c r="N14239" t="s">
        <v>1192</v>
      </c>
      <c r="O14239">
        <v>0.3</v>
      </c>
      <c r="P14239">
        <v>1</v>
      </c>
      <c r="Q14239">
        <v>0.3</v>
      </c>
      <c r="R14239">
        <v>0.3</v>
      </c>
      <c r="S14239">
        <v>0.1</v>
      </c>
      <c r="T14239" t="s">
        <v>1193</v>
      </c>
      <c r="U14239" t="s">
        <v>469</v>
      </c>
      <c r="V14239" t="s">
        <v>469</v>
      </c>
      <c r="W14239" t="s">
        <v>1193</v>
      </c>
      <c r="X14239" t="s">
        <v>138</v>
      </c>
      <c r="Y14239">
        <v>2</v>
      </c>
      <c r="Z14239" t="s">
        <v>1194</v>
      </c>
      <c r="AA14239" t="s">
        <v>329</v>
      </c>
      <c r="AB14239" t="s">
        <v>278</v>
      </c>
    </row>
    <row r="14240" spans="1:28" hidden="1" x14ac:dyDescent="0.25">
      <c r="A14240" t="str">
        <f t="shared" si="222"/>
        <v>Landfill Gas.LFG</v>
      </c>
      <c r="B14240" t="str">
        <f>INDEX(Crosswalk!$B$2:$B$47,MATCH(A14240,Crosswalk!$A$2:$A$47,0))</f>
        <v>natural gas peaker</v>
      </c>
      <c r="C14240" t="b">
        <f>IFERROR(IF(AND(NOT(INDEX('Included Plant Filters'!$B:$B,MATCH(B14240,'Included Plant Filters'!$A:$A,0))),$W14240="Y"),FALSE,IF(AND(NOT(INDEX('Included Plant Filters'!$C:$C,MATCH(B14240,'Included Plant Filters'!$A:$A,0))),NOT(OR($X14240="Electric Utility",$X14240="IPP CHP",$X14240="IPP Non-CHP"))),FALSE,TRUE)),0)</f>
        <v>1</v>
      </c>
      <c r="D14240">
        <v>55938</v>
      </c>
      <c r="E14240" t="s">
        <v>10614</v>
      </c>
      <c r="F14240">
        <v>56684</v>
      </c>
      <c r="G14240" t="s">
        <v>10618</v>
      </c>
      <c r="H14240" t="s">
        <v>114</v>
      </c>
      <c r="I14240" t="s">
        <v>761</v>
      </c>
      <c r="J14240" t="s">
        <v>2960</v>
      </c>
      <c r="K14240" t="s">
        <v>328</v>
      </c>
      <c r="L14240" t="s">
        <v>273</v>
      </c>
      <c r="N14240" t="s">
        <v>1192</v>
      </c>
      <c r="O14240">
        <v>0.3</v>
      </c>
      <c r="P14240">
        <v>1</v>
      </c>
      <c r="Q14240">
        <v>0.3</v>
      </c>
      <c r="R14240">
        <v>0.3</v>
      </c>
      <c r="S14240">
        <v>0.1</v>
      </c>
      <c r="T14240" t="s">
        <v>1193</v>
      </c>
      <c r="U14240" t="s">
        <v>469</v>
      </c>
      <c r="V14240" t="s">
        <v>469</v>
      </c>
      <c r="W14240" t="s">
        <v>1193</v>
      </c>
      <c r="X14240" t="s">
        <v>138</v>
      </c>
      <c r="Y14240">
        <v>2</v>
      </c>
      <c r="Z14240" t="s">
        <v>1194</v>
      </c>
      <c r="AA14240" t="s">
        <v>329</v>
      </c>
      <c r="AB14240" t="s">
        <v>278</v>
      </c>
    </row>
    <row r="14241" spans="1:28" hidden="1" x14ac:dyDescent="0.25">
      <c r="A14241" t="str">
        <f t="shared" si="222"/>
        <v>Landfill Gas.LFG</v>
      </c>
      <c r="B14241" t="str">
        <f>INDEX(Crosswalk!$B$2:$B$47,MATCH(A14241,Crosswalk!$A$2:$A$47,0))</f>
        <v>natural gas peaker</v>
      </c>
      <c r="C14241" t="b">
        <f>IFERROR(IF(AND(NOT(INDEX('Included Plant Filters'!$B:$B,MATCH(B14241,'Included Plant Filters'!$A:$A,0))),$W14241="Y"),FALSE,IF(AND(NOT(INDEX('Included Plant Filters'!$C:$C,MATCH(B14241,'Included Plant Filters'!$A:$A,0))),NOT(OR($X14241="Electric Utility",$X14241="IPP CHP",$X14241="IPP Non-CHP"))),FALSE,TRUE)),0)</f>
        <v>1</v>
      </c>
      <c r="D14241">
        <v>55938</v>
      </c>
      <c r="E14241" t="s">
        <v>10614</v>
      </c>
      <c r="F14241">
        <v>56684</v>
      </c>
      <c r="G14241" t="s">
        <v>10618</v>
      </c>
      <c r="H14241" t="s">
        <v>114</v>
      </c>
      <c r="I14241" t="s">
        <v>761</v>
      </c>
      <c r="J14241" t="s">
        <v>390</v>
      </c>
      <c r="K14241" t="s">
        <v>328</v>
      </c>
      <c r="L14241" t="s">
        <v>273</v>
      </c>
      <c r="N14241" t="s">
        <v>1192</v>
      </c>
      <c r="O14241">
        <v>0.3</v>
      </c>
      <c r="P14241">
        <v>1</v>
      </c>
      <c r="Q14241">
        <v>0.3</v>
      </c>
      <c r="R14241">
        <v>0.3</v>
      </c>
      <c r="S14241">
        <v>0.1</v>
      </c>
      <c r="T14241" t="s">
        <v>1193</v>
      </c>
      <c r="U14241" t="s">
        <v>469</v>
      </c>
      <c r="V14241" t="s">
        <v>469</v>
      </c>
      <c r="W14241" t="s">
        <v>1193</v>
      </c>
      <c r="X14241" t="s">
        <v>138</v>
      </c>
      <c r="Y14241">
        <v>2</v>
      </c>
      <c r="Z14241" t="s">
        <v>1194</v>
      </c>
      <c r="AA14241" t="s">
        <v>329</v>
      </c>
      <c r="AB14241" t="s">
        <v>278</v>
      </c>
    </row>
    <row r="14242" spans="1:28" hidden="1" x14ac:dyDescent="0.25">
      <c r="A14242" t="str">
        <f t="shared" si="222"/>
        <v>Landfill Gas.LFG</v>
      </c>
      <c r="B14242" t="str">
        <f>INDEX(Crosswalk!$B$2:$B$47,MATCH(A14242,Crosswalk!$A$2:$A$47,0))</f>
        <v>natural gas peaker</v>
      </c>
      <c r="C14242" t="b">
        <f>IFERROR(IF(AND(NOT(INDEX('Included Plant Filters'!$B:$B,MATCH(B14242,'Included Plant Filters'!$A:$A,0))),$W14242="Y"),FALSE,IF(AND(NOT(INDEX('Included Plant Filters'!$C:$C,MATCH(B14242,'Included Plant Filters'!$A:$A,0))),NOT(OR($X14242="Electric Utility",$X14242="IPP CHP",$X14242="IPP Non-CHP"))),FALSE,TRUE)),0)</f>
        <v>1</v>
      </c>
      <c r="D14242">
        <v>55938</v>
      </c>
      <c r="E14242" t="s">
        <v>10614</v>
      </c>
      <c r="F14242">
        <v>56684</v>
      </c>
      <c r="G14242" t="s">
        <v>10618</v>
      </c>
      <c r="H14242" t="s">
        <v>114</v>
      </c>
      <c r="I14242" t="s">
        <v>761</v>
      </c>
      <c r="J14242" t="s">
        <v>276</v>
      </c>
      <c r="K14242" t="s">
        <v>328</v>
      </c>
      <c r="L14242" t="s">
        <v>273</v>
      </c>
      <c r="N14242" t="s">
        <v>1192</v>
      </c>
      <c r="O14242">
        <v>0.3</v>
      </c>
      <c r="P14242">
        <v>1</v>
      </c>
      <c r="Q14242">
        <v>0.3</v>
      </c>
      <c r="R14242">
        <v>0.3</v>
      </c>
      <c r="S14242">
        <v>0.1</v>
      </c>
      <c r="T14242" t="s">
        <v>1193</v>
      </c>
      <c r="U14242" t="s">
        <v>469</v>
      </c>
      <c r="V14242" t="s">
        <v>469</v>
      </c>
      <c r="W14242" t="s">
        <v>1193</v>
      </c>
      <c r="X14242" t="s">
        <v>138</v>
      </c>
      <c r="Y14242">
        <v>2</v>
      </c>
      <c r="Z14242" t="s">
        <v>1194</v>
      </c>
      <c r="AA14242" t="s">
        <v>329</v>
      </c>
      <c r="AB14242" t="s">
        <v>278</v>
      </c>
    </row>
    <row r="14243" spans="1:28" hidden="1" x14ac:dyDescent="0.25">
      <c r="A14243" t="str">
        <f t="shared" si="222"/>
        <v>Landfill Gas.LFG</v>
      </c>
      <c r="B14243" t="str">
        <f>INDEX(Crosswalk!$B$2:$B$47,MATCH(A14243,Crosswalk!$A$2:$A$47,0))</f>
        <v>natural gas peaker</v>
      </c>
      <c r="C14243" t="b">
        <f>IFERROR(IF(AND(NOT(INDEX('Included Plant Filters'!$B:$B,MATCH(B14243,'Included Plant Filters'!$A:$A,0))),$W14243="Y"),FALSE,IF(AND(NOT(INDEX('Included Plant Filters'!$C:$C,MATCH(B14243,'Included Plant Filters'!$A:$A,0))),NOT(OR($X14243="Electric Utility",$X14243="IPP CHP",$X14243="IPP Non-CHP"))),FALSE,TRUE)),0)</f>
        <v>1</v>
      </c>
      <c r="D14243">
        <v>55938</v>
      </c>
      <c r="E14243" t="s">
        <v>10614</v>
      </c>
      <c r="F14243">
        <v>56684</v>
      </c>
      <c r="G14243" t="s">
        <v>10618</v>
      </c>
      <c r="H14243" t="s">
        <v>114</v>
      </c>
      <c r="I14243" t="s">
        <v>761</v>
      </c>
      <c r="J14243" t="s">
        <v>300</v>
      </c>
      <c r="K14243" t="s">
        <v>328</v>
      </c>
      <c r="L14243" t="s">
        <v>273</v>
      </c>
      <c r="N14243" t="s">
        <v>1192</v>
      </c>
      <c r="O14243">
        <v>0.3</v>
      </c>
      <c r="P14243">
        <v>1</v>
      </c>
      <c r="Q14243">
        <v>0.3</v>
      </c>
      <c r="R14243">
        <v>0.3</v>
      </c>
      <c r="S14243">
        <v>0.1</v>
      </c>
      <c r="T14243" t="s">
        <v>1193</v>
      </c>
      <c r="U14243" t="s">
        <v>469</v>
      </c>
      <c r="V14243" t="s">
        <v>469</v>
      </c>
      <c r="W14243" t="s">
        <v>1193</v>
      </c>
      <c r="X14243" t="s">
        <v>138</v>
      </c>
      <c r="Y14243">
        <v>2</v>
      </c>
      <c r="Z14243" t="s">
        <v>1194</v>
      </c>
      <c r="AA14243" t="s">
        <v>329</v>
      </c>
      <c r="AB14243" t="s">
        <v>278</v>
      </c>
    </row>
    <row r="14244" spans="1:28" hidden="1" x14ac:dyDescent="0.25">
      <c r="A14244" t="str">
        <f t="shared" si="222"/>
        <v>Landfill Gas.LFG</v>
      </c>
      <c r="B14244" t="str">
        <f>INDEX(Crosswalk!$B$2:$B$47,MATCH(A14244,Crosswalk!$A$2:$A$47,0))</f>
        <v>natural gas peaker</v>
      </c>
      <c r="C14244" t="b">
        <f>IFERROR(IF(AND(NOT(INDEX('Included Plant Filters'!$B:$B,MATCH(B14244,'Included Plant Filters'!$A:$A,0))),$W14244="Y"),FALSE,IF(AND(NOT(INDEX('Included Plant Filters'!$C:$C,MATCH(B14244,'Included Plant Filters'!$A:$A,0))),NOT(OR($X14244="Electric Utility",$X14244="IPP CHP",$X14244="IPP Non-CHP"))),FALSE,TRUE)),0)</f>
        <v>1</v>
      </c>
      <c r="D14244">
        <v>55938</v>
      </c>
      <c r="E14244" t="s">
        <v>10614</v>
      </c>
      <c r="F14244">
        <v>56684</v>
      </c>
      <c r="G14244" t="s">
        <v>10618</v>
      </c>
      <c r="H14244" t="s">
        <v>114</v>
      </c>
      <c r="I14244" t="s">
        <v>761</v>
      </c>
      <c r="J14244" t="s">
        <v>301</v>
      </c>
      <c r="K14244" t="s">
        <v>328</v>
      </c>
      <c r="L14244" t="s">
        <v>273</v>
      </c>
      <c r="N14244" t="s">
        <v>1192</v>
      </c>
      <c r="O14244">
        <v>0.3</v>
      </c>
      <c r="P14244">
        <v>1</v>
      </c>
      <c r="Q14244">
        <v>0.3</v>
      </c>
      <c r="R14244">
        <v>0.3</v>
      </c>
      <c r="S14244">
        <v>0.1</v>
      </c>
      <c r="T14244" t="s">
        <v>1193</v>
      </c>
      <c r="U14244" t="s">
        <v>469</v>
      </c>
      <c r="V14244" t="s">
        <v>469</v>
      </c>
      <c r="W14244" t="s">
        <v>1193</v>
      </c>
      <c r="X14244" t="s">
        <v>138</v>
      </c>
      <c r="Y14244">
        <v>2</v>
      </c>
      <c r="Z14244" t="s">
        <v>1194</v>
      </c>
      <c r="AA14244" t="s">
        <v>329</v>
      </c>
      <c r="AB14244" t="s">
        <v>278</v>
      </c>
    </row>
    <row r="14245" spans="1:28" hidden="1" x14ac:dyDescent="0.25">
      <c r="A14245" t="str">
        <f t="shared" si="222"/>
        <v>Landfill Gas.LFG</v>
      </c>
      <c r="B14245" t="str">
        <f>INDEX(Crosswalk!$B$2:$B$47,MATCH(A14245,Crosswalk!$A$2:$A$47,0))</f>
        <v>natural gas peaker</v>
      </c>
      <c r="C14245" t="b">
        <f>IFERROR(IF(AND(NOT(INDEX('Included Plant Filters'!$B:$B,MATCH(B14245,'Included Plant Filters'!$A:$A,0))),$W14245="Y"),FALSE,IF(AND(NOT(INDEX('Included Plant Filters'!$C:$C,MATCH(B14245,'Included Plant Filters'!$A:$A,0))),NOT(OR($X14245="Electric Utility",$X14245="IPP CHP",$X14245="IPP Non-CHP"))),FALSE,TRUE)),0)</f>
        <v>1</v>
      </c>
      <c r="D14245">
        <v>55938</v>
      </c>
      <c r="E14245" t="s">
        <v>10614</v>
      </c>
      <c r="F14245">
        <v>56684</v>
      </c>
      <c r="G14245" t="s">
        <v>10618</v>
      </c>
      <c r="H14245" t="s">
        <v>114</v>
      </c>
      <c r="I14245" t="s">
        <v>761</v>
      </c>
      <c r="J14245" t="s">
        <v>562</v>
      </c>
      <c r="K14245" t="s">
        <v>328</v>
      </c>
      <c r="L14245" t="s">
        <v>273</v>
      </c>
      <c r="N14245" t="s">
        <v>1192</v>
      </c>
      <c r="O14245">
        <v>0.3</v>
      </c>
      <c r="P14245">
        <v>1</v>
      </c>
      <c r="Q14245">
        <v>0.3</v>
      </c>
      <c r="R14245">
        <v>0.3</v>
      </c>
      <c r="S14245">
        <v>0.1</v>
      </c>
      <c r="T14245" t="s">
        <v>1193</v>
      </c>
      <c r="U14245" t="s">
        <v>469</v>
      </c>
      <c r="V14245" t="s">
        <v>469</v>
      </c>
      <c r="W14245" t="s">
        <v>1193</v>
      </c>
      <c r="X14245" t="s">
        <v>138</v>
      </c>
      <c r="Y14245">
        <v>2</v>
      </c>
      <c r="Z14245" t="s">
        <v>1194</v>
      </c>
      <c r="AA14245" t="s">
        <v>329</v>
      </c>
      <c r="AB14245" t="s">
        <v>278</v>
      </c>
    </row>
    <row r="14246" spans="1:28" hidden="1" x14ac:dyDescent="0.25">
      <c r="A14246" t="str">
        <f t="shared" si="222"/>
        <v>Landfill Gas.LFG</v>
      </c>
      <c r="B14246" t="str">
        <f>INDEX(Crosswalk!$B$2:$B$47,MATCH(A14246,Crosswalk!$A$2:$A$47,0))</f>
        <v>natural gas peaker</v>
      </c>
      <c r="C14246" t="b">
        <f>IFERROR(IF(AND(NOT(INDEX('Included Plant Filters'!$B:$B,MATCH(B14246,'Included Plant Filters'!$A:$A,0))),$W14246="Y"),FALSE,IF(AND(NOT(INDEX('Included Plant Filters'!$C:$C,MATCH(B14246,'Included Plant Filters'!$A:$A,0))),NOT(OR($X14246="Electric Utility",$X14246="IPP CHP",$X14246="IPP Non-CHP"))),FALSE,TRUE)),0)</f>
        <v>1</v>
      </c>
      <c r="D14246">
        <v>55938</v>
      </c>
      <c r="E14246" t="s">
        <v>10614</v>
      </c>
      <c r="F14246">
        <v>56686</v>
      </c>
      <c r="G14246" t="s">
        <v>10619</v>
      </c>
      <c r="H14246" t="s">
        <v>114</v>
      </c>
      <c r="I14246" t="s">
        <v>10620</v>
      </c>
      <c r="J14246" t="s">
        <v>236</v>
      </c>
      <c r="K14246" t="s">
        <v>328</v>
      </c>
      <c r="L14246" t="s">
        <v>273</v>
      </c>
      <c r="N14246" t="s">
        <v>1192</v>
      </c>
      <c r="O14246">
        <v>0.3</v>
      </c>
      <c r="P14246">
        <v>1</v>
      </c>
      <c r="Q14246">
        <v>0.3</v>
      </c>
      <c r="R14246">
        <v>0.3</v>
      </c>
      <c r="S14246">
        <v>0.1</v>
      </c>
      <c r="T14246" t="s">
        <v>1193</v>
      </c>
      <c r="U14246" t="s">
        <v>469</v>
      </c>
      <c r="V14246" t="s">
        <v>469</v>
      </c>
      <c r="W14246" t="s">
        <v>1193</v>
      </c>
      <c r="X14246" t="s">
        <v>138</v>
      </c>
      <c r="Y14246">
        <v>2</v>
      </c>
      <c r="Z14246" t="s">
        <v>1194</v>
      </c>
      <c r="AA14246" t="s">
        <v>329</v>
      </c>
      <c r="AB14246" t="s">
        <v>278</v>
      </c>
    </row>
    <row r="14247" spans="1:28" hidden="1" x14ac:dyDescent="0.25">
      <c r="A14247" t="str">
        <f t="shared" si="222"/>
        <v>Landfill Gas.LFG</v>
      </c>
      <c r="B14247" t="str">
        <f>INDEX(Crosswalk!$B$2:$B$47,MATCH(A14247,Crosswalk!$A$2:$A$47,0))</f>
        <v>natural gas peaker</v>
      </c>
      <c r="C14247" t="b">
        <f>IFERROR(IF(AND(NOT(INDEX('Included Plant Filters'!$B:$B,MATCH(B14247,'Included Plant Filters'!$A:$A,0))),$W14247="Y"),FALSE,IF(AND(NOT(INDEX('Included Plant Filters'!$C:$C,MATCH(B14247,'Included Plant Filters'!$A:$A,0))),NOT(OR($X14247="Electric Utility",$X14247="IPP CHP",$X14247="IPP Non-CHP"))),FALSE,TRUE)),0)</f>
        <v>1</v>
      </c>
      <c r="D14247">
        <v>55938</v>
      </c>
      <c r="E14247" t="s">
        <v>10614</v>
      </c>
      <c r="F14247">
        <v>56686</v>
      </c>
      <c r="G14247" t="s">
        <v>10619</v>
      </c>
      <c r="H14247" t="s">
        <v>114</v>
      </c>
      <c r="I14247" t="s">
        <v>10620</v>
      </c>
      <c r="J14247" t="s">
        <v>298</v>
      </c>
      <c r="K14247" t="s">
        <v>328</v>
      </c>
      <c r="L14247" t="s">
        <v>273</v>
      </c>
      <c r="N14247" t="s">
        <v>1192</v>
      </c>
      <c r="O14247">
        <v>0.3</v>
      </c>
      <c r="P14247">
        <v>1</v>
      </c>
      <c r="Q14247">
        <v>0.3</v>
      </c>
      <c r="R14247">
        <v>0.3</v>
      </c>
      <c r="S14247">
        <v>0.1</v>
      </c>
      <c r="T14247" t="s">
        <v>1193</v>
      </c>
      <c r="U14247" t="s">
        <v>469</v>
      </c>
      <c r="V14247" t="s">
        <v>469</v>
      </c>
      <c r="W14247" t="s">
        <v>1193</v>
      </c>
      <c r="X14247" t="s">
        <v>138</v>
      </c>
      <c r="Y14247">
        <v>2</v>
      </c>
      <c r="Z14247" t="s">
        <v>1194</v>
      </c>
      <c r="AA14247" t="s">
        <v>329</v>
      </c>
      <c r="AB14247" t="s">
        <v>278</v>
      </c>
    </row>
    <row r="14248" spans="1:28" hidden="1" x14ac:dyDescent="0.25">
      <c r="A14248" t="str">
        <f t="shared" si="222"/>
        <v>Landfill Gas.LFG</v>
      </c>
      <c r="B14248" t="str">
        <f>INDEX(Crosswalk!$B$2:$B$47,MATCH(A14248,Crosswalk!$A$2:$A$47,0))</f>
        <v>natural gas peaker</v>
      </c>
      <c r="C14248" t="b">
        <f>IFERROR(IF(AND(NOT(INDEX('Included Plant Filters'!$B:$B,MATCH(B14248,'Included Plant Filters'!$A:$A,0))),$W14248="Y"),FALSE,IF(AND(NOT(INDEX('Included Plant Filters'!$C:$C,MATCH(B14248,'Included Plant Filters'!$A:$A,0))),NOT(OR($X14248="Electric Utility",$X14248="IPP CHP",$X14248="IPP Non-CHP"))),FALSE,TRUE)),0)</f>
        <v>1</v>
      </c>
      <c r="D14248">
        <v>55938</v>
      </c>
      <c r="E14248" t="s">
        <v>10614</v>
      </c>
      <c r="F14248">
        <v>56686</v>
      </c>
      <c r="G14248" t="s">
        <v>10619</v>
      </c>
      <c r="H14248" t="s">
        <v>114</v>
      </c>
      <c r="I14248" t="s">
        <v>10620</v>
      </c>
      <c r="J14248" t="s">
        <v>717</v>
      </c>
      <c r="K14248" t="s">
        <v>328</v>
      </c>
      <c r="L14248" t="s">
        <v>273</v>
      </c>
      <c r="N14248" t="s">
        <v>1192</v>
      </c>
      <c r="O14248">
        <v>0.3</v>
      </c>
      <c r="P14248">
        <v>1</v>
      </c>
      <c r="Q14248">
        <v>0.3</v>
      </c>
      <c r="R14248">
        <v>0.3</v>
      </c>
      <c r="S14248">
        <v>0.1</v>
      </c>
      <c r="T14248" t="s">
        <v>1193</v>
      </c>
      <c r="U14248" t="s">
        <v>469</v>
      </c>
      <c r="V14248" t="s">
        <v>469</v>
      </c>
      <c r="W14248" t="s">
        <v>1193</v>
      </c>
      <c r="X14248" t="s">
        <v>138</v>
      </c>
      <c r="Y14248">
        <v>2</v>
      </c>
      <c r="Z14248" t="s">
        <v>1194</v>
      </c>
      <c r="AA14248" t="s">
        <v>329</v>
      </c>
      <c r="AB14248" t="s">
        <v>278</v>
      </c>
    </row>
    <row r="14249" spans="1:28" hidden="1" x14ac:dyDescent="0.25">
      <c r="A14249" t="str">
        <f t="shared" si="222"/>
        <v>Landfill Gas.LFG</v>
      </c>
      <c r="B14249" t="str">
        <f>INDEX(Crosswalk!$B$2:$B$47,MATCH(A14249,Crosswalk!$A$2:$A$47,0))</f>
        <v>natural gas peaker</v>
      </c>
      <c r="C14249" t="b">
        <f>IFERROR(IF(AND(NOT(INDEX('Included Plant Filters'!$B:$B,MATCH(B14249,'Included Plant Filters'!$A:$A,0))),$W14249="Y"),FALSE,IF(AND(NOT(INDEX('Included Plant Filters'!$C:$C,MATCH(B14249,'Included Plant Filters'!$A:$A,0))),NOT(OR($X14249="Electric Utility",$X14249="IPP CHP",$X14249="IPP Non-CHP"))),FALSE,TRUE)),0)</f>
        <v>1</v>
      </c>
      <c r="D14249">
        <v>55938</v>
      </c>
      <c r="E14249" t="s">
        <v>10614</v>
      </c>
      <c r="F14249">
        <v>56686</v>
      </c>
      <c r="G14249" t="s">
        <v>10619</v>
      </c>
      <c r="H14249" t="s">
        <v>114</v>
      </c>
      <c r="I14249" t="s">
        <v>10620</v>
      </c>
      <c r="J14249" t="s">
        <v>718</v>
      </c>
      <c r="K14249" t="s">
        <v>328</v>
      </c>
      <c r="L14249" t="s">
        <v>273</v>
      </c>
      <c r="N14249" t="s">
        <v>1192</v>
      </c>
      <c r="O14249">
        <v>0.3</v>
      </c>
      <c r="P14249">
        <v>1</v>
      </c>
      <c r="Q14249">
        <v>0.3</v>
      </c>
      <c r="R14249">
        <v>0.3</v>
      </c>
      <c r="S14249">
        <v>0.1</v>
      </c>
      <c r="T14249" t="s">
        <v>1193</v>
      </c>
      <c r="U14249" t="s">
        <v>469</v>
      </c>
      <c r="V14249" t="s">
        <v>469</v>
      </c>
      <c r="W14249" t="s">
        <v>1193</v>
      </c>
      <c r="X14249" t="s">
        <v>138</v>
      </c>
      <c r="Y14249">
        <v>2</v>
      </c>
      <c r="Z14249" t="s">
        <v>1194</v>
      </c>
      <c r="AA14249" t="s">
        <v>329</v>
      </c>
      <c r="AB14249" t="s">
        <v>278</v>
      </c>
    </row>
    <row r="14250" spans="1:28" hidden="1" x14ac:dyDescent="0.25">
      <c r="A14250" t="str">
        <f t="shared" si="222"/>
        <v>Landfill Gas.LFG</v>
      </c>
      <c r="B14250" t="str">
        <f>INDEX(Crosswalk!$B$2:$B$47,MATCH(A14250,Crosswalk!$A$2:$A$47,0))</f>
        <v>natural gas peaker</v>
      </c>
      <c r="C14250" t="b">
        <f>IFERROR(IF(AND(NOT(INDEX('Included Plant Filters'!$B:$B,MATCH(B14250,'Included Plant Filters'!$A:$A,0))),$W14250="Y"),FALSE,IF(AND(NOT(INDEX('Included Plant Filters'!$C:$C,MATCH(B14250,'Included Plant Filters'!$A:$A,0))),NOT(OR($X14250="Electric Utility",$X14250="IPP CHP",$X14250="IPP Non-CHP"))),FALSE,TRUE)),0)</f>
        <v>1</v>
      </c>
      <c r="D14250">
        <v>55938</v>
      </c>
      <c r="E14250" t="s">
        <v>10614</v>
      </c>
      <c r="F14250">
        <v>56686</v>
      </c>
      <c r="G14250" t="s">
        <v>10619</v>
      </c>
      <c r="H14250" t="s">
        <v>114</v>
      </c>
      <c r="I14250" t="s">
        <v>10620</v>
      </c>
      <c r="J14250" t="s">
        <v>719</v>
      </c>
      <c r="K14250" t="s">
        <v>328</v>
      </c>
      <c r="L14250" t="s">
        <v>273</v>
      </c>
      <c r="N14250" t="s">
        <v>1192</v>
      </c>
      <c r="O14250">
        <v>0.3</v>
      </c>
      <c r="P14250">
        <v>1</v>
      </c>
      <c r="Q14250">
        <v>0.3</v>
      </c>
      <c r="R14250">
        <v>0.3</v>
      </c>
      <c r="S14250">
        <v>0.1</v>
      </c>
      <c r="T14250" t="s">
        <v>1193</v>
      </c>
      <c r="U14250" t="s">
        <v>469</v>
      </c>
      <c r="V14250" t="s">
        <v>469</v>
      </c>
      <c r="W14250" t="s">
        <v>1193</v>
      </c>
      <c r="X14250" t="s">
        <v>138</v>
      </c>
      <c r="Y14250">
        <v>2</v>
      </c>
      <c r="Z14250" t="s">
        <v>1194</v>
      </c>
      <c r="AA14250" t="s">
        <v>329</v>
      </c>
      <c r="AB14250" t="s">
        <v>278</v>
      </c>
    </row>
    <row r="14251" spans="1:28" hidden="1" x14ac:dyDescent="0.25">
      <c r="A14251" t="str">
        <f t="shared" si="222"/>
        <v>Landfill Gas.LFG</v>
      </c>
      <c r="B14251" t="str">
        <f>INDEX(Crosswalk!$B$2:$B$47,MATCH(A14251,Crosswalk!$A$2:$A$47,0))</f>
        <v>natural gas peaker</v>
      </c>
      <c r="C14251" t="b">
        <f>IFERROR(IF(AND(NOT(INDEX('Included Plant Filters'!$B:$B,MATCH(B14251,'Included Plant Filters'!$A:$A,0))),$W14251="Y"),FALSE,IF(AND(NOT(INDEX('Included Plant Filters'!$C:$C,MATCH(B14251,'Included Plant Filters'!$A:$A,0))),NOT(OR($X14251="Electric Utility",$X14251="IPP CHP",$X14251="IPP Non-CHP"))),FALSE,TRUE)),0)</f>
        <v>1</v>
      </c>
      <c r="D14251">
        <v>55938</v>
      </c>
      <c r="E14251" t="s">
        <v>10614</v>
      </c>
      <c r="F14251">
        <v>56686</v>
      </c>
      <c r="G14251" t="s">
        <v>10619</v>
      </c>
      <c r="H14251" t="s">
        <v>114</v>
      </c>
      <c r="I14251" t="s">
        <v>10620</v>
      </c>
      <c r="J14251" t="s">
        <v>575</v>
      </c>
      <c r="K14251" t="s">
        <v>328</v>
      </c>
      <c r="L14251" t="s">
        <v>273</v>
      </c>
      <c r="N14251" t="s">
        <v>1192</v>
      </c>
      <c r="O14251">
        <v>0.3</v>
      </c>
      <c r="P14251">
        <v>1</v>
      </c>
      <c r="Q14251">
        <v>0.3</v>
      </c>
      <c r="R14251">
        <v>0.3</v>
      </c>
      <c r="S14251">
        <v>0.1</v>
      </c>
      <c r="T14251" t="s">
        <v>1193</v>
      </c>
      <c r="U14251" t="s">
        <v>469</v>
      </c>
      <c r="V14251" t="s">
        <v>469</v>
      </c>
      <c r="W14251" t="s">
        <v>1193</v>
      </c>
      <c r="X14251" t="s">
        <v>138</v>
      </c>
      <c r="Y14251">
        <v>2</v>
      </c>
      <c r="Z14251" t="s">
        <v>1194</v>
      </c>
      <c r="AA14251" t="s">
        <v>329</v>
      </c>
      <c r="AB14251" t="s">
        <v>278</v>
      </c>
    </row>
    <row r="14252" spans="1:28" hidden="1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FERROR(IF(AND(NOT(INDEX('Included Plant Filters'!$B:$B,MATCH(B14252,'Included Plant Filters'!$A:$A,0))),$W14252="Y"),FALSE,IF(AND(NOT(INDEX('Included Plant Filters'!$C:$C,MATCH(B14252,'Included Plant Filters'!$A:$A,0))),NOT(OR($X14252="Electric Utility",$X14252="IPP CHP",$X14252="IPP Non-CHP"))),FALSE,TRUE)),0)</f>
        <v>1</v>
      </c>
      <c r="D14252">
        <v>55938</v>
      </c>
      <c r="E14252" t="s">
        <v>10614</v>
      </c>
      <c r="F14252">
        <v>56686</v>
      </c>
      <c r="G14252" t="s">
        <v>10619</v>
      </c>
      <c r="H14252" t="s">
        <v>114</v>
      </c>
      <c r="I14252" t="s">
        <v>10620</v>
      </c>
      <c r="J14252" t="s">
        <v>576</v>
      </c>
      <c r="K14252" t="s">
        <v>328</v>
      </c>
      <c r="L14252" t="s">
        <v>273</v>
      </c>
      <c r="N14252" t="s">
        <v>1192</v>
      </c>
      <c r="O14252">
        <v>0.3</v>
      </c>
      <c r="P14252">
        <v>1</v>
      </c>
      <c r="Q14252">
        <v>0.3</v>
      </c>
      <c r="R14252">
        <v>0.3</v>
      </c>
      <c r="S14252">
        <v>0.1</v>
      </c>
      <c r="T14252" t="s">
        <v>1193</v>
      </c>
      <c r="U14252" t="s">
        <v>469</v>
      </c>
      <c r="V14252" t="s">
        <v>469</v>
      </c>
      <c r="W14252" t="s">
        <v>1193</v>
      </c>
      <c r="X14252" t="s">
        <v>138</v>
      </c>
      <c r="Y14252">
        <v>2</v>
      </c>
      <c r="Z14252" t="s">
        <v>1194</v>
      </c>
      <c r="AA14252" t="s">
        <v>329</v>
      </c>
      <c r="AB14252" t="s">
        <v>278</v>
      </c>
    </row>
    <row r="14253" spans="1:28" hidden="1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FERROR(IF(AND(NOT(INDEX('Included Plant Filters'!$B:$B,MATCH(B14253,'Included Plant Filters'!$A:$A,0))),$W14253="Y"),FALSE,IF(AND(NOT(INDEX('Included Plant Filters'!$C:$C,MATCH(B14253,'Included Plant Filters'!$A:$A,0))),NOT(OR($X14253="Electric Utility",$X14253="IPP CHP",$X14253="IPP Non-CHP"))),FALSE,TRUE)),0)</f>
        <v>1</v>
      </c>
      <c r="D14253">
        <v>55938</v>
      </c>
      <c r="E14253" t="s">
        <v>10614</v>
      </c>
      <c r="F14253">
        <v>56686</v>
      </c>
      <c r="G14253" t="s">
        <v>10619</v>
      </c>
      <c r="H14253" t="s">
        <v>114</v>
      </c>
      <c r="I14253" t="s">
        <v>10620</v>
      </c>
      <c r="J14253" t="s">
        <v>720</v>
      </c>
      <c r="K14253" t="s">
        <v>328</v>
      </c>
      <c r="L14253" t="s">
        <v>273</v>
      </c>
      <c r="N14253" t="s">
        <v>1192</v>
      </c>
      <c r="O14253">
        <v>0.3</v>
      </c>
      <c r="P14253">
        <v>1</v>
      </c>
      <c r="Q14253">
        <v>0.3</v>
      </c>
      <c r="R14253">
        <v>0.3</v>
      </c>
      <c r="S14253">
        <v>0.1</v>
      </c>
      <c r="T14253" t="s">
        <v>1193</v>
      </c>
      <c r="U14253" t="s">
        <v>469</v>
      </c>
      <c r="V14253" t="s">
        <v>469</v>
      </c>
      <c r="W14253" t="s">
        <v>1193</v>
      </c>
      <c r="X14253" t="s">
        <v>138</v>
      </c>
      <c r="Y14253">
        <v>2</v>
      </c>
      <c r="Z14253" t="s">
        <v>1194</v>
      </c>
      <c r="AA14253" t="s">
        <v>329</v>
      </c>
      <c r="AB14253" t="s">
        <v>278</v>
      </c>
    </row>
    <row r="14254" spans="1:28" hidden="1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FERROR(IF(AND(NOT(INDEX('Included Plant Filters'!$B:$B,MATCH(B14254,'Included Plant Filters'!$A:$A,0))),$W14254="Y"),FALSE,IF(AND(NOT(INDEX('Included Plant Filters'!$C:$C,MATCH(B14254,'Included Plant Filters'!$A:$A,0))),NOT(OR($X14254="Electric Utility",$X14254="IPP CHP",$X14254="IPP Non-CHP"))),FALSE,TRUE)),0)</f>
        <v>1</v>
      </c>
      <c r="D14254">
        <v>55938</v>
      </c>
      <c r="E14254" t="s">
        <v>10614</v>
      </c>
      <c r="F14254">
        <v>56686</v>
      </c>
      <c r="G14254" t="s">
        <v>10619</v>
      </c>
      <c r="H14254" t="s">
        <v>114</v>
      </c>
      <c r="I14254" t="s">
        <v>10620</v>
      </c>
      <c r="J14254" t="s">
        <v>721</v>
      </c>
      <c r="K14254" t="s">
        <v>328</v>
      </c>
      <c r="L14254" t="s">
        <v>273</v>
      </c>
      <c r="N14254" t="s">
        <v>1192</v>
      </c>
      <c r="O14254">
        <v>0.3</v>
      </c>
      <c r="P14254">
        <v>1</v>
      </c>
      <c r="Q14254">
        <v>0.3</v>
      </c>
      <c r="R14254">
        <v>0.3</v>
      </c>
      <c r="S14254">
        <v>0.1</v>
      </c>
      <c r="T14254" t="s">
        <v>1193</v>
      </c>
      <c r="U14254" t="s">
        <v>469</v>
      </c>
      <c r="V14254" t="s">
        <v>469</v>
      </c>
      <c r="W14254" t="s">
        <v>1193</v>
      </c>
      <c r="X14254" t="s">
        <v>138</v>
      </c>
      <c r="Y14254">
        <v>2</v>
      </c>
      <c r="Z14254" t="s">
        <v>1194</v>
      </c>
      <c r="AA14254" t="s">
        <v>329</v>
      </c>
      <c r="AB14254" t="s">
        <v>278</v>
      </c>
    </row>
    <row r="14255" spans="1:28" hidden="1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FERROR(IF(AND(NOT(INDEX('Included Plant Filters'!$B:$B,MATCH(B14255,'Included Plant Filters'!$A:$A,0))),$W14255="Y"),FALSE,IF(AND(NOT(INDEX('Included Plant Filters'!$C:$C,MATCH(B14255,'Included Plant Filters'!$A:$A,0))),NOT(OR($X14255="Electric Utility",$X14255="IPP CHP",$X14255="IPP Non-CHP"))),FALSE,TRUE)),0)</f>
        <v>1</v>
      </c>
      <c r="D14255">
        <v>55938</v>
      </c>
      <c r="E14255" t="s">
        <v>10614</v>
      </c>
      <c r="F14255">
        <v>56686</v>
      </c>
      <c r="G14255" t="s">
        <v>10619</v>
      </c>
      <c r="H14255" t="s">
        <v>114</v>
      </c>
      <c r="I14255" t="s">
        <v>10620</v>
      </c>
      <c r="J14255" t="s">
        <v>722</v>
      </c>
      <c r="K14255" t="s">
        <v>328</v>
      </c>
      <c r="L14255" t="s">
        <v>273</v>
      </c>
      <c r="N14255" t="s">
        <v>1192</v>
      </c>
      <c r="O14255">
        <v>0.3</v>
      </c>
      <c r="P14255">
        <v>1</v>
      </c>
      <c r="Q14255">
        <v>0.3</v>
      </c>
      <c r="R14255">
        <v>0.3</v>
      </c>
      <c r="S14255">
        <v>0.1</v>
      </c>
      <c r="T14255" t="s">
        <v>1193</v>
      </c>
      <c r="U14255" t="s">
        <v>469</v>
      </c>
      <c r="V14255" t="s">
        <v>469</v>
      </c>
      <c r="W14255" t="s">
        <v>1193</v>
      </c>
      <c r="X14255" t="s">
        <v>138</v>
      </c>
      <c r="Y14255">
        <v>2</v>
      </c>
      <c r="Z14255" t="s">
        <v>1194</v>
      </c>
      <c r="AA14255" t="s">
        <v>329</v>
      </c>
      <c r="AB14255" t="s">
        <v>278</v>
      </c>
    </row>
    <row r="14256" spans="1:28" hidden="1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FERROR(IF(AND(NOT(INDEX('Included Plant Filters'!$B:$B,MATCH(B14256,'Included Plant Filters'!$A:$A,0))),$W14256="Y"),FALSE,IF(AND(NOT(INDEX('Included Plant Filters'!$C:$C,MATCH(B14256,'Included Plant Filters'!$A:$A,0))),NOT(OR($X14256="Electric Utility",$X14256="IPP CHP",$X14256="IPP Non-CHP"))),FALSE,TRUE)),0)</f>
        <v>1</v>
      </c>
      <c r="D14256">
        <v>55938</v>
      </c>
      <c r="E14256" t="s">
        <v>10614</v>
      </c>
      <c r="F14256">
        <v>56686</v>
      </c>
      <c r="G14256" t="s">
        <v>10619</v>
      </c>
      <c r="H14256" t="s">
        <v>114</v>
      </c>
      <c r="I14256" t="s">
        <v>10620</v>
      </c>
      <c r="J14256" t="s">
        <v>1989</v>
      </c>
      <c r="K14256" t="s">
        <v>328</v>
      </c>
      <c r="L14256" t="s">
        <v>273</v>
      </c>
      <c r="N14256" t="s">
        <v>1192</v>
      </c>
      <c r="O14256">
        <v>0.3</v>
      </c>
      <c r="P14256">
        <v>1</v>
      </c>
      <c r="Q14256">
        <v>0.3</v>
      </c>
      <c r="R14256">
        <v>0.3</v>
      </c>
      <c r="S14256">
        <v>0.1</v>
      </c>
      <c r="T14256" t="s">
        <v>1193</v>
      </c>
      <c r="U14256" t="s">
        <v>469</v>
      </c>
      <c r="V14256" t="s">
        <v>469</v>
      </c>
      <c r="W14256" t="s">
        <v>1193</v>
      </c>
      <c r="X14256" t="s">
        <v>138</v>
      </c>
      <c r="Y14256">
        <v>2</v>
      </c>
      <c r="Z14256" t="s">
        <v>1194</v>
      </c>
      <c r="AA14256" t="s">
        <v>329</v>
      </c>
      <c r="AB14256" t="s">
        <v>278</v>
      </c>
    </row>
    <row r="14257" spans="1:28" hidden="1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FERROR(IF(AND(NOT(INDEX('Included Plant Filters'!$B:$B,MATCH(B14257,'Included Plant Filters'!$A:$A,0))),$W14257="Y"),FALSE,IF(AND(NOT(INDEX('Included Plant Filters'!$C:$C,MATCH(B14257,'Included Plant Filters'!$A:$A,0))),NOT(OR($X14257="Electric Utility",$X14257="IPP CHP",$X14257="IPP Non-CHP"))),FALSE,TRUE)),0)</f>
        <v>1</v>
      </c>
      <c r="D14257">
        <v>55938</v>
      </c>
      <c r="E14257" t="s">
        <v>10614</v>
      </c>
      <c r="F14257">
        <v>56686</v>
      </c>
      <c r="G14257" t="s">
        <v>10619</v>
      </c>
      <c r="H14257" t="s">
        <v>114</v>
      </c>
      <c r="I14257" t="s">
        <v>10620</v>
      </c>
      <c r="J14257" t="s">
        <v>240</v>
      </c>
      <c r="K14257" t="s">
        <v>328</v>
      </c>
      <c r="L14257" t="s">
        <v>273</v>
      </c>
      <c r="N14257" t="s">
        <v>1192</v>
      </c>
      <c r="O14257">
        <v>0.3</v>
      </c>
      <c r="P14257">
        <v>1</v>
      </c>
      <c r="Q14257">
        <v>0.3</v>
      </c>
      <c r="R14257">
        <v>0.3</v>
      </c>
      <c r="S14257">
        <v>0.1</v>
      </c>
      <c r="T14257" t="s">
        <v>1193</v>
      </c>
      <c r="U14257" t="s">
        <v>469</v>
      </c>
      <c r="V14257" t="s">
        <v>469</v>
      </c>
      <c r="W14257" t="s">
        <v>1193</v>
      </c>
      <c r="X14257" t="s">
        <v>138</v>
      </c>
      <c r="Y14257">
        <v>2</v>
      </c>
      <c r="Z14257" t="s">
        <v>1194</v>
      </c>
      <c r="AA14257" t="s">
        <v>329</v>
      </c>
      <c r="AB14257" t="s">
        <v>278</v>
      </c>
    </row>
    <row r="14258" spans="1:28" hidden="1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FERROR(IF(AND(NOT(INDEX('Included Plant Filters'!$B:$B,MATCH(B14258,'Included Plant Filters'!$A:$A,0))),$W14258="Y"),FALSE,IF(AND(NOT(INDEX('Included Plant Filters'!$C:$C,MATCH(B14258,'Included Plant Filters'!$A:$A,0))),NOT(OR($X14258="Electric Utility",$X14258="IPP CHP",$X14258="IPP Non-CHP"))),FALSE,TRUE)),0)</f>
        <v>1</v>
      </c>
      <c r="D14258">
        <v>55938</v>
      </c>
      <c r="E14258" t="s">
        <v>10614</v>
      </c>
      <c r="F14258">
        <v>56686</v>
      </c>
      <c r="G14258" t="s">
        <v>10619</v>
      </c>
      <c r="H14258" t="s">
        <v>114</v>
      </c>
      <c r="I14258" t="s">
        <v>10620</v>
      </c>
      <c r="J14258" t="s">
        <v>1990</v>
      </c>
      <c r="K14258" t="s">
        <v>328</v>
      </c>
      <c r="L14258" t="s">
        <v>273</v>
      </c>
      <c r="N14258" t="s">
        <v>1192</v>
      </c>
      <c r="O14258">
        <v>0.3</v>
      </c>
      <c r="P14258">
        <v>1</v>
      </c>
      <c r="Q14258">
        <v>0.3</v>
      </c>
      <c r="R14258">
        <v>0.3</v>
      </c>
      <c r="S14258">
        <v>0.1</v>
      </c>
      <c r="T14258" t="s">
        <v>1193</v>
      </c>
      <c r="U14258" t="s">
        <v>469</v>
      </c>
      <c r="V14258" t="s">
        <v>469</v>
      </c>
      <c r="W14258" t="s">
        <v>1193</v>
      </c>
      <c r="X14258" t="s">
        <v>138</v>
      </c>
      <c r="Y14258">
        <v>2</v>
      </c>
      <c r="Z14258" t="s">
        <v>1194</v>
      </c>
      <c r="AA14258" t="s">
        <v>329</v>
      </c>
      <c r="AB14258" t="s">
        <v>278</v>
      </c>
    </row>
    <row r="14259" spans="1:28" hidden="1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FERROR(IF(AND(NOT(INDEX('Included Plant Filters'!$B:$B,MATCH(B14259,'Included Plant Filters'!$A:$A,0))),$W14259="Y"),FALSE,IF(AND(NOT(INDEX('Included Plant Filters'!$C:$C,MATCH(B14259,'Included Plant Filters'!$A:$A,0))),NOT(OR($X14259="Electric Utility",$X14259="IPP CHP",$X14259="IPP Non-CHP"))),FALSE,TRUE)),0)</f>
        <v>1</v>
      </c>
      <c r="D14259">
        <v>55938</v>
      </c>
      <c r="E14259" t="s">
        <v>10614</v>
      </c>
      <c r="F14259">
        <v>56686</v>
      </c>
      <c r="G14259" t="s">
        <v>10619</v>
      </c>
      <c r="H14259" t="s">
        <v>114</v>
      </c>
      <c r="I14259" t="s">
        <v>10620</v>
      </c>
      <c r="J14259" t="s">
        <v>1991</v>
      </c>
      <c r="K14259" t="s">
        <v>328</v>
      </c>
      <c r="L14259" t="s">
        <v>273</v>
      </c>
      <c r="N14259" t="s">
        <v>1192</v>
      </c>
      <c r="O14259">
        <v>0.3</v>
      </c>
      <c r="P14259">
        <v>1</v>
      </c>
      <c r="Q14259">
        <v>0.3</v>
      </c>
      <c r="R14259">
        <v>0.3</v>
      </c>
      <c r="S14259">
        <v>0.1</v>
      </c>
      <c r="T14259" t="s">
        <v>1193</v>
      </c>
      <c r="U14259" t="s">
        <v>469</v>
      </c>
      <c r="V14259" t="s">
        <v>469</v>
      </c>
      <c r="W14259" t="s">
        <v>1193</v>
      </c>
      <c r="X14259" t="s">
        <v>138</v>
      </c>
      <c r="Y14259">
        <v>2</v>
      </c>
      <c r="Z14259" t="s">
        <v>1194</v>
      </c>
      <c r="AA14259" t="s">
        <v>329</v>
      </c>
      <c r="AB14259" t="s">
        <v>278</v>
      </c>
    </row>
    <row r="14260" spans="1:28" hidden="1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FERROR(IF(AND(NOT(INDEX('Included Plant Filters'!$B:$B,MATCH(B14260,'Included Plant Filters'!$A:$A,0))),$W14260="Y"),FALSE,IF(AND(NOT(INDEX('Included Plant Filters'!$C:$C,MATCH(B14260,'Included Plant Filters'!$A:$A,0))),NOT(OR($X14260="Electric Utility",$X14260="IPP CHP",$X14260="IPP Non-CHP"))),FALSE,TRUE)),0)</f>
        <v>1</v>
      </c>
      <c r="D14260">
        <v>55938</v>
      </c>
      <c r="E14260" t="s">
        <v>10614</v>
      </c>
      <c r="F14260">
        <v>56686</v>
      </c>
      <c r="G14260" t="s">
        <v>10619</v>
      </c>
      <c r="H14260" t="s">
        <v>114</v>
      </c>
      <c r="I14260" t="s">
        <v>10620</v>
      </c>
      <c r="J14260" t="s">
        <v>1992</v>
      </c>
      <c r="K14260" t="s">
        <v>328</v>
      </c>
      <c r="L14260" t="s">
        <v>273</v>
      </c>
      <c r="N14260" t="s">
        <v>1192</v>
      </c>
      <c r="O14260">
        <v>0.3</v>
      </c>
      <c r="P14260">
        <v>1</v>
      </c>
      <c r="Q14260">
        <v>0.3</v>
      </c>
      <c r="R14260">
        <v>0.3</v>
      </c>
      <c r="S14260">
        <v>0.1</v>
      </c>
      <c r="T14260" t="s">
        <v>1193</v>
      </c>
      <c r="U14260" t="s">
        <v>469</v>
      </c>
      <c r="V14260" t="s">
        <v>469</v>
      </c>
      <c r="W14260" t="s">
        <v>1193</v>
      </c>
      <c r="X14260" t="s">
        <v>138</v>
      </c>
      <c r="Y14260">
        <v>2</v>
      </c>
      <c r="Z14260" t="s">
        <v>1194</v>
      </c>
      <c r="AA14260" t="s">
        <v>329</v>
      </c>
      <c r="AB14260" t="s">
        <v>278</v>
      </c>
    </row>
    <row r="14261" spans="1:28" hidden="1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FERROR(IF(AND(NOT(INDEX('Included Plant Filters'!$B:$B,MATCH(B14261,'Included Plant Filters'!$A:$A,0))),$W14261="Y"),FALSE,IF(AND(NOT(INDEX('Included Plant Filters'!$C:$C,MATCH(B14261,'Included Plant Filters'!$A:$A,0))),NOT(OR($X14261="Electric Utility",$X14261="IPP CHP",$X14261="IPP Non-CHP"))),FALSE,TRUE)),0)</f>
        <v>1</v>
      </c>
      <c r="D14261">
        <v>55938</v>
      </c>
      <c r="E14261" t="s">
        <v>10614</v>
      </c>
      <c r="F14261">
        <v>56686</v>
      </c>
      <c r="G14261" t="s">
        <v>10619</v>
      </c>
      <c r="H14261" t="s">
        <v>114</v>
      </c>
      <c r="I14261" t="s">
        <v>10620</v>
      </c>
      <c r="J14261" t="s">
        <v>2942</v>
      </c>
      <c r="K14261" t="s">
        <v>328</v>
      </c>
      <c r="L14261" t="s">
        <v>273</v>
      </c>
      <c r="N14261" t="s">
        <v>1192</v>
      </c>
      <c r="O14261">
        <v>0.3</v>
      </c>
      <c r="P14261">
        <v>1</v>
      </c>
      <c r="Q14261">
        <v>0.3</v>
      </c>
      <c r="R14261">
        <v>0.3</v>
      </c>
      <c r="S14261">
        <v>0.1</v>
      </c>
      <c r="T14261" t="s">
        <v>1193</v>
      </c>
      <c r="U14261" t="s">
        <v>469</v>
      </c>
      <c r="V14261" t="s">
        <v>469</v>
      </c>
      <c r="W14261" t="s">
        <v>1193</v>
      </c>
      <c r="X14261" t="s">
        <v>138</v>
      </c>
      <c r="Y14261">
        <v>2</v>
      </c>
      <c r="Z14261" t="s">
        <v>1194</v>
      </c>
      <c r="AA14261" t="s">
        <v>329</v>
      </c>
      <c r="AB14261" t="s">
        <v>278</v>
      </c>
    </row>
    <row r="14262" spans="1:28" hidden="1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FERROR(IF(AND(NOT(INDEX('Included Plant Filters'!$B:$B,MATCH(B14262,'Included Plant Filters'!$A:$A,0))),$W14262="Y"),FALSE,IF(AND(NOT(INDEX('Included Plant Filters'!$C:$C,MATCH(B14262,'Included Plant Filters'!$A:$A,0))),NOT(OR($X14262="Electric Utility",$X14262="IPP CHP",$X14262="IPP Non-CHP"))),FALSE,TRUE)),0)</f>
        <v>1</v>
      </c>
      <c r="D14262">
        <v>55938</v>
      </c>
      <c r="E14262" t="s">
        <v>10614</v>
      </c>
      <c r="F14262">
        <v>56686</v>
      </c>
      <c r="G14262" t="s">
        <v>10619</v>
      </c>
      <c r="H14262" t="s">
        <v>114</v>
      </c>
      <c r="I14262" t="s">
        <v>10620</v>
      </c>
      <c r="J14262" t="s">
        <v>2943</v>
      </c>
      <c r="K14262" t="s">
        <v>328</v>
      </c>
      <c r="L14262" t="s">
        <v>273</v>
      </c>
      <c r="N14262" t="s">
        <v>1192</v>
      </c>
      <c r="O14262">
        <v>0.3</v>
      </c>
      <c r="P14262">
        <v>1</v>
      </c>
      <c r="Q14262">
        <v>0.3</v>
      </c>
      <c r="R14262">
        <v>0.3</v>
      </c>
      <c r="S14262">
        <v>0.1</v>
      </c>
      <c r="T14262" t="s">
        <v>1193</v>
      </c>
      <c r="U14262" t="s">
        <v>469</v>
      </c>
      <c r="V14262" t="s">
        <v>469</v>
      </c>
      <c r="W14262" t="s">
        <v>1193</v>
      </c>
      <c r="X14262" t="s">
        <v>138</v>
      </c>
      <c r="Y14262">
        <v>2</v>
      </c>
      <c r="Z14262" t="s">
        <v>1194</v>
      </c>
      <c r="AA14262" t="s">
        <v>329</v>
      </c>
      <c r="AB14262" t="s">
        <v>278</v>
      </c>
    </row>
    <row r="14263" spans="1:28" hidden="1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FERROR(IF(AND(NOT(INDEX('Included Plant Filters'!$B:$B,MATCH(B14263,'Included Plant Filters'!$A:$A,0))),$W14263="Y"),FALSE,IF(AND(NOT(INDEX('Included Plant Filters'!$C:$C,MATCH(B14263,'Included Plant Filters'!$A:$A,0))),NOT(OR($X14263="Electric Utility",$X14263="IPP CHP",$X14263="IPP Non-CHP"))),FALSE,TRUE)),0)</f>
        <v>1</v>
      </c>
      <c r="D14263">
        <v>55938</v>
      </c>
      <c r="E14263" t="s">
        <v>10614</v>
      </c>
      <c r="F14263">
        <v>56686</v>
      </c>
      <c r="G14263" t="s">
        <v>10619</v>
      </c>
      <c r="H14263" t="s">
        <v>114</v>
      </c>
      <c r="I14263" t="s">
        <v>10620</v>
      </c>
      <c r="J14263" t="s">
        <v>2944</v>
      </c>
      <c r="K14263" t="s">
        <v>328</v>
      </c>
      <c r="L14263" t="s">
        <v>273</v>
      </c>
      <c r="N14263" t="s">
        <v>1192</v>
      </c>
      <c r="O14263">
        <v>0.3</v>
      </c>
      <c r="P14263">
        <v>1</v>
      </c>
      <c r="Q14263">
        <v>0.3</v>
      </c>
      <c r="R14263">
        <v>0.3</v>
      </c>
      <c r="S14263">
        <v>0.1</v>
      </c>
      <c r="T14263" t="s">
        <v>1193</v>
      </c>
      <c r="U14263" t="s">
        <v>469</v>
      </c>
      <c r="V14263" t="s">
        <v>469</v>
      </c>
      <c r="W14263" t="s">
        <v>1193</v>
      </c>
      <c r="X14263" t="s">
        <v>138</v>
      </c>
      <c r="Y14263">
        <v>2</v>
      </c>
      <c r="Z14263" t="s">
        <v>1194</v>
      </c>
      <c r="AA14263" t="s">
        <v>329</v>
      </c>
      <c r="AB14263" t="s">
        <v>278</v>
      </c>
    </row>
    <row r="14264" spans="1:28" hidden="1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FERROR(IF(AND(NOT(INDEX('Included Plant Filters'!$B:$B,MATCH(B14264,'Included Plant Filters'!$A:$A,0))),$W14264="Y"),FALSE,IF(AND(NOT(INDEX('Included Plant Filters'!$C:$C,MATCH(B14264,'Included Plant Filters'!$A:$A,0))),NOT(OR($X14264="Electric Utility",$X14264="IPP CHP",$X14264="IPP Non-CHP"))),FALSE,TRUE)),0)</f>
        <v>1</v>
      </c>
      <c r="D14264">
        <v>55938</v>
      </c>
      <c r="E14264" t="s">
        <v>10614</v>
      </c>
      <c r="F14264">
        <v>56686</v>
      </c>
      <c r="G14264" t="s">
        <v>10619</v>
      </c>
      <c r="H14264" t="s">
        <v>114</v>
      </c>
      <c r="I14264" t="s">
        <v>10620</v>
      </c>
      <c r="J14264" t="s">
        <v>2945</v>
      </c>
      <c r="K14264" t="s">
        <v>328</v>
      </c>
      <c r="L14264" t="s">
        <v>273</v>
      </c>
      <c r="N14264" t="s">
        <v>1192</v>
      </c>
      <c r="O14264">
        <v>0.3</v>
      </c>
      <c r="P14264">
        <v>1</v>
      </c>
      <c r="Q14264">
        <v>0.3</v>
      </c>
      <c r="R14264">
        <v>0.3</v>
      </c>
      <c r="S14264">
        <v>0.1</v>
      </c>
      <c r="T14264" t="s">
        <v>1193</v>
      </c>
      <c r="U14264" t="s">
        <v>469</v>
      </c>
      <c r="V14264" t="s">
        <v>469</v>
      </c>
      <c r="W14264" t="s">
        <v>1193</v>
      </c>
      <c r="X14264" t="s">
        <v>138</v>
      </c>
      <c r="Y14264">
        <v>2</v>
      </c>
      <c r="Z14264" t="s">
        <v>1194</v>
      </c>
      <c r="AA14264" t="s">
        <v>329</v>
      </c>
      <c r="AB14264" t="s">
        <v>278</v>
      </c>
    </row>
    <row r="14265" spans="1:28" hidden="1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FERROR(IF(AND(NOT(INDEX('Included Plant Filters'!$B:$B,MATCH(B14265,'Included Plant Filters'!$A:$A,0))),$W14265="Y"),FALSE,IF(AND(NOT(INDEX('Included Plant Filters'!$C:$C,MATCH(B14265,'Included Plant Filters'!$A:$A,0))),NOT(OR($X14265="Electric Utility",$X14265="IPP CHP",$X14265="IPP Non-CHP"))),FALSE,TRUE)),0)</f>
        <v>1</v>
      </c>
      <c r="D14265">
        <v>55938</v>
      </c>
      <c r="E14265" t="s">
        <v>10614</v>
      </c>
      <c r="F14265">
        <v>56686</v>
      </c>
      <c r="G14265" t="s">
        <v>10619</v>
      </c>
      <c r="H14265" t="s">
        <v>114</v>
      </c>
      <c r="I14265" t="s">
        <v>10620</v>
      </c>
      <c r="J14265" t="s">
        <v>2946</v>
      </c>
      <c r="K14265" t="s">
        <v>328</v>
      </c>
      <c r="L14265" t="s">
        <v>273</v>
      </c>
      <c r="N14265" t="s">
        <v>1192</v>
      </c>
      <c r="O14265">
        <v>0.3</v>
      </c>
      <c r="P14265">
        <v>1</v>
      </c>
      <c r="Q14265">
        <v>0.3</v>
      </c>
      <c r="R14265">
        <v>0.3</v>
      </c>
      <c r="S14265">
        <v>0.1</v>
      </c>
      <c r="T14265" t="s">
        <v>1193</v>
      </c>
      <c r="U14265" t="s">
        <v>469</v>
      </c>
      <c r="V14265" t="s">
        <v>469</v>
      </c>
      <c r="W14265" t="s">
        <v>1193</v>
      </c>
      <c r="X14265" t="s">
        <v>138</v>
      </c>
      <c r="Y14265">
        <v>2</v>
      </c>
      <c r="Z14265" t="s">
        <v>1194</v>
      </c>
      <c r="AA14265" t="s">
        <v>329</v>
      </c>
      <c r="AB14265" t="s">
        <v>278</v>
      </c>
    </row>
    <row r="14266" spans="1:28" hidden="1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FERROR(IF(AND(NOT(INDEX('Included Plant Filters'!$B:$B,MATCH(B14266,'Included Plant Filters'!$A:$A,0))),$W14266="Y"),FALSE,IF(AND(NOT(INDEX('Included Plant Filters'!$C:$C,MATCH(B14266,'Included Plant Filters'!$A:$A,0))),NOT(OR($X14266="Electric Utility",$X14266="IPP CHP",$X14266="IPP Non-CHP"))),FALSE,TRUE)),0)</f>
        <v>1</v>
      </c>
      <c r="D14266">
        <v>55938</v>
      </c>
      <c r="E14266" t="s">
        <v>10614</v>
      </c>
      <c r="F14266">
        <v>56686</v>
      </c>
      <c r="G14266" t="s">
        <v>10619</v>
      </c>
      <c r="H14266" t="s">
        <v>114</v>
      </c>
      <c r="I14266" t="s">
        <v>10620</v>
      </c>
      <c r="J14266" t="s">
        <v>2947</v>
      </c>
      <c r="K14266" t="s">
        <v>328</v>
      </c>
      <c r="L14266" t="s">
        <v>273</v>
      </c>
      <c r="N14266" t="s">
        <v>1192</v>
      </c>
      <c r="O14266">
        <v>0.3</v>
      </c>
      <c r="P14266">
        <v>1</v>
      </c>
      <c r="Q14266">
        <v>0.3</v>
      </c>
      <c r="R14266">
        <v>0.3</v>
      </c>
      <c r="S14266">
        <v>0.1</v>
      </c>
      <c r="T14266" t="s">
        <v>1193</v>
      </c>
      <c r="U14266" t="s">
        <v>469</v>
      </c>
      <c r="V14266" t="s">
        <v>469</v>
      </c>
      <c r="W14266" t="s">
        <v>1193</v>
      </c>
      <c r="X14266" t="s">
        <v>138</v>
      </c>
      <c r="Y14266">
        <v>2</v>
      </c>
      <c r="Z14266" t="s">
        <v>1194</v>
      </c>
      <c r="AA14266" t="s">
        <v>329</v>
      </c>
      <c r="AB14266" t="s">
        <v>278</v>
      </c>
    </row>
    <row r="14267" spans="1:28" hidden="1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FERROR(IF(AND(NOT(INDEX('Included Plant Filters'!$B:$B,MATCH(B14267,'Included Plant Filters'!$A:$A,0))),$W14267="Y"),FALSE,IF(AND(NOT(INDEX('Included Plant Filters'!$C:$C,MATCH(B14267,'Included Plant Filters'!$A:$A,0))),NOT(OR($X14267="Electric Utility",$X14267="IPP CHP",$X14267="IPP Non-CHP"))),FALSE,TRUE)),0)</f>
        <v>1</v>
      </c>
      <c r="D14267">
        <v>55938</v>
      </c>
      <c r="E14267" t="s">
        <v>10614</v>
      </c>
      <c r="F14267">
        <v>56686</v>
      </c>
      <c r="G14267" t="s">
        <v>10619</v>
      </c>
      <c r="H14267" t="s">
        <v>114</v>
      </c>
      <c r="I14267" t="s">
        <v>10620</v>
      </c>
      <c r="J14267" t="s">
        <v>2948</v>
      </c>
      <c r="K14267" t="s">
        <v>328</v>
      </c>
      <c r="L14267" t="s">
        <v>273</v>
      </c>
      <c r="N14267" t="s">
        <v>1192</v>
      </c>
      <c r="O14267">
        <v>0.3</v>
      </c>
      <c r="P14267">
        <v>1</v>
      </c>
      <c r="Q14267">
        <v>0.3</v>
      </c>
      <c r="R14267">
        <v>0.3</v>
      </c>
      <c r="S14267">
        <v>0.1</v>
      </c>
      <c r="T14267" t="s">
        <v>1193</v>
      </c>
      <c r="U14267" t="s">
        <v>469</v>
      </c>
      <c r="V14267" t="s">
        <v>469</v>
      </c>
      <c r="W14267" t="s">
        <v>1193</v>
      </c>
      <c r="X14267" t="s">
        <v>138</v>
      </c>
      <c r="Y14267">
        <v>2</v>
      </c>
      <c r="Z14267" t="s">
        <v>1194</v>
      </c>
      <c r="AA14267" t="s">
        <v>329</v>
      </c>
      <c r="AB14267" t="s">
        <v>278</v>
      </c>
    </row>
    <row r="14268" spans="1:28" hidden="1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FERROR(IF(AND(NOT(INDEX('Included Plant Filters'!$B:$B,MATCH(B14268,'Included Plant Filters'!$A:$A,0))),$W14268="Y"),FALSE,IF(AND(NOT(INDEX('Included Plant Filters'!$C:$C,MATCH(B14268,'Included Plant Filters'!$A:$A,0))),NOT(OR($X14268="Electric Utility",$X14268="IPP CHP",$X14268="IPP Non-CHP"))),FALSE,TRUE)),0)</f>
        <v>1</v>
      </c>
      <c r="D14268">
        <v>55938</v>
      </c>
      <c r="E14268" t="s">
        <v>10614</v>
      </c>
      <c r="F14268">
        <v>56686</v>
      </c>
      <c r="G14268" t="s">
        <v>10619</v>
      </c>
      <c r="H14268" t="s">
        <v>114</v>
      </c>
      <c r="I14268" t="s">
        <v>10620</v>
      </c>
      <c r="J14268" t="s">
        <v>257</v>
      </c>
      <c r="K14268" t="s">
        <v>328</v>
      </c>
      <c r="L14268" t="s">
        <v>273</v>
      </c>
      <c r="N14268" t="s">
        <v>1192</v>
      </c>
      <c r="O14268">
        <v>0.3</v>
      </c>
      <c r="P14268">
        <v>1</v>
      </c>
      <c r="Q14268">
        <v>0.3</v>
      </c>
      <c r="R14268">
        <v>0.3</v>
      </c>
      <c r="S14268">
        <v>0.1</v>
      </c>
      <c r="T14268" t="s">
        <v>1193</v>
      </c>
      <c r="U14268" t="s">
        <v>469</v>
      </c>
      <c r="V14268" t="s">
        <v>469</v>
      </c>
      <c r="W14268" t="s">
        <v>1193</v>
      </c>
      <c r="X14268" t="s">
        <v>138</v>
      </c>
      <c r="Y14268">
        <v>2</v>
      </c>
      <c r="Z14268" t="s">
        <v>1194</v>
      </c>
      <c r="AA14268" t="s">
        <v>329</v>
      </c>
      <c r="AB14268" t="s">
        <v>278</v>
      </c>
    </row>
    <row r="14269" spans="1:28" hidden="1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FERROR(IF(AND(NOT(INDEX('Included Plant Filters'!$B:$B,MATCH(B14269,'Included Plant Filters'!$A:$A,0))),$W14269="Y"),FALSE,IF(AND(NOT(INDEX('Included Plant Filters'!$C:$C,MATCH(B14269,'Included Plant Filters'!$A:$A,0))),NOT(OR($X14269="Electric Utility",$X14269="IPP CHP",$X14269="IPP Non-CHP"))),FALSE,TRUE)),0)</f>
        <v>1</v>
      </c>
      <c r="D14269">
        <v>55938</v>
      </c>
      <c r="E14269" t="s">
        <v>10614</v>
      </c>
      <c r="F14269">
        <v>56686</v>
      </c>
      <c r="G14269" t="s">
        <v>10619</v>
      </c>
      <c r="H14269" t="s">
        <v>114</v>
      </c>
      <c r="I14269" t="s">
        <v>10620</v>
      </c>
      <c r="J14269" t="s">
        <v>1673</v>
      </c>
      <c r="K14269" t="s">
        <v>328</v>
      </c>
      <c r="L14269" t="s">
        <v>273</v>
      </c>
      <c r="N14269" t="s">
        <v>1192</v>
      </c>
      <c r="O14269">
        <v>0.3</v>
      </c>
      <c r="P14269">
        <v>1</v>
      </c>
      <c r="Q14269">
        <v>0.3</v>
      </c>
      <c r="R14269">
        <v>0.3</v>
      </c>
      <c r="S14269">
        <v>0.1</v>
      </c>
      <c r="T14269" t="s">
        <v>1193</v>
      </c>
      <c r="U14269" t="s">
        <v>469</v>
      </c>
      <c r="V14269" t="s">
        <v>469</v>
      </c>
      <c r="W14269" t="s">
        <v>1193</v>
      </c>
      <c r="X14269" t="s">
        <v>138</v>
      </c>
      <c r="Y14269">
        <v>2</v>
      </c>
      <c r="Z14269" t="s">
        <v>1194</v>
      </c>
      <c r="AA14269" t="s">
        <v>329</v>
      </c>
      <c r="AB14269" t="s">
        <v>278</v>
      </c>
    </row>
    <row r="14270" spans="1:28" hidden="1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FERROR(IF(AND(NOT(INDEX('Included Plant Filters'!$B:$B,MATCH(B14270,'Included Plant Filters'!$A:$A,0))),$W14270="Y"),FALSE,IF(AND(NOT(INDEX('Included Plant Filters'!$C:$C,MATCH(B14270,'Included Plant Filters'!$A:$A,0))),NOT(OR($X14270="Electric Utility",$X14270="IPP CHP",$X14270="IPP Non-CHP"))),FALSE,TRUE)),0)</f>
        <v>1</v>
      </c>
      <c r="D14270">
        <v>55938</v>
      </c>
      <c r="E14270" t="s">
        <v>10614</v>
      </c>
      <c r="F14270">
        <v>56686</v>
      </c>
      <c r="G14270" t="s">
        <v>10619</v>
      </c>
      <c r="H14270" t="s">
        <v>114</v>
      </c>
      <c r="I14270" t="s">
        <v>10620</v>
      </c>
      <c r="J14270" t="s">
        <v>765</v>
      </c>
      <c r="K14270" t="s">
        <v>328</v>
      </c>
      <c r="L14270" t="s">
        <v>273</v>
      </c>
      <c r="N14270" t="s">
        <v>1192</v>
      </c>
      <c r="O14270">
        <v>0.3</v>
      </c>
      <c r="P14270">
        <v>1</v>
      </c>
      <c r="Q14270">
        <v>0.3</v>
      </c>
      <c r="R14270">
        <v>0.3</v>
      </c>
      <c r="S14270">
        <v>0.1</v>
      </c>
      <c r="T14270" t="s">
        <v>1193</v>
      </c>
      <c r="U14270" t="s">
        <v>469</v>
      </c>
      <c r="V14270" t="s">
        <v>469</v>
      </c>
      <c r="W14270" t="s">
        <v>1193</v>
      </c>
      <c r="X14270" t="s">
        <v>138</v>
      </c>
      <c r="Y14270">
        <v>2</v>
      </c>
      <c r="Z14270" t="s">
        <v>1194</v>
      </c>
      <c r="AA14270" t="s">
        <v>329</v>
      </c>
      <c r="AB14270" t="s">
        <v>278</v>
      </c>
    </row>
    <row r="14271" spans="1:28" hidden="1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FERROR(IF(AND(NOT(INDEX('Included Plant Filters'!$B:$B,MATCH(B14271,'Included Plant Filters'!$A:$A,0))),$W14271="Y"),FALSE,IF(AND(NOT(INDEX('Included Plant Filters'!$C:$C,MATCH(B14271,'Included Plant Filters'!$A:$A,0))),NOT(OR($X14271="Electric Utility",$X14271="IPP CHP",$X14271="IPP Non-CHP"))),FALSE,TRUE)),0)</f>
        <v>1</v>
      </c>
      <c r="D14271">
        <v>55938</v>
      </c>
      <c r="E14271" t="s">
        <v>10614</v>
      </c>
      <c r="F14271">
        <v>56686</v>
      </c>
      <c r="G14271" t="s">
        <v>10619</v>
      </c>
      <c r="H14271" t="s">
        <v>114</v>
      </c>
      <c r="I14271" t="s">
        <v>10620</v>
      </c>
      <c r="J14271" t="s">
        <v>766</v>
      </c>
      <c r="K14271" t="s">
        <v>328</v>
      </c>
      <c r="L14271" t="s">
        <v>273</v>
      </c>
      <c r="N14271" t="s">
        <v>1192</v>
      </c>
      <c r="O14271">
        <v>0.3</v>
      </c>
      <c r="P14271">
        <v>1</v>
      </c>
      <c r="Q14271">
        <v>0.3</v>
      </c>
      <c r="R14271">
        <v>0.3</v>
      </c>
      <c r="S14271">
        <v>0.1</v>
      </c>
      <c r="T14271" t="s">
        <v>1193</v>
      </c>
      <c r="U14271" t="s">
        <v>469</v>
      </c>
      <c r="V14271" t="s">
        <v>469</v>
      </c>
      <c r="W14271" t="s">
        <v>1193</v>
      </c>
      <c r="X14271" t="s">
        <v>138</v>
      </c>
      <c r="Y14271">
        <v>2</v>
      </c>
      <c r="Z14271" t="s">
        <v>1194</v>
      </c>
      <c r="AA14271" t="s">
        <v>329</v>
      </c>
      <c r="AB14271" t="s">
        <v>278</v>
      </c>
    </row>
    <row r="14272" spans="1:28" hidden="1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FERROR(IF(AND(NOT(INDEX('Included Plant Filters'!$B:$B,MATCH(B14272,'Included Plant Filters'!$A:$A,0))),$W14272="Y"),FALSE,IF(AND(NOT(INDEX('Included Plant Filters'!$C:$C,MATCH(B14272,'Included Plant Filters'!$A:$A,0))),NOT(OR($X14272="Electric Utility",$X14272="IPP CHP",$X14272="IPP Non-CHP"))),FALSE,TRUE)),0)</f>
        <v>1</v>
      </c>
      <c r="D14272">
        <v>55938</v>
      </c>
      <c r="E14272" t="s">
        <v>10614</v>
      </c>
      <c r="F14272">
        <v>56686</v>
      </c>
      <c r="G14272" t="s">
        <v>10619</v>
      </c>
      <c r="H14272" t="s">
        <v>114</v>
      </c>
      <c r="I14272" t="s">
        <v>10620</v>
      </c>
      <c r="J14272" t="s">
        <v>2320</v>
      </c>
      <c r="K14272" t="s">
        <v>328</v>
      </c>
      <c r="L14272" t="s">
        <v>273</v>
      </c>
      <c r="N14272" t="s">
        <v>1192</v>
      </c>
      <c r="O14272">
        <v>0.3</v>
      </c>
      <c r="P14272">
        <v>1</v>
      </c>
      <c r="Q14272">
        <v>0.3</v>
      </c>
      <c r="R14272">
        <v>0.3</v>
      </c>
      <c r="S14272">
        <v>0.1</v>
      </c>
      <c r="T14272" t="s">
        <v>1193</v>
      </c>
      <c r="U14272" t="s">
        <v>469</v>
      </c>
      <c r="V14272" t="s">
        <v>469</v>
      </c>
      <c r="W14272" t="s">
        <v>1193</v>
      </c>
      <c r="X14272" t="s">
        <v>138</v>
      </c>
      <c r="Y14272">
        <v>2</v>
      </c>
      <c r="Z14272" t="s">
        <v>1194</v>
      </c>
      <c r="AA14272" t="s">
        <v>329</v>
      </c>
      <c r="AB14272" t="s">
        <v>278</v>
      </c>
    </row>
    <row r="14273" spans="1:28" hidden="1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FERROR(IF(AND(NOT(INDEX('Included Plant Filters'!$B:$B,MATCH(B14273,'Included Plant Filters'!$A:$A,0))),$W14273="Y"),FALSE,IF(AND(NOT(INDEX('Included Plant Filters'!$C:$C,MATCH(B14273,'Included Plant Filters'!$A:$A,0))),NOT(OR($X14273="Electric Utility",$X14273="IPP CHP",$X14273="IPP Non-CHP"))),FALSE,TRUE)),0)</f>
        <v>1</v>
      </c>
      <c r="D14273">
        <v>55938</v>
      </c>
      <c r="E14273" t="s">
        <v>10614</v>
      </c>
      <c r="F14273">
        <v>56686</v>
      </c>
      <c r="G14273" t="s">
        <v>10619</v>
      </c>
      <c r="H14273" t="s">
        <v>114</v>
      </c>
      <c r="I14273" t="s">
        <v>10620</v>
      </c>
      <c r="J14273" t="s">
        <v>2321</v>
      </c>
      <c r="K14273" t="s">
        <v>328</v>
      </c>
      <c r="L14273" t="s">
        <v>273</v>
      </c>
      <c r="N14273" t="s">
        <v>1192</v>
      </c>
      <c r="O14273">
        <v>0.3</v>
      </c>
      <c r="P14273">
        <v>1</v>
      </c>
      <c r="Q14273">
        <v>0.3</v>
      </c>
      <c r="R14273">
        <v>0.3</v>
      </c>
      <c r="S14273">
        <v>0.1</v>
      </c>
      <c r="T14273" t="s">
        <v>1193</v>
      </c>
      <c r="U14273" t="s">
        <v>469</v>
      </c>
      <c r="V14273" t="s">
        <v>469</v>
      </c>
      <c r="W14273" t="s">
        <v>1193</v>
      </c>
      <c r="X14273" t="s">
        <v>138</v>
      </c>
      <c r="Y14273">
        <v>2</v>
      </c>
      <c r="Z14273" t="s">
        <v>1194</v>
      </c>
      <c r="AA14273" t="s">
        <v>329</v>
      </c>
      <c r="AB14273" t="s">
        <v>278</v>
      </c>
    </row>
    <row r="14274" spans="1:28" hidden="1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FERROR(IF(AND(NOT(INDEX('Included Plant Filters'!$B:$B,MATCH(B14274,'Included Plant Filters'!$A:$A,0))),$W14274="Y"),FALSE,IF(AND(NOT(INDEX('Included Plant Filters'!$C:$C,MATCH(B14274,'Included Plant Filters'!$A:$A,0))),NOT(OR($X14274="Electric Utility",$X14274="IPP CHP",$X14274="IPP Non-CHP"))),FALSE,TRUE)),0)</f>
        <v>1</v>
      </c>
      <c r="D14274">
        <v>55938</v>
      </c>
      <c r="E14274" t="s">
        <v>10614</v>
      </c>
      <c r="F14274">
        <v>56686</v>
      </c>
      <c r="G14274" t="s">
        <v>10619</v>
      </c>
      <c r="H14274" t="s">
        <v>114</v>
      </c>
      <c r="I14274" t="s">
        <v>10620</v>
      </c>
      <c r="J14274" t="s">
        <v>2949</v>
      </c>
      <c r="K14274" t="s">
        <v>328</v>
      </c>
      <c r="L14274" t="s">
        <v>273</v>
      </c>
      <c r="N14274" t="s">
        <v>1192</v>
      </c>
      <c r="O14274">
        <v>0.3</v>
      </c>
      <c r="P14274">
        <v>1</v>
      </c>
      <c r="Q14274">
        <v>0.3</v>
      </c>
      <c r="R14274">
        <v>0.3</v>
      </c>
      <c r="S14274">
        <v>0.1</v>
      </c>
      <c r="T14274" t="s">
        <v>1193</v>
      </c>
      <c r="U14274" t="s">
        <v>469</v>
      </c>
      <c r="V14274" t="s">
        <v>469</v>
      </c>
      <c r="W14274" t="s">
        <v>1193</v>
      </c>
      <c r="X14274" t="s">
        <v>138</v>
      </c>
      <c r="Y14274">
        <v>2</v>
      </c>
      <c r="Z14274" t="s">
        <v>1194</v>
      </c>
      <c r="AA14274" t="s">
        <v>329</v>
      </c>
      <c r="AB14274" t="s">
        <v>278</v>
      </c>
    </row>
    <row r="14275" spans="1:28" hidden="1" x14ac:dyDescent="0.25">
      <c r="A14275" t="str">
        <f t="shared" si="222"/>
        <v>Landfill Gas.LFG</v>
      </c>
      <c r="B14275" t="str">
        <f>INDEX(Crosswalk!$B$2:$B$47,MATCH(A14275,Crosswalk!$A$2:$A$47,0))</f>
        <v>natural gas peaker</v>
      </c>
      <c r="C14275" t="b">
        <f>IFERROR(IF(AND(NOT(INDEX('Included Plant Filters'!$B:$B,MATCH(B14275,'Included Plant Filters'!$A:$A,0))),$W14275="Y"),FALSE,IF(AND(NOT(INDEX('Included Plant Filters'!$C:$C,MATCH(B14275,'Included Plant Filters'!$A:$A,0))),NOT(OR($X14275="Electric Utility",$X14275="IPP CHP",$X14275="IPP Non-CHP"))),FALSE,TRUE)),0)</f>
        <v>1</v>
      </c>
      <c r="D14275">
        <v>55938</v>
      </c>
      <c r="E14275" t="s">
        <v>10614</v>
      </c>
      <c r="F14275">
        <v>56686</v>
      </c>
      <c r="G14275" t="s">
        <v>10619</v>
      </c>
      <c r="H14275" t="s">
        <v>114</v>
      </c>
      <c r="I14275" t="s">
        <v>10620</v>
      </c>
      <c r="J14275" t="s">
        <v>2950</v>
      </c>
      <c r="K14275" t="s">
        <v>328</v>
      </c>
      <c r="L14275" t="s">
        <v>273</v>
      </c>
      <c r="N14275" t="s">
        <v>1192</v>
      </c>
      <c r="O14275">
        <v>0.3</v>
      </c>
      <c r="P14275">
        <v>1</v>
      </c>
      <c r="Q14275">
        <v>0.3</v>
      </c>
      <c r="R14275">
        <v>0.3</v>
      </c>
      <c r="S14275">
        <v>0.1</v>
      </c>
      <c r="T14275" t="s">
        <v>1193</v>
      </c>
      <c r="U14275" t="s">
        <v>469</v>
      </c>
      <c r="V14275" t="s">
        <v>469</v>
      </c>
      <c r="W14275" t="s">
        <v>1193</v>
      </c>
      <c r="X14275" t="s">
        <v>138</v>
      </c>
      <c r="Y14275">
        <v>2</v>
      </c>
      <c r="Z14275" t="s">
        <v>1194</v>
      </c>
      <c r="AA14275" t="s">
        <v>329</v>
      </c>
      <c r="AB14275" t="s">
        <v>278</v>
      </c>
    </row>
    <row r="14276" spans="1:28" hidden="1" x14ac:dyDescent="0.25">
      <c r="A14276" t="str">
        <f t="shared" ref="A14276:A14339" si="223">CONCATENATE(K14276,".",AA14276)</f>
        <v>Landfill Gas.LFG</v>
      </c>
      <c r="B14276" t="str">
        <f>INDEX(Crosswalk!$B$2:$B$47,MATCH(A14276,Crosswalk!$A$2:$A$47,0))</f>
        <v>natural gas peaker</v>
      </c>
      <c r="C14276" t="b">
        <f>IFERROR(IF(AND(NOT(INDEX('Included Plant Filters'!$B:$B,MATCH(B14276,'Included Plant Filters'!$A:$A,0))),$W14276="Y"),FALSE,IF(AND(NOT(INDEX('Included Plant Filters'!$C:$C,MATCH(B14276,'Included Plant Filters'!$A:$A,0))),NOT(OR($X14276="Electric Utility",$X14276="IPP CHP",$X14276="IPP Non-CHP"))),FALSE,TRUE)),0)</f>
        <v>1</v>
      </c>
      <c r="D14276">
        <v>55938</v>
      </c>
      <c r="E14276" t="s">
        <v>10614</v>
      </c>
      <c r="F14276">
        <v>56686</v>
      </c>
      <c r="G14276" t="s">
        <v>10619</v>
      </c>
      <c r="H14276" t="s">
        <v>114</v>
      </c>
      <c r="I14276" t="s">
        <v>10620</v>
      </c>
      <c r="J14276" t="s">
        <v>299</v>
      </c>
      <c r="K14276" t="s">
        <v>328</v>
      </c>
      <c r="L14276" t="s">
        <v>273</v>
      </c>
      <c r="N14276" t="s">
        <v>1192</v>
      </c>
      <c r="O14276">
        <v>0.3</v>
      </c>
      <c r="P14276">
        <v>1</v>
      </c>
      <c r="Q14276">
        <v>0.3</v>
      </c>
      <c r="R14276">
        <v>0.3</v>
      </c>
      <c r="S14276">
        <v>0.1</v>
      </c>
      <c r="T14276" t="s">
        <v>1193</v>
      </c>
      <c r="U14276" t="s">
        <v>469</v>
      </c>
      <c r="V14276" t="s">
        <v>469</v>
      </c>
      <c r="W14276" t="s">
        <v>1193</v>
      </c>
      <c r="X14276" t="s">
        <v>138</v>
      </c>
      <c r="Y14276">
        <v>2</v>
      </c>
      <c r="Z14276" t="s">
        <v>1194</v>
      </c>
      <c r="AA14276" t="s">
        <v>329</v>
      </c>
      <c r="AB14276" t="s">
        <v>278</v>
      </c>
    </row>
    <row r="14277" spans="1:28" hidden="1" x14ac:dyDescent="0.2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FERROR(IF(AND(NOT(INDEX('Included Plant Filters'!$B:$B,MATCH(B14277,'Included Plant Filters'!$A:$A,0))),$W14277="Y"),FALSE,IF(AND(NOT(INDEX('Included Plant Filters'!$C:$C,MATCH(B14277,'Included Plant Filters'!$A:$A,0))),NOT(OR($X14277="Electric Utility",$X14277="IPP CHP",$X14277="IPP Non-CHP"))),FALSE,TRUE)),0)</f>
        <v>1</v>
      </c>
      <c r="D14277">
        <v>55938</v>
      </c>
      <c r="E14277" t="s">
        <v>10614</v>
      </c>
      <c r="F14277">
        <v>56686</v>
      </c>
      <c r="G14277" t="s">
        <v>10619</v>
      </c>
      <c r="H14277" t="s">
        <v>114</v>
      </c>
      <c r="I14277" t="s">
        <v>10620</v>
      </c>
      <c r="J14277" t="s">
        <v>390</v>
      </c>
      <c r="K14277" t="s">
        <v>328</v>
      </c>
      <c r="L14277" t="s">
        <v>273</v>
      </c>
      <c r="N14277" t="s">
        <v>1192</v>
      </c>
      <c r="O14277">
        <v>0.3</v>
      </c>
      <c r="P14277">
        <v>1</v>
      </c>
      <c r="Q14277">
        <v>0.3</v>
      </c>
      <c r="R14277">
        <v>0.3</v>
      </c>
      <c r="S14277">
        <v>0.1</v>
      </c>
      <c r="T14277" t="s">
        <v>1193</v>
      </c>
      <c r="U14277" t="s">
        <v>469</v>
      </c>
      <c r="V14277" t="s">
        <v>469</v>
      </c>
      <c r="W14277" t="s">
        <v>1193</v>
      </c>
      <c r="X14277" t="s">
        <v>138</v>
      </c>
      <c r="Y14277">
        <v>2</v>
      </c>
      <c r="Z14277" t="s">
        <v>1194</v>
      </c>
      <c r="AA14277" t="s">
        <v>329</v>
      </c>
      <c r="AB14277" t="s">
        <v>278</v>
      </c>
    </row>
    <row r="14278" spans="1:28" hidden="1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FERROR(IF(AND(NOT(INDEX('Included Plant Filters'!$B:$B,MATCH(B14278,'Included Plant Filters'!$A:$A,0))),$W14278="Y"),FALSE,IF(AND(NOT(INDEX('Included Plant Filters'!$C:$C,MATCH(B14278,'Included Plant Filters'!$A:$A,0))),NOT(OR($X14278="Electric Utility",$X14278="IPP CHP",$X14278="IPP Non-CHP"))),FALSE,TRUE)),0)</f>
        <v>1</v>
      </c>
      <c r="D14278">
        <v>55938</v>
      </c>
      <c r="E14278" t="s">
        <v>10614</v>
      </c>
      <c r="F14278">
        <v>56686</v>
      </c>
      <c r="G14278" t="s">
        <v>10619</v>
      </c>
      <c r="H14278" t="s">
        <v>114</v>
      </c>
      <c r="I14278" t="s">
        <v>10620</v>
      </c>
      <c r="J14278" t="s">
        <v>276</v>
      </c>
      <c r="K14278" t="s">
        <v>328</v>
      </c>
      <c r="L14278" t="s">
        <v>273</v>
      </c>
      <c r="N14278" t="s">
        <v>1192</v>
      </c>
      <c r="O14278">
        <v>0.3</v>
      </c>
      <c r="P14278">
        <v>1</v>
      </c>
      <c r="Q14278">
        <v>0.3</v>
      </c>
      <c r="R14278">
        <v>0.3</v>
      </c>
      <c r="S14278">
        <v>0.1</v>
      </c>
      <c r="T14278" t="s">
        <v>1193</v>
      </c>
      <c r="U14278" t="s">
        <v>469</v>
      </c>
      <c r="V14278" t="s">
        <v>469</v>
      </c>
      <c r="W14278" t="s">
        <v>1193</v>
      </c>
      <c r="X14278" t="s">
        <v>138</v>
      </c>
      <c r="Y14278">
        <v>2</v>
      </c>
      <c r="Z14278" t="s">
        <v>1194</v>
      </c>
      <c r="AA14278" t="s">
        <v>329</v>
      </c>
      <c r="AB14278" t="s">
        <v>278</v>
      </c>
    </row>
    <row r="14279" spans="1:28" hidden="1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FERROR(IF(AND(NOT(INDEX('Included Plant Filters'!$B:$B,MATCH(B14279,'Included Plant Filters'!$A:$A,0))),$W14279="Y"),FALSE,IF(AND(NOT(INDEX('Included Plant Filters'!$C:$C,MATCH(B14279,'Included Plant Filters'!$A:$A,0))),NOT(OR($X14279="Electric Utility",$X14279="IPP CHP",$X14279="IPP Non-CHP"))),FALSE,TRUE)),0)</f>
        <v>1</v>
      </c>
      <c r="D14279">
        <v>55938</v>
      </c>
      <c r="E14279" t="s">
        <v>10614</v>
      </c>
      <c r="F14279">
        <v>56686</v>
      </c>
      <c r="G14279" t="s">
        <v>10619</v>
      </c>
      <c r="H14279" t="s">
        <v>114</v>
      </c>
      <c r="I14279" t="s">
        <v>10620</v>
      </c>
      <c r="J14279" t="s">
        <v>300</v>
      </c>
      <c r="K14279" t="s">
        <v>328</v>
      </c>
      <c r="L14279" t="s">
        <v>273</v>
      </c>
      <c r="N14279" t="s">
        <v>1192</v>
      </c>
      <c r="O14279">
        <v>0.3</v>
      </c>
      <c r="P14279">
        <v>1</v>
      </c>
      <c r="Q14279">
        <v>0.3</v>
      </c>
      <c r="R14279">
        <v>0.3</v>
      </c>
      <c r="S14279">
        <v>0.1</v>
      </c>
      <c r="T14279" t="s">
        <v>1193</v>
      </c>
      <c r="U14279" t="s">
        <v>469</v>
      </c>
      <c r="V14279" t="s">
        <v>469</v>
      </c>
      <c r="W14279" t="s">
        <v>1193</v>
      </c>
      <c r="X14279" t="s">
        <v>138</v>
      </c>
      <c r="Y14279">
        <v>2</v>
      </c>
      <c r="Z14279" t="s">
        <v>1194</v>
      </c>
      <c r="AA14279" t="s">
        <v>329</v>
      </c>
      <c r="AB14279" t="s">
        <v>278</v>
      </c>
    </row>
    <row r="14280" spans="1:28" hidden="1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FERROR(IF(AND(NOT(INDEX('Included Plant Filters'!$B:$B,MATCH(B14280,'Included Plant Filters'!$A:$A,0))),$W14280="Y"),FALSE,IF(AND(NOT(INDEX('Included Plant Filters'!$C:$C,MATCH(B14280,'Included Plant Filters'!$A:$A,0))),NOT(OR($X14280="Electric Utility",$X14280="IPP CHP",$X14280="IPP Non-CHP"))),FALSE,TRUE)),0)</f>
        <v>1</v>
      </c>
      <c r="D14280">
        <v>55938</v>
      </c>
      <c r="E14280" t="s">
        <v>10614</v>
      </c>
      <c r="F14280">
        <v>56686</v>
      </c>
      <c r="G14280" t="s">
        <v>10619</v>
      </c>
      <c r="H14280" t="s">
        <v>114</v>
      </c>
      <c r="I14280" t="s">
        <v>10620</v>
      </c>
      <c r="J14280" t="s">
        <v>301</v>
      </c>
      <c r="K14280" t="s">
        <v>328</v>
      </c>
      <c r="L14280" t="s">
        <v>273</v>
      </c>
      <c r="N14280" t="s">
        <v>1192</v>
      </c>
      <c r="O14280">
        <v>0.3</v>
      </c>
      <c r="P14280">
        <v>1</v>
      </c>
      <c r="Q14280">
        <v>0.3</v>
      </c>
      <c r="R14280">
        <v>0.3</v>
      </c>
      <c r="S14280">
        <v>0.1</v>
      </c>
      <c r="T14280" t="s">
        <v>1193</v>
      </c>
      <c r="U14280" t="s">
        <v>469</v>
      </c>
      <c r="V14280" t="s">
        <v>469</v>
      </c>
      <c r="W14280" t="s">
        <v>1193</v>
      </c>
      <c r="X14280" t="s">
        <v>138</v>
      </c>
      <c r="Y14280">
        <v>2</v>
      </c>
      <c r="Z14280" t="s">
        <v>1194</v>
      </c>
      <c r="AA14280" t="s">
        <v>329</v>
      </c>
      <c r="AB14280" t="s">
        <v>278</v>
      </c>
    </row>
    <row r="14281" spans="1:28" hidden="1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FERROR(IF(AND(NOT(INDEX('Included Plant Filters'!$B:$B,MATCH(B14281,'Included Plant Filters'!$A:$A,0))),$W14281="Y"),FALSE,IF(AND(NOT(INDEX('Included Plant Filters'!$C:$C,MATCH(B14281,'Included Plant Filters'!$A:$A,0))),NOT(OR($X14281="Electric Utility",$X14281="IPP CHP",$X14281="IPP Non-CHP"))),FALSE,TRUE)),0)</f>
        <v>1</v>
      </c>
      <c r="D14281">
        <v>55938</v>
      </c>
      <c r="E14281" t="s">
        <v>10614</v>
      </c>
      <c r="F14281">
        <v>56686</v>
      </c>
      <c r="G14281" t="s">
        <v>10619</v>
      </c>
      <c r="H14281" t="s">
        <v>114</v>
      </c>
      <c r="I14281" t="s">
        <v>10620</v>
      </c>
      <c r="J14281" t="s">
        <v>562</v>
      </c>
      <c r="K14281" t="s">
        <v>328</v>
      </c>
      <c r="L14281" t="s">
        <v>273</v>
      </c>
      <c r="N14281" t="s">
        <v>1192</v>
      </c>
      <c r="O14281">
        <v>0.3</v>
      </c>
      <c r="P14281">
        <v>1</v>
      </c>
      <c r="Q14281">
        <v>0.3</v>
      </c>
      <c r="R14281">
        <v>0.3</v>
      </c>
      <c r="S14281">
        <v>0.1</v>
      </c>
      <c r="T14281" t="s">
        <v>1193</v>
      </c>
      <c r="U14281" t="s">
        <v>469</v>
      </c>
      <c r="V14281" t="s">
        <v>469</v>
      </c>
      <c r="W14281" t="s">
        <v>1193</v>
      </c>
      <c r="X14281" t="s">
        <v>138</v>
      </c>
      <c r="Y14281">
        <v>2</v>
      </c>
      <c r="Z14281" t="s">
        <v>1194</v>
      </c>
      <c r="AA14281" t="s">
        <v>329</v>
      </c>
      <c r="AB14281" t="s">
        <v>278</v>
      </c>
    </row>
    <row r="14282" spans="1:28" hidden="1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FERROR(IF(AND(NOT(INDEX('Included Plant Filters'!$B:$B,MATCH(B14282,'Included Plant Filters'!$A:$A,0))),$W14282="Y"),FALSE,IF(AND(NOT(INDEX('Included Plant Filters'!$C:$C,MATCH(B14282,'Included Plant Filters'!$A:$A,0))),NOT(OR($X14282="Electric Utility",$X14282="IPP CHP",$X14282="IPP Non-CHP"))),FALSE,TRUE)),0)</f>
        <v>1</v>
      </c>
      <c r="D14282">
        <v>55938</v>
      </c>
      <c r="E14282" t="s">
        <v>10614</v>
      </c>
      <c r="F14282">
        <v>56687</v>
      </c>
      <c r="G14282" t="s">
        <v>10621</v>
      </c>
      <c r="H14282" t="s">
        <v>98</v>
      </c>
      <c r="I14282" t="s">
        <v>1483</v>
      </c>
      <c r="J14282" t="s">
        <v>236</v>
      </c>
      <c r="K14282" t="s">
        <v>328</v>
      </c>
      <c r="L14282" t="s">
        <v>273</v>
      </c>
      <c r="N14282" t="s">
        <v>1192</v>
      </c>
      <c r="O14282">
        <v>0.3</v>
      </c>
      <c r="P14282">
        <v>1</v>
      </c>
      <c r="Q14282">
        <v>0.3</v>
      </c>
      <c r="R14282">
        <v>0.3</v>
      </c>
      <c r="S14282">
        <v>0.1</v>
      </c>
      <c r="T14282" t="s">
        <v>1193</v>
      </c>
      <c r="U14282" t="s">
        <v>469</v>
      </c>
      <c r="V14282" t="s">
        <v>469</v>
      </c>
      <c r="W14282" t="s">
        <v>1193</v>
      </c>
      <c r="X14282" t="s">
        <v>138</v>
      </c>
      <c r="Y14282">
        <v>2</v>
      </c>
      <c r="Z14282" t="s">
        <v>1194</v>
      </c>
      <c r="AA14282" t="s">
        <v>329</v>
      </c>
      <c r="AB14282" t="s">
        <v>278</v>
      </c>
    </row>
    <row r="14283" spans="1:28" hidden="1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FERROR(IF(AND(NOT(INDEX('Included Plant Filters'!$B:$B,MATCH(B14283,'Included Plant Filters'!$A:$A,0))),$W14283="Y"),FALSE,IF(AND(NOT(INDEX('Included Plant Filters'!$C:$C,MATCH(B14283,'Included Plant Filters'!$A:$A,0))),NOT(OR($X14283="Electric Utility",$X14283="IPP CHP",$X14283="IPP Non-CHP"))),FALSE,TRUE)),0)</f>
        <v>1</v>
      </c>
      <c r="D14283">
        <v>55938</v>
      </c>
      <c r="E14283" t="s">
        <v>10614</v>
      </c>
      <c r="F14283">
        <v>56687</v>
      </c>
      <c r="G14283" t="s">
        <v>10621</v>
      </c>
      <c r="H14283" t="s">
        <v>98</v>
      </c>
      <c r="I14283" t="s">
        <v>1483</v>
      </c>
      <c r="J14283" t="s">
        <v>298</v>
      </c>
      <c r="K14283" t="s">
        <v>328</v>
      </c>
      <c r="L14283" t="s">
        <v>273</v>
      </c>
      <c r="N14283" t="s">
        <v>1192</v>
      </c>
      <c r="O14283">
        <v>0.3</v>
      </c>
      <c r="P14283">
        <v>1</v>
      </c>
      <c r="Q14283">
        <v>0.3</v>
      </c>
      <c r="R14283">
        <v>0.3</v>
      </c>
      <c r="S14283">
        <v>0.1</v>
      </c>
      <c r="T14283" t="s">
        <v>1193</v>
      </c>
      <c r="U14283" t="s">
        <v>469</v>
      </c>
      <c r="V14283" t="s">
        <v>469</v>
      </c>
      <c r="W14283" t="s">
        <v>1193</v>
      </c>
      <c r="X14283" t="s">
        <v>138</v>
      </c>
      <c r="Y14283">
        <v>2</v>
      </c>
      <c r="Z14283" t="s">
        <v>1194</v>
      </c>
      <c r="AA14283" t="s">
        <v>329</v>
      </c>
      <c r="AB14283" t="s">
        <v>278</v>
      </c>
    </row>
    <row r="14284" spans="1:28" hidden="1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FERROR(IF(AND(NOT(INDEX('Included Plant Filters'!$B:$B,MATCH(B14284,'Included Plant Filters'!$A:$A,0))),$W14284="Y"),FALSE,IF(AND(NOT(INDEX('Included Plant Filters'!$C:$C,MATCH(B14284,'Included Plant Filters'!$A:$A,0))),NOT(OR($X14284="Electric Utility",$X14284="IPP CHP",$X14284="IPP Non-CHP"))),FALSE,TRUE)),0)</f>
        <v>1</v>
      </c>
      <c r="D14284">
        <v>55938</v>
      </c>
      <c r="E14284" t="s">
        <v>10614</v>
      </c>
      <c r="F14284">
        <v>56687</v>
      </c>
      <c r="G14284" t="s">
        <v>10621</v>
      </c>
      <c r="H14284" t="s">
        <v>98</v>
      </c>
      <c r="I14284" t="s">
        <v>1483</v>
      </c>
      <c r="J14284" t="s">
        <v>717</v>
      </c>
      <c r="K14284" t="s">
        <v>328</v>
      </c>
      <c r="L14284" t="s">
        <v>273</v>
      </c>
      <c r="N14284" t="s">
        <v>1192</v>
      </c>
      <c r="O14284">
        <v>0.3</v>
      </c>
      <c r="P14284">
        <v>1</v>
      </c>
      <c r="Q14284">
        <v>0.3</v>
      </c>
      <c r="R14284">
        <v>0.3</v>
      </c>
      <c r="S14284">
        <v>0.1</v>
      </c>
      <c r="T14284" t="s">
        <v>1193</v>
      </c>
      <c r="U14284" t="s">
        <v>469</v>
      </c>
      <c r="V14284" t="s">
        <v>469</v>
      </c>
      <c r="W14284" t="s">
        <v>1193</v>
      </c>
      <c r="X14284" t="s">
        <v>138</v>
      </c>
      <c r="Y14284">
        <v>2</v>
      </c>
      <c r="Z14284" t="s">
        <v>1194</v>
      </c>
      <c r="AA14284" t="s">
        <v>329</v>
      </c>
      <c r="AB14284" t="s">
        <v>278</v>
      </c>
    </row>
    <row r="14285" spans="1:28" hidden="1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FERROR(IF(AND(NOT(INDEX('Included Plant Filters'!$B:$B,MATCH(B14285,'Included Plant Filters'!$A:$A,0))),$W14285="Y"),FALSE,IF(AND(NOT(INDEX('Included Plant Filters'!$C:$C,MATCH(B14285,'Included Plant Filters'!$A:$A,0))),NOT(OR($X14285="Electric Utility",$X14285="IPP CHP",$X14285="IPP Non-CHP"))),FALSE,TRUE)),0)</f>
        <v>1</v>
      </c>
      <c r="D14285">
        <v>55938</v>
      </c>
      <c r="E14285" t="s">
        <v>10614</v>
      </c>
      <c r="F14285">
        <v>56687</v>
      </c>
      <c r="G14285" t="s">
        <v>10621</v>
      </c>
      <c r="H14285" t="s">
        <v>98</v>
      </c>
      <c r="I14285" t="s">
        <v>1483</v>
      </c>
      <c r="J14285" t="s">
        <v>718</v>
      </c>
      <c r="K14285" t="s">
        <v>328</v>
      </c>
      <c r="L14285" t="s">
        <v>273</v>
      </c>
      <c r="N14285" t="s">
        <v>1192</v>
      </c>
      <c r="O14285">
        <v>0.3</v>
      </c>
      <c r="P14285">
        <v>1</v>
      </c>
      <c r="Q14285">
        <v>0.3</v>
      </c>
      <c r="R14285">
        <v>0.3</v>
      </c>
      <c r="S14285">
        <v>0.1</v>
      </c>
      <c r="T14285" t="s">
        <v>1193</v>
      </c>
      <c r="U14285" t="s">
        <v>469</v>
      </c>
      <c r="V14285" t="s">
        <v>469</v>
      </c>
      <c r="W14285" t="s">
        <v>1193</v>
      </c>
      <c r="X14285" t="s">
        <v>138</v>
      </c>
      <c r="Y14285">
        <v>2</v>
      </c>
      <c r="Z14285" t="s">
        <v>1194</v>
      </c>
      <c r="AA14285" t="s">
        <v>329</v>
      </c>
      <c r="AB14285" t="s">
        <v>278</v>
      </c>
    </row>
    <row r="14286" spans="1:28" hidden="1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FERROR(IF(AND(NOT(INDEX('Included Plant Filters'!$B:$B,MATCH(B14286,'Included Plant Filters'!$A:$A,0))),$W14286="Y"),FALSE,IF(AND(NOT(INDEX('Included Plant Filters'!$C:$C,MATCH(B14286,'Included Plant Filters'!$A:$A,0))),NOT(OR($X14286="Electric Utility",$X14286="IPP CHP",$X14286="IPP Non-CHP"))),FALSE,TRUE)),0)</f>
        <v>1</v>
      </c>
      <c r="D14286">
        <v>55938</v>
      </c>
      <c r="E14286" t="s">
        <v>10614</v>
      </c>
      <c r="F14286">
        <v>56687</v>
      </c>
      <c r="G14286" t="s">
        <v>10621</v>
      </c>
      <c r="H14286" t="s">
        <v>98</v>
      </c>
      <c r="I14286" t="s">
        <v>1483</v>
      </c>
      <c r="J14286" t="s">
        <v>719</v>
      </c>
      <c r="K14286" t="s">
        <v>328</v>
      </c>
      <c r="L14286" t="s">
        <v>273</v>
      </c>
      <c r="N14286" t="s">
        <v>1192</v>
      </c>
      <c r="O14286">
        <v>0.3</v>
      </c>
      <c r="P14286">
        <v>1</v>
      </c>
      <c r="Q14286">
        <v>0.3</v>
      </c>
      <c r="R14286">
        <v>0.3</v>
      </c>
      <c r="S14286">
        <v>0.1</v>
      </c>
      <c r="T14286" t="s">
        <v>1193</v>
      </c>
      <c r="U14286" t="s">
        <v>469</v>
      </c>
      <c r="V14286" t="s">
        <v>469</v>
      </c>
      <c r="W14286" t="s">
        <v>1193</v>
      </c>
      <c r="X14286" t="s">
        <v>138</v>
      </c>
      <c r="Y14286">
        <v>2</v>
      </c>
      <c r="Z14286" t="s">
        <v>1194</v>
      </c>
      <c r="AA14286" t="s">
        <v>329</v>
      </c>
      <c r="AB14286" t="s">
        <v>278</v>
      </c>
    </row>
    <row r="14287" spans="1:28" hidden="1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FERROR(IF(AND(NOT(INDEX('Included Plant Filters'!$B:$B,MATCH(B14287,'Included Plant Filters'!$A:$A,0))),$W14287="Y"),FALSE,IF(AND(NOT(INDEX('Included Plant Filters'!$C:$C,MATCH(B14287,'Included Plant Filters'!$A:$A,0))),NOT(OR($X14287="Electric Utility",$X14287="IPP CHP",$X14287="IPP Non-CHP"))),FALSE,TRUE)),0)</f>
        <v>1</v>
      </c>
      <c r="D14287">
        <v>55938</v>
      </c>
      <c r="E14287" t="s">
        <v>10614</v>
      </c>
      <c r="F14287">
        <v>56687</v>
      </c>
      <c r="G14287" t="s">
        <v>10621</v>
      </c>
      <c r="H14287" t="s">
        <v>98</v>
      </c>
      <c r="I14287" t="s">
        <v>1483</v>
      </c>
      <c r="J14287" t="s">
        <v>575</v>
      </c>
      <c r="K14287" t="s">
        <v>328</v>
      </c>
      <c r="L14287" t="s">
        <v>273</v>
      </c>
      <c r="N14287" t="s">
        <v>1192</v>
      </c>
      <c r="O14287">
        <v>0.3</v>
      </c>
      <c r="P14287">
        <v>1</v>
      </c>
      <c r="Q14287">
        <v>0.3</v>
      </c>
      <c r="R14287">
        <v>0.3</v>
      </c>
      <c r="S14287">
        <v>0.1</v>
      </c>
      <c r="T14287" t="s">
        <v>1193</v>
      </c>
      <c r="U14287" t="s">
        <v>469</v>
      </c>
      <c r="V14287" t="s">
        <v>469</v>
      </c>
      <c r="W14287" t="s">
        <v>1193</v>
      </c>
      <c r="X14287" t="s">
        <v>138</v>
      </c>
      <c r="Y14287">
        <v>2</v>
      </c>
      <c r="Z14287" t="s">
        <v>1194</v>
      </c>
      <c r="AA14287" t="s">
        <v>329</v>
      </c>
      <c r="AB14287" t="s">
        <v>278</v>
      </c>
    </row>
    <row r="14288" spans="1:28" hidden="1" x14ac:dyDescent="0.25">
      <c r="A14288" t="str">
        <f t="shared" si="223"/>
        <v>Landfill Gas.LFG</v>
      </c>
      <c r="B14288" t="str">
        <f>INDEX(Crosswalk!$B$2:$B$47,MATCH(A14288,Crosswalk!$A$2:$A$47,0))</f>
        <v>natural gas peaker</v>
      </c>
      <c r="C14288" t="b">
        <f>IFERROR(IF(AND(NOT(INDEX('Included Plant Filters'!$B:$B,MATCH(B14288,'Included Plant Filters'!$A:$A,0))),$W14288="Y"),FALSE,IF(AND(NOT(INDEX('Included Plant Filters'!$C:$C,MATCH(B14288,'Included Plant Filters'!$A:$A,0))),NOT(OR($X14288="Electric Utility",$X14288="IPP CHP",$X14288="IPP Non-CHP"))),FALSE,TRUE)),0)</f>
        <v>1</v>
      </c>
      <c r="D14288">
        <v>55938</v>
      </c>
      <c r="E14288" t="s">
        <v>10614</v>
      </c>
      <c r="F14288">
        <v>56687</v>
      </c>
      <c r="G14288" t="s">
        <v>10621</v>
      </c>
      <c r="H14288" t="s">
        <v>98</v>
      </c>
      <c r="I14288" t="s">
        <v>1483</v>
      </c>
      <c r="J14288" t="s">
        <v>576</v>
      </c>
      <c r="K14288" t="s">
        <v>328</v>
      </c>
      <c r="L14288" t="s">
        <v>273</v>
      </c>
      <c r="N14288" t="s">
        <v>1192</v>
      </c>
      <c r="O14288">
        <v>0.3</v>
      </c>
      <c r="P14288">
        <v>1</v>
      </c>
      <c r="Q14288">
        <v>0.3</v>
      </c>
      <c r="R14288">
        <v>0.3</v>
      </c>
      <c r="S14288">
        <v>0.1</v>
      </c>
      <c r="T14288" t="s">
        <v>1193</v>
      </c>
      <c r="U14288" t="s">
        <v>469</v>
      </c>
      <c r="V14288" t="s">
        <v>469</v>
      </c>
      <c r="W14288" t="s">
        <v>1193</v>
      </c>
      <c r="X14288" t="s">
        <v>138</v>
      </c>
      <c r="Y14288">
        <v>2</v>
      </c>
      <c r="Z14288" t="s">
        <v>1194</v>
      </c>
      <c r="AA14288" t="s">
        <v>329</v>
      </c>
      <c r="AB14288" t="s">
        <v>278</v>
      </c>
    </row>
    <row r="14289" spans="1:28" hidden="1" x14ac:dyDescent="0.25">
      <c r="A14289" t="str">
        <f t="shared" si="223"/>
        <v>Landfill Gas.LFG</v>
      </c>
      <c r="B14289" t="str">
        <f>INDEX(Crosswalk!$B$2:$B$47,MATCH(A14289,Crosswalk!$A$2:$A$47,0))</f>
        <v>natural gas peaker</v>
      </c>
      <c r="C14289" t="b">
        <f>IFERROR(IF(AND(NOT(INDEX('Included Plant Filters'!$B:$B,MATCH(B14289,'Included Plant Filters'!$A:$A,0))),$W14289="Y"),FALSE,IF(AND(NOT(INDEX('Included Plant Filters'!$C:$C,MATCH(B14289,'Included Plant Filters'!$A:$A,0))),NOT(OR($X14289="Electric Utility",$X14289="IPP CHP",$X14289="IPP Non-CHP"))),FALSE,TRUE)),0)</f>
        <v>1</v>
      </c>
      <c r="D14289">
        <v>55938</v>
      </c>
      <c r="E14289" t="s">
        <v>10614</v>
      </c>
      <c r="F14289">
        <v>56687</v>
      </c>
      <c r="G14289" t="s">
        <v>10621</v>
      </c>
      <c r="H14289" t="s">
        <v>98</v>
      </c>
      <c r="I14289" t="s">
        <v>1483</v>
      </c>
      <c r="J14289" t="s">
        <v>720</v>
      </c>
      <c r="K14289" t="s">
        <v>328</v>
      </c>
      <c r="L14289" t="s">
        <v>273</v>
      </c>
      <c r="N14289" t="s">
        <v>1192</v>
      </c>
      <c r="O14289">
        <v>0.3</v>
      </c>
      <c r="P14289">
        <v>1</v>
      </c>
      <c r="Q14289">
        <v>0.3</v>
      </c>
      <c r="R14289">
        <v>0.3</v>
      </c>
      <c r="S14289">
        <v>0.1</v>
      </c>
      <c r="T14289" t="s">
        <v>1193</v>
      </c>
      <c r="U14289" t="s">
        <v>469</v>
      </c>
      <c r="V14289" t="s">
        <v>469</v>
      </c>
      <c r="W14289" t="s">
        <v>1193</v>
      </c>
      <c r="X14289" t="s">
        <v>138</v>
      </c>
      <c r="Y14289">
        <v>2</v>
      </c>
      <c r="Z14289" t="s">
        <v>1194</v>
      </c>
      <c r="AA14289" t="s">
        <v>329</v>
      </c>
      <c r="AB14289" t="s">
        <v>278</v>
      </c>
    </row>
    <row r="14290" spans="1:28" hidden="1" x14ac:dyDescent="0.25">
      <c r="A14290" t="str">
        <f t="shared" si="223"/>
        <v>Landfill Gas.LFG</v>
      </c>
      <c r="B14290" t="str">
        <f>INDEX(Crosswalk!$B$2:$B$47,MATCH(A14290,Crosswalk!$A$2:$A$47,0))</f>
        <v>natural gas peaker</v>
      </c>
      <c r="C14290" t="b">
        <f>IFERROR(IF(AND(NOT(INDEX('Included Plant Filters'!$B:$B,MATCH(B14290,'Included Plant Filters'!$A:$A,0))),$W14290="Y"),FALSE,IF(AND(NOT(INDEX('Included Plant Filters'!$C:$C,MATCH(B14290,'Included Plant Filters'!$A:$A,0))),NOT(OR($X14290="Electric Utility",$X14290="IPP CHP",$X14290="IPP Non-CHP"))),FALSE,TRUE)),0)</f>
        <v>1</v>
      </c>
      <c r="D14290">
        <v>55938</v>
      </c>
      <c r="E14290" t="s">
        <v>10614</v>
      </c>
      <c r="F14290">
        <v>56687</v>
      </c>
      <c r="G14290" t="s">
        <v>10621</v>
      </c>
      <c r="H14290" t="s">
        <v>98</v>
      </c>
      <c r="I14290" t="s">
        <v>1483</v>
      </c>
      <c r="J14290" t="s">
        <v>721</v>
      </c>
      <c r="K14290" t="s">
        <v>328</v>
      </c>
      <c r="L14290" t="s">
        <v>273</v>
      </c>
      <c r="N14290" t="s">
        <v>1192</v>
      </c>
      <c r="O14290">
        <v>0.3</v>
      </c>
      <c r="P14290">
        <v>1</v>
      </c>
      <c r="Q14290">
        <v>0.3</v>
      </c>
      <c r="R14290">
        <v>0.3</v>
      </c>
      <c r="S14290">
        <v>0.1</v>
      </c>
      <c r="T14290" t="s">
        <v>1193</v>
      </c>
      <c r="U14290" t="s">
        <v>469</v>
      </c>
      <c r="V14290" t="s">
        <v>469</v>
      </c>
      <c r="W14290" t="s">
        <v>1193</v>
      </c>
      <c r="X14290" t="s">
        <v>138</v>
      </c>
      <c r="Y14290">
        <v>2</v>
      </c>
      <c r="Z14290" t="s">
        <v>1194</v>
      </c>
      <c r="AA14290" t="s">
        <v>329</v>
      </c>
      <c r="AB14290" t="s">
        <v>278</v>
      </c>
    </row>
    <row r="14291" spans="1:28" hidden="1" x14ac:dyDescent="0.25">
      <c r="A14291" t="str">
        <f t="shared" si="223"/>
        <v>Landfill Gas.LFG</v>
      </c>
      <c r="B14291" t="str">
        <f>INDEX(Crosswalk!$B$2:$B$47,MATCH(A14291,Crosswalk!$A$2:$A$47,0))</f>
        <v>natural gas peaker</v>
      </c>
      <c r="C14291" t="b">
        <f>IFERROR(IF(AND(NOT(INDEX('Included Plant Filters'!$B:$B,MATCH(B14291,'Included Plant Filters'!$A:$A,0))),$W14291="Y"),FALSE,IF(AND(NOT(INDEX('Included Plant Filters'!$C:$C,MATCH(B14291,'Included Plant Filters'!$A:$A,0))),NOT(OR($X14291="Electric Utility",$X14291="IPP CHP",$X14291="IPP Non-CHP"))),FALSE,TRUE)),0)</f>
        <v>1</v>
      </c>
      <c r="D14291">
        <v>55938</v>
      </c>
      <c r="E14291" t="s">
        <v>10614</v>
      </c>
      <c r="F14291">
        <v>56687</v>
      </c>
      <c r="G14291" t="s">
        <v>10621</v>
      </c>
      <c r="H14291" t="s">
        <v>98</v>
      </c>
      <c r="I14291" t="s">
        <v>1483</v>
      </c>
      <c r="J14291" t="s">
        <v>722</v>
      </c>
      <c r="K14291" t="s">
        <v>328</v>
      </c>
      <c r="L14291" t="s">
        <v>273</v>
      </c>
      <c r="N14291" t="s">
        <v>1192</v>
      </c>
      <c r="O14291">
        <v>0.3</v>
      </c>
      <c r="P14291">
        <v>1</v>
      </c>
      <c r="Q14291">
        <v>0.3</v>
      </c>
      <c r="R14291">
        <v>0.3</v>
      </c>
      <c r="S14291">
        <v>0.1</v>
      </c>
      <c r="T14291" t="s">
        <v>1193</v>
      </c>
      <c r="U14291" t="s">
        <v>469</v>
      </c>
      <c r="V14291" t="s">
        <v>469</v>
      </c>
      <c r="W14291" t="s">
        <v>1193</v>
      </c>
      <c r="X14291" t="s">
        <v>138</v>
      </c>
      <c r="Y14291">
        <v>2</v>
      </c>
      <c r="Z14291" t="s">
        <v>1194</v>
      </c>
      <c r="AA14291" t="s">
        <v>329</v>
      </c>
      <c r="AB14291" t="s">
        <v>278</v>
      </c>
    </row>
    <row r="14292" spans="1:28" hidden="1" x14ac:dyDescent="0.25">
      <c r="A14292" t="str">
        <f t="shared" si="223"/>
        <v>Landfill Gas.LFG</v>
      </c>
      <c r="B14292" t="str">
        <f>INDEX(Crosswalk!$B$2:$B$47,MATCH(A14292,Crosswalk!$A$2:$A$47,0))</f>
        <v>natural gas peaker</v>
      </c>
      <c r="C14292" t="b">
        <f>IFERROR(IF(AND(NOT(INDEX('Included Plant Filters'!$B:$B,MATCH(B14292,'Included Plant Filters'!$A:$A,0))),$W14292="Y"),FALSE,IF(AND(NOT(INDEX('Included Plant Filters'!$C:$C,MATCH(B14292,'Included Plant Filters'!$A:$A,0))),NOT(OR($X14292="Electric Utility",$X14292="IPP CHP",$X14292="IPP Non-CHP"))),FALSE,TRUE)),0)</f>
        <v>1</v>
      </c>
      <c r="D14292">
        <v>55938</v>
      </c>
      <c r="E14292" t="s">
        <v>10614</v>
      </c>
      <c r="F14292">
        <v>56687</v>
      </c>
      <c r="G14292" t="s">
        <v>10621</v>
      </c>
      <c r="H14292" t="s">
        <v>98</v>
      </c>
      <c r="I14292" t="s">
        <v>1483</v>
      </c>
      <c r="J14292" t="s">
        <v>1989</v>
      </c>
      <c r="K14292" t="s">
        <v>328</v>
      </c>
      <c r="L14292" t="s">
        <v>273</v>
      </c>
      <c r="N14292" t="s">
        <v>1192</v>
      </c>
      <c r="O14292">
        <v>0.3</v>
      </c>
      <c r="P14292">
        <v>1</v>
      </c>
      <c r="Q14292">
        <v>0.3</v>
      </c>
      <c r="R14292">
        <v>0.3</v>
      </c>
      <c r="S14292">
        <v>0.1</v>
      </c>
      <c r="T14292" t="s">
        <v>1193</v>
      </c>
      <c r="U14292" t="s">
        <v>469</v>
      </c>
      <c r="V14292" t="s">
        <v>469</v>
      </c>
      <c r="W14292" t="s">
        <v>1193</v>
      </c>
      <c r="X14292" t="s">
        <v>138</v>
      </c>
      <c r="Y14292">
        <v>2</v>
      </c>
      <c r="Z14292" t="s">
        <v>1194</v>
      </c>
      <c r="AA14292" t="s">
        <v>329</v>
      </c>
      <c r="AB14292" t="s">
        <v>278</v>
      </c>
    </row>
    <row r="14293" spans="1:28" hidden="1" x14ac:dyDescent="0.25">
      <c r="A14293" t="str">
        <f t="shared" si="223"/>
        <v>Landfill Gas.LFG</v>
      </c>
      <c r="B14293" t="str">
        <f>INDEX(Crosswalk!$B$2:$B$47,MATCH(A14293,Crosswalk!$A$2:$A$47,0))</f>
        <v>natural gas peaker</v>
      </c>
      <c r="C14293" t="b">
        <f>IFERROR(IF(AND(NOT(INDEX('Included Plant Filters'!$B:$B,MATCH(B14293,'Included Plant Filters'!$A:$A,0))),$W14293="Y"),FALSE,IF(AND(NOT(INDEX('Included Plant Filters'!$C:$C,MATCH(B14293,'Included Plant Filters'!$A:$A,0))),NOT(OR($X14293="Electric Utility",$X14293="IPP CHP",$X14293="IPP Non-CHP"))),FALSE,TRUE)),0)</f>
        <v>1</v>
      </c>
      <c r="D14293">
        <v>55938</v>
      </c>
      <c r="E14293" t="s">
        <v>10614</v>
      </c>
      <c r="F14293">
        <v>56687</v>
      </c>
      <c r="G14293" t="s">
        <v>10621</v>
      </c>
      <c r="H14293" t="s">
        <v>98</v>
      </c>
      <c r="I14293" t="s">
        <v>1483</v>
      </c>
      <c r="J14293" t="s">
        <v>240</v>
      </c>
      <c r="K14293" t="s">
        <v>328</v>
      </c>
      <c r="L14293" t="s">
        <v>273</v>
      </c>
      <c r="N14293" t="s">
        <v>1192</v>
      </c>
      <c r="O14293">
        <v>0.3</v>
      </c>
      <c r="P14293">
        <v>1</v>
      </c>
      <c r="Q14293">
        <v>0.3</v>
      </c>
      <c r="R14293">
        <v>0.3</v>
      </c>
      <c r="S14293">
        <v>0.1</v>
      </c>
      <c r="T14293" t="s">
        <v>1193</v>
      </c>
      <c r="U14293" t="s">
        <v>469</v>
      </c>
      <c r="V14293" t="s">
        <v>469</v>
      </c>
      <c r="W14293" t="s">
        <v>1193</v>
      </c>
      <c r="X14293" t="s">
        <v>138</v>
      </c>
      <c r="Y14293">
        <v>2</v>
      </c>
      <c r="Z14293" t="s">
        <v>1194</v>
      </c>
      <c r="AA14293" t="s">
        <v>329</v>
      </c>
      <c r="AB14293" t="s">
        <v>278</v>
      </c>
    </row>
    <row r="14294" spans="1:28" hidden="1" x14ac:dyDescent="0.25">
      <c r="A14294" t="str">
        <f t="shared" si="223"/>
        <v>Landfill Gas.LFG</v>
      </c>
      <c r="B14294" t="str">
        <f>INDEX(Crosswalk!$B$2:$B$47,MATCH(A14294,Crosswalk!$A$2:$A$47,0))</f>
        <v>natural gas peaker</v>
      </c>
      <c r="C14294" t="b">
        <f>IFERROR(IF(AND(NOT(INDEX('Included Plant Filters'!$B:$B,MATCH(B14294,'Included Plant Filters'!$A:$A,0))),$W14294="Y"),FALSE,IF(AND(NOT(INDEX('Included Plant Filters'!$C:$C,MATCH(B14294,'Included Plant Filters'!$A:$A,0))),NOT(OR($X14294="Electric Utility",$X14294="IPP CHP",$X14294="IPP Non-CHP"))),FALSE,TRUE)),0)</f>
        <v>1</v>
      </c>
      <c r="D14294">
        <v>55938</v>
      </c>
      <c r="E14294" t="s">
        <v>10614</v>
      </c>
      <c r="F14294">
        <v>56687</v>
      </c>
      <c r="G14294" t="s">
        <v>10621</v>
      </c>
      <c r="H14294" t="s">
        <v>98</v>
      </c>
      <c r="I14294" t="s">
        <v>1483</v>
      </c>
      <c r="J14294" t="s">
        <v>1990</v>
      </c>
      <c r="K14294" t="s">
        <v>328</v>
      </c>
      <c r="L14294" t="s">
        <v>273</v>
      </c>
      <c r="N14294" t="s">
        <v>1192</v>
      </c>
      <c r="O14294">
        <v>0.3</v>
      </c>
      <c r="P14294">
        <v>1</v>
      </c>
      <c r="Q14294">
        <v>0.3</v>
      </c>
      <c r="R14294">
        <v>0.3</v>
      </c>
      <c r="S14294">
        <v>0.1</v>
      </c>
      <c r="T14294" t="s">
        <v>1193</v>
      </c>
      <c r="U14294" t="s">
        <v>469</v>
      </c>
      <c r="V14294" t="s">
        <v>469</v>
      </c>
      <c r="W14294" t="s">
        <v>1193</v>
      </c>
      <c r="X14294" t="s">
        <v>138</v>
      </c>
      <c r="Y14294">
        <v>2</v>
      </c>
      <c r="Z14294" t="s">
        <v>1194</v>
      </c>
      <c r="AA14294" t="s">
        <v>329</v>
      </c>
      <c r="AB14294" t="s">
        <v>278</v>
      </c>
    </row>
    <row r="14295" spans="1:28" hidden="1" x14ac:dyDescent="0.25">
      <c r="A14295" t="str">
        <f t="shared" si="223"/>
        <v>Landfill Gas.LFG</v>
      </c>
      <c r="B14295" t="str">
        <f>INDEX(Crosswalk!$B$2:$B$47,MATCH(A14295,Crosswalk!$A$2:$A$47,0))</f>
        <v>natural gas peaker</v>
      </c>
      <c r="C14295" t="b">
        <f>IFERROR(IF(AND(NOT(INDEX('Included Plant Filters'!$B:$B,MATCH(B14295,'Included Plant Filters'!$A:$A,0))),$W14295="Y"),FALSE,IF(AND(NOT(INDEX('Included Plant Filters'!$C:$C,MATCH(B14295,'Included Plant Filters'!$A:$A,0))),NOT(OR($X14295="Electric Utility",$X14295="IPP CHP",$X14295="IPP Non-CHP"))),FALSE,TRUE)),0)</f>
        <v>1</v>
      </c>
      <c r="D14295">
        <v>55938</v>
      </c>
      <c r="E14295" t="s">
        <v>10614</v>
      </c>
      <c r="F14295">
        <v>56687</v>
      </c>
      <c r="G14295" t="s">
        <v>10621</v>
      </c>
      <c r="H14295" t="s">
        <v>98</v>
      </c>
      <c r="I14295" t="s">
        <v>1483</v>
      </c>
      <c r="J14295" t="s">
        <v>1991</v>
      </c>
      <c r="K14295" t="s">
        <v>328</v>
      </c>
      <c r="L14295" t="s">
        <v>273</v>
      </c>
      <c r="N14295" t="s">
        <v>1192</v>
      </c>
      <c r="O14295">
        <v>0.3</v>
      </c>
      <c r="P14295">
        <v>1</v>
      </c>
      <c r="Q14295">
        <v>0.3</v>
      </c>
      <c r="R14295">
        <v>0.3</v>
      </c>
      <c r="S14295">
        <v>0.1</v>
      </c>
      <c r="T14295" t="s">
        <v>1193</v>
      </c>
      <c r="U14295" t="s">
        <v>469</v>
      </c>
      <c r="V14295" t="s">
        <v>469</v>
      </c>
      <c r="W14295" t="s">
        <v>1193</v>
      </c>
      <c r="X14295" t="s">
        <v>138</v>
      </c>
      <c r="Y14295">
        <v>2</v>
      </c>
      <c r="Z14295" t="s">
        <v>1194</v>
      </c>
      <c r="AA14295" t="s">
        <v>329</v>
      </c>
      <c r="AB14295" t="s">
        <v>278</v>
      </c>
    </row>
    <row r="14296" spans="1:28" hidden="1" x14ac:dyDescent="0.25">
      <c r="A14296" t="str">
        <f t="shared" si="223"/>
        <v>Landfill Gas.LFG</v>
      </c>
      <c r="B14296" t="str">
        <f>INDEX(Crosswalk!$B$2:$B$47,MATCH(A14296,Crosswalk!$A$2:$A$47,0))</f>
        <v>natural gas peaker</v>
      </c>
      <c r="C14296" t="b">
        <f>IFERROR(IF(AND(NOT(INDEX('Included Plant Filters'!$B:$B,MATCH(B14296,'Included Plant Filters'!$A:$A,0))),$W14296="Y"),FALSE,IF(AND(NOT(INDEX('Included Plant Filters'!$C:$C,MATCH(B14296,'Included Plant Filters'!$A:$A,0))),NOT(OR($X14296="Electric Utility",$X14296="IPP CHP",$X14296="IPP Non-CHP"))),FALSE,TRUE)),0)</f>
        <v>1</v>
      </c>
      <c r="D14296">
        <v>55938</v>
      </c>
      <c r="E14296" t="s">
        <v>10614</v>
      </c>
      <c r="F14296">
        <v>56687</v>
      </c>
      <c r="G14296" t="s">
        <v>10621</v>
      </c>
      <c r="H14296" t="s">
        <v>98</v>
      </c>
      <c r="I14296" t="s">
        <v>1483</v>
      </c>
      <c r="J14296" t="s">
        <v>1992</v>
      </c>
      <c r="K14296" t="s">
        <v>328</v>
      </c>
      <c r="L14296" t="s">
        <v>273</v>
      </c>
      <c r="N14296" t="s">
        <v>1192</v>
      </c>
      <c r="O14296">
        <v>0.3</v>
      </c>
      <c r="P14296">
        <v>1</v>
      </c>
      <c r="Q14296">
        <v>0.3</v>
      </c>
      <c r="R14296">
        <v>0.3</v>
      </c>
      <c r="S14296">
        <v>0.1</v>
      </c>
      <c r="T14296" t="s">
        <v>1193</v>
      </c>
      <c r="U14296" t="s">
        <v>469</v>
      </c>
      <c r="V14296" t="s">
        <v>469</v>
      </c>
      <c r="W14296" t="s">
        <v>1193</v>
      </c>
      <c r="X14296" t="s">
        <v>138</v>
      </c>
      <c r="Y14296">
        <v>2</v>
      </c>
      <c r="Z14296" t="s">
        <v>1194</v>
      </c>
      <c r="AA14296" t="s">
        <v>329</v>
      </c>
      <c r="AB14296" t="s">
        <v>278</v>
      </c>
    </row>
    <row r="14297" spans="1:28" hidden="1" x14ac:dyDescent="0.25">
      <c r="A14297" t="str">
        <f t="shared" si="223"/>
        <v>Landfill Gas.LFG</v>
      </c>
      <c r="B14297" t="str">
        <f>INDEX(Crosswalk!$B$2:$B$47,MATCH(A14297,Crosswalk!$A$2:$A$47,0))</f>
        <v>natural gas peaker</v>
      </c>
      <c r="C14297" t="b">
        <f>IFERROR(IF(AND(NOT(INDEX('Included Plant Filters'!$B:$B,MATCH(B14297,'Included Plant Filters'!$A:$A,0))),$W14297="Y"),FALSE,IF(AND(NOT(INDEX('Included Plant Filters'!$C:$C,MATCH(B14297,'Included Plant Filters'!$A:$A,0))),NOT(OR($X14297="Electric Utility",$X14297="IPP CHP",$X14297="IPP Non-CHP"))),FALSE,TRUE)),0)</f>
        <v>1</v>
      </c>
      <c r="D14297">
        <v>55938</v>
      </c>
      <c r="E14297" t="s">
        <v>10614</v>
      </c>
      <c r="F14297">
        <v>56687</v>
      </c>
      <c r="G14297" t="s">
        <v>10621</v>
      </c>
      <c r="H14297" t="s">
        <v>98</v>
      </c>
      <c r="I14297" t="s">
        <v>1483</v>
      </c>
      <c r="J14297" t="s">
        <v>2942</v>
      </c>
      <c r="K14297" t="s">
        <v>328</v>
      </c>
      <c r="L14297" t="s">
        <v>273</v>
      </c>
      <c r="N14297" t="s">
        <v>1192</v>
      </c>
      <c r="O14297">
        <v>0.3</v>
      </c>
      <c r="P14297">
        <v>1</v>
      </c>
      <c r="Q14297">
        <v>0.3</v>
      </c>
      <c r="R14297">
        <v>0.3</v>
      </c>
      <c r="S14297">
        <v>0.1</v>
      </c>
      <c r="T14297" t="s">
        <v>1193</v>
      </c>
      <c r="U14297" t="s">
        <v>469</v>
      </c>
      <c r="V14297" t="s">
        <v>469</v>
      </c>
      <c r="W14297" t="s">
        <v>1193</v>
      </c>
      <c r="X14297" t="s">
        <v>138</v>
      </c>
      <c r="Y14297">
        <v>2</v>
      </c>
      <c r="Z14297" t="s">
        <v>1194</v>
      </c>
      <c r="AA14297" t="s">
        <v>329</v>
      </c>
      <c r="AB14297" t="s">
        <v>278</v>
      </c>
    </row>
    <row r="14298" spans="1:28" hidden="1" x14ac:dyDescent="0.25">
      <c r="A14298" t="str">
        <f t="shared" si="223"/>
        <v>Landfill Gas.LFG</v>
      </c>
      <c r="B14298" t="str">
        <f>INDEX(Crosswalk!$B$2:$B$47,MATCH(A14298,Crosswalk!$A$2:$A$47,0))</f>
        <v>natural gas peaker</v>
      </c>
      <c r="C14298" t="b">
        <f>IFERROR(IF(AND(NOT(INDEX('Included Plant Filters'!$B:$B,MATCH(B14298,'Included Plant Filters'!$A:$A,0))),$W14298="Y"),FALSE,IF(AND(NOT(INDEX('Included Plant Filters'!$C:$C,MATCH(B14298,'Included Plant Filters'!$A:$A,0))),NOT(OR($X14298="Electric Utility",$X14298="IPP CHP",$X14298="IPP Non-CHP"))),FALSE,TRUE)),0)</f>
        <v>1</v>
      </c>
      <c r="D14298">
        <v>55938</v>
      </c>
      <c r="E14298" t="s">
        <v>10614</v>
      </c>
      <c r="F14298">
        <v>56687</v>
      </c>
      <c r="G14298" t="s">
        <v>10621</v>
      </c>
      <c r="H14298" t="s">
        <v>98</v>
      </c>
      <c r="I14298" t="s">
        <v>1483</v>
      </c>
      <c r="J14298" t="s">
        <v>2943</v>
      </c>
      <c r="K14298" t="s">
        <v>328</v>
      </c>
      <c r="L14298" t="s">
        <v>273</v>
      </c>
      <c r="N14298" t="s">
        <v>1192</v>
      </c>
      <c r="O14298">
        <v>0.3</v>
      </c>
      <c r="P14298">
        <v>1</v>
      </c>
      <c r="Q14298">
        <v>0.3</v>
      </c>
      <c r="R14298">
        <v>0.3</v>
      </c>
      <c r="S14298">
        <v>0.1</v>
      </c>
      <c r="T14298" t="s">
        <v>1193</v>
      </c>
      <c r="U14298" t="s">
        <v>469</v>
      </c>
      <c r="V14298" t="s">
        <v>469</v>
      </c>
      <c r="W14298" t="s">
        <v>1193</v>
      </c>
      <c r="X14298" t="s">
        <v>138</v>
      </c>
      <c r="Y14298">
        <v>2</v>
      </c>
      <c r="Z14298" t="s">
        <v>1194</v>
      </c>
      <c r="AA14298" t="s">
        <v>329</v>
      </c>
      <c r="AB14298" t="s">
        <v>278</v>
      </c>
    </row>
    <row r="14299" spans="1:28" hidden="1" x14ac:dyDescent="0.25">
      <c r="A14299" t="str">
        <f t="shared" si="223"/>
        <v>Landfill Gas.LFG</v>
      </c>
      <c r="B14299" t="str">
        <f>INDEX(Crosswalk!$B$2:$B$47,MATCH(A14299,Crosswalk!$A$2:$A$47,0))</f>
        <v>natural gas peaker</v>
      </c>
      <c r="C14299" t="b">
        <f>IFERROR(IF(AND(NOT(INDEX('Included Plant Filters'!$B:$B,MATCH(B14299,'Included Plant Filters'!$A:$A,0))),$W14299="Y"),FALSE,IF(AND(NOT(INDEX('Included Plant Filters'!$C:$C,MATCH(B14299,'Included Plant Filters'!$A:$A,0))),NOT(OR($X14299="Electric Utility",$X14299="IPP CHP",$X14299="IPP Non-CHP"))),FALSE,TRUE)),0)</f>
        <v>1</v>
      </c>
      <c r="D14299">
        <v>55938</v>
      </c>
      <c r="E14299" t="s">
        <v>10614</v>
      </c>
      <c r="F14299">
        <v>56687</v>
      </c>
      <c r="G14299" t="s">
        <v>10621</v>
      </c>
      <c r="H14299" t="s">
        <v>98</v>
      </c>
      <c r="I14299" t="s">
        <v>1483</v>
      </c>
      <c r="J14299" t="s">
        <v>2944</v>
      </c>
      <c r="K14299" t="s">
        <v>328</v>
      </c>
      <c r="L14299" t="s">
        <v>273</v>
      </c>
      <c r="N14299" t="s">
        <v>1192</v>
      </c>
      <c r="O14299">
        <v>0.3</v>
      </c>
      <c r="P14299">
        <v>1</v>
      </c>
      <c r="Q14299">
        <v>0.3</v>
      </c>
      <c r="R14299">
        <v>0.3</v>
      </c>
      <c r="S14299">
        <v>0.1</v>
      </c>
      <c r="T14299" t="s">
        <v>1193</v>
      </c>
      <c r="U14299" t="s">
        <v>469</v>
      </c>
      <c r="V14299" t="s">
        <v>469</v>
      </c>
      <c r="W14299" t="s">
        <v>1193</v>
      </c>
      <c r="X14299" t="s">
        <v>138</v>
      </c>
      <c r="Y14299">
        <v>2</v>
      </c>
      <c r="Z14299" t="s">
        <v>1194</v>
      </c>
      <c r="AA14299" t="s">
        <v>329</v>
      </c>
      <c r="AB14299" t="s">
        <v>278</v>
      </c>
    </row>
    <row r="14300" spans="1:28" hidden="1" x14ac:dyDescent="0.25">
      <c r="A14300" t="str">
        <f t="shared" si="223"/>
        <v>Landfill Gas.LFG</v>
      </c>
      <c r="B14300" t="str">
        <f>INDEX(Crosswalk!$B$2:$B$47,MATCH(A14300,Crosswalk!$A$2:$A$47,0))</f>
        <v>natural gas peaker</v>
      </c>
      <c r="C14300" t="b">
        <f>IFERROR(IF(AND(NOT(INDEX('Included Plant Filters'!$B:$B,MATCH(B14300,'Included Plant Filters'!$A:$A,0))),$W14300="Y"),FALSE,IF(AND(NOT(INDEX('Included Plant Filters'!$C:$C,MATCH(B14300,'Included Plant Filters'!$A:$A,0))),NOT(OR($X14300="Electric Utility",$X14300="IPP CHP",$X14300="IPP Non-CHP"))),FALSE,TRUE)),0)</f>
        <v>1</v>
      </c>
      <c r="D14300">
        <v>55938</v>
      </c>
      <c r="E14300" t="s">
        <v>10614</v>
      </c>
      <c r="F14300">
        <v>56687</v>
      </c>
      <c r="G14300" t="s">
        <v>10621</v>
      </c>
      <c r="H14300" t="s">
        <v>98</v>
      </c>
      <c r="I14300" t="s">
        <v>1483</v>
      </c>
      <c r="J14300" t="s">
        <v>2945</v>
      </c>
      <c r="K14300" t="s">
        <v>328</v>
      </c>
      <c r="L14300" t="s">
        <v>273</v>
      </c>
      <c r="N14300" t="s">
        <v>1192</v>
      </c>
      <c r="O14300">
        <v>0.3</v>
      </c>
      <c r="P14300">
        <v>1</v>
      </c>
      <c r="Q14300">
        <v>0.3</v>
      </c>
      <c r="R14300">
        <v>0.3</v>
      </c>
      <c r="S14300">
        <v>0.1</v>
      </c>
      <c r="T14300" t="s">
        <v>1193</v>
      </c>
      <c r="U14300" t="s">
        <v>469</v>
      </c>
      <c r="V14300" t="s">
        <v>469</v>
      </c>
      <c r="W14300" t="s">
        <v>1193</v>
      </c>
      <c r="X14300" t="s">
        <v>138</v>
      </c>
      <c r="Y14300">
        <v>2</v>
      </c>
      <c r="Z14300" t="s">
        <v>1194</v>
      </c>
      <c r="AA14300" t="s">
        <v>329</v>
      </c>
      <c r="AB14300" t="s">
        <v>278</v>
      </c>
    </row>
    <row r="14301" spans="1:28" hidden="1" x14ac:dyDescent="0.25">
      <c r="A14301" t="str">
        <f t="shared" si="223"/>
        <v>Landfill Gas.LFG</v>
      </c>
      <c r="B14301" t="str">
        <f>INDEX(Crosswalk!$B$2:$B$47,MATCH(A14301,Crosswalk!$A$2:$A$47,0))</f>
        <v>natural gas peaker</v>
      </c>
      <c r="C14301" t="b">
        <f>IFERROR(IF(AND(NOT(INDEX('Included Plant Filters'!$B:$B,MATCH(B14301,'Included Plant Filters'!$A:$A,0))),$W14301="Y"),FALSE,IF(AND(NOT(INDEX('Included Plant Filters'!$C:$C,MATCH(B14301,'Included Plant Filters'!$A:$A,0))),NOT(OR($X14301="Electric Utility",$X14301="IPP CHP",$X14301="IPP Non-CHP"))),FALSE,TRUE)),0)</f>
        <v>1</v>
      </c>
      <c r="D14301">
        <v>55938</v>
      </c>
      <c r="E14301" t="s">
        <v>10614</v>
      </c>
      <c r="F14301">
        <v>56687</v>
      </c>
      <c r="G14301" t="s">
        <v>10621</v>
      </c>
      <c r="H14301" t="s">
        <v>98</v>
      </c>
      <c r="I14301" t="s">
        <v>1483</v>
      </c>
      <c r="J14301" t="s">
        <v>2946</v>
      </c>
      <c r="K14301" t="s">
        <v>328</v>
      </c>
      <c r="L14301" t="s">
        <v>273</v>
      </c>
      <c r="N14301" t="s">
        <v>1192</v>
      </c>
      <c r="O14301">
        <v>0.3</v>
      </c>
      <c r="P14301">
        <v>1</v>
      </c>
      <c r="Q14301">
        <v>0.3</v>
      </c>
      <c r="R14301">
        <v>0.3</v>
      </c>
      <c r="S14301">
        <v>0.1</v>
      </c>
      <c r="T14301" t="s">
        <v>1193</v>
      </c>
      <c r="U14301" t="s">
        <v>469</v>
      </c>
      <c r="V14301" t="s">
        <v>469</v>
      </c>
      <c r="W14301" t="s">
        <v>1193</v>
      </c>
      <c r="X14301" t="s">
        <v>138</v>
      </c>
      <c r="Y14301">
        <v>2</v>
      </c>
      <c r="Z14301" t="s">
        <v>1194</v>
      </c>
      <c r="AA14301" t="s">
        <v>329</v>
      </c>
      <c r="AB14301" t="s">
        <v>278</v>
      </c>
    </row>
    <row r="14302" spans="1:28" hidden="1" x14ac:dyDescent="0.25">
      <c r="A14302" t="str">
        <f t="shared" si="223"/>
        <v>Landfill Gas.LFG</v>
      </c>
      <c r="B14302" t="str">
        <f>INDEX(Crosswalk!$B$2:$B$47,MATCH(A14302,Crosswalk!$A$2:$A$47,0))</f>
        <v>natural gas peaker</v>
      </c>
      <c r="C14302" t="b">
        <f>IFERROR(IF(AND(NOT(INDEX('Included Plant Filters'!$B:$B,MATCH(B14302,'Included Plant Filters'!$A:$A,0))),$W14302="Y"),FALSE,IF(AND(NOT(INDEX('Included Plant Filters'!$C:$C,MATCH(B14302,'Included Plant Filters'!$A:$A,0))),NOT(OR($X14302="Electric Utility",$X14302="IPP CHP",$X14302="IPP Non-CHP"))),FALSE,TRUE)),0)</f>
        <v>1</v>
      </c>
      <c r="D14302">
        <v>55938</v>
      </c>
      <c r="E14302" t="s">
        <v>10614</v>
      </c>
      <c r="F14302">
        <v>56687</v>
      </c>
      <c r="G14302" t="s">
        <v>10621</v>
      </c>
      <c r="H14302" t="s">
        <v>98</v>
      </c>
      <c r="I14302" t="s">
        <v>1483</v>
      </c>
      <c r="J14302" t="s">
        <v>2947</v>
      </c>
      <c r="K14302" t="s">
        <v>328</v>
      </c>
      <c r="L14302" t="s">
        <v>273</v>
      </c>
      <c r="N14302" t="s">
        <v>1192</v>
      </c>
      <c r="O14302">
        <v>0.3</v>
      </c>
      <c r="P14302">
        <v>1</v>
      </c>
      <c r="Q14302">
        <v>0.3</v>
      </c>
      <c r="R14302">
        <v>0.3</v>
      </c>
      <c r="S14302">
        <v>0.1</v>
      </c>
      <c r="T14302" t="s">
        <v>1193</v>
      </c>
      <c r="U14302" t="s">
        <v>469</v>
      </c>
      <c r="V14302" t="s">
        <v>469</v>
      </c>
      <c r="W14302" t="s">
        <v>1193</v>
      </c>
      <c r="X14302" t="s">
        <v>138</v>
      </c>
      <c r="Y14302">
        <v>2</v>
      </c>
      <c r="Z14302" t="s">
        <v>1194</v>
      </c>
      <c r="AA14302" t="s">
        <v>329</v>
      </c>
      <c r="AB14302" t="s">
        <v>278</v>
      </c>
    </row>
    <row r="14303" spans="1:28" hidden="1" x14ac:dyDescent="0.25">
      <c r="A14303" t="str">
        <f t="shared" si="223"/>
        <v>Landfill Gas.LFG</v>
      </c>
      <c r="B14303" t="str">
        <f>INDEX(Crosswalk!$B$2:$B$47,MATCH(A14303,Crosswalk!$A$2:$A$47,0))</f>
        <v>natural gas peaker</v>
      </c>
      <c r="C14303" t="b">
        <f>IFERROR(IF(AND(NOT(INDEX('Included Plant Filters'!$B:$B,MATCH(B14303,'Included Plant Filters'!$A:$A,0))),$W14303="Y"),FALSE,IF(AND(NOT(INDEX('Included Plant Filters'!$C:$C,MATCH(B14303,'Included Plant Filters'!$A:$A,0))),NOT(OR($X14303="Electric Utility",$X14303="IPP CHP",$X14303="IPP Non-CHP"))),FALSE,TRUE)),0)</f>
        <v>1</v>
      </c>
      <c r="D14303">
        <v>55938</v>
      </c>
      <c r="E14303" t="s">
        <v>10614</v>
      </c>
      <c r="F14303">
        <v>56687</v>
      </c>
      <c r="G14303" t="s">
        <v>10621</v>
      </c>
      <c r="H14303" t="s">
        <v>98</v>
      </c>
      <c r="I14303" t="s">
        <v>1483</v>
      </c>
      <c r="J14303" t="s">
        <v>2948</v>
      </c>
      <c r="K14303" t="s">
        <v>328</v>
      </c>
      <c r="L14303" t="s">
        <v>273</v>
      </c>
      <c r="N14303" t="s">
        <v>1192</v>
      </c>
      <c r="O14303">
        <v>0.3</v>
      </c>
      <c r="P14303">
        <v>1</v>
      </c>
      <c r="Q14303">
        <v>0.3</v>
      </c>
      <c r="R14303">
        <v>0.3</v>
      </c>
      <c r="S14303">
        <v>0.1</v>
      </c>
      <c r="T14303" t="s">
        <v>1193</v>
      </c>
      <c r="U14303" t="s">
        <v>469</v>
      </c>
      <c r="V14303" t="s">
        <v>469</v>
      </c>
      <c r="W14303" t="s">
        <v>1193</v>
      </c>
      <c r="X14303" t="s">
        <v>138</v>
      </c>
      <c r="Y14303">
        <v>2</v>
      </c>
      <c r="Z14303" t="s">
        <v>1194</v>
      </c>
      <c r="AA14303" t="s">
        <v>329</v>
      </c>
      <c r="AB14303" t="s">
        <v>278</v>
      </c>
    </row>
    <row r="14304" spans="1:28" hidden="1" x14ac:dyDescent="0.25">
      <c r="A14304" t="str">
        <f t="shared" si="223"/>
        <v>Landfill Gas.LFG</v>
      </c>
      <c r="B14304" t="str">
        <f>INDEX(Crosswalk!$B$2:$B$47,MATCH(A14304,Crosswalk!$A$2:$A$47,0))</f>
        <v>natural gas peaker</v>
      </c>
      <c r="C14304" t="b">
        <f>IFERROR(IF(AND(NOT(INDEX('Included Plant Filters'!$B:$B,MATCH(B14304,'Included Plant Filters'!$A:$A,0))),$W14304="Y"),FALSE,IF(AND(NOT(INDEX('Included Plant Filters'!$C:$C,MATCH(B14304,'Included Plant Filters'!$A:$A,0))),NOT(OR($X14304="Electric Utility",$X14304="IPP CHP",$X14304="IPP Non-CHP"))),FALSE,TRUE)),0)</f>
        <v>1</v>
      </c>
      <c r="D14304">
        <v>55938</v>
      </c>
      <c r="E14304" t="s">
        <v>10614</v>
      </c>
      <c r="F14304">
        <v>56687</v>
      </c>
      <c r="G14304" t="s">
        <v>10621</v>
      </c>
      <c r="H14304" t="s">
        <v>98</v>
      </c>
      <c r="I14304" t="s">
        <v>1483</v>
      </c>
      <c r="J14304" t="s">
        <v>257</v>
      </c>
      <c r="K14304" t="s">
        <v>328</v>
      </c>
      <c r="L14304" t="s">
        <v>273</v>
      </c>
      <c r="N14304" t="s">
        <v>1192</v>
      </c>
      <c r="O14304">
        <v>0.3</v>
      </c>
      <c r="P14304">
        <v>1</v>
      </c>
      <c r="Q14304">
        <v>0.3</v>
      </c>
      <c r="R14304">
        <v>0.3</v>
      </c>
      <c r="S14304">
        <v>0.1</v>
      </c>
      <c r="T14304" t="s">
        <v>1193</v>
      </c>
      <c r="U14304" t="s">
        <v>469</v>
      </c>
      <c r="V14304" t="s">
        <v>469</v>
      </c>
      <c r="W14304" t="s">
        <v>1193</v>
      </c>
      <c r="X14304" t="s">
        <v>138</v>
      </c>
      <c r="Y14304">
        <v>2</v>
      </c>
      <c r="Z14304" t="s">
        <v>1194</v>
      </c>
      <c r="AA14304" t="s">
        <v>329</v>
      </c>
      <c r="AB14304" t="s">
        <v>278</v>
      </c>
    </row>
    <row r="14305" spans="1:28" hidden="1" x14ac:dyDescent="0.25">
      <c r="A14305" t="str">
        <f t="shared" si="223"/>
        <v>Landfill Gas.LFG</v>
      </c>
      <c r="B14305" t="str">
        <f>INDEX(Crosswalk!$B$2:$B$47,MATCH(A14305,Crosswalk!$A$2:$A$47,0))</f>
        <v>natural gas peaker</v>
      </c>
      <c r="C14305" t="b">
        <f>IFERROR(IF(AND(NOT(INDEX('Included Plant Filters'!$B:$B,MATCH(B14305,'Included Plant Filters'!$A:$A,0))),$W14305="Y"),FALSE,IF(AND(NOT(INDEX('Included Plant Filters'!$C:$C,MATCH(B14305,'Included Plant Filters'!$A:$A,0))),NOT(OR($X14305="Electric Utility",$X14305="IPP CHP",$X14305="IPP Non-CHP"))),FALSE,TRUE)),0)</f>
        <v>1</v>
      </c>
      <c r="D14305">
        <v>55938</v>
      </c>
      <c r="E14305" t="s">
        <v>10614</v>
      </c>
      <c r="F14305">
        <v>56687</v>
      </c>
      <c r="G14305" t="s">
        <v>10621</v>
      </c>
      <c r="H14305" t="s">
        <v>98</v>
      </c>
      <c r="I14305" t="s">
        <v>1483</v>
      </c>
      <c r="J14305" t="s">
        <v>1673</v>
      </c>
      <c r="K14305" t="s">
        <v>328</v>
      </c>
      <c r="L14305" t="s">
        <v>273</v>
      </c>
      <c r="N14305" t="s">
        <v>1192</v>
      </c>
      <c r="O14305">
        <v>0.3</v>
      </c>
      <c r="P14305">
        <v>1</v>
      </c>
      <c r="Q14305">
        <v>0.3</v>
      </c>
      <c r="R14305">
        <v>0.3</v>
      </c>
      <c r="S14305">
        <v>0.1</v>
      </c>
      <c r="T14305" t="s">
        <v>1193</v>
      </c>
      <c r="U14305" t="s">
        <v>469</v>
      </c>
      <c r="V14305" t="s">
        <v>469</v>
      </c>
      <c r="W14305" t="s">
        <v>1193</v>
      </c>
      <c r="X14305" t="s">
        <v>138</v>
      </c>
      <c r="Y14305">
        <v>2</v>
      </c>
      <c r="Z14305" t="s">
        <v>1194</v>
      </c>
      <c r="AA14305" t="s">
        <v>329</v>
      </c>
      <c r="AB14305" t="s">
        <v>278</v>
      </c>
    </row>
    <row r="14306" spans="1:28" hidden="1" x14ac:dyDescent="0.25">
      <c r="A14306" t="str">
        <f t="shared" si="223"/>
        <v>Landfill Gas.LFG</v>
      </c>
      <c r="B14306" t="str">
        <f>INDEX(Crosswalk!$B$2:$B$47,MATCH(A14306,Crosswalk!$A$2:$A$47,0))</f>
        <v>natural gas peaker</v>
      </c>
      <c r="C14306" t="b">
        <f>IFERROR(IF(AND(NOT(INDEX('Included Plant Filters'!$B:$B,MATCH(B14306,'Included Plant Filters'!$A:$A,0))),$W14306="Y"),FALSE,IF(AND(NOT(INDEX('Included Plant Filters'!$C:$C,MATCH(B14306,'Included Plant Filters'!$A:$A,0))),NOT(OR($X14306="Electric Utility",$X14306="IPP CHP",$X14306="IPP Non-CHP"))),FALSE,TRUE)),0)</f>
        <v>1</v>
      </c>
      <c r="D14306">
        <v>55938</v>
      </c>
      <c r="E14306" t="s">
        <v>10614</v>
      </c>
      <c r="F14306">
        <v>56687</v>
      </c>
      <c r="G14306" t="s">
        <v>10621</v>
      </c>
      <c r="H14306" t="s">
        <v>98</v>
      </c>
      <c r="I14306" t="s">
        <v>1483</v>
      </c>
      <c r="J14306" t="s">
        <v>765</v>
      </c>
      <c r="K14306" t="s">
        <v>328</v>
      </c>
      <c r="L14306" t="s">
        <v>273</v>
      </c>
      <c r="N14306" t="s">
        <v>1192</v>
      </c>
      <c r="O14306">
        <v>0.3</v>
      </c>
      <c r="P14306">
        <v>1</v>
      </c>
      <c r="Q14306">
        <v>0.3</v>
      </c>
      <c r="R14306">
        <v>0.3</v>
      </c>
      <c r="S14306">
        <v>0.1</v>
      </c>
      <c r="T14306" t="s">
        <v>1193</v>
      </c>
      <c r="U14306" t="s">
        <v>469</v>
      </c>
      <c r="V14306" t="s">
        <v>469</v>
      </c>
      <c r="W14306" t="s">
        <v>1193</v>
      </c>
      <c r="X14306" t="s">
        <v>138</v>
      </c>
      <c r="Y14306">
        <v>2</v>
      </c>
      <c r="Z14306" t="s">
        <v>1194</v>
      </c>
      <c r="AA14306" t="s">
        <v>329</v>
      </c>
      <c r="AB14306" t="s">
        <v>278</v>
      </c>
    </row>
    <row r="14307" spans="1:28" hidden="1" x14ac:dyDescent="0.25">
      <c r="A14307" t="str">
        <f t="shared" si="223"/>
        <v>Landfill Gas.LFG</v>
      </c>
      <c r="B14307" t="str">
        <f>INDEX(Crosswalk!$B$2:$B$47,MATCH(A14307,Crosswalk!$A$2:$A$47,0))</f>
        <v>natural gas peaker</v>
      </c>
      <c r="C14307" t="b">
        <f>IFERROR(IF(AND(NOT(INDEX('Included Plant Filters'!$B:$B,MATCH(B14307,'Included Plant Filters'!$A:$A,0))),$W14307="Y"),FALSE,IF(AND(NOT(INDEX('Included Plant Filters'!$C:$C,MATCH(B14307,'Included Plant Filters'!$A:$A,0))),NOT(OR($X14307="Electric Utility",$X14307="IPP CHP",$X14307="IPP Non-CHP"))),FALSE,TRUE)),0)</f>
        <v>1</v>
      </c>
      <c r="D14307">
        <v>55938</v>
      </c>
      <c r="E14307" t="s">
        <v>10614</v>
      </c>
      <c r="F14307">
        <v>56687</v>
      </c>
      <c r="G14307" t="s">
        <v>10621</v>
      </c>
      <c r="H14307" t="s">
        <v>98</v>
      </c>
      <c r="I14307" t="s">
        <v>1483</v>
      </c>
      <c r="J14307" t="s">
        <v>766</v>
      </c>
      <c r="K14307" t="s">
        <v>328</v>
      </c>
      <c r="L14307" t="s">
        <v>273</v>
      </c>
      <c r="N14307" t="s">
        <v>1192</v>
      </c>
      <c r="O14307">
        <v>0.3</v>
      </c>
      <c r="P14307">
        <v>1</v>
      </c>
      <c r="Q14307">
        <v>0.3</v>
      </c>
      <c r="R14307">
        <v>0.3</v>
      </c>
      <c r="S14307">
        <v>0.1</v>
      </c>
      <c r="T14307" t="s">
        <v>1193</v>
      </c>
      <c r="U14307" t="s">
        <v>469</v>
      </c>
      <c r="V14307" t="s">
        <v>469</v>
      </c>
      <c r="W14307" t="s">
        <v>1193</v>
      </c>
      <c r="X14307" t="s">
        <v>138</v>
      </c>
      <c r="Y14307">
        <v>2</v>
      </c>
      <c r="Z14307" t="s">
        <v>1194</v>
      </c>
      <c r="AA14307" t="s">
        <v>329</v>
      </c>
      <c r="AB14307" t="s">
        <v>278</v>
      </c>
    </row>
    <row r="14308" spans="1:28" hidden="1" x14ac:dyDescent="0.25">
      <c r="A14308" t="str">
        <f t="shared" si="223"/>
        <v>Landfill Gas.LFG</v>
      </c>
      <c r="B14308" t="str">
        <f>INDEX(Crosswalk!$B$2:$B$47,MATCH(A14308,Crosswalk!$A$2:$A$47,0))</f>
        <v>natural gas peaker</v>
      </c>
      <c r="C14308" t="b">
        <f>IFERROR(IF(AND(NOT(INDEX('Included Plant Filters'!$B:$B,MATCH(B14308,'Included Plant Filters'!$A:$A,0))),$W14308="Y"),FALSE,IF(AND(NOT(INDEX('Included Plant Filters'!$C:$C,MATCH(B14308,'Included Plant Filters'!$A:$A,0))),NOT(OR($X14308="Electric Utility",$X14308="IPP CHP",$X14308="IPP Non-CHP"))),FALSE,TRUE)),0)</f>
        <v>1</v>
      </c>
      <c r="D14308">
        <v>55938</v>
      </c>
      <c r="E14308" t="s">
        <v>10614</v>
      </c>
      <c r="F14308">
        <v>56687</v>
      </c>
      <c r="G14308" t="s">
        <v>10621</v>
      </c>
      <c r="H14308" t="s">
        <v>98</v>
      </c>
      <c r="I14308" t="s">
        <v>1483</v>
      </c>
      <c r="J14308" t="s">
        <v>2320</v>
      </c>
      <c r="K14308" t="s">
        <v>328</v>
      </c>
      <c r="L14308" t="s">
        <v>273</v>
      </c>
      <c r="N14308" t="s">
        <v>1192</v>
      </c>
      <c r="O14308">
        <v>0.3</v>
      </c>
      <c r="P14308">
        <v>1</v>
      </c>
      <c r="Q14308">
        <v>0.3</v>
      </c>
      <c r="R14308">
        <v>0.3</v>
      </c>
      <c r="S14308">
        <v>0.1</v>
      </c>
      <c r="T14308" t="s">
        <v>1193</v>
      </c>
      <c r="U14308" t="s">
        <v>469</v>
      </c>
      <c r="V14308" t="s">
        <v>469</v>
      </c>
      <c r="W14308" t="s">
        <v>1193</v>
      </c>
      <c r="X14308" t="s">
        <v>138</v>
      </c>
      <c r="Y14308">
        <v>2</v>
      </c>
      <c r="Z14308" t="s">
        <v>1194</v>
      </c>
      <c r="AA14308" t="s">
        <v>329</v>
      </c>
      <c r="AB14308" t="s">
        <v>278</v>
      </c>
    </row>
    <row r="14309" spans="1:28" hidden="1" x14ac:dyDescent="0.25">
      <c r="A14309" t="str">
        <f t="shared" si="223"/>
        <v>Landfill Gas.LFG</v>
      </c>
      <c r="B14309" t="str">
        <f>INDEX(Crosswalk!$B$2:$B$47,MATCH(A14309,Crosswalk!$A$2:$A$47,0))</f>
        <v>natural gas peaker</v>
      </c>
      <c r="C14309" t="b">
        <f>IFERROR(IF(AND(NOT(INDEX('Included Plant Filters'!$B:$B,MATCH(B14309,'Included Plant Filters'!$A:$A,0))),$W14309="Y"),FALSE,IF(AND(NOT(INDEX('Included Plant Filters'!$C:$C,MATCH(B14309,'Included Plant Filters'!$A:$A,0))),NOT(OR($X14309="Electric Utility",$X14309="IPP CHP",$X14309="IPP Non-CHP"))),FALSE,TRUE)),0)</f>
        <v>1</v>
      </c>
      <c r="D14309">
        <v>55938</v>
      </c>
      <c r="E14309" t="s">
        <v>10614</v>
      </c>
      <c r="F14309">
        <v>56687</v>
      </c>
      <c r="G14309" t="s">
        <v>10621</v>
      </c>
      <c r="H14309" t="s">
        <v>98</v>
      </c>
      <c r="I14309" t="s">
        <v>1483</v>
      </c>
      <c r="J14309" t="s">
        <v>2321</v>
      </c>
      <c r="K14309" t="s">
        <v>328</v>
      </c>
      <c r="L14309" t="s">
        <v>273</v>
      </c>
      <c r="N14309" t="s">
        <v>1192</v>
      </c>
      <c r="O14309">
        <v>0.3</v>
      </c>
      <c r="P14309">
        <v>1</v>
      </c>
      <c r="Q14309">
        <v>0.3</v>
      </c>
      <c r="R14309">
        <v>0.3</v>
      </c>
      <c r="S14309">
        <v>0.1</v>
      </c>
      <c r="T14309" t="s">
        <v>1193</v>
      </c>
      <c r="U14309" t="s">
        <v>469</v>
      </c>
      <c r="V14309" t="s">
        <v>469</v>
      </c>
      <c r="W14309" t="s">
        <v>1193</v>
      </c>
      <c r="X14309" t="s">
        <v>138</v>
      </c>
      <c r="Y14309">
        <v>2</v>
      </c>
      <c r="Z14309" t="s">
        <v>1194</v>
      </c>
      <c r="AA14309" t="s">
        <v>329</v>
      </c>
      <c r="AB14309" t="s">
        <v>278</v>
      </c>
    </row>
    <row r="14310" spans="1:28" hidden="1" x14ac:dyDescent="0.25">
      <c r="A14310" t="str">
        <f t="shared" si="223"/>
        <v>Landfill Gas.LFG</v>
      </c>
      <c r="B14310" t="str">
        <f>INDEX(Crosswalk!$B$2:$B$47,MATCH(A14310,Crosswalk!$A$2:$A$47,0))</f>
        <v>natural gas peaker</v>
      </c>
      <c r="C14310" t="b">
        <f>IFERROR(IF(AND(NOT(INDEX('Included Plant Filters'!$B:$B,MATCH(B14310,'Included Plant Filters'!$A:$A,0))),$W14310="Y"),FALSE,IF(AND(NOT(INDEX('Included Plant Filters'!$C:$C,MATCH(B14310,'Included Plant Filters'!$A:$A,0))),NOT(OR($X14310="Electric Utility",$X14310="IPP CHP",$X14310="IPP Non-CHP"))),FALSE,TRUE)),0)</f>
        <v>1</v>
      </c>
      <c r="D14310">
        <v>55938</v>
      </c>
      <c r="E14310" t="s">
        <v>10614</v>
      </c>
      <c r="F14310">
        <v>56687</v>
      </c>
      <c r="G14310" t="s">
        <v>10621</v>
      </c>
      <c r="H14310" t="s">
        <v>98</v>
      </c>
      <c r="I14310" t="s">
        <v>1483</v>
      </c>
      <c r="J14310" t="s">
        <v>2949</v>
      </c>
      <c r="K14310" t="s">
        <v>328</v>
      </c>
      <c r="L14310" t="s">
        <v>273</v>
      </c>
      <c r="N14310" t="s">
        <v>1192</v>
      </c>
      <c r="O14310">
        <v>0.3</v>
      </c>
      <c r="P14310">
        <v>1</v>
      </c>
      <c r="Q14310">
        <v>0.3</v>
      </c>
      <c r="R14310">
        <v>0.3</v>
      </c>
      <c r="S14310">
        <v>0.1</v>
      </c>
      <c r="T14310" t="s">
        <v>1193</v>
      </c>
      <c r="U14310" t="s">
        <v>469</v>
      </c>
      <c r="V14310" t="s">
        <v>469</v>
      </c>
      <c r="W14310" t="s">
        <v>1193</v>
      </c>
      <c r="X14310" t="s">
        <v>138</v>
      </c>
      <c r="Y14310">
        <v>2</v>
      </c>
      <c r="Z14310" t="s">
        <v>1194</v>
      </c>
      <c r="AA14310" t="s">
        <v>329</v>
      </c>
      <c r="AB14310" t="s">
        <v>278</v>
      </c>
    </row>
    <row r="14311" spans="1:28" hidden="1" x14ac:dyDescent="0.25">
      <c r="A14311" t="str">
        <f t="shared" si="223"/>
        <v>Landfill Gas.LFG</v>
      </c>
      <c r="B14311" t="str">
        <f>INDEX(Crosswalk!$B$2:$B$47,MATCH(A14311,Crosswalk!$A$2:$A$47,0))</f>
        <v>natural gas peaker</v>
      </c>
      <c r="C14311" t="b">
        <f>IFERROR(IF(AND(NOT(INDEX('Included Plant Filters'!$B:$B,MATCH(B14311,'Included Plant Filters'!$A:$A,0))),$W14311="Y"),FALSE,IF(AND(NOT(INDEX('Included Plant Filters'!$C:$C,MATCH(B14311,'Included Plant Filters'!$A:$A,0))),NOT(OR($X14311="Electric Utility",$X14311="IPP CHP",$X14311="IPP Non-CHP"))),FALSE,TRUE)),0)</f>
        <v>1</v>
      </c>
      <c r="D14311">
        <v>55938</v>
      </c>
      <c r="E14311" t="s">
        <v>10614</v>
      </c>
      <c r="F14311">
        <v>56687</v>
      </c>
      <c r="G14311" t="s">
        <v>10621</v>
      </c>
      <c r="H14311" t="s">
        <v>98</v>
      </c>
      <c r="I14311" t="s">
        <v>1483</v>
      </c>
      <c r="J14311" t="s">
        <v>2950</v>
      </c>
      <c r="K14311" t="s">
        <v>328</v>
      </c>
      <c r="L14311" t="s">
        <v>273</v>
      </c>
      <c r="N14311" t="s">
        <v>1192</v>
      </c>
      <c r="O14311">
        <v>0.3</v>
      </c>
      <c r="P14311">
        <v>1</v>
      </c>
      <c r="Q14311">
        <v>0.3</v>
      </c>
      <c r="R14311">
        <v>0.3</v>
      </c>
      <c r="S14311">
        <v>0.1</v>
      </c>
      <c r="T14311" t="s">
        <v>1193</v>
      </c>
      <c r="U14311" t="s">
        <v>469</v>
      </c>
      <c r="V14311" t="s">
        <v>469</v>
      </c>
      <c r="W14311" t="s">
        <v>1193</v>
      </c>
      <c r="X14311" t="s">
        <v>138</v>
      </c>
      <c r="Y14311">
        <v>2</v>
      </c>
      <c r="Z14311" t="s">
        <v>1194</v>
      </c>
      <c r="AA14311" t="s">
        <v>329</v>
      </c>
      <c r="AB14311" t="s">
        <v>278</v>
      </c>
    </row>
    <row r="14312" spans="1:28" hidden="1" x14ac:dyDescent="0.25">
      <c r="A14312" t="str">
        <f t="shared" si="223"/>
        <v>Landfill Gas.LFG</v>
      </c>
      <c r="B14312" t="str">
        <f>INDEX(Crosswalk!$B$2:$B$47,MATCH(A14312,Crosswalk!$A$2:$A$47,0))</f>
        <v>natural gas peaker</v>
      </c>
      <c r="C14312" t="b">
        <f>IFERROR(IF(AND(NOT(INDEX('Included Plant Filters'!$B:$B,MATCH(B14312,'Included Plant Filters'!$A:$A,0))),$W14312="Y"),FALSE,IF(AND(NOT(INDEX('Included Plant Filters'!$C:$C,MATCH(B14312,'Included Plant Filters'!$A:$A,0))),NOT(OR($X14312="Electric Utility",$X14312="IPP CHP",$X14312="IPP Non-CHP"))),FALSE,TRUE)),0)</f>
        <v>1</v>
      </c>
      <c r="D14312">
        <v>55938</v>
      </c>
      <c r="E14312" t="s">
        <v>10614</v>
      </c>
      <c r="F14312">
        <v>56687</v>
      </c>
      <c r="G14312" t="s">
        <v>10621</v>
      </c>
      <c r="H14312" t="s">
        <v>98</v>
      </c>
      <c r="I14312" t="s">
        <v>1483</v>
      </c>
      <c r="J14312" t="s">
        <v>2951</v>
      </c>
      <c r="K14312" t="s">
        <v>328</v>
      </c>
      <c r="L14312" t="s">
        <v>273</v>
      </c>
      <c r="N14312" t="s">
        <v>1192</v>
      </c>
      <c r="O14312">
        <v>0.3</v>
      </c>
      <c r="P14312">
        <v>1</v>
      </c>
      <c r="Q14312">
        <v>0.3</v>
      </c>
      <c r="R14312">
        <v>0.3</v>
      </c>
      <c r="S14312">
        <v>0.1</v>
      </c>
      <c r="T14312" t="s">
        <v>1193</v>
      </c>
      <c r="U14312" t="s">
        <v>469</v>
      </c>
      <c r="V14312" t="s">
        <v>469</v>
      </c>
      <c r="W14312" t="s">
        <v>1193</v>
      </c>
      <c r="X14312" t="s">
        <v>138</v>
      </c>
      <c r="Y14312">
        <v>2</v>
      </c>
      <c r="Z14312" t="s">
        <v>1194</v>
      </c>
      <c r="AA14312" t="s">
        <v>329</v>
      </c>
      <c r="AB14312" t="s">
        <v>278</v>
      </c>
    </row>
    <row r="14313" spans="1:28" hidden="1" x14ac:dyDescent="0.25">
      <c r="A14313" t="str">
        <f t="shared" si="223"/>
        <v>Landfill Gas.LFG</v>
      </c>
      <c r="B14313" t="str">
        <f>INDEX(Crosswalk!$B$2:$B$47,MATCH(A14313,Crosswalk!$A$2:$A$47,0))</f>
        <v>natural gas peaker</v>
      </c>
      <c r="C14313" t="b">
        <f>IFERROR(IF(AND(NOT(INDEX('Included Plant Filters'!$B:$B,MATCH(B14313,'Included Plant Filters'!$A:$A,0))),$W14313="Y"),FALSE,IF(AND(NOT(INDEX('Included Plant Filters'!$C:$C,MATCH(B14313,'Included Plant Filters'!$A:$A,0))),NOT(OR($X14313="Electric Utility",$X14313="IPP CHP",$X14313="IPP Non-CHP"))),FALSE,TRUE)),0)</f>
        <v>1</v>
      </c>
      <c r="D14313">
        <v>55938</v>
      </c>
      <c r="E14313" t="s">
        <v>10614</v>
      </c>
      <c r="F14313">
        <v>56687</v>
      </c>
      <c r="G14313" t="s">
        <v>10621</v>
      </c>
      <c r="H14313" t="s">
        <v>98</v>
      </c>
      <c r="I14313" t="s">
        <v>1483</v>
      </c>
      <c r="J14313" t="s">
        <v>2952</v>
      </c>
      <c r="K14313" t="s">
        <v>328</v>
      </c>
      <c r="L14313" t="s">
        <v>273</v>
      </c>
      <c r="N14313" t="s">
        <v>1192</v>
      </c>
      <c r="O14313">
        <v>0.3</v>
      </c>
      <c r="P14313">
        <v>1</v>
      </c>
      <c r="Q14313">
        <v>0.3</v>
      </c>
      <c r="R14313">
        <v>0.3</v>
      </c>
      <c r="S14313">
        <v>0.1</v>
      </c>
      <c r="T14313" t="s">
        <v>1193</v>
      </c>
      <c r="U14313" t="s">
        <v>469</v>
      </c>
      <c r="V14313" t="s">
        <v>469</v>
      </c>
      <c r="W14313" t="s">
        <v>1193</v>
      </c>
      <c r="X14313" t="s">
        <v>138</v>
      </c>
      <c r="Y14313">
        <v>2</v>
      </c>
      <c r="Z14313" t="s">
        <v>1194</v>
      </c>
      <c r="AA14313" t="s">
        <v>329</v>
      </c>
      <c r="AB14313" t="s">
        <v>278</v>
      </c>
    </row>
    <row r="14314" spans="1:28" hidden="1" x14ac:dyDescent="0.25">
      <c r="A14314" t="str">
        <f t="shared" si="223"/>
        <v>Landfill Gas.LFG</v>
      </c>
      <c r="B14314" t="str">
        <f>INDEX(Crosswalk!$B$2:$B$47,MATCH(A14314,Crosswalk!$A$2:$A$47,0))</f>
        <v>natural gas peaker</v>
      </c>
      <c r="C14314" t="b">
        <f>IFERROR(IF(AND(NOT(INDEX('Included Plant Filters'!$B:$B,MATCH(B14314,'Included Plant Filters'!$A:$A,0))),$W14314="Y"),FALSE,IF(AND(NOT(INDEX('Included Plant Filters'!$C:$C,MATCH(B14314,'Included Plant Filters'!$A:$A,0))),NOT(OR($X14314="Electric Utility",$X14314="IPP CHP",$X14314="IPP Non-CHP"))),FALSE,TRUE)),0)</f>
        <v>1</v>
      </c>
      <c r="D14314">
        <v>55938</v>
      </c>
      <c r="E14314" t="s">
        <v>10614</v>
      </c>
      <c r="F14314">
        <v>56687</v>
      </c>
      <c r="G14314" t="s">
        <v>10621</v>
      </c>
      <c r="H14314" t="s">
        <v>98</v>
      </c>
      <c r="I14314" t="s">
        <v>1483</v>
      </c>
      <c r="J14314" t="s">
        <v>2953</v>
      </c>
      <c r="K14314" t="s">
        <v>328</v>
      </c>
      <c r="L14314" t="s">
        <v>273</v>
      </c>
      <c r="N14314" t="s">
        <v>1192</v>
      </c>
      <c r="O14314">
        <v>0.3</v>
      </c>
      <c r="P14314">
        <v>1</v>
      </c>
      <c r="Q14314">
        <v>0.3</v>
      </c>
      <c r="R14314">
        <v>0.3</v>
      </c>
      <c r="S14314">
        <v>0.1</v>
      </c>
      <c r="T14314" t="s">
        <v>1193</v>
      </c>
      <c r="U14314" t="s">
        <v>469</v>
      </c>
      <c r="V14314" t="s">
        <v>469</v>
      </c>
      <c r="W14314" t="s">
        <v>1193</v>
      </c>
      <c r="X14314" t="s">
        <v>138</v>
      </c>
      <c r="Y14314">
        <v>2</v>
      </c>
      <c r="Z14314" t="s">
        <v>1194</v>
      </c>
      <c r="AA14314" t="s">
        <v>329</v>
      </c>
      <c r="AB14314" t="s">
        <v>278</v>
      </c>
    </row>
    <row r="14315" spans="1:28" hidden="1" x14ac:dyDescent="0.25">
      <c r="A14315" t="str">
        <f t="shared" si="223"/>
        <v>Landfill Gas.LFG</v>
      </c>
      <c r="B14315" t="str">
        <f>INDEX(Crosswalk!$B$2:$B$47,MATCH(A14315,Crosswalk!$A$2:$A$47,0))</f>
        <v>natural gas peaker</v>
      </c>
      <c r="C14315" t="b">
        <f>IFERROR(IF(AND(NOT(INDEX('Included Plant Filters'!$B:$B,MATCH(B14315,'Included Plant Filters'!$A:$A,0))),$W14315="Y"),FALSE,IF(AND(NOT(INDEX('Included Plant Filters'!$C:$C,MATCH(B14315,'Included Plant Filters'!$A:$A,0))),NOT(OR($X14315="Electric Utility",$X14315="IPP CHP",$X14315="IPP Non-CHP"))),FALSE,TRUE)),0)</f>
        <v>1</v>
      </c>
      <c r="D14315">
        <v>55938</v>
      </c>
      <c r="E14315" t="s">
        <v>10614</v>
      </c>
      <c r="F14315">
        <v>56687</v>
      </c>
      <c r="G14315" t="s">
        <v>10621</v>
      </c>
      <c r="H14315" t="s">
        <v>98</v>
      </c>
      <c r="I14315" t="s">
        <v>1483</v>
      </c>
      <c r="J14315" t="s">
        <v>299</v>
      </c>
      <c r="K14315" t="s">
        <v>328</v>
      </c>
      <c r="L14315" t="s">
        <v>273</v>
      </c>
      <c r="N14315" t="s">
        <v>1192</v>
      </c>
      <c r="O14315">
        <v>0.3</v>
      </c>
      <c r="P14315">
        <v>1</v>
      </c>
      <c r="Q14315">
        <v>0.3</v>
      </c>
      <c r="R14315">
        <v>0.3</v>
      </c>
      <c r="S14315">
        <v>0.1</v>
      </c>
      <c r="T14315" t="s">
        <v>1193</v>
      </c>
      <c r="U14315" t="s">
        <v>469</v>
      </c>
      <c r="V14315" t="s">
        <v>469</v>
      </c>
      <c r="W14315" t="s">
        <v>1193</v>
      </c>
      <c r="X14315" t="s">
        <v>138</v>
      </c>
      <c r="Y14315">
        <v>2</v>
      </c>
      <c r="Z14315" t="s">
        <v>1194</v>
      </c>
      <c r="AA14315" t="s">
        <v>329</v>
      </c>
      <c r="AB14315" t="s">
        <v>278</v>
      </c>
    </row>
    <row r="14316" spans="1:28" hidden="1" x14ac:dyDescent="0.25">
      <c r="A14316" t="str">
        <f t="shared" si="223"/>
        <v>Landfill Gas.LFG</v>
      </c>
      <c r="B14316" t="str">
        <f>INDEX(Crosswalk!$B$2:$B$47,MATCH(A14316,Crosswalk!$A$2:$A$47,0))</f>
        <v>natural gas peaker</v>
      </c>
      <c r="C14316" t="b">
        <f>IFERROR(IF(AND(NOT(INDEX('Included Plant Filters'!$B:$B,MATCH(B14316,'Included Plant Filters'!$A:$A,0))),$W14316="Y"),FALSE,IF(AND(NOT(INDEX('Included Plant Filters'!$C:$C,MATCH(B14316,'Included Plant Filters'!$A:$A,0))),NOT(OR($X14316="Electric Utility",$X14316="IPP CHP",$X14316="IPP Non-CHP"))),FALSE,TRUE)),0)</f>
        <v>1</v>
      </c>
      <c r="D14316">
        <v>55938</v>
      </c>
      <c r="E14316" t="s">
        <v>10614</v>
      </c>
      <c r="F14316">
        <v>56687</v>
      </c>
      <c r="G14316" t="s">
        <v>10621</v>
      </c>
      <c r="H14316" t="s">
        <v>98</v>
      </c>
      <c r="I14316" t="s">
        <v>1483</v>
      </c>
      <c r="J14316" t="s">
        <v>2954</v>
      </c>
      <c r="K14316" t="s">
        <v>328</v>
      </c>
      <c r="L14316" t="s">
        <v>273</v>
      </c>
      <c r="N14316" t="s">
        <v>1192</v>
      </c>
      <c r="O14316">
        <v>0.3</v>
      </c>
      <c r="P14316">
        <v>1</v>
      </c>
      <c r="Q14316">
        <v>0.3</v>
      </c>
      <c r="R14316">
        <v>0.3</v>
      </c>
      <c r="S14316">
        <v>0.1</v>
      </c>
      <c r="T14316" t="s">
        <v>1193</v>
      </c>
      <c r="U14316" t="s">
        <v>469</v>
      </c>
      <c r="V14316" t="s">
        <v>469</v>
      </c>
      <c r="W14316" t="s">
        <v>1193</v>
      </c>
      <c r="X14316" t="s">
        <v>138</v>
      </c>
      <c r="Y14316">
        <v>2</v>
      </c>
      <c r="Z14316" t="s">
        <v>1194</v>
      </c>
      <c r="AA14316" t="s">
        <v>329</v>
      </c>
      <c r="AB14316" t="s">
        <v>278</v>
      </c>
    </row>
    <row r="14317" spans="1:28" hidden="1" x14ac:dyDescent="0.25">
      <c r="A14317" t="str">
        <f t="shared" si="223"/>
        <v>Landfill Gas.LFG</v>
      </c>
      <c r="B14317" t="str">
        <f>INDEX(Crosswalk!$B$2:$B$47,MATCH(A14317,Crosswalk!$A$2:$A$47,0))</f>
        <v>natural gas peaker</v>
      </c>
      <c r="C14317" t="b">
        <f>IFERROR(IF(AND(NOT(INDEX('Included Plant Filters'!$B:$B,MATCH(B14317,'Included Plant Filters'!$A:$A,0))),$W14317="Y"),FALSE,IF(AND(NOT(INDEX('Included Plant Filters'!$C:$C,MATCH(B14317,'Included Plant Filters'!$A:$A,0))),NOT(OR($X14317="Electric Utility",$X14317="IPP CHP",$X14317="IPP Non-CHP"))),FALSE,TRUE)),0)</f>
        <v>1</v>
      </c>
      <c r="D14317">
        <v>55938</v>
      </c>
      <c r="E14317" t="s">
        <v>10614</v>
      </c>
      <c r="F14317">
        <v>56687</v>
      </c>
      <c r="G14317" t="s">
        <v>10621</v>
      </c>
      <c r="H14317" t="s">
        <v>98</v>
      </c>
      <c r="I14317" t="s">
        <v>1483</v>
      </c>
      <c r="J14317" t="s">
        <v>2955</v>
      </c>
      <c r="K14317" t="s">
        <v>328</v>
      </c>
      <c r="L14317" t="s">
        <v>273</v>
      </c>
      <c r="N14317" t="s">
        <v>1192</v>
      </c>
      <c r="O14317">
        <v>0.3</v>
      </c>
      <c r="P14317">
        <v>1</v>
      </c>
      <c r="Q14317">
        <v>0.3</v>
      </c>
      <c r="R14317">
        <v>0.3</v>
      </c>
      <c r="S14317">
        <v>0.1</v>
      </c>
      <c r="T14317" t="s">
        <v>1193</v>
      </c>
      <c r="U14317" t="s">
        <v>469</v>
      </c>
      <c r="V14317" t="s">
        <v>469</v>
      </c>
      <c r="W14317" t="s">
        <v>1193</v>
      </c>
      <c r="X14317" t="s">
        <v>138</v>
      </c>
      <c r="Y14317">
        <v>2</v>
      </c>
      <c r="Z14317" t="s">
        <v>1194</v>
      </c>
      <c r="AA14317" t="s">
        <v>329</v>
      </c>
      <c r="AB14317" t="s">
        <v>278</v>
      </c>
    </row>
    <row r="14318" spans="1:28" hidden="1" x14ac:dyDescent="0.25">
      <c r="A14318" t="str">
        <f t="shared" si="223"/>
        <v>Landfill Gas.LFG</v>
      </c>
      <c r="B14318" t="str">
        <f>INDEX(Crosswalk!$B$2:$B$47,MATCH(A14318,Crosswalk!$A$2:$A$47,0))</f>
        <v>natural gas peaker</v>
      </c>
      <c r="C14318" t="b">
        <f>IFERROR(IF(AND(NOT(INDEX('Included Plant Filters'!$B:$B,MATCH(B14318,'Included Plant Filters'!$A:$A,0))),$W14318="Y"),FALSE,IF(AND(NOT(INDEX('Included Plant Filters'!$C:$C,MATCH(B14318,'Included Plant Filters'!$A:$A,0))),NOT(OR($X14318="Electric Utility",$X14318="IPP CHP",$X14318="IPP Non-CHP"))),FALSE,TRUE)),0)</f>
        <v>1</v>
      </c>
      <c r="D14318">
        <v>55938</v>
      </c>
      <c r="E14318" t="s">
        <v>10614</v>
      </c>
      <c r="F14318">
        <v>56687</v>
      </c>
      <c r="G14318" t="s">
        <v>10621</v>
      </c>
      <c r="H14318" t="s">
        <v>98</v>
      </c>
      <c r="I14318" t="s">
        <v>1483</v>
      </c>
      <c r="J14318" t="s">
        <v>2956</v>
      </c>
      <c r="K14318" t="s">
        <v>328</v>
      </c>
      <c r="L14318" t="s">
        <v>273</v>
      </c>
      <c r="N14318" t="s">
        <v>1192</v>
      </c>
      <c r="O14318">
        <v>0.3</v>
      </c>
      <c r="P14318">
        <v>1</v>
      </c>
      <c r="Q14318">
        <v>0.3</v>
      </c>
      <c r="R14318">
        <v>0.3</v>
      </c>
      <c r="S14318">
        <v>0.1</v>
      </c>
      <c r="T14318" t="s">
        <v>1193</v>
      </c>
      <c r="U14318" t="s">
        <v>469</v>
      </c>
      <c r="V14318" t="s">
        <v>469</v>
      </c>
      <c r="W14318" t="s">
        <v>1193</v>
      </c>
      <c r="X14318" t="s">
        <v>138</v>
      </c>
      <c r="Y14318">
        <v>2</v>
      </c>
      <c r="Z14318" t="s">
        <v>1194</v>
      </c>
      <c r="AA14318" t="s">
        <v>329</v>
      </c>
      <c r="AB14318" t="s">
        <v>278</v>
      </c>
    </row>
    <row r="14319" spans="1:28" hidden="1" x14ac:dyDescent="0.25">
      <c r="A14319" t="str">
        <f t="shared" si="223"/>
        <v>Landfill Gas.LFG</v>
      </c>
      <c r="B14319" t="str">
        <f>INDEX(Crosswalk!$B$2:$B$47,MATCH(A14319,Crosswalk!$A$2:$A$47,0))</f>
        <v>natural gas peaker</v>
      </c>
      <c r="C14319" t="b">
        <f>IFERROR(IF(AND(NOT(INDEX('Included Plant Filters'!$B:$B,MATCH(B14319,'Included Plant Filters'!$A:$A,0))),$W14319="Y"),FALSE,IF(AND(NOT(INDEX('Included Plant Filters'!$C:$C,MATCH(B14319,'Included Plant Filters'!$A:$A,0))),NOT(OR($X14319="Electric Utility",$X14319="IPP CHP",$X14319="IPP Non-CHP"))),FALSE,TRUE)),0)</f>
        <v>1</v>
      </c>
      <c r="D14319">
        <v>55938</v>
      </c>
      <c r="E14319" t="s">
        <v>10614</v>
      </c>
      <c r="F14319">
        <v>56687</v>
      </c>
      <c r="G14319" t="s">
        <v>10621</v>
      </c>
      <c r="H14319" t="s">
        <v>98</v>
      </c>
      <c r="I14319" t="s">
        <v>1483</v>
      </c>
      <c r="J14319" t="s">
        <v>4202</v>
      </c>
      <c r="K14319" t="s">
        <v>328</v>
      </c>
      <c r="L14319" t="s">
        <v>273</v>
      </c>
      <c r="N14319" t="s">
        <v>1192</v>
      </c>
      <c r="O14319">
        <v>0.3</v>
      </c>
      <c r="P14319">
        <v>1</v>
      </c>
      <c r="Q14319">
        <v>0.3</v>
      </c>
      <c r="R14319">
        <v>0.3</v>
      </c>
      <c r="S14319">
        <v>0.1</v>
      </c>
      <c r="T14319" t="s">
        <v>1193</v>
      </c>
      <c r="U14319" t="s">
        <v>469</v>
      </c>
      <c r="V14319" t="s">
        <v>469</v>
      </c>
      <c r="W14319" t="s">
        <v>1193</v>
      </c>
      <c r="X14319" t="s">
        <v>138</v>
      </c>
      <c r="Y14319">
        <v>2</v>
      </c>
      <c r="Z14319" t="s">
        <v>1194</v>
      </c>
      <c r="AA14319" t="s">
        <v>329</v>
      </c>
      <c r="AB14319" t="s">
        <v>278</v>
      </c>
    </row>
    <row r="14320" spans="1:28" hidden="1" x14ac:dyDescent="0.25">
      <c r="A14320" t="str">
        <f t="shared" si="223"/>
        <v>Landfill Gas.LFG</v>
      </c>
      <c r="B14320" t="str">
        <f>INDEX(Crosswalk!$B$2:$B$47,MATCH(A14320,Crosswalk!$A$2:$A$47,0))</f>
        <v>natural gas peaker</v>
      </c>
      <c r="C14320" t="b">
        <f>IFERROR(IF(AND(NOT(INDEX('Included Plant Filters'!$B:$B,MATCH(B14320,'Included Plant Filters'!$A:$A,0))),$W14320="Y"),FALSE,IF(AND(NOT(INDEX('Included Plant Filters'!$C:$C,MATCH(B14320,'Included Plant Filters'!$A:$A,0))),NOT(OR($X14320="Electric Utility",$X14320="IPP CHP",$X14320="IPP Non-CHP"))),FALSE,TRUE)),0)</f>
        <v>1</v>
      </c>
      <c r="D14320">
        <v>55938</v>
      </c>
      <c r="E14320" t="s">
        <v>10614</v>
      </c>
      <c r="F14320">
        <v>56687</v>
      </c>
      <c r="G14320" t="s">
        <v>10621</v>
      </c>
      <c r="H14320" t="s">
        <v>98</v>
      </c>
      <c r="I14320" t="s">
        <v>1483</v>
      </c>
      <c r="J14320" t="s">
        <v>4203</v>
      </c>
      <c r="K14320" t="s">
        <v>328</v>
      </c>
      <c r="L14320" t="s">
        <v>273</v>
      </c>
      <c r="N14320" t="s">
        <v>1192</v>
      </c>
      <c r="O14320">
        <v>0.3</v>
      </c>
      <c r="P14320">
        <v>1</v>
      </c>
      <c r="Q14320">
        <v>0.3</v>
      </c>
      <c r="R14320">
        <v>0.3</v>
      </c>
      <c r="S14320">
        <v>0.1</v>
      </c>
      <c r="T14320" t="s">
        <v>1193</v>
      </c>
      <c r="U14320" t="s">
        <v>469</v>
      </c>
      <c r="V14320" t="s">
        <v>469</v>
      </c>
      <c r="W14320" t="s">
        <v>1193</v>
      </c>
      <c r="X14320" t="s">
        <v>138</v>
      </c>
      <c r="Y14320">
        <v>2</v>
      </c>
      <c r="Z14320" t="s">
        <v>1194</v>
      </c>
      <c r="AA14320" t="s">
        <v>329</v>
      </c>
      <c r="AB14320" t="s">
        <v>278</v>
      </c>
    </row>
    <row r="14321" spans="1:28" hidden="1" x14ac:dyDescent="0.25">
      <c r="A14321" t="str">
        <f t="shared" si="223"/>
        <v>Landfill Gas.LFG</v>
      </c>
      <c r="B14321" t="str">
        <f>INDEX(Crosswalk!$B$2:$B$47,MATCH(A14321,Crosswalk!$A$2:$A$47,0))</f>
        <v>natural gas peaker</v>
      </c>
      <c r="C14321" t="b">
        <f>IFERROR(IF(AND(NOT(INDEX('Included Plant Filters'!$B:$B,MATCH(B14321,'Included Plant Filters'!$A:$A,0))),$W14321="Y"),FALSE,IF(AND(NOT(INDEX('Included Plant Filters'!$C:$C,MATCH(B14321,'Included Plant Filters'!$A:$A,0))),NOT(OR($X14321="Electric Utility",$X14321="IPP CHP",$X14321="IPP Non-CHP"))),FALSE,TRUE)),0)</f>
        <v>1</v>
      </c>
      <c r="D14321">
        <v>55938</v>
      </c>
      <c r="E14321" t="s">
        <v>10614</v>
      </c>
      <c r="F14321">
        <v>56687</v>
      </c>
      <c r="G14321" t="s">
        <v>10621</v>
      </c>
      <c r="H14321" t="s">
        <v>98</v>
      </c>
      <c r="I14321" t="s">
        <v>1483</v>
      </c>
      <c r="J14321" t="s">
        <v>2957</v>
      </c>
      <c r="K14321" t="s">
        <v>328</v>
      </c>
      <c r="L14321" t="s">
        <v>273</v>
      </c>
      <c r="N14321" t="s">
        <v>1192</v>
      </c>
      <c r="O14321">
        <v>0.3</v>
      </c>
      <c r="P14321">
        <v>1</v>
      </c>
      <c r="Q14321">
        <v>0.3</v>
      </c>
      <c r="R14321">
        <v>0.3</v>
      </c>
      <c r="S14321">
        <v>0.1</v>
      </c>
      <c r="T14321" t="s">
        <v>1193</v>
      </c>
      <c r="U14321" t="s">
        <v>469</v>
      </c>
      <c r="V14321" t="s">
        <v>469</v>
      </c>
      <c r="W14321" t="s">
        <v>1193</v>
      </c>
      <c r="X14321" t="s">
        <v>138</v>
      </c>
      <c r="Y14321">
        <v>2</v>
      </c>
      <c r="Z14321" t="s">
        <v>1194</v>
      </c>
      <c r="AA14321" t="s">
        <v>329</v>
      </c>
      <c r="AB14321" t="s">
        <v>278</v>
      </c>
    </row>
    <row r="14322" spans="1:28" hidden="1" x14ac:dyDescent="0.25">
      <c r="A14322" t="str">
        <f t="shared" si="223"/>
        <v>Landfill Gas.LFG</v>
      </c>
      <c r="B14322" t="str">
        <f>INDEX(Crosswalk!$B$2:$B$47,MATCH(A14322,Crosswalk!$A$2:$A$47,0))</f>
        <v>natural gas peaker</v>
      </c>
      <c r="C14322" t="b">
        <f>IFERROR(IF(AND(NOT(INDEX('Included Plant Filters'!$B:$B,MATCH(B14322,'Included Plant Filters'!$A:$A,0))),$W14322="Y"),FALSE,IF(AND(NOT(INDEX('Included Plant Filters'!$C:$C,MATCH(B14322,'Included Plant Filters'!$A:$A,0))),NOT(OR($X14322="Electric Utility",$X14322="IPP CHP",$X14322="IPP Non-CHP"))),FALSE,TRUE)),0)</f>
        <v>1</v>
      </c>
      <c r="D14322">
        <v>55938</v>
      </c>
      <c r="E14322" t="s">
        <v>10614</v>
      </c>
      <c r="F14322">
        <v>56687</v>
      </c>
      <c r="G14322" t="s">
        <v>10621</v>
      </c>
      <c r="H14322" t="s">
        <v>98</v>
      </c>
      <c r="I14322" t="s">
        <v>1483</v>
      </c>
      <c r="J14322" t="s">
        <v>2958</v>
      </c>
      <c r="K14322" t="s">
        <v>328</v>
      </c>
      <c r="L14322" t="s">
        <v>273</v>
      </c>
      <c r="N14322" t="s">
        <v>1192</v>
      </c>
      <c r="O14322">
        <v>0.3</v>
      </c>
      <c r="P14322">
        <v>1</v>
      </c>
      <c r="Q14322">
        <v>0.3</v>
      </c>
      <c r="R14322">
        <v>0.3</v>
      </c>
      <c r="S14322">
        <v>0.1</v>
      </c>
      <c r="T14322" t="s">
        <v>1193</v>
      </c>
      <c r="U14322" t="s">
        <v>469</v>
      </c>
      <c r="V14322" t="s">
        <v>469</v>
      </c>
      <c r="W14322" t="s">
        <v>1193</v>
      </c>
      <c r="X14322" t="s">
        <v>138</v>
      </c>
      <c r="Y14322">
        <v>2</v>
      </c>
      <c r="Z14322" t="s">
        <v>1194</v>
      </c>
      <c r="AA14322" t="s">
        <v>329</v>
      </c>
      <c r="AB14322" t="s">
        <v>278</v>
      </c>
    </row>
    <row r="14323" spans="1:28" hidden="1" x14ac:dyDescent="0.25">
      <c r="A14323" t="str">
        <f t="shared" si="223"/>
        <v>Landfill Gas.LFG</v>
      </c>
      <c r="B14323" t="str">
        <f>INDEX(Crosswalk!$B$2:$B$47,MATCH(A14323,Crosswalk!$A$2:$A$47,0))</f>
        <v>natural gas peaker</v>
      </c>
      <c r="C14323" t="b">
        <f>IFERROR(IF(AND(NOT(INDEX('Included Plant Filters'!$B:$B,MATCH(B14323,'Included Plant Filters'!$A:$A,0))),$W14323="Y"),FALSE,IF(AND(NOT(INDEX('Included Plant Filters'!$C:$C,MATCH(B14323,'Included Plant Filters'!$A:$A,0))),NOT(OR($X14323="Electric Utility",$X14323="IPP CHP",$X14323="IPP Non-CHP"))),FALSE,TRUE)),0)</f>
        <v>1</v>
      </c>
      <c r="D14323">
        <v>55938</v>
      </c>
      <c r="E14323" t="s">
        <v>10614</v>
      </c>
      <c r="F14323">
        <v>56687</v>
      </c>
      <c r="G14323" t="s">
        <v>10621</v>
      </c>
      <c r="H14323" t="s">
        <v>98</v>
      </c>
      <c r="I14323" t="s">
        <v>1483</v>
      </c>
      <c r="J14323" t="s">
        <v>2959</v>
      </c>
      <c r="K14323" t="s">
        <v>328</v>
      </c>
      <c r="L14323" t="s">
        <v>273</v>
      </c>
      <c r="N14323" t="s">
        <v>1192</v>
      </c>
      <c r="O14323">
        <v>0.3</v>
      </c>
      <c r="P14323">
        <v>1</v>
      </c>
      <c r="Q14323">
        <v>0.3</v>
      </c>
      <c r="R14323">
        <v>0.3</v>
      </c>
      <c r="S14323">
        <v>0.1</v>
      </c>
      <c r="T14323" t="s">
        <v>1193</v>
      </c>
      <c r="U14323" t="s">
        <v>469</v>
      </c>
      <c r="V14323" t="s">
        <v>469</v>
      </c>
      <c r="W14323" t="s">
        <v>1193</v>
      </c>
      <c r="X14323" t="s">
        <v>138</v>
      </c>
      <c r="Y14323">
        <v>2</v>
      </c>
      <c r="Z14323" t="s">
        <v>1194</v>
      </c>
      <c r="AA14323" t="s">
        <v>329</v>
      </c>
      <c r="AB14323" t="s">
        <v>278</v>
      </c>
    </row>
    <row r="14324" spans="1:28" hidden="1" x14ac:dyDescent="0.25">
      <c r="A14324" t="str">
        <f t="shared" si="223"/>
        <v>Landfill Gas.LFG</v>
      </c>
      <c r="B14324" t="str">
        <f>INDEX(Crosswalk!$B$2:$B$47,MATCH(A14324,Crosswalk!$A$2:$A$47,0))</f>
        <v>natural gas peaker</v>
      </c>
      <c r="C14324" t="b">
        <f>IFERROR(IF(AND(NOT(INDEX('Included Plant Filters'!$B:$B,MATCH(B14324,'Included Plant Filters'!$A:$A,0))),$W14324="Y"),FALSE,IF(AND(NOT(INDEX('Included Plant Filters'!$C:$C,MATCH(B14324,'Included Plant Filters'!$A:$A,0))),NOT(OR($X14324="Electric Utility",$X14324="IPP CHP",$X14324="IPP Non-CHP"))),FALSE,TRUE)),0)</f>
        <v>1</v>
      </c>
      <c r="D14324">
        <v>55938</v>
      </c>
      <c r="E14324" t="s">
        <v>10614</v>
      </c>
      <c r="F14324">
        <v>56687</v>
      </c>
      <c r="G14324" t="s">
        <v>10621</v>
      </c>
      <c r="H14324" t="s">
        <v>98</v>
      </c>
      <c r="I14324" t="s">
        <v>1483</v>
      </c>
      <c r="J14324" t="s">
        <v>2960</v>
      </c>
      <c r="K14324" t="s">
        <v>328</v>
      </c>
      <c r="L14324" t="s">
        <v>273</v>
      </c>
      <c r="N14324" t="s">
        <v>1192</v>
      </c>
      <c r="O14324">
        <v>0.3</v>
      </c>
      <c r="P14324">
        <v>1</v>
      </c>
      <c r="Q14324">
        <v>0.3</v>
      </c>
      <c r="R14324">
        <v>0.3</v>
      </c>
      <c r="S14324">
        <v>0.1</v>
      </c>
      <c r="T14324" t="s">
        <v>1193</v>
      </c>
      <c r="U14324" t="s">
        <v>469</v>
      </c>
      <c r="V14324" t="s">
        <v>469</v>
      </c>
      <c r="W14324" t="s">
        <v>1193</v>
      </c>
      <c r="X14324" t="s">
        <v>138</v>
      </c>
      <c r="Y14324">
        <v>2</v>
      </c>
      <c r="Z14324" t="s">
        <v>1194</v>
      </c>
      <c r="AA14324" t="s">
        <v>329</v>
      </c>
      <c r="AB14324" t="s">
        <v>278</v>
      </c>
    </row>
    <row r="14325" spans="1:28" hidden="1" x14ac:dyDescent="0.25">
      <c r="A14325" t="str">
        <f t="shared" si="223"/>
        <v>Landfill Gas.LFG</v>
      </c>
      <c r="B14325" t="str">
        <f>INDEX(Crosswalk!$B$2:$B$47,MATCH(A14325,Crosswalk!$A$2:$A$47,0))</f>
        <v>natural gas peaker</v>
      </c>
      <c r="C14325" t="b">
        <f>IFERROR(IF(AND(NOT(INDEX('Included Plant Filters'!$B:$B,MATCH(B14325,'Included Plant Filters'!$A:$A,0))),$W14325="Y"),FALSE,IF(AND(NOT(INDEX('Included Plant Filters'!$C:$C,MATCH(B14325,'Included Plant Filters'!$A:$A,0))),NOT(OR($X14325="Electric Utility",$X14325="IPP CHP",$X14325="IPP Non-CHP"))),FALSE,TRUE)),0)</f>
        <v>1</v>
      </c>
      <c r="D14325">
        <v>55938</v>
      </c>
      <c r="E14325" t="s">
        <v>10614</v>
      </c>
      <c r="F14325">
        <v>56687</v>
      </c>
      <c r="G14325" t="s">
        <v>10621</v>
      </c>
      <c r="H14325" t="s">
        <v>98</v>
      </c>
      <c r="I14325" t="s">
        <v>1483</v>
      </c>
      <c r="J14325" t="s">
        <v>390</v>
      </c>
      <c r="K14325" t="s">
        <v>328</v>
      </c>
      <c r="L14325" t="s">
        <v>273</v>
      </c>
      <c r="N14325" t="s">
        <v>1192</v>
      </c>
      <c r="O14325">
        <v>0.3</v>
      </c>
      <c r="P14325">
        <v>1</v>
      </c>
      <c r="Q14325">
        <v>0.3</v>
      </c>
      <c r="R14325">
        <v>0.3</v>
      </c>
      <c r="S14325">
        <v>0.1</v>
      </c>
      <c r="T14325" t="s">
        <v>1193</v>
      </c>
      <c r="U14325" t="s">
        <v>469</v>
      </c>
      <c r="V14325" t="s">
        <v>469</v>
      </c>
      <c r="W14325" t="s">
        <v>1193</v>
      </c>
      <c r="X14325" t="s">
        <v>138</v>
      </c>
      <c r="Y14325">
        <v>2</v>
      </c>
      <c r="Z14325" t="s">
        <v>1194</v>
      </c>
      <c r="AA14325" t="s">
        <v>329</v>
      </c>
      <c r="AB14325" t="s">
        <v>278</v>
      </c>
    </row>
    <row r="14326" spans="1:28" hidden="1" x14ac:dyDescent="0.25">
      <c r="A14326" t="str">
        <f t="shared" si="223"/>
        <v>Landfill Gas.LFG</v>
      </c>
      <c r="B14326" t="str">
        <f>INDEX(Crosswalk!$B$2:$B$47,MATCH(A14326,Crosswalk!$A$2:$A$47,0))</f>
        <v>natural gas peaker</v>
      </c>
      <c r="C14326" t="b">
        <f>IFERROR(IF(AND(NOT(INDEX('Included Plant Filters'!$B:$B,MATCH(B14326,'Included Plant Filters'!$A:$A,0))),$W14326="Y"),FALSE,IF(AND(NOT(INDEX('Included Plant Filters'!$C:$C,MATCH(B14326,'Included Plant Filters'!$A:$A,0))),NOT(OR($X14326="Electric Utility",$X14326="IPP CHP",$X14326="IPP Non-CHP"))),FALSE,TRUE)),0)</f>
        <v>1</v>
      </c>
      <c r="D14326">
        <v>55938</v>
      </c>
      <c r="E14326" t="s">
        <v>10614</v>
      </c>
      <c r="F14326">
        <v>56687</v>
      </c>
      <c r="G14326" t="s">
        <v>10621</v>
      </c>
      <c r="H14326" t="s">
        <v>98</v>
      </c>
      <c r="I14326" t="s">
        <v>1483</v>
      </c>
      <c r="J14326" t="s">
        <v>276</v>
      </c>
      <c r="K14326" t="s">
        <v>328</v>
      </c>
      <c r="L14326" t="s">
        <v>273</v>
      </c>
      <c r="N14326" t="s">
        <v>1192</v>
      </c>
      <c r="O14326">
        <v>0.3</v>
      </c>
      <c r="P14326">
        <v>1</v>
      </c>
      <c r="Q14326">
        <v>0.3</v>
      </c>
      <c r="R14326">
        <v>0.3</v>
      </c>
      <c r="S14326">
        <v>0.1</v>
      </c>
      <c r="T14326" t="s">
        <v>1193</v>
      </c>
      <c r="U14326" t="s">
        <v>469</v>
      </c>
      <c r="V14326" t="s">
        <v>469</v>
      </c>
      <c r="W14326" t="s">
        <v>1193</v>
      </c>
      <c r="X14326" t="s">
        <v>138</v>
      </c>
      <c r="Y14326">
        <v>2</v>
      </c>
      <c r="Z14326" t="s">
        <v>1194</v>
      </c>
      <c r="AA14326" t="s">
        <v>329</v>
      </c>
      <c r="AB14326" t="s">
        <v>278</v>
      </c>
    </row>
    <row r="14327" spans="1:28" hidden="1" x14ac:dyDescent="0.25">
      <c r="A14327" t="str">
        <f t="shared" si="223"/>
        <v>Landfill Gas.LFG</v>
      </c>
      <c r="B14327" t="str">
        <f>INDEX(Crosswalk!$B$2:$B$47,MATCH(A14327,Crosswalk!$A$2:$A$47,0))</f>
        <v>natural gas peaker</v>
      </c>
      <c r="C14327" t="b">
        <f>IFERROR(IF(AND(NOT(INDEX('Included Plant Filters'!$B:$B,MATCH(B14327,'Included Plant Filters'!$A:$A,0))),$W14327="Y"),FALSE,IF(AND(NOT(INDEX('Included Plant Filters'!$C:$C,MATCH(B14327,'Included Plant Filters'!$A:$A,0))),NOT(OR($X14327="Electric Utility",$X14327="IPP CHP",$X14327="IPP Non-CHP"))),FALSE,TRUE)),0)</f>
        <v>1</v>
      </c>
      <c r="D14327">
        <v>55938</v>
      </c>
      <c r="E14327" t="s">
        <v>10614</v>
      </c>
      <c r="F14327">
        <v>56687</v>
      </c>
      <c r="G14327" t="s">
        <v>10621</v>
      </c>
      <c r="H14327" t="s">
        <v>98</v>
      </c>
      <c r="I14327" t="s">
        <v>1483</v>
      </c>
      <c r="J14327" t="s">
        <v>300</v>
      </c>
      <c r="K14327" t="s">
        <v>328</v>
      </c>
      <c r="L14327" t="s">
        <v>273</v>
      </c>
      <c r="N14327" t="s">
        <v>1192</v>
      </c>
      <c r="O14327">
        <v>0.3</v>
      </c>
      <c r="P14327">
        <v>1</v>
      </c>
      <c r="Q14327">
        <v>0.3</v>
      </c>
      <c r="R14327">
        <v>0.3</v>
      </c>
      <c r="S14327">
        <v>0.1</v>
      </c>
      <c r="T14327" t="s">
        <v>1193</v>
      </c>
      <c r="U14327" t="s">
        <v>469</v>
      </c>
      <c r="V14327" t="s">
        <v>469</v>
      </c>
      <c r="W14327" t="s">
        <v>1193</v>
      </c>
      <c r="X14327" t="s">
        <v>138</v>
      </c>
      <c r="Y14327">
        <v>2</v>
      </c>
      <c r="Z14327" t="s">
        <v>1194</v>
      </c>
      <c r="AA14327" t="s">
        <v>329</v>
      </c>
      <c r="AB14327" t="s">
        <v>278</v>
      </c>
    </row>
    <row r="14328" spans="1:28" hidden="1" x14ac:dyDescent="0.25">
      <c r="A14328" t="str">
        <f t="shared" si="223"/>
        <v>Landfill Gas.LFG</v>
      </c>
      <c r="B14328" t="str">
        <f>INDEX(Crosswalk!$B$2:$B$47,MATCH(A14328,Crosswalk!$A$2:$A$47,0))</f>
        <v>natural gas peaker</v>
      </c>
      <c r="C14328" t="b">
        <f>IFERROR(IF(AND(NOT(INDEX('Included Plant Filters'!$B:$B,MATCH(B14328,'Included Plant Filters'!$A:$A,0))),$W14328="Y"),FALSE,IF(AND(NOT(INDEX('Included Plant Filters'!$C:$C,MATCH(B14328,'Included Plant Filters'!$A:$A,0))),NOT(OR($X14328="Electric Utility",$X14328="IPP CHP",$X14328="IPP Non-CHP"))),FALSE,TRUE)),0)</f>
        <v>1</v>
      </c>
      <c r="D14328">
        <v>55938</v>
      </c>
      <c r="E14328" t="s">
        <v>10614</v>
      </c>
      <c r="F14328">
        <v>56687</v>
      </c>
      <c r="G14328" t="s">
        <v>10621</v>
      </c>
      <c r="H14328" t="s">
        <v>98</v>
      </c>
      <c r="I14328" t="s">
        <v>1483</v>
      </c>
      <c r="J14328" t="s">
        <v>301</v>
      </c>
      <c r="K14328" t="s">
        <v>328</v>
      </c>
      <c r="L14328" t="s">
        <v>273</v>
      </c>
      <c r="N14328" t="s">
        <v>1192</v>
      </c>
      <c r="O14328">
        <v>0.3</v>
      </c>
      <c r="P14328">
        <v>1</v>
      </c>
      <c r="Q14328">
        <v>0.3</v>
      </c>
      <c r="R14328">
        <v>0.3</v>
      </c>
      <c r="S14328">
        <v>0.1</v>
      </c>
      <c r="T14328" t="s">
        <v>1193</v>
      </c>
      <c r="U14328" t="s">
        <v>469</v>
      </c>
      <c r="V14328" t="s">
        <v>469</v>
      </c>
      <c r="W14328" t="s">
        <v>1193</v>
      </c>
      <c r="X14328" t="s">
        <v>138</v>
      </c>
      <c r="Y14328">
        <v>2</v>
      </c>
      <c r="Z14328" t="s">
        <v>1194</v>
      </c>
      <c r="AA14328" t="s">
        <v>329</v>
      </c>
      <c r="AB14328" t="s">
        <v>278</v>
      </c>
    </row>
    <row r="14329" spans="1:28" hidden="1" x14ac:dyDescent="0.25">
      <c r="A14329" t="str">
        <f t="shared" si="223"/>
        <v>Landfill Gas.LFG</v>
      </c>
      <c r="B14329" t="str">
        <f>INDEX(Crosswalk!$B$2:$B$47,MATCH(A14329,Crosswalk!$A$2:$A$47,0))</f>
        <v>natural gas peaker</v>
      </c>
      <c r="C14329" t="b">
        <f>IFERROR(IF(AND(NOT(INDEX('Included Plant Filters'!$B:$B,MATCH(B14329,'Included Plant Filters'!$A:$A,0))),$W14329="Y"),FALSE,IF(AND(NOT(INDEX('Included Plant Filters'!$C:$C,MATCH(B14329,'Included Plant Filters'!$A:$A,0))),NOT(OR($X14329="Electric Utility",$X14329="IPP CHP",$X14329="IPP Non-CHP"))),FALSE,TRUE)),0)</f>
        <v>1</v>
      </c>
      <c r="D14329">
        <v>55938</v>
      </c>
      <c r="E14329" t="s">
        <v>10614</v>
      </c>
      <c r="F14329">
        <v>56687</v>
      </c>
      <c r="G14329" t="s">
        <v>10621</v>
      </c>
      <c r="H14329" t="s">
        <v>98</v>
      </c>
      <c r="I14329" t="s">
        <v>1483</v>
      </c>
      <c r="J14329" t="s">
        <v>562</v>
      </c>
      <c r="K14329" t="s">
        <v>328</v>
      </c>
      <c r="L14329" t="s">
        <v>273</v>
      </c>
      <c r="N14329" t="s">
        <v>1192</v>
      </c>
      <c r="O14329">
        <v>0.3</v>
      </c>
      <c r="P14329">
        <v>1</v>
      </c>
      <c r="Q14329">
        <v>0.3</v>
      </c>
      <c r="R14329">
        <v>0.3</v>
      </c>
      <c r="S14329">
        <v>0.1</v>
      </c>
      <c r="T14329" t="s">
        <v>1193</v>
      </c>
      <c r="U14329" t="s">
        <v>469</v>
      </c>
      <c r="V14329" t="s">
        <v>469</v>
      </c>
      <c r="W14329" t="s">
        <v>1193</v>
      </c>
      <c r="X14329" t="s">
        <v>138</v>
      </c>
      <c r="Y14329">
        <v>2</v>
      </c>
      <c r="Z14329" t="s">
        <v>1194</v>
      </c>
      <c r="AA14329" t="s">
        <v>329</v>
      </c>
      <c r="AB14329" t="s">
        <v>278</v>
      </c>
    </row>
    <row r="14330" spans="1:28" hidden="1" x14ac:dyDescent="0.25">
      <c r="A14330" t="str">
        <f t="shared" si="223"/>
        <v>Landfill Gas.LFG</v>
      </c>
      <c r="B14330" t="str">
        <f>INDEX(Crosswalk!$B$2:$B$47,MATCH(A14330,Crosswalk!$A$2:$A$47,0))</f>
        <v>natural gas peaker</v>
      </c>
      <c r="C14330" t="b">
        <f>IFERROR(IF(AND(NOT(INDEX('Included Plant Filters'!$B:$B,MATCH(B14330,'Included Plant Filters'!$A:$A,0))),$W14330="Y"),FALSE,IF(AND(NOT(INDEX('Included Plant Filters'!$C:$C,MATCH(B14330,'Included Plant Filters'!$A:$A,0))),NOT(OR($X14330="Electric Utility",$X14330="IPP CHP",$X14330="IPP Non-CHP"))),FALSE,TRUE)),0)</f>
        <v>1</v>
      </c>
      <c r="D14330">
        <v>55938</v>
      </c>
      <c r="E14330" t="s">
        <v>10614</v>
      </c>
      <c r="F14330">
        <v>56688</v>
      </c>
      <c r="G14330" t="s">
        <v>10622</v>
      </c>
      <c r="H14330" t="s">
        <v>88</v>
      </c>
      <c r="I14330" t="s">
        <v>6386</v>
      </c>
      <c r="J14330" t="s">
        <v>236</v>
      </c>
      <c r="K14330" t="s">
        <v>328</v>
      </c>
      <c r="L14330" t="s">
        <v>273</v>
      </c>
      <c r="N14330" t="s">
        <v>1192</v>
      </c>
      <c r="O14330">
        <v>0.3</v>
      </c>
      <c r="P14330">
        <v>1</v>
      </c>
      <c r="Q14330">
        <v>0.3</v>
      </c>
      <c r="R14330">
        <v>0.3</v>
      </c>
      <c r="S14330">
        <v>0.1</v>
      </c>
      <c r="T14330" t="s">
        <v>1193</v>
      </c>
      <c r="U14330" t="s">
        <v>469</v>
      </c>
      <c r="V14330" t="s">
        <v>469</v>
      </c>
      <c r="W14330" t="s">
        <v>1193</v>
      </c>
      <c r="X14330" t="s">
        <v>138</v>
      </c>
      <c r="Y14330">
        <v>2</v>
      </c>
      <c r="Z14330" t="s">
        <v>1194</v>
      </c>
      <c r="AA14330" t="s">
        <v>329</v>
      </c>
      <c r="AB14330" t="s">
        <v>278</v>
      </c>
    </row>
    <row r="14331" spans="1:28" hidden="1" x14ac:dyDescent="0.25">
      <c r="A14331" t="str">
        <f t="shared" si="223"/>
        <v>Landfill Gas.LFG</v>
      </c>
      <c r="B14331" t="str">
        <f>INDEX(Crosswalk!$B$2:$B$47,MATCH(A14331,Crosswalk!$A$2:$A$47,0))</f>
        <v>natural gas peaker</v>
      </c>
      <c r="C14331" t="b">
        <f>IFERROR(IF(AND(NOT(INDEX('Included Plant Filters'!$B:$B,MATCH(B14331,'Included Plant Filters'!$A:$A,0))),$W14331="Y"),FALSE,IF(AND(NOT(INDEX('Included Plant Filters'!$C:$C,MATCH(B14331,'Included Plant Filters'!$A:$A,0))),NOT(OR($X14331="Electric Utility",$X14331="IPP CHP",$X14331="IPP Non-CHP"))),FALSE,TRUE)),0)</f>
        <v>1</v>
      </c>
      <c r="D14331">
        <v>55938</v>
      </c>
      <c r="E14331" t="s">
        <v>10614</v>
      </c>
      <c r="F14331">
        <v>56688</v>
      </c>
      <c r="G14331" t="s">
        <v>10622</v>
      </c>
      <c r="H14331" t="s">
        <v>88</v>
      </c>
      <c r="I14331" t="s">
        <v>6386</v>
      </c>
      <c r="J14331" t="s">
        <v>298</v>
      </c>
      <c r="K14331" t="s">
        <v>328</v>
      </c>
      <c r="L14331" t="s">
        <v>273</v>
      </c>
      <c r="N14331" t="s">
        <v>1192</v>
      </c>
      <c r="O14331">
        <v>0.3</v>
      </c>
      <c r="P14331">
        <v>1</v>
      </c>
      <c r="Q14331">
        <v>0.3</v>
      </c>
      <c r="R14331">
        <v>0.3</v>
      </c>
      <c r="S14331">
        <v>0.1</v>
      </c>
      <c r="T14331" t="s">
        <v>1193</v>
      </c>
      <c r="U14331" t="s">
        <v>469</v>
      </c>
      <c r="V14331" t="s">
        <v>469</v>
      </c>
      <c r="W14331" t="s">
        <v>1193</v>
      </c>
      <c r="X14331" t="s">
        <v>138</v>
      </c>
      <c r="Y14331">
        <v>2</v>
      </c>
      <c r="Z14331" t="s">
        <v>1194</v>
      </c>
      <c r="AA14331" t="s">
        <v>329</v>
      </c>
      <c r="AB14331" t="s">
        <v>278</v>
      </c>
    </row>
    <row r="14332" spans="1:28" hidden="1" x14ac:dyDescent="0.25">
      <c r="A14332" t="str">
        <f t="shared" si="223"/>
        <v>Landfill Gas.LFG</v>
      </c>
      <c r="B14332" t="str">
        <f>INDEX(Crosswalk!$B$2:$B$47,MATCH(A14332,Crosswalk!$A$2:$A$47,0))</f>
        <v>natural gas peaker</v>
      </c>
      <c r="C14332" t="b">
        <f>IFERROR(IF(AND(NOT(INDEX('Included Plant Filters'!$B:$B,MATCH(B14332,'Included Plant Filters'!$A:$A,0))),$W14332="Y"),FALSE,IF(AND(NOT(INDEX('Included Plant Filters'!$C:$C,MATCH(B14332,'Included Plant Filters'!$A:$A,0))),NOT(OR($X14332="Electric Utility",$X14332="IPP CHP",$X14332="IPP Non-CHP"))),FALSE,TRUE)),0)</f>
        <v>1</v>
      </c>
      <c r="D14332">
        <v>55938</v>
      </c>
      <c r="E14332" t="s">
        <v>10614</v>
      </c>
      <c r="F14332">
        <v>56688</v>
      </c>
      <c r="G14332" t="s">
        <v>10622</v>
      </c>
      <c r="H14332" t="s">
        <v>88</v>
      </c>
      <c r="I14332" t="s">
        <v>6386</v>
      </c>
      <c r="J14332" t="s">
        <v>717</v>
      </c>
      <c r="K14332" t="s">
        <v>328</v>
      </c>
      <c r="L14332" t="s">
        <v>273</v>
      </c>
      <c r="N14332" t="s">
        <v>1192</v>
      </c>
      <c r="O14332">
        <v>0.3</v>
      </c>
      <c r="P14332">
        <v>1</v>
      </c>
      <c r="Q14332">
        <v>0.3</v>
      </c>
      <c r="R14332">
        <v>0.3</v>
      </c>
      <c r="S14332">
        <v>0.1</v>
      </c>
      <c r="T14332" t="s">
        <v>1193</v>
      </c>
      <c r="U14332" t="s">
        <v>469</v>
      </c>
      <c r="V14332" t="s">
        <v>469</v>
      </c>
      <c r="W14332" t="s">
        <v>1193</v>
      </c>
      <c r="X14332" t="s">
        <v>138</v>
      </c>
      <c r="Y14332">
        <v>2</v>
      </c>
      <c r="Z14332" t="s">
        <v>1194</v>
      </c>
      <c r="AA14332" t="s">
        <v>329</v>
      </c>
      <c r="AB14332" t="s">
        <v>278</v>
      </c>
    </row>
    <row r="14333" spans="1:28" hidden="1" x14ac:dyDescent="0.25">
      <c r="A14333" t="str">
        <f t="shared" si="223"/>
        <v>Landfill Gas.LFG</v>
      </c>
      <c r="B14333" t="str">
        <f>INDEX(Crosswalk!$B$2:$B$47,MATCH(A14333,Crosswalk!$A$2:$A$47,0))</f>
        <v>natural gas peaker</v>
      </c>
      <c r="C14333" t="b">
        <f>IFERROR(IF(AND(NOT(INDEX('Included Plant Filters'!$B:$B,MATCH(B14333,'Included Plant Filters'!$A:$A,0))),$W14333="Y"),FALSE,IF(AND(NOT(INDEX('Included Plant Filters'!$C:$C,MATCH(B14333,'Included Plant Filters'!$A:$A,0))),NOT(OR($X14333="Electric Utility",$X14333="IPP CHP",$X14333="IPP Non-CHP"))),FALSE,TRUE)),0)</f>
        <v>1</v>
      </c>
      <c r="D14333">
        <v>55938</v>
      </c>
      <c r="E14333" t="s">
        <v>10614</v>
      </c>
      <c r="F14333">
        <v>56688</v>
      </c>
      <c r="G14333" t="s">
        <v>10622</v>
      </c>
      <c r="H14333" t="s">
        <v>88</v>
      </c>
      <c r="I14333" t="s">
        <v>6386</v>
      </c>
      <c r="J14333" t="s">
        <v>718</v>
      </c>
      <c r="K14333" t="s">
        <v>328</v>
      </c>
      <c r="L14333" t="s">
        <v>273</v>
      </c>
      <c r="N14333" t="s">
        <v>1192</v>
      </c>
      <c r="O14333">
        <v>0.3</v>
      </c>
      <c r="P14333">
        <v>1</v>
      </c>
      <c r="Q14333">
        <v>0.3</v>
      </c>
      <c r="R14333">
        <v>0.3</v>
      </c>
      <c r="S14333">
        <v>0.1</v>
      </c>
      <c r="T14333" t="s">
        <v>1193</v>
      </c>
      <c r="U14333" t="s">
        <v>469</v>
      </c>
      <c r="V14333" t="s">
        <v>469</v>
      </c>
      <c r="W14333" t="s">
        <v>1193</v>
      </c>
      <c r="X14333" t="s">
        <v>138</v>
      </c>
      <c r="Y14333">
        <v>2</v>
      </c>
      <c r="Z14333" t="s">
        <v>1194</v>
      </c>
      <c r="AA14333" t="s">
        <v>329</v>
      </c>
      <c r="AB14333" t="s">
        <v>278</v>
      </c>
    </row>
    <row r="14334" spans="1:28" hidden="1" x14ac:dyDescent="0.25">
      <c r="A14334" t="str">
        <f t="shared" si="223"/>
        <v>Landfill Gas.LFG</v>
      </c>
      <c r="B14334" t="str">
        <f>INDEX(Crosswalk!$B$2:$B$47,MATCH(A14334,Crosswalk!$A$2:$A$47,0))</f>
        <v>natural gas peaker</v>
      </c>
      <c r="C14334" t="b">
        <f>IFERROR(IF(AND(NOT(INDEX('Included Plant Filters'!$B:$B,MATCH(B14334,'Included Plant Filters'!$A:$A,0))),$W14334="Y"),FALSE,IF(AND(NOT(INDEX('Included Plant Filters'!$C:$C,MATCH(B14334,'Included Plant Filters'!$A:$A,0))),NOT(OR($X14334="Electric Utility",$X14334="IPP CHP",$X14334="IPP Non-CHP"))),FALSE,TRUE)),0)</f>
        <v>1</v>
      </c>
      <c r="D14334">
        <v>55938</v>
      </c>
      <c r="E14334" t="s">
        <v>10614</v>
      </c>
      <c r="F14334">
        <v>56688</v>
      </c>
      <c r="G14334" t="s">
        <v>10622</v>
      </c>
      <c r="H14334" t="s">
        <v>88</v>
      </c>
      <c r="I14334" t="s">
        <v>6386</v>
      </c>
      <c r="J14334" t="s">
        <v>719</v>
      </c>
      <c r="K14334" t="s">
        <v>328</v>
      </c>
      <c r="L14334" t="s">
        <v>273</v>
      </c>
      <c r="N14334" t="s">
        <v>1192</v>
      </c>
      <c r="O14334">
        <v>0.3</v>
      </c>
      <c r="P14334">
        <v>1</v>
      </c>
      <c r="Q14334">
        <v>0.3</v>
      </c>
      <c r="R14334">
        <v>0.3</v>
      </c>
      <c r="S14334">
        <v>0.1</v>
      </c>
      <c r="T14334" t="s">
        <v>1193</v>
      </c>
      <c r="U14334" t="s">
        <v>469</v>
      </c>
      <c r="V14334" t="s">
        <v>469</v>
      </c>
      <c r="W14334" t="s">
        <v>1193</v>
      </c>
      <c r="X14334" t="s">
        <v>138</v>
      </c>
      <c r="Y14334">
        <v>2</v>
      </c>
      <c r="Z14334" t="s">
        <v>1194</v>
      </c>
      <c r="AA14334" t="s">
        <v>329</v>
      </c>
      <c r="AB14334" t="s">
        <v>278</v>
      </c>
    </row>
    <row r="14335" spans="1:28" hidden="1" x14ac:dyDescent="0.25">
      <c r="A14335" t="str">
        <f t="shared" si="223"/>
        <v>Landfill Gas.LFG</v>
      </c>
      <c r="B14335" t="str">
        <f>INDEX(Crosswalk!$B$2:$B$47,MATCH(A14335,Crosswalk!$A$2:$A$47,0))</f>
        <v>natural gas peaker</v>
      </c>
      <c r="C14335" t="b">
        <f>IFERROR(IF(AND(NOT(INDEX('Included Plant Filters'!$B:$B,MATCH(B14335,'Included Plant Filters'!$A:$A,0))),$W14335="Y"),FALSE,IF(AND(NOT(INDEX('Included Plant Filters'!$C:$C,MATCH(B14335,'Included Plant Filters'!$A:$A,0))),NOT(OR($X14335="Electric Utility",$X14335="IPP CHP",$X14335="IPP Non-CHP"))),FALSE,TRUE)),0)</f>
        <v>1</v>
      </c>
      <c r="D14335">
        <v>55938</v>
      </c>
      <c r="E14335" t="s">
        <v>10614</v>
      </c>
      <c r="F14335">
        <v>56688</v>
      </c>
      <c r="G14335" t="s">
        <v>10622</v>
      </c>
      <c r="H14335" t="s">
        <v>88</v>
      </c>
      <c r="I14335" t="s">
        <v>6386</v>
      </c>
      <c r="J14335" t="s">
        <v>575</v>
      </c>
      <c r="K14335" t="s">
        <v>328</v>
      </c>
      <c r="L14335" t="s">
        <v>273</v>
      </c>
      <c r="N14335" t="s">
        <v>1192</v>
      </c>
      <c r="O14335">
        <v>0.3</v>
      </c>
      <c r="P14335">
        <v>1</v>
      </c>
      <c r="Q14335">
        <v>0.3</v>
      </c>
      <c r="R14335">
        <v>0.3</v>
      </c>
      <c r="S14335">
        <v>0.1</v>
      </c>
      <c r="T14335" t="s">
        <v>1193</v>
      </c>
      <c r="U14335" t="s">
        <v>469</v>
      </c>
      <c r="V14335" t="s">
        <v>469</v>
      </c>
      <c r="W14335" t="s">
        <v>1193</v>
      </c>
      <c r="X14335" t="s">
        <v>138</v>
      </c>
      <c r="Y14335">
        <v>2</v>
      </c>
      <c r="Z14335" t="s">
        <v>1194</v>
      </c>
      <c r="AA14335" t="s">
        <v>329</v>
      </c>
      <c r="AB14335" t="s">
        <v>278</v>
      </c>
    </row>
    <row r="14336" spans="1:28" hidden="1" x14ac:dyDescent="0.25">
      <c r="A14336" t="str">
        <f t="shared" si="223"/>
        <v>Landfill Gas.LFG</v>
      </c>
      <c r="B14336" t="str">
        <f>INDEX(Crosswalk!$B$2:$B$47,MATCH(A14336,Crosswalk!$A$2:$A$47,0))</f>
        <v>natural gas peaker</v>
      </c>
      <c r="C14336" t="b">
        <f>IFERROR(IF(AND(NOT(INDEX('Included Plant Filters'!$B:$B,MATCH(B14336,'Included Plant Filters'!$A:$A,0))),$W14336="Y"),FALSE,IF(AND(NOT(INDEX('Included Plant Filters'!$C:$C,MATCH(B14336,'Included Plant Filters'!$A:$A,0))),NOT(OR($X14336="Electric Utility",$X14336="IPP CHP",$X14336="IPP Non-CHP"))),FALSE,TRUE)),0)</f>
        <v>1</v>
      </c>
      <c r="D14336">
        <v>55938</v>
      </c>
      <c r="E14336" t="s">
        <v>10614</v>
      </c>
      <c r="F14336">
        <v>56688</v>
      </c>
      <c r="G14336" t="s">
        <v>10622</v>
      </c>
      <c r="H14336" t="s">
        <v>88</v>
      </c>
      <c r="I14336" t="s">
        <v>6386</v>
      </c>
      <c r="J14336" t="s">
        <v>576</v>
      </c>
      <c r="K14336" t="s">
        <v>328</v>
      </c>
      <c r="L14336" t="s">
        <v>273</v>
      </c>
      <c r="N14336" t="s">
        <v>1192</v>
      </c>
      <c r="O14336">
        <v>0.3</v>
      </c>
      <c r="P14336">
        <v>1</v>
      </c>
      <c r="Q14336">
        <v>0.3</v>
      </c>
      <c r="R14336">
        <v>0.3</v>
      </c>
      <c r="S14336">
        <v>0.1</v>
      </c>
      <c r="T14336" t="s">
        <v>1193</v>
      </c>
      <c r="U14336" t="s">
        <v>469</v>
      </c>
      <c r="V14336" t="s">
        <v>469</v>
      </c>
      <c r="W14336" t="s">
        <v>1193</v>
      </c>
      <c r="X14336" t="s">
        <v>138</v>
      </c>
      <c r="Y14336">
        <v>2</v>
      </c>
      <c r="Z14336" t="s">
        <v>1194</v>
      </c>
      <c r="AA14336" t="s">
        <v>329</v>
      </c>
      <c r="AB14336" t="s">
        <v>278</v>
      </c>
    </row>
    <row r="14337" spans="1:28" hidden="1" x14ac:dyDescent="0.25">
      <c r="A14337" t="str">
        <f t="shared" si="223"/>
        <v>Landfill Gas.LFG</v>
      </c>
      <c r="B14337" t="str">
        <f>INDEX(Crosswalk!$B$2:$B$47,MATCH(A14337,Crosswalk!$A$2:$A$47,0))</f>
        <v>natural gas peaker</v>
      </c>
      <c r="C14337" t="b">
        <f>IFERROR(IF(AND(NOT(INDEX('Included Plant Filters'!$B:$B,MATCH(B14337,'Included Plant Filters'!$A:$A,0))),$W14337="Y"),FALSE,IF(AND(NOT(INDEX('Included Plant Filters'!$C:$C,MATCH(B14337,'Included Plant Filters'!$A:$A,0))),NOT(OR($X14337="Electric Utility",$X14337="IPP CHP",$X14337="IPP Non-CHP"))),FALSE,TRUE)),0)</f>
        <v>1</v>
      </c>
      <c r="D14337">
        <v>55938</v>
      </c>
      <c r="E14337" t="s">
        <v>10614</v>
      </c>
      <c r="F14337">
        <v>56688</v>
      </c>
      <c r="G14337" t="s">
        <v>10622</v>
      </c>
      <c r="H14337" t="s">
        <v>88</v>
      </c>
      <c r="I14337" t="s">
        <v>6386</v>
      </c>
      <c r="J14337" t="s">
        <v>720</v>
      </c>
      <c r="K14337" t="s">
        <v>328</v>
      </c>
      <c r="L14337" t="s">
        <v>273</v>
      </c>
      <c r="N14337" t="s">
        <v>1192</v>
      </c>
      <c r="O14337">
        <v>0.3</v>
      </c>
      <c r="P14337">
        <v>1</v>
      </c>
      <c r="Q14337">
        <v>0.3</v>
      </c>
      <c r="R14337">
        <v>0.3</v>
      </c>
      <c r="S14337">
        <v>0.1</v>
      </c>
      <c r="T14337" t="s">
        <v>1193</v>
      </c>
      <c r="U14337" t="s">
        <v>469</v>
      </c>
      <c r="V14337" t="s">
        <v>469</v>
      </c>
      <c r="W14337" t="s">
        <v>1193</v>
      </c>
      <c r="X14337" t="s">
        <v>138</v>
      </c>
      <c r="Y14337">
        <v>2</v>
      </c>
      <c r="Z14337" t="s">
        <v>1194</v>
      </c>
      <c r="AA14337" t="s">
        <v>329</v>
      </c>
      <c r="AB14337" t="s">
        <v>278</v>
      </c>
    </row>
    <row r="14338" spans="1:28" hidden="1" x14ac:dyDescent="0.25">
      <c r="A14338" t="str">
        <f t="shared" si="223"/>
        <v>Landfill Gas.LFG</v>
      </c>
      <c r="B14338" t="str">
        <f>INDEX(Crosswalk!$B$2:$B$47,MATCH(A14338,Crosswalk!$A$2:$A$47,0))</f>
        <v>natural gas peaker</v>
      </c>
      <c r="C14338" t="b">
        <f>IFERROR(IF(AND(NOT(INDEX('Included Plant Filters'!$B:$B,MATCH(B14338,'Included Plant Filters'!$A:$A,0))),$W14338="Y"),FALSE,IF(AND(NOT(INDEX('Included Plant Filters'!$C:$C,MATCH(B14338,'Included Plant Filters'!$A:$A,0))),NOT(OR($X14338="Electric Utility",$X14338="IPP CHP",$X14338="IPP Non-CHP"))),FALSE,TRUE)),0)</f>
        <v>1</v>
      </c>
      <c r="D14338">
        <v>55938</v>
      </c>
      <c r="E14338" t="s">
        <v>10614</v>
      </c>
      <c r="F14338">
        <v>56688</v>
      </c>
      <c r="G14338" t="s">
        <v>10622</v>
      </c>
      <c r="H14338" t="s">
        <v>88</v>
      </c>
      <c r="I14338" t="s">
        <v>6386</v>
      </c>
      <c r="J14338" t="s">
        <v>721</v>
      </c>
      <c r="K14338" t="s">
        <v>328</v>
      </c>
      <c r="L14338" t="s">
        <v>273</v>
      </c>
      <c r="N14338" t="s">
        <v>1192</v>
      </c>
      <c r="O14338">
        <v>0.3</v>
      </c>
      <c r="P14338">
        <v>1</v>
      </c>
      <c r="Q14338">
        <v>0.3</v>
      </c>
      <c r="R14338">
        <v>0.3</v>
      </c>
      <c r="S14338">
        <v>0.1</v>
      </c>
      <c r="T14338" t="s">
        <v>1193</v>
      </c>
      <c r="U14338" t="s">
        <v>469</v>
      </c>
      <c r="V14338" t="s">
        <v>469</v>
      </c>
      <c r="W14338" t="s">
        <v>1193</v>
      </c>
      <c r="X14338" t="s">
        <v>138</v>
      </c>
      <c r="Y14338">
        <v>2</v>
      </c>
      <c r="Z14338" t="s">
        <v>1194</v>
      </c>
      <c r="AA14338" t="s">
        <v>329</v>
      </c>
      <c r="AB14338" t="s">
        <v>278</v>
      </c>
    </row>
    <row r="14339" spans="1:28" hidden="1" x14ac:dyDescent="0.25">
      <c r="A14339" t="str">
        <f t="shared" si="223"/>
        <v>Landfill Gas.LFG</v>
      </c>
      <c r="B14339" t="str">
        <f>INDEX(Crosswalk!$B$2:$B$47,MATCH(A14339,Crosswalk!$A$2:$A$47,0))</f>
        <v>natural gas peaker</v>
      </c>
      <c r="C14339" t="b">
        <f>IFERROR(IF(AND(NOT(INDEX('Included Plant Filters'!$B:$B,MATCH(B14339,'Included Plant Filters'!$A:$A,0))),$W14339="Y"),FALSE,IF(AND(NOT(INDEX('Included Plant Filters'!$C:$C,MATCH(B14339,'Included Plant Filters'!$A:$A,0))),NOT(OR($X14339="Electric Utility",$X14339="IPP CHP",$X14339="IPP Non-CHP"))),FALSE,TRUE)),0)</f>
        <v>1</v>
      </c>
      <c r="D14339">
        <v>55938</v>
      </c>
      <c r="E14339" t="s">
        <v>10614</v>
      </c>
      <c r="F14339">
        <v>56688</v>
      </c>
      <c r="G14339" t="s">
        <v>10622</v>
      </c>
      <c r="H14339" t="s">
        <v>88</v>
      </c>
      <c r="I14339" t="s">
        <v>6386</v>
      </c>
      <c r="J14339" t="s">
        <v>722</v>
      </c>
      <c r="K14339" t="s">
        <v>328</v>
      </c>
      <c r="L14339" t="s">
        <v>273</v>
      </c>
      <c r="N14339" t="s">
        <v>1192</v>
      </c>
      <c r="O14339">
        <v>0.3</v>
      </c>
      <c r="P14339">
        <v>1</v>
      </c>
      <c r="Q14339">
        <v>0.3</v>
      </c>
      <c r="R14339">
        <v>0.3</v>
      </c>
      <c r="S14339">
        <v>0.1</v>
      </c>
      <c r="T14339" t="s">
        <v>1193</v>
      </c>
      <c r="U14339" t="s">
        <v>469</v>
      </c>
      <c r="V14339" t="s">
        <v>469</v>
      </c>
      <c r="W14339" t="s">
        <v>1193</v>
      </c>
      <c r="X14339" t="s">
        <v>138</v>
      </c>
      <c r="Y14339">
        <v>2</v>
      </c>
      <c r="Z14339" t="s">
        <v>1194</v>
      </c>
      <c r="AA14339" t="s">
        <v>329</v>
      </c>
      <c r="AB14339" t="s">
        <v>278</v>
      </c>
    </row>
    <row r="14340" spans="1:28" hidden="1" x14ac:dyDescent="0.25">
      <c r="A14340" t="str">
        <f t="shared" ref="A14340:A14403" si="224">CONCATENATE(K14340,".",AA14340)</f>
        <v>Landfill Gas.LFG</v>
      </c>
      <c r="B14340" t="str">
        <f>INDEX(Crosswalk!$B$2:$B$47,MATCH(A14340,Crosswalk!$A$2:$A$47,0))</f>
        <v>natural gas peaker</v>
      </c>
      <c r="C14340" t="b">
        <f>IFERROR(IF(AND(NOT(INDEX('Included Plant Filters'!$B:$B,MATCH(B14340,'Included Plant Filters'!$A:$A,0))),$W14340="Y"),FALSE,IF(AND(NOT(INDEX('Included Plant Filters'!$C:$C,MATCH(B14340,'Included Plant Filters'!$A:$A,0))),NOT(OR($X14340="Electric Utility",$X14340="IPP CHP",$X14340="IPP Non-CHP"))),FALSE,TRUE)),0)</f>
        <v>1</v>
      </c>
      <c r="D14340">
        <v>55938</v>
      </c>
      <c r="E14340" t="s">
        <v>10614</v>
      </c>
      <c r="F14340">
        <v>56688</v>
      </c>
      <c r="G14340" t="s">
        <v>10622</v>
      </c>
      <c r="H14340" t="s">
        <v>88</v>
      </c>
      <c r="I14340" t="s">
        <v>6386</v>
      </c>
      <c r="J14340" t="s">
        <v>240</v>
      </c>
      <c r="K14340" t="s">
        <v>328</v>
      </c>
      <c r="L14340" t="s">
        <v>273</v>
      </c>
      <c r="N14340" t="s">
        <v>1192</v>
      </c>
      <c r="O14340">
        <v>0.3</v>
      </c>
      <c r="P14340">
        <v>1</v>
      </c>
      <c r="Q14340">
        <v>0.3</v>
      </c>
      <c r="R14340">
        <v>0.3</v>
      </c>
      <c r="S14340">
        <v>0.1</v>
      </c>
      <c r="T14340" t="s">
        <v>1193</v>
      </c>
      <c r="U14340" t="s">
        <v>469</v>
      </c>
      <c r="V14340" t="s">
        <v>469</v>
      </c>
      <c r="W14340" t="s">
        <v>1193</v>
      </c>
      <c r="X14340" t="s">
        <v>138</v>
      </c>
      <c r="Y14340">
        <v>2</v>
      </c>
      <c r="Z14340" t="s">
        <v>1194</v>
      </c>
      <c r="AA14340" t="s">
        <v>329</v>
      </c>
      <c r="AB14340" t="s">
        <v>278</v>
      </c>
    </row>
    <row r="14341" spans="1:28" hidden="1" x14ac:dyDescent="0.25">
      <c r="A14341" t="str">
        <f t="shared" si="224"/>
        <v>Landfill Gas.LFG</v>
      </c>
      <c r="B14341" t="str">
        <f>INDEX(Crosswalk!$B$2:$B$47,MATCH(A14341,Crosswalk!$A$2:$A$47,0))</f>
        <v>natural gas peaker</v>
      </c>
      <c r="C14341" t="b">
        <f>IFERROR(IF(AND(NOT(INDEX('Included Plant Filters'!$B:$B,MATCH(B14341,'Included Plant Filters'!$A:$A,0))),$W14341="Y"),FALSE,IF(AND(NOT(INDEX('Included Plant Filters'!$C:$C,MATCH(B14341,'Included Plant Filters'!$A:$A,0))),NOT(OR($X14341="Electric Utility",$X14341="IPP CHP",$X14341="IPP Non-CHP"))),FALSE,TRUE)),0)</f>
        <v>1</v>
      </c>
      <c r="D14341">
        <v>55938</v>
      </c>
      <c r="E14341" t="s">
        <v>10614</v>
      </c>
      <c r="F14341">
        <v>56688</v>
      </c>
      <c r="G14341" t="s">
        <v>10622</v>
      </c>
      <c r="H14341" t="s">
        <v>88</v>
      </c>
      <c r="I14341" t="s">
        <v>6386</v>
      </c>
      <c r="J14341" t="s">
        <v>257</v>
      </c>
      <c r="K14341" t="s">
        <v>328</v>
      </c>
      <c r="L14341" t="s">
        <v>273</v>
      </c>
      <c r="N14341" t="s">
        <v>1192</v>
      </c>
      <c r="O14341">
        <v>0.3</v>
      </c>
      <c r="P14341">
        <v>1</v>
      </c>
      <c r="Q14341">
        <v>0.3</v>
      </c>
      <c r="R14341">
        <v>0.3</v>
      </c>
      <c r="S14341">
        <v>0.1</v>
      </c>
      <c r="T14341" t="s">
        <v>1193</v>
      </c>
      <c r="U14341" t="s">
        <v>469</v>
      </c>
      <c r="V14341" t="s">
        <v>469</v>
      </c>
      <c r="W14341" t="s">
        <v>1193</v>
      </c>
      <c r="X14341" t="s">
        <v>138</v>
      </c>
      <c r="Y14341">
        <v>2</v>
      </c>
      <c r="Z14341" t="s">
        <v>1194</v>
      </c>
      <c r="AA14341" t="s">
        <v>329</v>
      </c>
      <c r="AB14341" t="s">
        <v>278</v>
      </c>
    </row>
    <row r="14342" spans="1:28" hidden="1" x14ac:dyDescent="0.25">
      <c r="A14342" t="str">
        <f t="shared" si="224"/>
        <v>Landfill Gas.LFG</v>
      </c>
      <c r="B14342" t="str">
        <f>INDEX(Crosswalk!$B$2:$B$47,MATCH(A14342,Crosswalk!$A$2:$A$47,0))</f>
        <v>natural gas peaker</v>
      </c>
      <c r="C14342" t="b">
        <f>IFERROR(IF(AND(NOT(INDEX('Included Plant Filters'!$B:$B,MATCH(B14342,'Included Plant Filters'!$A:$A,0))),$W14342="Y"),FALSE,IF(AND(NOT(INDEX('Included Plant Filters'!$C:$C,MATCH(B14342,'Included Plant Filters'!$A:$A,0))),NOT(OR($X14342="Electric Utility",$X14342="IPP CHP",$X14342="IPP Non-CHP"))),FALSE,TRUE)),0)</f>
        <v>1</v>
      </c>
      <c r="D14342">
        <v>55938</v>
      </c>
      <c r="E14342" t="s">
        <v>10614</v>
      </c>
      <c r="F14342">
        <v>56688</v>
      </c>
      <c r="G14342" t="s">
        <v>10622</v>
      </c>
      <c r="H14342" t="s">
        <v>88</v>
      </c>
      <c r="I14342" t="s">
        <v>6386</v>
      </c>
      <c r="J14342" t="s">
        <v>299</v>
      </c>
      <c r="K14342" t="s">
        <v>328</v>
      </c>
      <c r="L14342" t="s">
        <v>273</v>
      </c>
      <c r="N14342" t="s">
        <v>1192</v>
      </c>
      <c r="O14342">
        <v>0.3</v>
      </c>
      <c r="P14342">
        <v>1</v>
      </c>
      <c r="Q14342">
        <v>0.3</v>
      </c>
      <c r="R14342">
        <v>0.3</v>
      </c>
      <c r="S14342">
        <v>0.1</v>
      </c>
      <c r="T14342" t="s">
        <v>1193</v>
      </c>
      <c r="U14342" t="s">
        <v>469</v>
      </c>
      <c r="V14342" t="s">
        <v>469</v>
      </c>
      <c r="W14342" t="s">
        <v>1193</v>
      </c>
      <c r="X14342" t="s">
        <v>138</v>
      </c>
      <c r="Y14342">
        <v>2</v>
      </c>
      <c r="Z14342" t="s">
        <v>1194</v>
      </c>
      <c r="AA14342" t="s">
        <v>329</v>
      </c>
      <c r="AB14342" t="s">
        <v>278</v>
      </c>
    </row>
    <row r="14343" spans="1:28" hidden="1" x14ac:dyDescent="0.25">
      <c r="A14343" t="str">
        <f t="shared" si="224"/>
        <v>Landfill Gas.LFG</v>
      </c>
      <c r="B14343" t="str">
        <f>INDEX(Crosswalk!$B$2:$B$47,MATCH(A14343,Crosswalk!$A$2:$A$47,0))</f>
        <v>natural gas peaker</v>
      </c>
      <c r="C14343" t="b">
        <f>IFERROR(IF(AND(NOT(INDEX('Included Plant Filters'!$B:$B,MATCH(B14343,'Included Plant Filters'!$A:$A,0))),$W14343="Y"),FALSE,IF(AND(NOT(INDEX('Included Plant Filters'!$C:$C,MATCH(B14343,'Included Plant Filters'!$A:$A,0))),NOT(OR($X14343="Electric Utility",$X14343="IPP CHP",$X14343="IPP Non-CHP"))),FALSE,TRUE)),0)</f>
        <v>1</v>
      </c>
      <c r="D14343">
        <v>55938</v>
      </c>
      <c r="E14343" t="s">
        <v>10614</v>
      </c>
      <c r="F14343">
        <v>56688</v>
      </c>
      <c r="G14343" t="s">
        <v>10622</v>
      </c>
      <c r="H14343" t="s">
        <v>88</v>
      </c>
      <c r="I14343" t="s">
        <v>6386</v>
      </c>
      <c r="J14343" t="s">
        <v>390</v>
      </c>
      <c r="K14343" t="s">
        <v>328</v>
      </c>
      <c r="L14343" t="s">
        <v>273</v>
      </c>
      <c r="N14343" t="s">
        <v>1192</v>
      </c>
      <c r="O14343">
        <v>0.3</v>
      </c>
      <c r="P14343">
        <v>1</v>
      </c>
      <c r="Q14343">
        <v>0.3</v>
      </c>
      <c r="R14343">
        <v>0.3</v>
      </c>
      <c r="S14343">
        <v>0.1</v>
      </c>
      <c r="T14343" t="s">
        <v>1193</v>
      </c>
      <c r="U14343" t="s">
        <v>469</v>
      </c>
      <c r="V14343" t="s">
        <v>469</v>
      </c>
      <c r="W14343" t="s">
        <v>1193</v>
      </c>
      <c r="X14343" t="s">
        <v>138</v>
      </c>
      <c r="Y14343">
        <v>2</v>
      </c>
      <c r="Z14343" t="s">
        <v>1194</v>
      </c>
      <c r="AA14343" t="s">
        <v>329</v>
      </c>
      <c r="AB14343" t="s">
        <v>278</v>
      </c>
    </row>
    <row r="14344" spans="1:28" hidden="1" x14ac:dyDescent="0.25">
      <c r="A14344" t="str">
        <f t="shared" si="224"/>
        <v>Landfill Gas.LFG</v>
      </c>
      <c r="B14344" t="str">
        <f>INDEX(Crosswalk!$B$2:$B$47,MATCH(A14344,Crosswalk!$A$2:$A$47,0))</f>
        <v>natural gas peaker</v>
      </c>
      <c r="C14344" t="b">
        <f>IFERROR(IF(AND(NOT(INDEX('Included Plant Filters'!$B:$B,MATCH(B14344,'Included Plant Filters'!$A:$A,0))),$W14344="Y"),FALSE,IF(AND(NOT(INDEX('Included Plant Filters'!$C:$C,MATCH(B14344,'Included Plant Filters'!$A:$A,0))),NOT(OR($X14344="Electric Utility",$X14344="IPP CHP",$X14344="IPP Non-CHP"))),FALSE,TRUE)),0)</f>
        <v>1</v>
      </c>
      <c r="D14344">
        <v>55938</v>
      </c>
      <c r="E14344" t="s">
        <v>10614</v>
      </c>
      <c r="F14344">
        <v>56688</v>
      </c>
      <c r="G14344" t="s">
        <v>10622</v>
      </c>
      <c r="H14344" t="s">
        <v>88</v>
      </c>
      <c r="I14344" t="s">
        <v>6386</v>
      </c>
      <c r="J14344" t="s">
        <v>276</v>
      </c>
      <c r="K14344" t="s">
        <v>328</v>
      </c>
      <c r="L14344" t="s">
        <v>273</v>
      </c>
      <c r="N14344" t="s">
        <v>1192</v>
      </c>
      <c r="O14344">
        <v>0.3</v>
      </c>
      <c r="P14344">
        <v>1</v>
      </c>
      <c r="Q14344">
        <v>0.3</v>
      </c>
      <c r="R14344">
        <v>0.3</v>
      </c>
      <c r="S14344">
        <v>0.1</v>
      </c>
      <c r="T14344" t="s">
        <v>1193</v>
      </c>
      <c r="U14344" t="s">
        <v>469</v>
      </c>
      <c r="V14344" t="s">
        <v>469</v>
      </c>
      <c r="W14344" t="s">
        <v>1193</v>
      </c>
      <c r="X14344" t="s">
        <v>138</v>
      </c>
      <c r="Y14344">
        <v>2</v>
      </c>
      <c r="Z14344" t="s">
        <v>1194</v>
      </c>
      <c r="AA14344" t="s">
        <v>329</v>
      </c>
      <c r="AB14344" t="s">
        <v>278</v>
      </c>
    </row>
    <row r="14345" spans="1:28" hidden="1" x14ac:dyDescent="0.25">
      <c r="A14345" t="str">
        <f t="shared" si="224"/>
        <v>Landfill Gas.LFG</v>
      </c>
      <c r="B14345" t="str">
        <f>INDEX(Crosswalk!$B$2:$B$47,MATCH(A14345,Crosswalk!$A$2:$A$47,0))</f>
        <v>natural gas peaker</v>
      </c>
      <c r="C14345" t="b">
        <f>IFERROR(IF(AND(NOT(INDEX('Included Plant Filters'!$B:$B,MATCH(B14345,'Included Plant Filters'!$A:$A,0))),$W14345="Y"),FALSE,IF(AND(NOT(INDEX('Included Plant Filters'!$C:$C,MATCH(B14345,'Included Plant Filters'!$A:$A,0))),NOT(OR($X14345="Electric Utility",$X14345="IPP CHP",$X14345="IPP Non-CHP"))),FALSE,TRUE)),0)</f>
        <v>1</v>
      </c>
      <c r="D14345">
        <v>55938</v>
      </c>
      <c r="E14345" t="s">
        <v>10614</v>
      </c>
      <c r="F14345">
        <v>56688</v>
      </c>
      <c r="G14345" t="s">
        <v>10622</v>
      </c>
      <c r="H14345" t="s">
        <v>88</v>
      </c>
      <c r="I14345" t="s">
        <v>6386</v>
      </c>
      <c r="J14345" t="s">
        <v>300</v>
      </c>
      <c r="K14345" t="s">
        <v>328</v>
      </c>
      <c r="L14345" t="s">
        <v>273</v>
      </c>
      <c r="N14345" t="s">
        <v>1192</v>
      </c>
      <c r="O14345">
        <v>0.3</v>
      </c>
      <c r="P14345">
        <v>1</v>
      </c>
      <c r="Q14345">
        <v>0.3</v>
      </c>
      <c r="R14345">
        <v>0.3</v>
      </c>
      <c r="S14345">
        <v>0.1</v>
      </c>
      <c r="T14345" t="s">
        <v>1193</v>
      </c>
      <c r="U14345" t="s">
        <v>469</v>
      </c>
      <c r="V14345" t="s">
        <v>469</v>
      </c>
      <c r="W14345" t="s">
        <v>1193</v>
      </c>
      <c r="X14345" t="s">
        <v>138</v>
      </c>
      <c r="Y14345">
        <v>2</v>
      </c>
      <c r="Z14345" t="s">
        <v>1194</v>
      </c>
      <c r="AA14345" t="s">
        <v>329</v>
      </c>
      <c r="AB14345" t="s">
        <v>278</v>
      </c>
    </row>
    <row r="14346" spans="1:28" hidden="1" x14ac:dyDescent="0.25">
      <c r="A14346" t="str">
        <f t="shared" si="224"/>
        <v>Landfill Gas.LFG</v>
      </c>
      <c r="B14346" t="str">
        <f>INDEX(Crosswalk!$B$2:$B$47,MATCH(A14346,Crosswalk!$A$2:$A$47,0))</f>
        <v>natural gas peaker</v>
      </c>
      <c r="C14346" t="b">
        <f>IFERROR(IF(AND(NOT(INDEX('Included Plant Filters'!$B:$B,MATCH(B14346,'Included Plant Filters'!$A:$A,0))),$W14346="Y"),FALSE,IF(AND(NOT(INDEX('Included Plant Filters'!$C:$C,MATCH(B14346,'Included Plant Filters'!$A:$A,0))),NOT(OR($X14346="Electric Utility",$X14346="IPP CHP",$X14346="IPP Non-CHP"))),FALSE,TRUE)),0)</f>
        <v>1</v>
      </c>
      <c r="D14346">
        <v>55938</v>
      </c>
      <c r="E14346" t="s">
        <v>10614</v>
      </c>
      <c r="F14346">
        <v>56688</v>
      </c>
      <c r="G14346" t="s">
        <v>10622</v>
      </c>
      <c r="H14346" t="s">
        <v>88</v>
      </c>
      <c r="I14346" t="s">
        <v>6386</v>
      </c>
      <c r="J14346" t="s">
        <v>301</v>
      </c>
      <c r="K14346" t="s">
        <v>328</v>
      </c>
      <c r="L14346" t="s">
        <v>273</v>
      </c>
      <c r="N14346" t="s">
        <v>1192</v>
      </c>
      <c r="O14346">
        <v>0.3</v>
      </c>
      <c r="P14346">
        <v>1</v>
      </c>
      <c r="Q14346">
        <v>0.3</v>
      </c>
      <c r="R14346">
        <v>0.3</v>
      </c>
      <c r="S14346">
        <v>0.1</v>
      </c>
      <c r="T14346" t="s">
        <v>1193</v>
      </c>
      <c r="U14346" t="s">
        <v>469</v>
      </c>
      <c r="V14346" t="s">
        <v>469</v>
      </c>
      <c r="W14346" t="s">
        <v>1193</v>
      </c>
      <c r="X14346" t="s">
        <v>138</v>
      </c>
      <c r="Y14346">
        <v>2</v>
      </c>
      <c r="Z14346" t="s">
        <v>1194</v>
      </c>
      <c r="AA14346" t="s">
        <v>329</v>
      </c>
      <c r="AB14346" t="s">
        <v>278</v>
      </c>
    </row>
    <row r="14347" spans="1:28" hidden="1" x14ac:dyDescent="0.25">
      <c r="A14347" t="str">
        <f t="shared" si="224"/>
        <v>Landfill Gas.LFG</v>
      </c>
      <c r="B14347" t="str">
        <f>INDEX(Crosswalk!$B$2:$B$47,MATCH(A14347,Crosswalk!$A$2:$A$47,0))</f>
        <v>natural gas peaker</v>
      </c>
      <c r="C14347" t="b">
        <f>IFERROR(IF(AND(NOT(INDEX('Included Plant Filters'!$B:$B,MATCH(B14347,'Included Plant Filters'!$A:$A,0))),$W14347="Y"),FALSE,IF(AND(NOT(INDEX('Included Plant Filters'!$C:$C,MATCH(B14347,'Included Plant Filters'!$A:$A,0))),NOT(OR($X14347="Electric Utility",$X14347="IPP CHP",$X14347="IPP Non-CHP"))),FALSE,TRUE)),0)</f>
        <v>1</v>
      </c>
      <c r="D14347">
        <v>55938</v>
      </c>
      <c r="E14347" t="s">
        <v>10614</v>
      </c>
      <c r="F14347">
        <v>56688</v>
      </c>
      <c r="G14347" t="s">
        <v>10622</v>
      </c>
      <c r="H14347" t="s">
        <v>88</v>
      </c>
      <c r="I14347" t="s">
        <v>6386</v>
      </c>
      <c r="J14347" t="s">
        <v>562</v>
      </c>
      <c r="K14347" t="s">
        <v>328</v>
      </c>
      <c r="L14347" t="s">
        <v>273</v>
      </c>
      <c r="N14347" t="s">
        <v>1192</v>
      </c>
      <c r="O14347">
        <v>0.3</v>
      </c>
      <c r="P14347">
        <v>1</v>
      </c>
      <c r="Q14347">
        <v>0.3</v>
      </c>
      <c r="R14347">
        <v>0.3</v>
      </c>
      <c r="S14347">
        <v>0.1</v>
      </c>
      <c r="T14347" t="s">
        <v>1193</v>
      </c>
      <c r="U14347" t="s">
        <v>469</v>
      </c>
      <c r="V14347" t="s">
        <v>469</v>
      </c>
      <c r="W14347" t="s">
        <v>1193</v>
      </c>
      <c r="X14347" t="s">
        <v>138</v>
      </c>
      <c r="Y14347">
        <v>2</v>
      </c>
      <c r="Z14347" t="s">
        <v>1194</v>
      </c>
      <c r="AA14347" t="s">
        <v>329</v>
      </c>
      <c r="AB14347" t="s">
        <v>278</v>
      </c>
    </row>
    <row r="14348" spans="1:28" hidden="1" x14ac:dyDescent="0.25">
      <c r="A14348" t="str">
        <f t="shared" si="224"/>
        <v>Petroleum Liquids.DFO</v>
      </c>
      <c r="B14348" t="str">
        <f>INDEX(Crosswalk!$B$2:$B$47,MATCH(A14348,Crosswalk!$A$2:$A$47,0))</f>
        <v>petroleum</v>
      </c>
      <c r="C14348" t="b">
        <f>IFERROR(IF(AND(NOT(INDEX('Included Plant Filters'!$B:$B,MATCH(B14348,'Included Plant Filters'!$A:$A,0))),$W14348="Y"),FALSE,IF(AND(NOT(INDEX('Included Plant Filters'!$C:$C,MATCH(B14348,'Included Plant Filters'!$A:$A,0))),NOT(OR($X14348="Electric Utility",$X14348="IPP CHP",$X14348="IPP Non-CHP"))),FALSE,TRUE)),0)</f>
        <v>1</v>
      </c>
      <c r="D14348">
        <v>55938</v>
      </c>
      <c r="E14348" t="s">
        <v>10614</v>
      </c>
      <c r="F14348">
        <v>56690</v>
      </c>
      <c r="G14348" t="s">
        <v>10623</v>
      </c>
      <c r="H14348" t="s">
        <v>98</v>
      </c>
      <c r="I14348" t="s">
        <v>6005</v>
      </c>
      <c r="J14348" t="s">
        <v>236</v>
      </c>
      <c r="K14348" t="s">
        <v>277</v>
      </c>
      <c r="L14348" t="s">
        <v>273</v>
      </c>
      <c r="N14348" t="s">
        <v>1192</v>
      </c>
      <c r="O14348">
        <v>0.3</v>
      </c>
      <c r="P14348">
        <v>1</v>
      </c>
      <c r="Q14348">
        <v>0.3</v>
      </c>
      <c r="R14348">
        <v>0.3</v>
      </c>
      <c r="S14348">
        <v>0.1</v>
      </c>
      <c r="T14348" t="s">
        <v>1193</v>
      </c>
      <c r="U14348" t="s">
        <v>469</v>
      </c>
      <c r="V14348" t="s">
        <v>469</v>
      </c>
      <c r="W14348" t="s">
        <v>1193</v>
      </c>
      <c r="X14348" t="s">
        <v>138</v>
      </c>
      <c r="Y14348">
        <v>2</v>
      </c>
      <c r="Z14348" t="s">
        <v>1194</v>
      </c>
      <c r="AA14348" t="s">
        <v>278</v>
      </c>
      <c r="AB14348" t="s">
        <v>329</v>
      </c>
    </row>
    <row r="14349" spans="1:28" hidden="1" x14ac:dyDescent="0.25">
      <c r="A14349" t="str">
        <f t="shared" si="224"/>
        <v>Petroleum Liquids.DFO</v>
      </c>
      <c r="B14349" t="str">
        <f>INDEX(Crosswalk!$B$2:$B$47,MATCH(A14349,Crosswalk!$A$2:$A$47,0))</f>
        <v>petroleum</v>
      </c>
      <c r="C14349" t="b">
        <f>IFERROR(IF(AND(NOT(INDEX('Included Plant Filters'!$B:$B,MATCH(B14349,'Included Plant Filters'!$A:$A,0))),$W14349="Y"),FALSE,IF(AND(NOT(INDEX('Included Plant Filters'!$C:$C,MATCH(B14349,'Included Plant Filters'!$A:$A,0))),NOT(OR($X14349="Electric Utility",$X14349="IPP CHP",$X14349="IPP Non-CHP"))),FALSE,TRUE)),0)</f>
        <v>1</v>
      </c>
      <c r="D14349">
        <v>55938</v>
      </c>
      <c r="E14349" t="s">
        <v>10614</v>
      </c>
      <c r="F14349">
        <v>56690</v>
      </c>
      <c r="G14349" t="s">
        <v>10623</v>
      </c>
      <c r="H14349" t="s">
        <v>98</v>
      </c>
      <c r="I14349" t="s">
        <v>6005</v>
      </c>
      <c r="J14349" t="s">
        <v>298</v>
      </c>
      <c r="K14349" t="s">
        <v>277</v>
      </c>
      <c r="L14349" t="s">
        <v>273</v>
      </c>
      <c r="N14349" t="s">
        <v>1192</v>
      </c>
      <c r="O14349">
        <v>0.3</v>
      </c>
      <c r="P14349">
        <v>1</v>
      </c>
      <c r="Q14349">
        <v>0.3</v>
      </c>
      <c r="R14349">
        <v>0.3</v>
      </c>
      <c r="S14349">
        <v>0.1</v>
      </c>
      <c r="T14349" t="s">
        <v>1193</v>
      </c>
      <c r="U14349" t="s">
        <v>469</v>
      </c>
      <c r="V14349" t="s">
        <v>469</v>
      </c>
      <c r="W14349" t="s">
        <v>1193</v>
      </c>
      <c r="X14349" t="s">
        <v>138</v>
      </c>
      <c r="Y14349">
        <v>2</v>
      </c>
      <c r="Z14349" t="s">
        <v>1194</v>
      </c>
      <c r="AA14349" t="s">
        <v>278</v>
      </c>
      <c r="AB14349" t="s">
        <v>329</v>
      </c>
    </row>
    <row r="14350" spans="1:28" hidden="1" x14ac:dyDescent="0.25">
      <c r="A14350" t="str">
        <f t="shared" si="224"/>
        <v>Petroleum Liquids.DFO</v>
      </c>
      <c r="B14350" t="str">
        <f>INDEX(Crosswalk!$B$2:$B$47,MATCH(A14350,Crosswalk!$A$2:$A$47,0))</f>
        <v>petroleum</v>
      </c>
      <c r="C14350" t="b">
        <f>IFERROR(IF(AND(NOT(INDEX('Included Plant Filters'!$B:$B,MATCH(B14350,'Included Plant Filters'!$A:$A,0))),$W14350="Y"),FALSE,IF(AND(NOT(INDEX('Included Plant Filters'!$C:$C,MATCH(B14350,'Included Plant Filters'!$A:$A,0))),NOT(OR($X14350="Electric Utility",$X14350="IPP CHP",$X14350="IPP Non-CHP"))),FALSE,TRUE)),0)</f>
        <v>1</v>
      </c>
      <c r="D14350">
        <v>55938</v>
      </c>
      <c r="E14350" t="s">
        <v>10614</v>
      </c>
      <c r="F14350">
        <v>56690</v>
      </c>
      <c r="G14350" t="s">
        <v>10623</v>
      </c>
      <c r="H14350" t="s">
        <v>98</v>
      </c>
      <c r="I14350" t="s">
        <v>6005</v>
      </c>
      <c r="J14350" t="s">
        <v>717</v>
      </c>
      <c r="K14350" t="s">
        <v>277</v>
      </c>
      <c r="L14350" t="s">
        <v>273</v>
      </c>
      <c r="N14350" t="s">
        <v>1192</v>
      </c>
      <c r="O14350">
        <v>0.3</v>
      </c>
      <c r="P14350">
        <v>1</v>
      </c>
      <c r="Q14350">
        <v>0.3</v>
      </c>
      <c r="R14350">
        <v>0.3</v>
      </c>
      <c r="S14350">
        <v>0.1</v>
      </c>
      <c r="T14350" t="s">
        <v>1193</v>
      </c>
      <c r="U14350" t="s">
        <v>469</v>
      </c>
      <c r="V14350" t="s">
        <v>469</v>
      </c>
      <c r="W14350" t="s">
        <v>1193</v>
      </c>
      <c r="X14350" t="s">
        <v>138</v>
      </c>
      <c r="Y14350">
        <v>2</v>
      </c>
      <c r="Z14350" t="s">
        <v>1194</v>
      </c>
      <c r="AA14350" t="s">
        <v>278</v>
      </c>
      <c r="AB14350" t="s">
        <v>329</v>
      </c>
    </row>
    <row r="14351" spans="1:28" hidden="1" x14ac:dyDescent="0.25">
      <c r="A14351" t="str">
        <f t="shared" si="224"/>
        <v>Petroleum Liquids.DFO</v>
      </c>
      <c r="B14351" t="str">
        <f>INDEX(Crosswalk!$B$2:$B$47,MATCH(A14351,Crosswalk!$A$2:$A$47,0))</f>
        <v>petroleum</v>
      </c>
      <c r="C14351" t="b">
        <f>IFERROR(IF(AND(NOT(INDEX('Included Plant Filters'!$B:$B,MATCH(B14351,'Included Plant Filters'!$A:$A,0))),$W14351="Y"),FALSE,IF(AND(NOT(INDEX('Included Plant Filters'!$C:$C,MATCH(B14351,'Included Plant Filters'!$A:$A,0))),NOT(OR($X14351="Electric Utility",$X14351="IPP CHP",$X14351="IPP Non-CHP"))),FALSE,TRUE)),0)</f>
        <v>1</v>
      </c>
      <c r="D14351">
        <v>55938</v>
      </c>
      <c r="E14351" t="s">
        <v>10614</v>
      </c>
      <c r="F14351">
        <v>56690</v>
      </c>
      <c r="G14351" t="s">
        <v>10623</v>
      </c>
      <c r="H14351" t="s">
        <v>98</v>
      </c>
      <c r="I14351" t="s">
        <v>6005</v>
      </c>
      <c r="J14351" t="s">
        <v>718</v>
      </c>
      <c r="K14351" t="s">
        <v>277</v>
      </c>
      <c r="L14351" t="s">
        <v>273</v>
      </c>
      <c r="N14351" t="s">
        <v>1192</v>
      </c>
      <c r="O14351">
        <v>0.3</v>
      </c>
      <c r="P14351">
        <v>1</v>
      </c>
      <c r="Q14351">
        <v>0.3</v>
      </c>
      <c r="R14351">
        <v>0.3</v>
      </c>
      <c r="S14351">
        <v>0.1</v>
      </c>
      <c r="T14351" t="s">
        <v>1193</v>
      </c>
      <c r="U14351" t="s">
        <v>469</v>
      </c>
      <c r="V14351" t="s">
        <v>469</v>
      </c>
      <c r="W14351" t="s">
        <v>1193</v>
      </c>
      <c r="X14351" t="s">
        <v>138</v>
      </c>
      <c r="Y14351">
        <v>2</v>
      </c>
      <c r="Z14351" t="s">
        <v>1194</v>
      </c>
      <c r="AA14351" t="s">
        <v>278</v>
      </c>
      <c r="AB14351" t="s">
        <v>329</v>
      </c>
    </row>
    <row r="14352" spans="1:28" hidden="1" x14ac:dyDescent="0.25">
      <c r="A14352" t="str">
        <f t="shared" si="224"/>
        <v>Petroleum Liquids.DFO</v>
      </c>
      <c r="B14352" t="str">
        <f>INDEX(Crosswalk!$B$2:$B$47,MATCH(A14352,Crosswalk!$A$2:$A$47,0))</f>
        <v>petroleum</v>
      </c>
      <c r="C14352" t="b">
        <f>IFERROR(IF(AND(NOT(INDEX('Included Plant Filters'!$B:$B,MATCH(B14352,'Included Plant Filters'!$A:$A,0))),$W14352="Y"),FALSE,IF(AND(NOT(INDEX('Included Plant Filters'!$C:$C,MATCH(B14352,'Included Plant Filters'!$A:$A,0))),NOT(OR($X14352="Electric Utility",$X14352="IPP CHP",$X14352="IPP Non-CHP"))),FALSE,TRUE)),0)</f>
        <v>1</v>
      </c>
      <c r="D14352">
        <v>55938</v>
      </c>
      <c r="E14352" t="s">
        <v>10614</v>
      </c>
      <c r="F14352">
        <v>56690</v>
      </c>
      <c r="G14352" t="s">
        <v>10623</v>
      </c>
      <c r="H14352" t="s">
        <v>98</v>
      </c>
      <c r="I14352" t="s">
        <v>6005</v>
      </c>
      <c r="J14352" t="s">
        <v>719</v>
      </c>
      <c r="K14352" t="s">
        <v>277</v>
      </c>
      <c r="L14352" t="s">
        <v>273</v>
      </c>
      <c r="N14352" t="s">
        <v>1192</v>
      </c>
      <c r="O14352">
        <v>0.3</v>
      </c>
      <c r="P14352">
        <v>1</v>
      </c>
      <c r="Q14352">
        <v>0.3</v>
      </c>
      <c r="R14352">
        <v>0.3</v>
      </c>
      <c r="S14352">
        <v>0.1</v>
      </c>
      <c r="T14352" t="s">
        <v>1193</v>
      </c>
      <c r="U14352" t="s">
        <v>469</v>
      </c>
      <c r="V14352" t="s">
        <v>469</v>
      </c>
      <c r="W14352" t="s">
        <v>1193</v>
      </c>
      <c r="X14352" t="s">
        <v>138</v>
      </c>
      <c r="Y14352">
        <v>2</v>
      </c>
      <c r="Z14352" t="s">
        <v>1194</v>
      </c>
      <c r="AA14352" t="s">
        <v>278</v>
      </c>
      <c r="AB14352" t="s">
        <v>329</v>
      </c>
    </row>
    <row r="14353" spans="1:28" hidden="1" x14ac:dyDescent="0.25">
      <c r="A14353" t="str">
        <f t="shared" si="224"/>
        <v>Petroleum Liquids.DFO</v>
      </c>
      <c r="B14353" t="str">
        <f>INDEX(Crosswalk!$B$2:$B$47,MATCH(A14353,Crosswalk!$A$2:$A$47,0))</f>
        <v>petroleum</v>
      </c>
      <c r="C14353" t="b">
        <f>IFERROR(IF(AND(NOT(INDEX('Included Plant Filters'!$B:$B,MATCH(B14353,'Included Plant Filters'!$A:$A,0))),$W14353="Y"),FALSE,IF(AND(NOT(INDEX('Included Plant Filters'!$C:$C,MATCH(B14353,'Included Plant Filters'!$A:$A,0))),NOT(OR($X14353="Electric Utility",$X14353="IPP CHP",$X14353="IPP Non-CHP"))),FALSE,TRUE)),0)</f>
        <v>1</v>
      </c>
      <c r="D14353">
        <v>55938</v>
      </c>
      <c r="E14353" t="s">
        <v>10614</v>
      </c>
      <c r="F14353">
        <v>56690</v>
      </c>
      <c r="G14353" t="s">
        <v>10623</v>
      </c>
      <c r="H14353" t="s">
        <v>98</v>
      </c>
      <c r="I14353" t="s">
        <v>6005</v>
      </c>
      <c r="J14353" t="s">
        <v>575</v>
      </c>
      <c r="K14353" t="s">
        <v>277</v>
      </c>
      <c r="L14353" t="s">
        <v>273</v>
      </c>
      <c r="N14353" t="s">
        <v>1192</v>
      </c>
      <c r="O14353">
        <v>0.3</v>
      </c>
      <c r="P14353">
        <v>1</v>
      </c>
      <c r="Q14353">
        <v>0.3</v>
      </c>
      <c r="R14353">
        <v>0.3</v>
      </c>
      <c r="S14353">
        <v>0.1</v>
      </c>
      <c r="T14353" t="s">
        <v>1193</v>
      </c>
      <c r="U14353" t="s">
        <v>469</v>
      </c>
      <c r="V14353" t="s">
        <v>469</v>
      </c>
      <c r="W14353" t="s">
        <v>1193</v>
      </c>
      <c r="X14353" t="s">
        <v>138</v>
      </c>
      <c r="Y14353">
        <v>2</v>
      </c>
      <c r="Z14353" t="s">
        <v>1194</v>
      </c>
      <c r="AA14353" t="s">
        <v>278</v>
      </c>
      <c r="AB14353" t="s">
        <v>329</v>
      </c>
    </row>
    <row r="14354" spans="1:28" hidden="1" x14ac:dyDescent="0.25">
      <c r="A14354" t="str">
        <f t="shared" si="224"/>
        <v>Petroleum Liquids.DFO</v>
      </c>
      <c r="B14354" t="str">
        <f>INDEX(Crosswalk!$B$2:$B$47,MATCH(A14354,Crosswalk!$A$2:$A$47,0))</f>
        <v>petroleum</v>
      </c>
      <c r="C14354" t="b">
        <f>IFERROR(IF(AND(NOT(INDEX('Included Plant Filters'!$B:$B,MATCH(B14354,'Included Plant Filters'!$A:$A,0))),$W14354="Y"),FALSE,IF(AND(NOT(INDEX('Included Plant Filters'!$C:$C,MATCH(B14354,'Included Plant Filters'!$A:$A,0))),NOT(OR($X14354="Electric Utility",$X14354="IPP CHP",$X14354="IPP Non-CHP"))),FALSE,TRUE)),0)</f>
        <v>1</v>
      </c>
      <c r="D14354">
        <v>55938</v>
      </c>
      <c r="E14354" t="s">
        <v>10614</v>
      </c>
      <c r="F14354">
        <v>56690</v>
      </c>
      <c r="G14354" t="s">
        <v>10623</v>
      </c>
      <c r="H14354" t="s">
        <v>98</v>
      </c>
      <c r="I14354" t="s">
        <v>6005</v>
      </c>
      <c r="J14354" t="s">
        <v>576</v>
      </c>
      <c r="K14354" t="s">
        <v>277</v>
      </c>
      <c r="L14354" t="s">
        <v>273</v>
      </c>
      <c r="N14354" t="s">
        <v>1192</v>
      </c>
      <c r="O14354">
        <v>0.3</v>
      </c>
      <c r="P14354">
        <v>1</v>
      </c>
      <c r="Q14354">
        <v>0.3</v>
      </c>
      <c r="R14354">
        <v>0.3</v>
      </c>
      <c r="S14354">
        <v>0.1</v>
      </c>
      <c r="T14354" t="s">
        <v>1193</v>
      </c>
      <c r="U14354" t="s">
        <v>469</v>
      </c>
      <c r="V14354" t="s">
        <v>469</v>
      </c>
      <c r="W14354" t="s">
        <v>1193</v>
      </c>
      <c r="X14354" t="s">
        <v>138</v>
      </c>
      <c r="Y14354">
        <v>2</v>
      </c>
      <c r="Z14354" t="s">
        <v>1194</v>
      </c>
      <c r="AA14354" t="s">
        <v>278</v>
      </c>
      <c r="AB14354" t="s">
        <v>329</v>
      </c>
    </row>
    <row r="14355" spans="1:28" hidden="1" x14ac:dyDescent="0.25">
      <c r="A14355" t="str">
        <f t="shared" si="224"/>
        <v>Petroleum Liquids.DFO</v>
      </c>
      <c r="B14355" t="str">
        <f>INDEX(Crosswalk!$B$2:$B$47,MATCH(A14355,Crosswalk!$A$2:$A$47,0))</f>
        <v>petroleum</v>
      </c>
      <c r="C14355" t="b">
        <f>IFERROR(IF(AND(NOT(INDEX('Included Plant Filters'!$B:$B,MATCH(B14355,'Included Plant Filters'!$A:$A,0))),$W14355="Y"),FALSE,IF(AND(NOT(INDEX('Included Plant Filters'!$C:$C,MATCH(B14355,'Included Plant Filters'!$A:$A,0))),NOT(OR($X14355="Electric Utility",$X14355="IPP CHP",$X14355="IPP Non-CHP"))),FALSE,TRUE)),0)</f>
        <v>1</v>
      </c>
      <c r="D14355">
        <v>55938</v>
      </c>
      <c r="E14355" t="s">
        <v>10614</v>
      </c>
      <c r="F14355">
        <v>56690</v>
      </c>
      <c r="G14355" t="s">
        <v>10623</v>
      </c>
      <c r="H14355" t="s">
        <v>98</v>
      </c>
      <c r="I14355" t="s">
        <v>6005</v>
      </c>
      <c r="J14355" t="s">
        <v>720</v>
      </c>
      <c r="K14355" t="s">
        <v>277</v>
      </c>
      <c r="L14355" t="s">
        <v>273</v>
      </c>
      <c r="N14355" t="s">
        <v>1192</v>
      </c>
      <c r="O14355">
        <v>0.3</v>
      </c>
      <c r="P14355">
        <v>1</v>
      </c>
      <c r="Q14355">
        <v>0.3</v>
      </c>
      <c r="R14355">
        <v>0.3</v>
      </c>
      <c r="S14355">
        <v>0.1</v>
      </c>
      <c r="T14355" t="s">
        <v>1193</v>
      </c>
      <c r="U14355" t="s">
        <v>469</v>
      </c>
      <c r="V14355" t="s">
        <v>469</v>
      </c>
      <c r="W14355" t="s">
        <v>1193</v>
      </c>
      <c r="X14355" t="s">
        <v>138</v>
      </c>
      <c r="Y14355">
        <v>2</v>
      </c>
      <c r="Z14355" t="s">
        <v>1194</v>
      </c>
      <c r="AA14355" t="s">
        <v>278</v>
      </c>
      <c r="AB14355" t="s">
        <v>329</v>
      </c>
    </row>
    <row r="14356" spans="1:28" hidden="1" x14ac:dyDescent="0.25">
      <c r="A14356" t="str">
        <f t="shared" si="224"/>
        <v>Petroleum Liquids.DFO</v>
      </c>
      <c r="B14356" t="str">
        <f>INDEX(Crosswalk!$B$2:$B$47,MATCH(A14356,Crosswalk!$A$2:$A$47,0))</f>
        <v>petroleum</v>
      </c>
      <c r="C14356" t="b">
        <f>IFERROR(IF(AND(NOT(INDEX('Included Plant Filters'!$B:$B,MATCH(B14356,'Included Plant Filters'!$A:$A,0))),$W14356="Y"),FALSE,IF(AND(NOT(INDEX('Included Plant Filters'!$C:$C,MATCH(B14356,'Included Plant Filters'!$A:$A,0))),NOT(OR($X14356="Electric Utility",$X14356="IPP CHP",$X14356="IPP Non-CHP"))),FALSE,TRUE)),0)</f>
        <v>1</v>
      </c>
      <c r="D14356">
        <v>55938</v>
      </c>
      <c r="E14356" t="s">
        <v>10614</v>
      </c>
      <c r="F14356">
        <v>56690</v>
      </c>
      <c r="G14356" t="s">
        <v>10623</v>
      </c>
      <c r="H14356" t="s">
        <v>98</v>
      </c>
      <c r="I14356" t="s">
        <v>6005</v>
      </c>
      <c r="J14356" t="s">
        <v>721</v>
      </c>
      <c r="K14356" t="s">
        <v>277</v>
      </c>
      <c r="L14356" t="s">
        <v>273</v>
      </c>
      <c r="N14356" t="s">
        <v>1192</v>
      </c>
      <c r="O14356">
        <v>0.3</v>
      </c>
      <c r="P14356">
        <v>1</v>
      </c>
      <c r="Q14356">
        <v>0.3</v>
      </c>
      <c r="R14356">
        <v>0.3</v>
      </c>
      <c r="S14356">
        <v>0.1</v>
      </c>
      <c r="T14356" t="s">
        <v>1193</v>
      </c>
      <c r="U14356" t="s">
        <v>469</v>
      </c>
      <c r="V14356" t="s">
        <v>469</v>
      </c>
      <c r="W14356" t="s">
        <v>1193</v>
      </c>
      <c r="X14356" t="s">
        <v>138</v>
      </c>
      <c r="Y14356">
        <v>2</v>
      </c>
      <c r="Z14356" t="s">
        <v>1194</v>
      </c>
      <c r="AA14356" t="s">
        <v>278</v>
      </c>
      <c r="AB14356" t="s">
        <v>329</v>
      </c>
    </row>
    <row r="14357" spans="1:28" hidden="1" x14ac:dyDescent="0.25">
      <c r="A14357" t="str">
        <f t="shared" si="224"/>
        <v>Petroleum Liquids.DFO</v>
      </c>
      <c r="B14357" t="str">
        <f>INDEX(Crosswalk!$B$2:$B$47,MATCH(A14357,Crosswalk!$A$2:$A$47,0))</f>
        <v>petroleum</v>
      </c>
      <c r="C14357" t="b">
        <f>IFERROR(IF(AND(NOT(INDEX('Included Plant Filters'!$B:$B,MATCH(B14357,'Included Plant Filters'!$A:$A,0))),$W14357="Y"),FALSE,IF(AND(NOT(INDEX('Included Plant Filters'!$C:$C,MATCH(B14357,'Included Plant Filters'!$A:$A,0))),NOT(OR($X14357="Electric Utility",$X14357="IPP CHP",$X14357="IPP Non-CHP"))),FALSE,TRUE)),0)</f>
        <v>1</v>
      </c>
      <c r="D14357">
        <v>55938</v>
      </c>
      <c r="E14357" t="s">
        <v>10614</v>
      </c>
      <c r="F14357">
        <v>56690</v>
      </c>
      <c r="G14357" t="s">
        <v>10623</v>
      </c>
      <c r="H14357" t="s">
        <v>98</v>
      </c>
      <c r="I14357" t="s">
        <v>6005</v>
      </c>
      <c r="J14357" t="s">
        <v>722</v>
      </c>
      <c r="K14357" t="s">
        <v>277</v>
      </c>
      <c r="L14357" t="s">
        <v>273</v>
      </c>
      <c r="N14357" t="s">
        <v>1192</v>
      </c>
      <c r="O14357">
        <v>0.3</v>
      </c>
      <c r="P14357">
        <v>1</v>
      </c>
      <c r="Q14357">
        <v>0.3</v>
      </c>
      <c r="R14357">
        <v>0.3</v>
      </c>
      <c r="S14357">
        <v>0.1</v>
      </c>
      <c r="T14357" t="s">
        <v>1193</v>
      </c>
      <c r="U14357" t="s">
        <v>469</v>
      </c>
      <c r="V14357" t="s">
        <v>469</v>
      </c>
      <c r="W14357" t="s">
        <v>1193</v>
      </c>
      <c r="X14357" t="s">
        <v>138</v>
      </c>
      <c r="Y14357">
        <v>2</v>
      </c>
      <c r="Z14357" t="s">
        <v>1194</v>
      </c>
      <c r="AA14357" t="s">
        <v>278</v>
      </c>
      <c r="AB14357" t="s">
        <v>329</v>
      </c>
    </row>
    <row r="14358" spans="1:28" hidden="1" x14ac:dyDescent="0.25">
      <c r="A14358" t="str">
        <f t="shared" si="224"/>
        <v>Petroleum Liquids.DFO</v>
      </c>
      <c r="B14358" t="str">
        <f>INDEX(Crosswalk!$B$2:$B$47,MATCH(A14358,Crosswalk!$A$2:$A$47,0))</f>
        <v>petroleum</v>
      </c>
      <c r="C14358" t="b">
        <f>IFERROR(IF(AND(NOT(INDEX('Included Plant Filters'!$B:$B,MATCH(B14358,'Included Plant Filters'!$A:$A,0))),$W14358="Y"),FALSE,IF(AND(NOT(INDEX('Included Plant Filters'!$C:$C,MATCH(B14358,'Included Plant Filters'!$A:$A,0))),NOT(OR($X14358="Electric Utility",$X14358="IPP CHP",$X14358="IPP Non-CHP"))),FALSE,TRUE)),0)</f>
        <v>1</v>
      </c>
      <c r="D14358">
        <v>55938</v>
      </c>
      <c r="E14358" t="s">
        <v>10614</v>
      </c>
      <c r="F14358">
        <v>56690</v>
      </c>
      <c r="G14358" t="s">
        <v>10623</v>
      </c>
      <c r="H14358" t="s">
        <v>98</v>
      </c>
      <c r="I14358" t="s">
        <v>6005</v>
      </c>
      <c r="J14358" t="s">
        <v>240</v>
      </c>
      <c r="K14358" t="s">
        <v>277</v>
      </c>
      <c r="L14358" t="s">
        <v>273</v>
      </c>
      <c r="N14358" t="s">
        <v>1192</v>
      </c>
      <c r="O14358">
        <v>0.3</v>
      </c>
      <c r="P14358">
        <v>1</v>
      </c>
      <c r="Q14358">
        <v>0.3</v>
      </c>
      <c r="R14358">
        <v>0.3</v>
      </c>
      <c r="S14358">
        <v>0.1</v>
      </c>
      <c r="T14358" t="s">
        <v>1193</v>
      </c>
      <c r="U14358" t="s">
        <v>469</v>
      </c>
      <c r="V14358" t="s">
        <v>469</v>
      </c>
      <c r="W14358" t="s">
        <v>1193</v>
      </c>
      <c r="X14358" t="s">
        <v>138</v>
      </c>
      <c r="Y14358">
        <v>2</v>
      </c>
      <c r="Z14358" t="s">
        <v>1194</v>
      </c>
      <c r="AA14358" t="s">
        <v>278</v>
      </c>
      <c r="AB14358" t="s">
        <v>329</v>
      </c>
    </row>
    <row r="14359" spans="1:28" hidden="1" x14ac:dyDescent="0.25">
      <c r="A14359" t="str">
        <f t="shared" si="224"/>
        <v>Petroleum Liquids.DFO</v>
      </c>
      <c r="B14359" t="str">
        <f>INDEX(Crosswalk!$B$2:$B$47,MATCH(A14359,Crosswalk!$A$2:$A$47,0))</f>
        <v>petroleum</v>
      </c>
      <c r="C14359" t="b">
        <f>IFERROR(IF(AND(NOT(INDEX('Included Plant Filters'!$B:$B,MATCH(B14359,'Included Plant Filters'!$A:$A,0))),$W14359="Y"),FALSE,IF(AND(NOT(INDEX('Included Plant Filters'!$C:$C,MATCH(B14359,'Included Plant Filters'!$A:$A,0))),NOT(OR($X14359="Electric Utility",$X14359="IPP CHP",$X14359="IPP Non-CHP"))),FALSE,TRUE)),0)</f>
        <v>1</v>
      </c>
      <c r="D14359">
        <v>55938</v>
      </c>
      <c r="E14359" t="s">
        <v>10614</v>
      </c>
      <c r="F14359">
        <v>56690</v>
      </c>
      <c r="G14359" t="s">
        <v>10623</v>
      </c>
      <c r="H14359" t="s">
        <v>98</v>
      </c>
      <c r="I14359" t="s">
        <v>6005</v>
      </c>
      <c r="J14359" t="s">
        <v>257</v>
      </c>
      <c r="K14359" t="s">
        <v>277</v>
      </c>
      <c r="L14359" t="s">
        <v>273</v>
      </c>
      <c r="N14359" t="s">
        <v>1192</v>
      </c>
      <c r="O14359">
        <v>0.3</v>
      </c>
      <c r="P14359">
        <v>1</v>
      </c>
      <c r="Q14359">
        <v>0.3</v>
      </c>
      <c r="R14359">
        <v>0.3</v>
      </c>
      <c r="S14359">
        <v>0.1</v>
      </c>
      <c r="T14359" t="s">
        <v>1193</v>
      </c>
      <c r="U14359" t="s">
        <v>469</v>
      </c>
      <c r="V14359" t="s">
        <v>469</v>
      </c>
      <c r="W14359" t="s">
        <v>1193</v>
      </c>
      <c r="X14359" t="s">
        <v>138</v>
      </c>
      <c r="Y14359">
        <v>2</v>
      </c>
      <c r="Z14359" t="s">
        <v>1194</v>
      </c>
      <c r="AA14359" t="s">
        <v>278</v>
      </c>
      <c r="AB14359" t="s">
        <v>329</v>
      </c>
    </row>
    <row r="14360" spans="1:28" hidden="1" x14ac:dyDescent="0.25">
      <c r="A14360" t="str">
        <f t="shared" si="224"/>
        <v>Petroleum Liquids.DFO</v>
      </c>
      <c r="B14360" t="str">
        <f>INDEX(Crosswalk!$B$2:$B$47,MATCH(A14360,Crosswalk!$A$2:$A$47,0))</f>
        <v>petroleum</v>
      </c>
      <c r="C14360" t="b">
        <f>IFERROR(IF(AND(NOT(INDEX('Included Plant Filters'!$B:$B,MATCH(B14360,'Included Plant Filters'!$A:$A,0))),$W14360="Y"),FALSE,IF(AND(NOT(INDEX('Included Plant Filters'!$C:$C,MATCH(B14360,'Included Plant Filters'!$A:$A,0))),NOT(OR($X14360="Electric Utility",$X14360="IPP CHP",$X14360="IPP Non-CHP"))),FALSE,TRUE)),0)</f>
        <v>1</v>
      </c>
      <c r="D14360">
        <v>55938</v>
      </c>
      <c r="E14360" t="s">
        <v>10614</v>
      </c>
      <c r="F14360">
        <v>56690</v>
      </c>
      <c r="G14360" t="s">
        <v>10623</v>
      </c>
      <c r="H14360" t="s">
        <v>98</v>
      </c>
      <c r="I14360" t="s">
        <v>6005</v>
      </c>
      <c r="J14360" t="s">
        <v>299</v>
      </c>
      <c r="K14360" t="s">
        <v>277</v>
      </c>
      <c r="L14360" t="s">
        <v>273</v>
      </c>
      <c r="N14360" t="s">
        <v>1192</v>
      </c>
      <c r="O14360">
        <v>0.3</v>
      </c>
      <c r="P14360">
        <v>1</v>
      </c>
      <c r="Q14360">
        <v>0.3</v>
      </c>
      <c r="R14360">
        <v>0.3</v>
      </c>
      <c r="S14360">
        <v>0.1</v>
      </c>
      <c r="T14360" t="s">
        <v>1193</v>
      </c>
      <c r="U14360" t="s">
        <v>469</v>
      </c>
      <c r="V14360" t="s">
        <v>469</v>
      </c>
      <c r="W14360" t="s">
        <v>1193</v>
      </c>
      <c r="X14360" t="s">
        <v>138</v>
      </c>
      <c r="Y14360">
        <v>2</v>
      </c>
      <c r="Z14360" t="s">
        <v>1194</v>
      </c>
      <c r="AA14360" t="s">
        <v>278</v>
      </c>
      <c r="AB14360" t="s">
        <v>329</v>
      </c>
    </row>
    <row r="14361" spans="1:28" hidden="1" x14ac:dyDescent="0.25">
      <c r="A14361" t="str">
        <f t="shared" si="224"/>
        <v>Petroleum Liquids.DFO</v>
      </c>
      <c r="B14361" t="str">
        <f>INDEX(Crosswalk!$B$2:$B$47,MATCH(A14361,Crosswalk!$A$2:$A$47,0))</f>
        <v>petroleum</v>
      </c>
      <c r="C14361" t="b">
        <f>IFERROR(IF(AND(NOT(INDEX('Included Plant Filters'!$B:$B,MATCH(B14361,'Included Plant Filters'!$A:$A,0))),$W14361="Y"),FALSE,IF(AND(NOT(INDEX('Included Plant Filters'!$C:$C,MATCH(B14361,'Included Plant Filters'!$A:$A,0))),NOT(OR($X14361="Electric Utility",$X14361="IPP CHP",$X14361="IPP Non-CHP"))),FALSE,TRUE)),0)</f>
        <v>1</v>
      </c>
      <c r="D14361">
        <v>55938</v>
      </c>
      <c r="E14361" t="s">
        <v>10614</v>
      </c>
      <c r="F14361">
        <v>56690</v>
      </c>
      <c r="G14361" t="s">
        <v>10623</v>
      </c>
      <c r="H14361" t="s">
        <v>98</v>
      </c>
      <c r="I14361" t="s">
        <v>6005</v>
      </c>
      <c r="J14361" t="s">
        <v>390</v>
      </c>
      <c r="K14361" t="s">
        <v>277</v>
      </c>
      <c r="L14361" t="s">
        <v>273</v>
      </c>
      <c r="N14361" t="s">
        <v>1192</v>
      </c>
      <c r="O14361">
        <v>0.3</v>
      </c>
      <c r="P14361">
        <v>1</v>
      </c>
      <c r="Q14361">
        <v>0.3</v>
      </c>
      <c r="R14361">
        <v>0.3</v>
      </c>
      <c r="S14361">
        <v>0.1</v>
      </c>
      <c r="T14361" t="s">
        <v>1193</v>
      </c>
      <c r="U14361" t="s">
        <v>469</v>
      </c>
      <c r="V14361" t="s">
        <v>469</v>
      </c>
      <c r="W14361" t="s">
        <v>1193</v>
      </c>
      <c r="X14361" t="s">
        <v>138</v>
      </c>
      <c r="Y14361">
        <v>2</v>
      </c>
      <c r="Z14361" t="s">
        <v>1194</v>
      </c>
      <c r="AA14361" t="s">
        <v>278</v>
      </c>
      <c r="AB14361" t="s">
        <v>329</v>
      </c>
    </row>
    <row r="14362" spans="1:28" hidden="1" x14ac:dyDescent="0.25">
      <c r="A14362" t="str">
        <f t="shared" si="224"/>
        <v>Petroleum Liquids.DFO</v>
      </c>
      <c r="B14362" t="str">
        <f>INDEX(Crosswalk!$B$2:$B$47,MATCH(A14362,Crosswalk!$A$2:$A$47,0))</f>
        <v>petroleum</v>
      </c>
      <c r="C14362" t="b">
        <f>IFERROR(IF(AND(NOT(INDEX('Included Plant Filters'!$B:$B,MATCH(B14362,'Included Plant Filters'!$A:$A,0))),$W14362="Y"),FALSE,IF(AND(NOT(INDEX('Included Plant Filters'!$C:$C,MATCH(B14362,'Included Plant Filters'!$A:$A,0))),NOT(OR($X14362="Electric Utility",$X14362="IPP CHP",$X14362="IPP Non-CHP"))),FALSE,TRUE)),0)</f>
        <v>1</v>
      </c>
      <c r="D14362">
        <v>55938</v>
      </c>
      <c r="E14362" t="s">
        <v>10614</v>
      </c>
      <c r="F14362">
        <v>56690</v>
      </c>
      <c r="G14362" t="s">
        <v>10623</v>
      </c>
      <c r="H14362" t="s">
        <v>98</v>
      </c>
      <c r="I14362" t="s">
        <v>6005</v>
      </c>
      <c r="J14362" t="s">
        <v>276</v>
      </c>
      <c r="K14362" t="s">
        <v>277</v>
      </c>
      <c r="L14362" t="s">
        <v>273</v>
      </c>
      <c r="N14362" t="s">
        <v>1192</v>
      </c>
      <c r="O14362">
        <v>0.3</v>
      </c>
      <c r="P14362">
        <v>1</v>
      </c>
      <c r="Q14362">
        <v>0.3</v>
      </c>
      <c r="R14362">
        <v>0.3</v>
      </c>
      <c r="S14362">
        <v>0.1</v>
      </c>
      <c r="T14362" t="s">
        <v>1193</v>
      </c>
      <c r="U14362" t="s">
        <v>469</v>
      </c>
      <c r="V14362" t="s">
        <v>469</v>
      </c>
      <c r="W14362" t="s">
        <v>1193</v>
      </c>
      <c r="X14362" t="s">
        <v>138</v>
      </c>
      <c r="Y14362">
        <v>2</v>
      </c>
      <c r="Z14362" t="s">
        <v>1194</v>
      </c>
      <c r="AA14362" t="s">
        <v>278</v>
      </c>
      <c r="AB14362" t="s">
        <v>329</v>
      </c>
    </row>
    <row r="14363" spans="1:28" hidden="1" x14ac:dyDescent="0.25">
      <c r="A14363" t="str">
        <f t="shared" si="224"/>
        <v>Petroleum Liquids.DFO</v>
      </c>
      <c r="B14363" t="str">
        <f>INDEX(Crosswalk!$B$2:$B$47,MATCH(A14363,Crosswalk!$A$2:$A$47,0))</f>
        <v>petroleum</v>
      </c>
      <c r="C14363" t="b">
        <f>IFERROR(IF(AND(NOT(INDEX('Included Plant Filters'!$B:$B,MATCH(B14363,'Included Plant Filters'!$A:$A,0))),$W14363="Y"),FALSE,IF(AND(NOT(INDEX('Included Plant Filters'!$C:$C,MATCH(B14363,'Included Plant Filters'!$A:$A,0))),NOT(OR($X14363="Electric Utility",$X14363="IPP CHP",$X14363="IPP Non-CHP"))),FALSE,TRUE)),0)</f>
        <v>1</v>
      </c>
      <c r="D14363">
        <v>55938</v>
      </c>
      <c r="E14363" t="s">
        <v>10614</v>
      </c>
      <c r="F14363">
        <v>56690</v>
      </c>
      <c r="G14363" t="s">
        <v>10623</v>
      </c>
      <c r="H14363" t="s">
        <v>98</v>
      </c>
      <c r="I14363" t="s">
        <v>6005</v>
      </c>
      <c r="J14363" t="s">
        <v>300</v>
      </c>
      <c r="K14363" t="s">
        <v>277</v>
      </c>
      <c r="L14363" t="s">
        <v>273</v>
      </c>
      <c r="N14363" t="s">
        <v>1192</v>
      </c>
      <c r="O14363">
        <v>0.3</v>
      </c>
      <c r="P14363">
        <v>1</v>
      </c>
      <c r="Q14363">
        <v>0.3</v>
      </c>
      <c r="R14363">
        <v>0.3</v>
      </c>
      <c r="S14363">
        <v>0.1</v>
      </c>
      <c r="T14363" t="s">
        <v>1193</v>
      </c>
      <c r="U14363" t="s">
        <v>469</v>
      </c>
      <c r="V14363" t="s">
        <v>469</v>
      </c>
      <c r="W14363" t="s">
        <v>1193</v>
      </c>
      <c r="X14363" t="s">
        <v>138</v>
      </c>
      <c r="Y14363">
        <v>2</v>
      </c>
      <c r="Z14363" t="s">
        <v>1194</v>
      </c>
      <c r="AA14363" t="s">
        <v>278</v>
      </c>
      <c r="AB14363" t="s">
        <v>329</v>
      </c>
    </row>
    <row r="14364" spans="1:28" hidden="1" x14ac:dyDescent="0.25">
      <c r="A14364" t="str">
        <f t="shared" si="224"/>
        <v>Petroleum Liquids.DFO</v>
      </c>
      <c r="B14364" t="str">
        <f>INDEX(Crosswalk!$B$2:$B$47,MATCH(A14364,Crosswalk!$A$2:$A$47,0))</f>
        <v>petroleum</v>
      </c>
      <c r="C14364" t="b">
        <f>IFERROR(IF(AND(NOT(INDEX('Included Plant Filters'!$B:$B,MATCH(B14364,'Included Plant Filters'!$A:$A,0))),$W14364="Y"),FALSE,IF(AND(NOT(INDEX('Included Plant Filters'!$C:$C,MATCH(B14364,'Included Plant Filters'!$A:$A,0))),NOT(OR($X14364="Electric Utility",$X14364="IPP CHP",$X14364="IPP Non-CHP"))),FALSE,TRUE)),0)</f>
        <v>1</v>
      </c>
      <c r="D14364">
        <v>55938</v>
      </c>
      <c r="E14364" t="s">
        <v>10614</v>
      </c>
      <c r="F14364">
        <v>56690</v>
      </c>
      <c r="G14364" t="s">
        <v>10623</v>
      </c>
      <c r="H14364" t="s">
        <v>98</v>
      </c>
      <c r="I14364" t="s">
        <v>6005</v>
      </c>
      <c r="J14364" t="s">
        <v>301</v>
      </c>
      <c r="K14364" t="s">
        <v>277</v>
      </c>
      <c r="L14364" t="s">
        <v>273</v>
      </c>
      <c r="N14364" t="s">
        <v>1192</v>
      </c>
      <c r="O14364">
        <v>0.3</v>
      </c>
      <c r="P14364">
        <v>1</v>
      </c>
      <c r="Q14364">
        <v>0.3</v>
      </c>
      <c r="R14364">
        <v>0.3</v>
      </c>
      <c r="S14364">
        <v>0.1</v>
      </c>
      <c r="T14364" t="s">
        <v>1193</v>
      </c>
      <c r="U14364" t="s">
        <v>469</v>
      </c>
      <c r="V14364" t="s">
        <v>469</v>
      </c>
      <c r="W14364" t="s">
        <v>1193</v>
      </c>
      <c r="X14364" t="s">
        <v>138</v>
      </c>
      <c r="Y14364">
        <v>2</v>
      </c>
      <c r="Z14364" t="s">
        <v>1194</v>
      </c>
      <c r="AA14364" t="s">
        <v>278</v>
      </c>
      <c r="AB14364" t="s">
        <v>329</v>
      </c>
    </row>
    <row r="14365" spans="1:28" hidden="1" x14ac:dyDescent="0.25">
      <c r="A14365" t="str">
        <f t="shared" si="224"/>
        <v>Petroleum Liquids.DFO</v>
      </c>
      <c r="B14365" t="str">
        <f>INDEX(Crosswalk!$B$2:$B$47,MATCH(A14365,Crosswalk!$A$2:$A$47,0))</f>
        <v>petroleum</v>
      </c>
      <c r="C14365" t="b">
        <f>IFERROR(IF(AND(NOT(INDEX('Included Plant Filters'!$B:$B,MATCH(B14365,'Included Plant Filters'!$A:$A,0))),$W14365="Y"),FALSE,IF(AND(NOT(INDEX('Included Plant Filters'!$C:$C,MATCH(B14365,'Included Plant Filters'!$A:$A,0))),NOT(OR($X14365="Electric Utility",$X14365="IPP CHP",$X14365="IPP Non-CHP"))),FALSE,TRUE)),0)</f>
        <v>1</v>
      </c>
      <c r="D14365">
        <v>55938</v>
      </c>
      <c r="E14365" t="s">
        <v>10614</v>
      </c>
      <c r="F14365">
        <v>56690</v>
      </c>
      <c r="G14365" t="s">
        <v>10623</v>
      </c>
      <c r="H14365" t="s">
        <v>98</v>
      </c>
      <c r="I14365" t="s">
        <v>6005</v>
      </c>
      <c r="J14365" t="s">
        <v>562</v>
      </c>
      <c r="K14365" t="s">
        <v>277</v>
      </c>
      <c r="L14365" t="s">
        <v>273</v>
      </c>
      <c r="N14365" t="s">
        <v>1192</v>
      </c>
      <c r="O14365">
        <v>0.3</v>
      </c>
      <c r="P14365">
        <v>1</v>
      </c>
      <c r="Q14365">
        <v>0.3</v>
      </c>
      <c r="R14365">
        <v>0.3</v>
      </c>
      <c r="S14365">
        <v>0.1</v>
      </c>
      <c r="T14365" t="s">
        <v>1193</v>
      </c>
      <c r="U14365" t="s">
        <v>469</v>
      </c>
      <c r="V14365" t="s">
        <v>469</v>
      </c>
      <c r="W14365" t="s">
        <v>1193</v>
      </c>
      <c r="X14365" t="s">
        <v>138</v>
      </c>
      <c r="Y14365">
        <v>2</v>
      </c>
      <c r="Z14365" t="s">
        <v>1194</v>
      </c>
      <c r="AA14365" t="s">
        <v>278</v>
      </c>
      <c r="AB14365" t="s">
        <v>329</v>
      </c>
    </row>
    <row r="14366" spans="1:28" hidden="1" x14ac:dyDescent="0.25">
      <c r="A14366" t="str">
        <f t="shared" si="224"/>
        <v>Petroleum Liquids.DFO</v>
      </c>
      <c r="B14366" t="str">
        <f>INDEX(Crosswalk!$B$2:$B$47,MATCH(A14366,Crosswalk!$A$2:$A$47,0))</f>
        <v>petroleum</v>
      </c>
      <c r="C14366" t="b">
        <f>IFERROR(IF(AND(NOT(INDEX('Included Plant Filters'!$B:$B,MATCH(B14366,'Included Plant Filters'!$A:$A,0))),$W14366="Y"),FALSE,IF(AND(NOT(INDEX('Included Plant Filters'!$C:$C,MATCH(B14366,'Included Plant Filters'!$A:$A,0))),NOT(OR($X14366="Electric Utility",$X14366="IPP CHP",$X14366="IPP Non-CHP"))),FALSE,TRUE)),0)</f>
        <v>1</v>
      </c>
      <c r="D14366">
        <v>55938</v>
      </c>
      <c r="E14366" t="s">
        <v>10614</v>
      </c>
      <c r="F14366">
        <v>56692</v>
      </c>
      <c r="G14366" t="s">
        <v>10624</v>
      </c>
      <c r="H14366" t="s">
        <v>114</v>
      </c>
      <c r="I14366" t="s">
        <v>10625</v>
      </c>
      <c r="J14366" t="s">
        <v>743</v>
      </c>
      <c r="K14366" t="s">
        <v>277</v>
      </c>
      <c r="L14366" t="s">
        <v>273</v>
      </c>
      <c r="N14366" t="s">
        <v>1192</v>
      </c>
      <c r="O14366">
        <v>0.3</v>
      </c>
      <c r="P14366">
        <v>1</v>
      </c>
      <c r="Q14366">
        <v>0.3</v>
      </c>
      <c r="R14366">
        <v>0.3</v>
      </c>
      <c r="S14366">
        <v>0.1</v>
      </c>
      <c r="T14366" t="s">
        <v>1193</v>
      </c>
      <c r="U14366" t="s">
        <v>469</v>
      </c>
      <c r="V14366" t="s">
        <v>469</v>
      </c>
      <c r="W14366" t="s">
        <v>1193</v>
      </c>
      <c r="X14366" t="s">
        <v>138</v>
      </c>
      <c r="Y14366">
        <v>2</v>
      </c>
      <c r="Z14366" t="s">
        <v>1194</v>
      </c>
      <c r="AA14366" t="s">
        <v>278</v>
      </c>
    </row>
    <row r="14367" spans="1:28" hidden="1" x14ac:dyDescent="0.25">
      <c r="A14367" t="str">
        <f t="shared" si="224"/>
        <v>Petroleum Liquids.DFO</v>
      </c>
      <c r="B14367" t="str">
        <f>INDEX(Crosswalk!$B$2:$B$47,MATCH(A14367,Crosswalk!$A$2:$A$47,0))</f>
        <v>petroleum</v>
      </c>
      <c r="C14367" t="b">
        <f>IFERROR(IF(AND(NOT(INDEX('Included Plant Filters'!$B:$B,MATCH(B14367,'Included Plant Filters'!$A:$A,0))),$W14367="Y"),FALSE,IF(AND(NOT(INDEX('Included Plant Filters'!$C:$C,MATCH(B14367,'Included Plant Filters'!$A:$A,0))),NOT(OR($X14367="Electric Utility",$X14367="IPP CHP",$X14367="IPP Non-CHP"))),FALSE,TRUE)),0)</f>
        <v>1</v>
      </c>
      <c r="D14367">
        <v>55938</v>
      </c>
      <c r="E14367" t="s">
        <v>10614</v>
      </c>
      <c r="F14367">
        <v>56692</v>
      </c>
      <c r="G14367" t="s">
        <v>10624</v>
      </c>
      <c r="H14367" t="s">
        <v>114</v>
      </c>
      <c r="I14367" t="s">
        <v>10625</v>
      </c>
      <c r="J14367" t="s">
        <v>711</v>
      </c>
      <c r="K14367" t="s">
        <v>277</v>
      </c>
      <c r="L14367" t="s">
        <v>273</v>
      </c>
      <c r="N14367" t="s">
        <v>1192</v>
      </c>
      <c r="O14367">
        <v>0.3</v>
      </c>
      <c r="P14367">
        <v>1</v>
      </c>
      <c r="Q14367">
        <v>0.3</v>
      </c>
      <c r="R14367">
        <v>0.3</v>
      </c>
      <c r="S14367">
        <v>0.1</v>
      </c>
      <c r="T14367" t="s">
        <v>1193</v>
      </c>
      <c r="U14367" t="s">
        <v>469</v>
      </c>
      <c r="V14367" t="s">
        <v>469</v>
      </c>
      <c r="W14367" t="s">
        <v>1193</v>
      </c>
      <c r="X14367" t="s">
        <v>138</v>
      </c>
      <c r="Y14367">
        <v>2</v>
      </c>
      <c r="Z14367" t="s">
        <v>1194</v>
      </c>
      <c r="AA14367" t="s">
        <v>278</v>
      </c>
    </row>
    <row r="14368" spans="1:28" hidden="1" x14ac:dyDescent="0.25">
      <c r="A14368" t="str">
        <f t="shared" si="224"/>
        <v>Petroleum Liquids.DFO</v>
      </c>
      <c r="B14368" t="str">
        <f>INDEX(Crosswalk!$B$2:$B$47,MATCH(A14368,Crosswalk!$A$2:$A$47,0))</f>
        <v>petroleum</v>
      </c>
      <c r="C14368" t="b">
        <f>IFERROR(IF(AND(NOT(INDEX('Included Plant Filters'!$B:$B,MATCH(B14368,'Included Plant Filters'!$A:$A,0))),$W14368="Y"),FALSE,IF(AND(NOT(INDEX('Included Plant Filters'!$C:$C,MATCH(B14368,'Included Plant Filters'!$A:$A,0))),NOT(OR($X14368="Electric Utility",$X14368="IPP CHP",$X14368="IPP Non-CHP"))),FALSE,TRUE)),0)</f>
        <v>1</v>
      </c>
      <c r="D14368">
        <v>55938</v>
      </c>
      <c r="E14368" t="s">
        <v>10614</v>
      </c>
      <c r="F14368">
        <v>56692</v>
      </c>
      <c r="G14368" t="s">
        <v>10624</v>
      </c>
      <c r="H14368" t="s">
        <v>114</v>
      </c>
      <c r="I14368" t="s">
        <v>10625</v>
      </c>
      <c r="J14368" t="s">
        <v>3052</v>
      </c>
      <c r="K14368" t="s">
        <v>277</v>
      </c>
      <c r="L14368" t="s">
        <v>273</v>
      </c>
      <c r="N14368" t="s">
        <v>1192</v>
      </c>
      <c r="O14368">
        <v>0.3</v>
      </c>
      <c r="P14368">
        <v>1</v>
      </c>
      <c r="Q14368">
        <v>0.3</v>
      </c>
      <c r="R14368">
        <v>0.3</v>
      </c>
      <c r="S14368">
        <v>0.1</v>
      </c>
      <c r="T14368" t="s">
        <v>1193</v>
      </c>
      <c r="U14368" t="s">
        <v>469</v>
      </c>
      <c r="V14368" t="s">
        <v>469</v>
      </c>
      <c r="W14368" t="s">
        <v>1193</v>
      </c>
      <c r="X14368" t="s">
        <v>138</v>
      </c>
      <c r="Y14368">
        <v>2</v>
      </c>
      <c r="Z14368" t="s">
        <v>1194</v>
      </c>
      <c r="AA14368" t="s">
        <v>278</v>
      </c>
    </row>
    <row r="14369" spans="1:27" hidden="1" x14ac:dyDescent="0.25">
      <c r="A14369" t="str">
        <f t="shared" si="224"/>
        <v>Petroleum Liquids.DFO</v>
      </c>
      <c r="B14369" t="str">
        <f>INDEX(Crosswalk!$B$2:$B$47,MATCH(A14369,Crosswalk!$A$2:$A$47,0))</f>
        <v>petroleum</v>
      </c>
      <c r="C14369" t="b">
        <f>IFERROR(IF(AND(NOT(INDEX('Included Plant Filters'!$B:$B,MATCH(B14369,'Included Plant Filters'!$A:$A,0))),$W14369="Y"),FALSE,IF(AND(NOT(INDEX('Included Plant Filters'!$C:$C,MATCH(B14369,'Included Plant Filters'!$A:$A,0))),NOT(OR($X14369="Electric Utility",$X14369="IPP CHP",$X14369="IPP Non-CHP"))),FALSE,TRUE)),0)</f>
        <v>1</v>
      </c>
      <c r="D14369">
        <v>55938</v>
      </c>
      <c r="E14369" t="s">
        <v>10614</v>
      </c>
      <c r="F14369">
        <v>56692</v>
      </c>
      <c r="G14369" t="s">
        <v>10624</v>
      </c>
      <c r="H14369" t="s">
        <v>114</v>
      </c>
      <c r="I14369" t="s">
        <v>10625</v>
      </c>
      <c r="J14369" t="s">
        <v>10626</v>
      </c>
      <c r="K14369" t="s">
        <v>277</v>
      </c>
      <c r="L14369" t="s">
        <v>273</v>
      </c>
      <c r="N14369" t="s">
        <v>1192</v>
      </c>
      <c r="O14369">
        <v>0.3</v>
      </c>
      <c r="P14369">
        <v>1</v>
      </c>
      <c r="Q14369">
        <v>0.3</v>
      </c>
      <c r="R14369">
        <v>0.3</v>
      </c>
      <c r="S14369">
        <v>0.1</v>
      </c>
      <c r="T14369" t="s">
        <v>1193</v>
      </c>
      <c r="U14369" t="s">
        <v>469</v>
      </c>
      <c r="V14369" t="s">
        <v>469</v>
      </c>
      <c r="W14369" t="s">
        <v>1193</v>
      </c>
      <c r="X14369" t="s">
        <v>138</v>
      </c>
      <c r="Y14369">
        <v>2</v>
      </c>
      <c r="Z14369" t="s">
        <v>1194</v>
      </c>
      <c r="AA14369" t="s">
        <v>278</v>
      </c>
    </row>
    <row r="14370" spans="1:27" hidden="1" x14ac:dyDescent="0.25">
      <c r="A14370" t="str">
        <f t="shared" si="224"/>
        <v>Petroleum Liquids.DFO</v>
      </c>
      <c r="B14370" t="str">
        <f>INDEX(Crosswalk!$B$2:$B$47,MATCH(A14370,Crosswalk!$A$2:$A$47,0))</f>
        <v>petroleum</v>
      </c>
      <c r="C14370" t="b">
        <f>IFERROR(IF(AND(NOT(INDEX('Included Plant Filters'!$B:$B,MATCH(B14370,'Included Plant Filters'!$A:$A,0))),$W14370="Y"),FALSE,IF(AND(NOT(INDEX('Included Plant Filters'!$C:$C,MATCH(B14370,'Included Plant Filters'!$A:$A,0))),NOT(OR($X14370="Electric Utility",$X14370="IPP CHP",$X14370="IPP Non-CHP"))),FALSE,TRUE)),0)</f>
        <v>1</v>
      </c>
      <c r="D14370">
        <v>55938</v>
      </c>
      <c r="E14370" t="s">
        <v>10614</v>
      </c>
      <c r="F14370">
        <v>56692</v>
      </c>
      <c r="G14370" t="s">
        <v>10624</v>
      </c>
      <c r="H14370" t="s">
        <v>114</v>
      </c>
      <c r="I14370" t="s">
        <v>10625</v>
      </c>
      <c r="J14370" t="s">
        <v>10627</v>
      </c>
      <c r="K14370" t="s">
        <v>277</v>
      </c>
      <c r="L14370" t="s">
        <v>273</v>
      </c>
      <c r="N14370" t="s">
        <v>1192</v>
      </c>
      <c r="O14370">
        <v>0.3</v>
      </c>
      <c r="P14370">
        <v>1</v>
      </c>
      <c r="Q14370">
        <v>0.3</v>
      </c>
      <c r="R14370">
        <v>0.3</v>
      </c>
      <c r="S14370">
        <v>0.1</v>
      </c>
      <c r="T14370" t="s">
        <v>1193</v>
      </c>
      <c r="U14370" t="s">
        <v>469</v>
      </c>
      <c r="V14370" t="s">
        <v>469</v>
      </c>
      <c r="W14370" t="s">
        <v>1193</v>
      </c>
      <c r="X14370" t="s">
        <v>138</v>
      </c>
      <c r="Y14370">
        <v>2</v>
      </c>
      <c r="Z14370" t="s">
        <v>1194</v>
      </c>
      <c r="AA14370" t="s">
        <v>278</v>
      </c>
    </row>
    <row r="14371" spans="1:27" hidden="1" x14ac:dyDescent="0.25">
      <c r="A14371" t="str">
        <f t="shared" si="224"/>
        <v>Petroleum Liquids.DFO</v>
      </c>
      <c r="B14371" t="str">
        <f>INDEX(Crosswalk!$B$2:$B$47,MATCH(A14371,Crosswalk!$A$2:$A$47,0))</f>
        <v>petroleum</v>
      </c>
      <c r="C14371" t="b">
        <f>IFERROR(IF(AND(NOT(INDEX('Included Plant Filters'!$B:$B,MATCH(B14371,'Included Plant Filters'!$A:$A,0))),$W14371="Y"),FALSE,IF(AND(NOT(INDEX('Included Plant Filters'!$C:$C,MATCH(B14371,'Included Plant Filters'!$A:$A,0))),NOT(OR($X14371="Electric Utility",$X14371="IPP CHP",$X14371="IPP Non-CHP"))),FALSE,TRUE)),0)</f>
        <v>1</v>
      </c>
      <c r="D14371">
        <v>55938</v>
      </c>
      <c r="E14371" t="s">
        <v>10614</v>
      </c>
      <c r="F14371">
        <v>56692</v>
      </c>
      <c r="G14371" t="s">
        <v>10624</v>
      </c>
      <c r="H14371" t="s">
        <v>114</v>
      </c>
      <c r="I14371" t="s">
        <v>10625</v>
      </c>
      <c r="J14371" t="s">
        <v>10628</v>
      </c>
      <c r="K14371" t="s">
        <v>277</v>
      </c>
      <c r="L14371" t="s">
        <v>273</v>
      </c>
      <c r="N14371" t="s">
        <v>1192</v>
      </c>
      <c r="O14371">
        <v>0.3</v>
      </c>
      <c r="P14371">
        <v>1</v>
      </c>
      <c r="Q14371">
        <v>0.3</v>
      </c>
      <c r="R14371">
        <v>0.3</v>
      </c>
      <c r="S14371">
        <v>0.1</v>
      </c>
      <c r="T14371" t="s">
        <v>1193</v>
      </c>
      <c r="U14371" t="s">
        <v>469</v>
      </c>
      <c r="V14371" t="s">
        <v>469</v>
      </c>
      <c r="W14371" t="s">
        <v>1193</v>
      </c>
      <c r="X14371" t="s">
        <v>138</v>
      </c>
      <c r="Y14371">
        <v>2</v>
      </c>
      <c r="Z14371" t="s">
        <v>1194</v>
      </c>
      <c r="AA14371" t="s">
        <v>278</v>
      </c>
    </row>
    <row r="14372" spans="1:27" hidden="1" x14ac:dyDescent="0.25">
      <c r="A14372" t="str">
        <f t="shared" si="224"/>
        <v>Petroleum Liquids.DFO</v>
      </c>
      <c r="B14372" t="str">
        <f>INDEX(Crosswalk!$B$2:$B$47,MATCH(A14372,Crosswalk!$A$2:$A$47,0))</f>
        <v>petroleum</v>
      </c>
      <c r="C14372" t="b">
        <f>IFERROR(IF(AND(NOT(INDEX('Included Plant Filters'!$B:$B,MATCH(B14372,'Included Plant Filters'!$A:$A,0))),$W14372="Y"),FALSE,IF(AND(NOT(INDEX('Included Plant Filters'!$C:$C,MATCH(B14372,'Included Plant Filters'!$A:$A,0))),NOT(OR($X14372="Electric Utility",$X14372="IPP CHP",$X14372="IPP Non-CHP"))),FALSE,TRUE)),0)</f>
        <v>1</v>
      </c>
      <c r="D14372">
        <v>55938</v>
      </c>
      <c r="E14372" t="s">
        <v>10614</v>
      </c>
      <c r="F14372">
        <v>56692</v>
      </c>
      <c r="G14372" t="s">
        <v>10624</v>
      </c>
      <c r="H14372" t="s">
        <v>114</v>
      </c>
      <c r="I14372" t="s">
        <v>10625</v>
      </c>
      <c r="J14372" t="s">
        <v>6001</v>
      </c>
      <c r="K14372" t="s">
        <v>277</v>
      </c>
      <c r="L14372" t="s">
        <v>273</v>
      </c>
      <c r="N14372" t="s">
        <v>1192</v>
      </c>
      <c r="O14372">
        <v>0.3</v>
      </c>
      <c r="P14372">
        <v>1</v>
      </c>
      <c r="Q14372">
        <v>0.3</v>
      </c>
      <c r="R14372">
        <v>0.3</v>
      </c>
      <c r="S14372">
        <v>0.1</v>
      </c>
      <c r="T14372" t="s">
        <v>1193</v>
      </c>
      <c r="U14372" t="s">
        <v>469</v>
      </c>
      <c r="V14372" t="s">
        <v>469</v>
      </c>
      <c r="W14372" t="s">
        <v>1193</v>
      </c>
      <c r="X14372" t="s">
        <v>138</v>
      </c>
      <c r="Y14372">
        <v>2</v>
      </c>
      <c r="Z14372" t="s">
        <v>1194</v>
      </c>
      <c r="AA14372" t="s">
        <v>278</v>
      </c>
    </row>
    <row r="14373" spans="1:27" hidden="1" x14ac:dyDescent="0.25">
      <c r="A14373" t="str">
        <f t="shared" si="224"/>
        <v>Petroleum Liquids.DFO</v>
      </c>
      <c r="B14373" t="str">
        <f>INDEX(Crosswalk!$B$2:$B$47,MATCH(A14373,Crosswalk!$A$2:$A$47,0))</f>
        <v>petroleum</v>
      </c>
      <c r="C14373" t="b">
        <f>IFERROR(IF(AND(NOT(INDEX('Included Plant Filters'!$B:$B,MATCH(B14373,'Included Plant Filters'!$A:$A,0))),$W14373="Y"),FALSE,IF(AND(NOT(INDEX('Included Plant Filters'!$C:$C,MATCH(B14373,'Included Plant Filters'!$A:$A,0))),NOT(OR($X14373="Electric Utility",$X14373="IPP CHP",$X14373="IPP Non-CHP"))),FALSE,TRUE)),0)</f>
        <v>1</v>
      </c>
      <c r="D14373">
        <v>55938</v>
      </c>
      <c r="E14373" t="s">
        <v>10614</v>
      </c>
      <c r="F14373">
        <v>56692</v>
      </c>
      <c r="G14373" t="s">
        <v>10624</v>
      </c>
      <c r="H14373" t="s">
        <v>114</v>
      </c>
      <c r="I14373" t="s">
        <v>10625</v>
      </c>
      <c r="J14373" t="s">
        <v>7648</v>
      </c>
      <c r="K14373" t="s">
        <v>277</v>
      </c>
      <c r="L14373" t="s">
        <v>273</v>
      </c>
      <c r="N14373" t="s">
        <v>1192</v>
      </c>
      <c r="O14373">
        <v>0.3</v>
      </c>
      <c r="P14373">
        <v>1</v>
      </c>
      <c r="Q14373">
        <v>0.3</v>
      </c>
      <c r="R14373">
        <v>0.3</v>
      </c>
      <c r="S14373">
        <v>0.1</v>
      </c>
      <c r="T14373" t="s">
        <v>1193</v>
      </c>
      <c r="U14373" t="s">
        <v>469</v>
      </c>
      <c r="V14373" t="s">
        <v>469</v>
      </c>
      <c r="W14373" t="s">
        <v>1193</v>
      </c>
      <c r="X14373" t="s">
        <v>138</v>
      </c>
      <c r="Y14373">
        <v>2</v>
      </c>
      <c r="Z14373" t="s">
        <v>1194</v>
      </c>
      <c r="AA14373" t="s">
        <v>278</v>
      </c>
    </row>
    <row r="14374" spans="1:27" hidden="1" x14ac:dyDescent="0.25">
      <c r="A14374" t="str">
        <f t="shared" si="224"/>
        <v>Petroleum Liquids.DFO</v>
      </c>
      <c r="B14374" t="str">
        <f>INDEX(Crosswalk!$B$2:$B$47,MATCH(A14374,Crosswalk!$A$2:$A$47,0))</f>
        <v>petroleum</v>
      </c>
      <c r="C14374" t="b">
        <f>IFERROR(IF(AND(NOT(INDEX('Included Plant Filters'!$B:$B,MATCH(B14374,'Included Plant Filters'!$A:$A,0))),$W14374="Y"),FALSE,IF(AND(NOT(INDEX('Included Plant Filters'!$C:$C,MATCH(B14374,'Included Plant Filters'!$A:$A,0))),NOT(OR($X14374="Electric Utility",$X14374="IPP CHP",$X14374="IPP Non-CHP"))),FALSE,TRUE)),0)</f>
        <v>1</v>
      </c>
      <c r="D14374">
        <v>55938</v>
      </c>
      <c r="E14374" t="s">
        <v>10614</v>
      </c>
      <c r="F14374">
        <v>56692</v>
      </c>
      <c r="G14374" t="s">
        <v>10624</v>
      </c>
      <c r="H14374" t="s">
        <v>114</v>
      </c>
      <c r="I14374" t="s">
        <v>10625</v>
      </c>
      <c r="J14374" t="s">
        <v>10629</v>
      </c>
      <c r="K14374" t="s">
        <v>277</v>
      </c>
      <c r="L14374" t="s">
        <v>273</v>
      </c>
      <c r="N14374" t="s">
        <v>1192</v>
      </c>
      <c r="O14374">
        <v>0.3</v>
      </c>
      <c r="P14374">
        <v>1</v>
      </c>
      <c r="Q14374">
        <v>0.3</v>
      </c>
      <c r="R14374">
        <v>0.3</v>
      </c>
      <c r="S14374">
        <v>0.1</v>
      </c>
      <c r="T14374" t="s">
        <v>1193</v>
      </c>
      <c r="U14374" t="s">
        <v>469</v>
      </c>
      <c r="V14374" t="s">
        <v>469</v>
      </c>
      <c r="W14374" t="s">
        <v>1193</v>
      </c>
      <c r="X14374" t="s">
        <v>138</v>
      </c>
      <c r="Y14374">
        <v>2</v>
      </c>
      <c r="Z14374" t="s">
        <v>1194</v>
      </c>
      <c r="AA14374" t="s">
        <v>278</v>
      </c>
    </row>
    <row r="14375" spans="1:27" hidden="1" x14ac:dyDescent="0.25">
      <c r="A14375" t="str">
        <f t="shared" si="224"/>
        <v>Petroleum Liquids.DFO</v>
      </c>
      <c r="B14375" t="str">
        <f>INDEX(Crosswalk!$B$2:$B$47,MATCH(A14375,Crosswalk!$A$2:$A$47,0))</f>
        <v>petroleum</v>
      </c>
      <c r="C14375" t="b">
        <f>IFERROR(IF(AND(NOT(INDEX('Included Plant Filters'!$B:$B,MATCH(B14375,'Included Plant Filters'!$A:$A,0))),$W14375="Y"),FALSE,IF(AND(NOT(INDEX('Included Plant Filters'!$C:$C,MATCH(B14375,'Included Plant Filters'!$A:$A,0))),NOT(OR($X14375="Electric Utility",$X14375="IPP CHP",$X14375="IPP Non-CHP"))),FALSE,TRUE)),0)</f>
        <v>1</v>
      </c>
      <c r="D14375">
        <v>55938</v>
      </c>
      <c r="E14375" t="s">
        <v>10614</v>
      </c>
      <c r="F14375">
        <v>56692</v>
      </c>
      <c r="G14375" t="s">
        <v>10624</v>
      </c>
      <c r="H14375" t="s">
        <v>114</v>
      </c>
      <c r="I14375" t="s">
        <v>10625</v>
      </c>
      <c r="J14375" t="s">
        <v>10630</v>
      </c>
      <c r="K14375" t="s">
        <v>277</v>
      </c>
      <c r="L14375" t="s">
        <v>273</v>
      </c>
      <c r="N14375" t="s">
        <v>1192</v>
      </c>
      <c r="O14375">
        <v>0.3</v>
      </c>
      <c r="P14375">
        <v>1</v>
      </c>
      <c r="Q14375">
        <v>0.3</v>
      </c>
      <c r="R14375">
        <v>0.3</v>
      </c>
      <c r="S14375">
        <v>0.1</v>
      </c>
      <c r="T14375" t="s">
        <v>1193</v>
      </c>
      <c r="U14375" t="s">
        <v>469</v>
      </c>
      <c r="V14375" t="s">
        <v>469</v>
      </c>
      <c r="W14375" t="s">
        <v>1193</v>
      </c>
      <c r="X14375" t="s">
        <v>138</v>
      </c>
      <c r="Y14375">
        <v>2</v>
      </c>
      <c r="Z14375" t="s">
        <v>1194</v>
      </c>
      <c r="AA14375" t="s">
        <v>278</v>
      </c>
    </row>
    <row r="14376" spans="1:27" hidden="1" x14ac:dyDescent="0.25">
      <c r="A14376" t="str">
        <f t="shared" si="224"/>
        <v>Petroleum Liquids.DFO</v>
      </c>
      <c r="B14376" t="str">
        <f>INDEX(Crosswalk!$B$2:$B$47,MATCH(A14376,Crosswalk!$A$2:$A$47,0))</f>
        <v>petroleum</v>
      </c>
      <c r="C14376" t="b">
        <f>IFERROR(IF(AND(NOT(INDEX('Included Plant Filters'!$B:$B,MATCH(B14376,'Included Plant Filters'!$A:$A,0))),$W14376="Y"),FALSE,IF(AND(NOT(INDEX('Included Plant Filters'!$C:$C,MATCH(B14376,'Included Plant Filters'!$A:$A,0))),NOT(OR($X14376="Electric Utility",$X14376="IPP CHP",$X14376="IPP Non-CHP"))),FALSE,TRUE)),0)</f>
        <v>1</v>
      </c>
      <c r="D14376">
        <v>55938</v>
      </c>
      <c r="E14376" t="s">
        <v>10614</v>
      </c>
      <c r="F14376">
        <v>56692</v>
      </c>
      <c r="G14376" t="s">
        <v>10624</v>
      </c>
      <c r="H14376" t="s">
        <v>114</v>
      </c>
      <c r="I14376" t="s">
        <v>10625</v>
      </c>
      <c r="J14376" t="s">
        <v>10631</v>
      </c>
      <c r="K14376" t="s">
        <v>277</v>
      </c>
      <c r="L14376" t="s">
        <v>273</v>
      </c>
      <c r="N14376" t="s">
        <v>1192</v>
      </c>
      <c r="O14376">
        <v>0.3</v>
      </c>
      <c r="P14376">
        <v>1</v>
      </c>
      <c r="Q14376">
        <v>0.3</v>
      </c>
      <c r="R14376">
        <v>0.3</v>
      </c>
      <c r="S14376">
        <v>0.1</v>
      </c>
      <c r="T14376" t="s">
        <v>1193</v>
      </c>
      <c r="U14376" t="s">
        <v>469</v>
      </c>
      <c r="V14376" t="s">
        <v>469</v>
      </c>
      <c r="W14376" t="s">
        <v>1193</v>
      </c>
      <c r="X14376" t="s">
        <v>138</v>
      </c>
      <c r="Y14376">
        <v>2</v>
      </c>
      <c r="Z14376" t="s">
        <v>1194</v>
      </c>
      <c r="AA14376" t="s">
        <v>278</v>
      </c>
    </row>
    <row r="14377" spans="1:27" hidden="1" x14ac:dyDescent="0.25">
      <c r="A14377" t="str">
        <f t="shared" si="224"/>
        <v>Petroleum Liquids.DFO</v>
      </c>
      <c r="B14377" t="str">
        <f>INDEX(Crosswalk!$B$2:$B$47,MATCH(A14377,Crosswalk!$A$2:$A$47,0))</f>
        <v>petroleum</v>
      </c>
      <c r="C14377" t="b">
        <f>IFERROR(IF(AND(NOT(INDEX('Included Plant Filters'!$B:$B,MATCH(B14377,'Included Plant Filters'!$A:$A,0))),$W14377="Y"),FALSE,IF(AND(NOT(INDEX('Included Plant Filters'!$C:$C,MATCH(B14377,'Included Plant Filters'!$A:$A,0))),NOT(OR($X14377="Electric Utility",$X14377="IPP CHP",$X14377="IPP Non-CHP"))),FALSE,TRUE)),0)</f>
        <v>1</v>
      </c>
      <c r="D14377">
        <v>55938</v>
      </c>
      <c r="E14377" t="s">
        <v>10614</v>
      </c>
      <c r="F14377">
        <v>56692</v>
      </c>
      <c r="G14377" t="s">
        <v>10624</v>
      </c>
      <c r="H14377" t="s">
        <v>114</v>
      </c>
      <c r="I14377" t="s">
        <v>10625</v>
      </c>
      <c r="J14377" t="s">
        <v>10632</v>
      </c>
      <c r="K14377" t="s">
        <v>277</v>
      </c>
      <c r="L14377" t="s">
        <v>273</v>
      </c>
      <c r="N14377" t="s">
        <v>1192</v>
      </c>
      <c r="O14377">
        <v>0.3</v>
      </c>
      <c r="P14377">
        <v>1</v>
      </c>
      <c r="Q14377">
        <v>0.3</v>
      </c>
      <c r="R14377">
        <v>0.3</v>
      </c>
      <c r="S14377">
        <v>0.1</v>
      </c>
      <c r="T14377" t="s">
        <v>1193</v>
      </c>
      <c r="U14377" t="s">
        <v>469</v>
      </c>
      <c r="V14377" t="s">
        <v>469</v>
      </c>
      <c r="W14377" t="s">
        <v>1193</v>
      </c>
      <c r="X14377" t="s">
        <v>138</v>
      </c>
      <c r="Y14377">
        <v>2</v>
      </c>
      <c r="Z14377" t="s">
        <v>1194</v>
      </c>
      <c r="AA14377" t="s">
        <v>278</v>
      </c>
    </row>
    <row r="14378" spans="1:27" hidden="1" x14ac:dyDescent="0.25">
      <c r="A14378" t="str">
        <f t="shared" si="224"/>
        <v>Petroleum Liquids.DFO</v>
      </c>
      <c r="B14378" t="str">
        <f>INDEX(Crosswalk!$B$2:$B$47,MATCH(A14378,Crosswalk!$A$2:$A$47,0))</f>
        <v>petroleum</v>
      </c>
      <c r="C14378" t="b">
        <f>IFERROR(IF(AND(NOT(INDEX('Included Plant Filters'!$B:$B,MATCH(B14378,'Included Plant Filters'!$A:$A,0))),$W14378="Y"),FALSE,IF(AND(NOT(INDEX('Included Plant Filters'!$C:$C,MATCH(B14378,'Included Plant Filters'!$A:$A,0))),NOT(OR($X14378="Electric Utility",$X14378="IPP CHP",$X14378="IPP Non-CHP"))),FALSE,TRUE)),0)</f>
        <v>1</v>
      </c>
      <c r="D14378">
        <v>55938</v>
      </c>
      <c r="E14378" t="s">
        <v>10614</v>
      </c>
      <c r="F14378">
        <v>56692</v>
      </c>
      <c r="G14378" t="s">
        <v>10624</v>
      </c>
      <c r="H14378" t="s">
        <v>114</v>
      </c>
      <c r="I14378" t="s">
        <v>10625</v>
      </c>
      <c r="J14378" t="s">
        <v>10633</v>
      </c>
      <c r="K14378" t="s">
        <v>277</v>
      </c>
      <c r="L14378" t="s">
        <v>273</v>
      </c>
      <c r="N14378" t="s">
        <v>1192</v>
      </c>
      <c r="O14378">
        <v>0.3</v>
      </c>
      <c r="P14378">
        <v>1</v>
      </c>
      <c r="Q14378">
        <v>0.3</v>
      </c>
      <c r="R14378">
        <v>0.3</v>
      </c>
      <c r="S14378">
        <v>0.1</v>
      </c>
      <c r="T14378" t="s">
        <v>1193</v>
      </c>
      <c r="U14378" t="s">
        <v>469</v>
      </c>
      <c r="V14378" t="s">
        <v>469</v>
      </c>
      <c r="W14378" t="s">
        <v>1193</v>
      </c>
      <c r="X14378" t="s">
        <v>138</v>
      </c>
      <c r="Y14378">
        <v>2</v>
      </c>
      <c r="Z14378" t="s">
        <v>1194</v>
      </c>
      <c r="AA14378" t="s">
        <v>278</v>
      </c>
    </row>
    <row r="14379" spans="1:27" hidden="1" x14ac:dyDescent="0.25">
      <c r="A14379" t="str">
        <f t="shared" si="224"/>
        <v>Petroleum Liquids.DFO</v>
      </c>
      <c r="B14379" t="str">
        <f>INDEX(Crosswalk!$B$2:$B$47,MATCH(A14379,Crosswalk!$A$2:$A$47,0))</f>
        <v>petroleum</v>
      </c>
      <c r="C14379" t="b">
        <f>IFERROR(IF(AND(NOT(INDEX('Included Plant Filters'!$B:$B,MATCH(B14379,'Included Plant Filters'!$A:$A,0))),$W14379="Y"),FALSE,IF(AND(NOT(INDEX('Included Plant Filters'!$C:$C,MATCH(B14379,'Included Plant Filters'!$A:$A,0))),NOT(OR($X14379="Electric Utility",$X14379="IPP CHP",$X14379="IPP Non-CHP"))),FALSE,TRUE)),0)</f>
        <v>1</v>
      </c>
      <c r="D14379">
        <v>55938</v>
      </c>
      <c r="E14379" t="s">
        <v>10614</v>
      </c>
      <c r="F14379">
        <v>56692</v>
      </c>
      <c r="G14379" t="s">
        <v>10624</v>
      </c>
      <c r="H14379" t="s">
        <v>114</v>
      </c>
      <c r="I14379" t="s">
        <v>10625</v>
      </c>
      <c r="J14379" t="s">
        <v>3696</v>
      </c>
      <c r="K14379" t="s">
        <v>277</v>
      </c>
      <c r="L14379" t="s">
        <v>273</v>
      </c>
      <c r="N14379" t="s">
        <v>1192</v>
      </c>
      <c r="O14379">
        <v>0.3</v>
      </c>
      <c r="P14379">
        <v>1</v>
      </c>
      <c r="Q14379">
        <v>0.3</v>
      </c>
      <c r="R14379">
        <v>0.3</v>
      </c>
      <c r="S14379">
        <v>0.1</v>
      </c>
      <c r="T14379" t="s">
        <v>1193</v>
      </c>
      <c r="U14379" t="s">
        <v>469</v>
      </c>
      <c r="V14379" t="s">
        <v>469</v>
      </c>
      <c r="W14379" t="s">
        <v>1193</v>
      </c>
      <c r="X14379" t="s">
        <v>138</v>
      </c>
      <c r="Y14379">
        <v>2</v>
      </c>
      <c r="Z14379" t="s">
        <v>1194</v>
      </c>
      <c r="AA14379" t="s">
        <v>278</v>
      </c>
    </row>
    <row r="14380" spans="1:27" hidden="1" x14ac:dyDescent="0.25">
      <c r="A14380" t="str">
        <f t="shared" si="224"/>
        <v>Petroleum Liquids.DFO</v>
      </c>
      <c r="B14380" t="str">
        <f>INDEX(Crosswalk!$B$2:$B$47,MATCH(A14380,Crosswalk!$A$2:$A$47,0))</f>
        <v>petroleum</v>
      </c>
      <c r="C14380" t="b">
        <f>IFERROR(IF(AND(NOT(INDEX('Included Plant Filters'!$B:$B,MATCH(B14380,'Included Plant Filters'!$A:$A,0))),$W14380="Y"),FALSE,IF(AND(NOT(INDEX('Included Plant Filters'!$C:$C,MATCH(B14380,'Included Plant Filters'!$A:$A,0))),NOT(OR($X14380="Electric Utility",$X14380="IPP CHP",$X14380="IPP Non-CHP"))),FALSE,TRUE)),0)</f>
        <v>1</v>
      </c>
      <c r="D14380">
        <v>55938</v>
      </c>
      <c r="E14380" t="s">
        <v>10614</v>
      </c>
      <c r="F14380">
        <v>56692</v>
      </c>
      <c r="G14380" t="s">
        <v>10624</v>
      </c>
      <c r="H14380" t="s">
        <v>114</v>
      </c>
      <c r="I14380" t="s">
        <v>10625</v>
      </c>
      <c r="J14380" t="s">
        <v>10634</v>
      </c>
      <c r="K14380" t="s">
        <v>277</v>
      </c>
      <c r="L14380" t="s">
        <v>273</v>
      </c>
      <c r="N14380" t="s">
        <v>1192</v>
      </c>
      <c r="O14380">
        <v>0.3</v>
      </c>
      <c r="P14380">
        <v>1</v>
      </c>
      <c r="Q14380">
        <v>0.3</v>
      </c>
      <c r="R14380">
        <v>0.3</v>
      </c>
      <c r="S14380">
        <v>0.1</v>
      </c>
      <c r="T14380" t="s">
        <v>1193</v>
      </c>
      <c r="U14380" t="s">
        <v>469</v>
      </c>
      <c r="V14380" t="s">
        <v>469</v>
      </c>
      <c r="W14380" t="s">
        <v>1193</v>
      </c>
      <c r="X14380" t="s">
        <v>138</v>
      </c>
      <c r="Y14380">
        <v>2</v>
      </c>
      <c r="Z14380" t="s">
        <v>1194</v>
      </c>
      <c r="AA14380" t="s">
        <v>278</v>
      </c>
    </row>
    <row r="14381" spans="1:27" hidden="1" x14ac:dyDescent="0.25">
      <c r="A14381" t="str">
        <f t="shared" si="224"/>
        <v>Petroleum Liquids.DFO</v>
      </c>
      <c r="B14381" t="str">
        <f>INDEX(Crosswalk!$B$2:$B$47,MATCH(A14381,Crosswalk!$A$2:$A$47,0))</f>
        <v>petroleum</v>
      </c>
      <c r="C14381" t="b">
        <f>IFERROR(IF(AND(NOT(INDEX('Included Plant Filters'!$B:$B,MATCH(B14381,'Included Plant Filters'!$A:$A,0))),$W14381="Y"),FALSE,IF(AND(NOT(INDEX('Included Plant Filters'!$C:$C,MATCH(B14381,'Included Plant Filters'!$A:$A,0))),NOT(OR($X14381="Electric Utility",$X14381="IPP CHP",$X14381="IPP Non-CHP"))),FALSE,TRUE)),0)</f>
        <v>1</v>
      </c>
      <c r="D14381">
        <v>55938</v>
      </c>
      <c r="E14381" t="s">
        <v>10614</v>
      </c>
      <c r="F14381">
        <v>56692</v>
      </c>
      <c r="G14381" t="s">
        <v>10624</v>
      </c>
      <c r="H14381" t="s">
        <v>114</v>
      </c>
      <c r="I14381" t="s">
        <v>10625</v>
      </c>
      <c r="J14381" t="s">
        <v>744</v>
      </c>
      <c r="K14381" t="s">
        <v>277</v>
      </c>
      <c r="L14381" t="s">
        <v>273</v>
      </c>
      <c r="N14381" t="s">
        <v>1192</v>
      </c>
      <c r="O14381">
        <v>0.3</v>
      </c>
      <c r="P14381">
        <v>1</v>
      </c>
      <c r="Q14381">
        <v>0.3</v>
      </c>
      <c r="R14381">
        <v>0.3</v>
      </c>
      <c r="S14381">
        <v>0.1</v>
      </c>
      <c r="T14381" t="s">
        <v>1193</v>
      </c>
      <c r="U14381" t="s">
        <v>469</v>
      </c>
      <c r="V14381" t="s">
        <v>469</v>
      </c>
      <c r="W14381" t="s">
        <v>1193</v>
      </c>
      <c r="X14381" t="s">
        <v>138</v>
      </c>
      <c r="Y14381">
        <v>2</v>
      </c>
      <c r="Z14381" t="s">
        <v>1194</v>
      </c>
      <c r="AA14381" t="s">
        <v>278</v>
      </c>
    </row>
    <row r="14382" spans="1:27" hidden="1" x14ac:dyDescent="0.25">
      <c r="A14382" t="str">
        <f t="shared" si="224"/>
        <v>Petroleum Liquids.DFO</v>
      </c>
      <c r="B14382" t="str">
        <f>INDEX(Crosswalk!$B$2:$B$47,MATCH(A14382,Crosswalk!$A$2:$A$47,0))</f>
        <v>petroleum</v>
      </c>
      <c r="C14382" t="b">
        <f>IFERROR(IF(AND(NOT(INDEX('Included Plant Filters'!$B:$B,MATCH(B14382,'Included Plant Filters'!$A:$A,0))),$W14382="Y"),FALSE,IF(AND(NOT(INDEX('Included Plant Filters'!$C:$C,MATCH(B14382,'Included Plant Filters'!$A:$A,0))),NOT(OR($X14382="Electric Utility",$X14382="IPP CHP",$X14382="IPP Non-CHP"))),FALSE,TRUE)),0)</f>
        <v>1</v>
      </c>
      <c r="D14382">
        <v>55938</v>
      </c>
      <c r="E14382" t="s">
        <v>10614</v>
      </c>
      <c r="F14382">
        <v>56692</v>
      </c>
      <c r="G14382" t="s">
        <v>10624</v>
      </c>
      <c r="H14382" t="s">
        <v>114</v>
      </c>
      <c r="I14382" t="s">
        <v>10625</v>
      </c>
      <c r="J14382" t="s">
        <v>745</v>
      </c>
      <c r="K14382" t="s">
        <v>277</v>
      </c>
      <c r="L14382" t="s">
        <v>273</v>
      </c>
      <c r="N14382" t="s">
        <v>1192</v>
      </c>
      <c r="O14382">
        <v>0.3</v>
      </c>
      <c r="P14382">
        <v>1</v>
      </c>
      <c r="Q14382">
        <v>0.3</v>
      </c>
      <c r="R14382">
        <v>0.3</v>
      </c>
      <c r="S14382">
        <v>0.1</v>
      </c>
      <c r="T14382" t="s">
        <v>1193</v>
      </c>
      <c r="U14382" t="s">
        <v>469</v>
      </c>
      <c r="V14382" t="s">
        <v>469</v>
      </c>
      <c r="W14382" t="s">
        <v>1193</v>
      </c>
      <c r="X14382" t="s">
        <v>138</v>
      </c>
      <c r="Y14382">
        <v>2</v>
      </c>
      <c r="Z14382" t="s">
        <v>1194</v>
      </c>
      <c r="AA14382" t="s">
        <v>278</v>
      </c>
    </row>
    <row r="14383" spans="1:27" hidden="1" x14ac:dyDescent="0.25">
      <c r="A14383" t="str">
        <f t="shared" si="224"/>
        <v>Petroleum Liquids.DFO</v>
      </c>
      <c r="B14383" t="str">
        <f>INDEX(Crosswalk!$B$2:$B$47,MATCH(A14383,Crosswalk!$A$2:$A$47,0))</f>
        <v>petroleum</v>
      </c>
      <c r="C14383" t="b">
        <f>IFERROR(IF(AND(NOT(INDEX('Included Plant Filters'!$B:$B,MATCH(B14383,'Included Plant Filters'!$A:$A,0))),$W14383="Y"),FALSE,IF(AND(NOT(INDEX('Included Plant Filters'!$C:$C,MATCH(B14383,'Included Plant Filters'!$A:$A,0))),NOT(OR($X14383="Electric Utility",$X14383="IPP CHP",$X14383="IPP Non-CHP"))),FALSE,TRUE)),0)</f>
        <v>1</v>
      </c>
      <c r="D14383">
        <v>55938</v>
      </c>
      <c r="E14383" t="s">
        <v>10614</v>
      </c>
      <c r="F14383">
        <v>56692</v>
      </c>
      <c r="G14383" t="s">
        <v>10624</v>
      </c>
      <c r="H14383" t="s">
        <v>114</v>
      </c>
      <c r="I14383" t="s">
        <v>10625</v>
      </c>
      <c r="J14383" t="s">
        <v>1908</v>
      </c>
      <c r="K14383" t="s">
        <v>277</v>
      </c>
      <c r="L14383" t="s">
        <v>273</v>
      </c>
      <c r="N14383" t="s">
        <v>1192</v>
      </c>
      <c r="O14383">
        <v>0.3</v>
      </c>
      <c r="P14383">
        <v>1</v>
      </c>
      <c r="Q14383">
        <v>0.3</v>
      </c>
      <c r="R14383">
        <v>0.3</v>
      </c>
      <c r="S14383">
        <v>0.1</v>
      </c>
      <c r="T14383" t="s">
        <v>1193</v>
      </c>
      <c r="U14383" t="s">
        <v>469</v>
      </c>
      <c r="V14383" t="s">
        <v>469</v>
      </c>
      <c r="W14383" t="s">
        <v>1193</v>
      </c>
      <c r="X14383" t="s">
        <v>138</v>
      </c>
      <c r="Y14383">
        <v>2</v>
      </c>
      <c r="Z14383" t="s">
        <v>1194</v>
      </c>
      <c r="AA14383" t="s">
        <v>278</v>
      </c>
    </row>
    <row r="14384" spans="1:27" hidden="1" x14ac:dyDescent="0.25">
      <c r="A14384" t="str">
        <f t="shared" si="224"/>
        <v>Petroleum Liquids.DFO</v>
      </c>
      <c r="B14384" t="str">
        <f>INDEX(Crosswalk!$B$2:$B$47,MATCH(A14384,Crosswalk!$A$2:$A$47,0))</f>
        <v>petroleum</v>
      </c>
      <c r="C14384" t="b">
        <f>IFERROR(IF(AND(NOT(INDEX('Included Plant Filters'!$B:$B,MATCH(B14384,'Included Plant Filters'!$A:$A,0))),$W14384="Y"),FALSE,IF(AND(NOT(INDEX('Included Plant Filters'!$C:$C,MATCH(B14384,'Included Plant Filters'!$A:$A,0))),NOT(OR($X14384="Electric Utility",$X14384="IPP CHP",$X14384="IPP Non-CHP"))),FALSE,TRUE)),0)</f>
        <v>1</v>
      </c>
      <c r="D14384">
        <v>55938</v>
      </c>
      <c r="E14384" t="s">
        <v>10614</v>
      </c>
      <c r="F14384">
        <v>56692</v>
      </c>
      <c r="G14384" t="s">
        <v>10624</v>
      </c>
      <c r="H14384" t="s">
        <v>114</v>
      </c>
      <c r="I14384" t="s">
        <v>10625</v>
      </c>
      <c r="J14384" t="s">
        <v>1909</v>
      </c>
      <c r="K14384" t="s">
        <v>277</v>
      </c>
      <c r="L14384" t="s">
        <v>273</v>
      </c>
      <c r="N14384" t="s">
        <v>1192</v>
      </c>
      <c r="O14384">
        <v>0.3</v>
      </c>
      <c r="P14384">
        <v>1</v>
      </c>
      <c r="Q14384">
        <v>0.3</v>
      </c>
      <c r="R14384">
        <v>0.3</v>
      </c>
      <c r="S14384">
        <v>0.1</v>
      </c>
      <c r="T14384" t="s">
        <v>1193</v>
      </c>
      <c r="U14384" t="s">
        <v>469</v>
      </c>
      <c r="V14384" t="s">
        <v>469</v>
      </c>
      <c r="W14384" t="s">
        <v>1193</v>
      </c>
      <c r="X14384" t="s">
        <v>138</v>
      </c>
      <c r="Y14384">
        <v>2</v>
      </c>
      <c r="Z14384" t="s">
        <v>1194</v>
      </c>
      <c r="AA14384" t="s">
        <v>278</v>
      </c>
    </row>
    <row r="14385" spans="1:27" hidden="1" x14ac:dyDescent="0.25">
      <c r="A14385" t="str">
        <f t="shared" si="224"/>
        <v>Petroleum Liquids.DFO</v>
      </c>
      <c r="B14385" t="str">
        <f>INDEX(Crosswalk!$B$2:$B$47,MATCH(A14385,Crosswalk!$A$2:$A$47,0))</f>
        <v>petroleum</v>
      </c>
      <c r="C14385" t="b">
        <f>IFERROR(IF(AND(NOT(INDEX('Included Plant Filters'!$B:$B,MATCH(B14385,'Included Plant Filters'!$A:$A,0))),$W14385="Y"),FALSE,IF(AND(NOT(INDEX('Included Plant Filters'!$C:$C,MATCH(B14385,'Included Plant Filters'!$A:$A,0))),NOT(OR($X14385="Electric Utility",$X14385="IPP CHP",$X14385="IPP Non-CHP"))),FALSE,TRUE)),0)</f>
        <v>1</v>
      </c>
      <c r="D14385">
        <v>55938</v>
      </c>
      <c r="E14385" t="s">
        <v>10614</v>
      </c>
      <c r="F14385">
        <v>56692</v>
      </c>
      <c r="G14385" t="s">
        <v>10624</v>
      </c>
      <c r="H14385" t="s">
        <v>114</v>
      </c>
      <c r="I14385" t="s">
        <v>10625</v>
      </c>
      <c r="J14385" t="s">
        <v>1910</v>
      </c>
      <c r="K14385" t="s">
        <v>277</v>
      </c>
      <c r="L14385" t="s">
        <v>273</v>
      </c>
      <c r="N14385" t="s">
        <v>1192</v>
      </c>
      <c r="O14385">
        <v>0.3</v>
      </c>
      <c r="P14385">
        <v>1</v>
      </c>
      <c r="Q14385">
        <v>0.3</v>
      </c>
      <c r="R14385">
        <v>0.3</v>
      </c>
      <c r="S14385">
        <v>0.1</v>
      </c>
      <c r="T14385" t="s">
        <v>1193</v>
      </c>
      <c r="U14385" t="s">
        <v>469</v>
      </c>
      <c r="V14385" t="s">
        <v>469</v>
      </c>
      <c r="W14385" t="s">
        <v>1193</v>
      </c>
      <c r="X14385" t="s">
        <v>138</v>
      </c>
      <c r="Y14385">
        <v>2</v>
      </c>
      <c r="Z14385" t="s">
        <v>1194</v>
      </c>
      <c r="AA14385" t="s">
        <v>278</v>
      </c>
    </row>
    <row r="14386" spans="1:27" hidden="1" x14ac:dyDescent="0.25">
      <c r="A14386" t="str">
        <f t="shared" si="224"/>
        <v>Petroleum Liquids.DFO</v>
      </c>
      <c r="B14386" t="str">
        <f>INDEX(Crosswalk!$B$2:$B$47,MATCH(A14386,Crosswalk!$A$2:$A$47,0))</f>
        <v>petroleum</v>
      </c>
      <c r="C14386" t="b">
        <f>IFERROR(IF(AND(NOT(INDEX('Included Plant Filters'!$B:$B,MATCH(B14386,'Included Plant Filters'!$A:$A,0))),$W14386="Y"),FALSE,IF(AND(NOT(INDEX('Included Plant Filters'!$C:$C,MATCH(B14386,'Included Plant Filters'!$A:$A,0))),NOT(OR($X14386="Electric Utility",$X14386="IPP CHP",$X14386="IPP Non-CHP"))),FALSE,TRUE)),0)</f>
        <v>1</v>
      </c>
      <c r="D14386">
        <v>55938</v>
      </c>
      <c r="E14386" t="s">
        <v>10614</v>
      </c>
      <c r="F14386">
        <v>56692</v>
      </c>
      <c r="G14386" t="s">
        <v>10624</v>
      </c>
      <c r="H14386" t="s">
        <v>114</v>
      </c>
      <c r="I14386" t="s">
        <v>10625</v>
      </c>
      <c r="J14386" t="s">
        <v>1911</v>
      </c>
      <c r="K14386" t="s">
        <v>277</v>
      </c>
      <c r="L14386" t="s">
        <v>273</v>
      </c>
      <c r="N14386" t="s">
        <v>1192</v>
      </c>
      <c r="O14386">
        <v>0.3</v>
      </c>
      <c r="P14386">
        <v>1</v>
      </c>
      <c r="Q14386">
        <v>0.3</v>
      </c>
      <c r="R14386">
        <v>0.3</v>
      </c>
      <c r="S14386">
        <v>0.1</v>
      </c>
      <c r="T14386" t="s">
        <v>1193</v>
      </c>
      <c r="U14386" t="s">
        <v>469</v>
      </c>
      <c r="V14386" t="s">
        <v>469</v>
      </c>
      <c r="W14386" t="s">
        <v>1193</v>
      </c>
      <c r="X14386" t="s">
        <v>138</v>
      </c>
      <c r="Y14386">
        <v>2</v>
      </c>
      <c r="Z14386" t="s">
        <v>1194</v>
      </c>
      <c r="AA14386" t="s">
        <v>278</v>
      </c>
    </row>
    <row r="14387" spans="1:27" hidden="1" x14ac:dyDescent="0.25">
      <c r="A14387" t="str">
        <f t="shared" si="224"/>
        <v>Petroleum Liquids.DFO</v>
      </c>
      <c r="B14387" t="str">
        <f>INDEX(Crosswalk!$B$2:$B$47,MATCH(A14387,Crosswalk!$A$2:$A$47,0))</f>
        <v>petroleum</v>
      </c>
      <c r="C14387" t="b">
        <f>IFERROR(IF(AND(NOT(INDEX('Included Plant Filters'!$B:$B,MATCH(B14387,'Included Plant Filters'!$A:$A,0))),$W14387="Y"),FALSE,IF(AND(NOT(INDEX('Included Plant Filters'!$C:$C,MATCH(B14387,'Included Plant Filters'!$A:$A,0))),NOT(OR($X14387="Electric Utility",$X14387="IPP CHP",$X14387="IPP Non-CHP"))),FALSE,TRUE)),0)</f>
        <v>1</v>
      </c>
      <c r="D14387">
        <v>55938</v>
      </c>
      <c r="E14387" t="s">
        <v>10614</v>
      </c>
      <c r="F14387">
        <v>56692</v>
      </c>
      <c r="G14387" t="s">
        <v>10624</v>
      </c>
      <c r="H14387" t="s">
        <v>114</v>
      </c>
      <c r="I14387" t="s">
        <v>10625</v>
      </c>
      <c r="J14387" t="s">
        <v>8326</v>
      </c>
      <c r="K14387" t="s">
        <v>277</v>
      </c>
      <c r="L14387" t="s">
        <v>273</v>
      </c>
      <c r="N14387" t="s">
        <v>1192</v>
      </c>
      <c r="O14387">
        <v>0.3</v>
      </c>
      <c r="P14387">
        <v>1</v>
      </c>
      <c r="Q14387">
        <v>0.3</v>
      </c>
      <c r="R14387">
        <v>0.3</v>
      </c>
      <c r="S14387">
        <v>0.1</v>
      </c>
      <c r="T14387" t="s">
        <v>1193</v>
      </c>
      <c r="U14387" t="s">
        <v>469</v>
      </c>
      <c r="V14387" t="s">
        <v>469</v>
      </c>
      <c r="W14387" t="s">
        <v>1193</v>
      </c>
      <c r="X14387" t="s">
        <v>138</v>
      </c>
      <c r="Y14387">
        <v>2</v>
      </c>
      <c r="Z14387" t="s">
        <v>1194</v>
      </c>
      <c r="AA14387" t="s">
        <v>278</v>
      </c>
    </row>
    <row r="14388" spans="1:27" hidden="1" x14ac:dyDescent="0.25">
      <c r="A14388" t="str">
        <f t="shared" si="224"/>
        <v>Petroleum Liquids.DFO</v>
      </c>
      <c r="B14388" t="str">
        <f>INDEX(Crosswalk!$B$2:$B$47,MATCH(A14388,Crosswalk!$A$2:$A$47,0))</f>
        <v>petroleum</v>
      </c>
      <c r="C14388" t="b">
        <f>IFERROR(IF(AND(NOT(INDEX('Included Plant Filters'!$B:$B,MATCH(B14388,'Included Plant Filters'!$A:$A,0))),$W14388="Y"),FALSE,IF(AND(NOT(INDEX('Included Plant Filters'!$C:$C,MATCH(B14388,'Included Plant Filters'!$A:$A,0))),NOT(OR($X14388="Electric Utility",$X14388="IPP CHP",$X14388="IPP Non-CHP"))),FALSE,TRUE)),0)</f>
        <v>1</v>
      </c>
      <c r="D14388">
        <v>55938</v>
      </c>
      <c r="E14388" t="s">
        <v>10614</v>
      </c>
      <c r="F14388">
        <v>56692</v>
      </c>
      <c r="G14388" t="s">
        <v>10624</v>
      </c>
      <c r="H14388" t="s">
        <v>114</v>
      </c>
      <c r="I14388" t="s">
        <v>10625</v>
      </c>
      <c r="J14388" t="s">
        <v>8570</v>
      </c>
      <c r="K14388" t="s">
        <v>277</v>
      </c>
      <c r="L14388" t="s">
        <v>273</v>
      </c>
      <c r="N14388" t="s">
        <v>1192</v>
      </c>
      <c r="O14388">
        <v>0.3</v>
      </c>
      <c r="P14388">
        <v>1</v>
      </c>
      <c r="Q14388">
        <v>0.3</v>
      </c>
      <c r="R14388">
        <v>0.3</v>
      </c>
      <c r="S14388">
        <v>0.1</v>
      </c>
      <c r="T14388" t="s">
        <v>1193</v>
      </c>
      <c r="U14388" t="s">
        <v>469</v>
      </c>
      <c r="V14388" t="s">
        <v>469</v>
      </c>
      <c r="W14388" t="s">
        <v>1193</v>
      </c>
      <c r="X14388" t="s">
        <v>138</v>
      </c>
      <c r="Y14388">
        <v>2</v>
      </c>
      <c r="Z14388" t="s">
        <v>1194</v>
      </c>
      <c r="AA14388" t="s">
        <v>278</v>
      </c>
    </row>
    <row r="14389" spans="1:27" hidden="1" x14ac:dyDescent="0.25">
      <c r="A14389" t="str">
        <f t="shared" si="224"/>
        <v>Petroleum Liquids.DFO</v>
      </c>
      <c r="B14389" t="str">
        <f>INDEX(Crosswalk!$B$2:$B$47,MATCH(A14389,Crosswalk!$A$2:$A$47,0))</f>
        <v>petroleum</v>
      </c>
      <c r="C14389" t="b">
        <f>IFERROR(IF(AND(NOT(INDEX('Included Plant Filters'!$B:$B,MATCH(B14389,'Included Plant Filters'!$A:$A,0))),$W14389="Y"),FALSE,IF(AND(NOT(INDEX('Included Plant Filters'!$C:$C,MATCH(B14389,'Included Plant Filters'!$A:$A,0))),NOT(OR($X14389="Electric Utility",$X14389="IPP CHP",$X14389="IPP Non-CHP"))),FALSE,TRUE)),0)</f>
        <v>1</v>
      </c>
      <c r="D14389">
        <v>55938</v>
      </c>
      <c r="E14389" t="s">
        <v>10614</v>
      </c>
      <c r="F14389">
        <v>56692</v>
      </c>
      <c r="G14389" t="s">
        <v>10624</v>
      </c>
      <c r="H14389" t="s">
        <v>114</v>
      </c>
      <c r="I14389" t="s">
        <v>10625</v>
      </c>
      <c r="J14389" t="s">
        <v>10635</v>
      </c>
      <c r="K14389" t="s">
        <v>277</v>
      </c>
      <c r="L14389" t="s">
        <v>273</v>
      </c>
      <c r="N14389" t="s">
        <v>1192</v>
      </c>
      <c r="O14389">
        <v>0.3</v>
      </c>
      <c r="P14389">
        <v>1</v>
      </c>
      <c r="Q14389">
        <v>0.3</v>
      </c>
      <c r="R14389">
        <v>0.3</v>
      </c>
      <c r="S14389">
        <v>0.1</v>
      </c>
      <c r="T14389" t="s">
        <v>1193</v>
      </c>
      <c r="U14389" t="s">
        <v>469</v>
      </c>
      <c r="V14389" t="s">
        <v>469</v>
      </c>
      <c r="W14389" t="s">
        <v>1193</v>
      </c>
      <c r="X14389" t="s">
        <v>138</v>
      </c>
      <c r="Y14389">
        <v>2</v>
      </c>
      <c r="Z14389" t="s">
        <v>1194</v>
      </c>
      <c r="AA14389" t="s">
        <v>278</v>
      </c>
    </row>
    <row r="14390" spans="1:27" hidden="1" x14ac:dyDescent="0.25">
      <c r="A14390" t="str">
        <f t="shared" si="224"/>
        <v>Petroleum Liquids.DFO</v>
      </c>
      <c r="B14390" t="str">
        <f>INDEX(Crosswalk!$B$2:$B$47,MATCH(A14390,Crosswalk!$A$2:$A$47,0))</f>
        <v>petroleum</v>
      </c>
      <c r="C14390" t="b">
        <f>IFERROR(IF(AND(NOT(INDEX('Included Plant Filters'!$B:$B,MATCH(B14390,'Included Plant Filters'!$A:$A,0))),$W14390="Y"),FALSE,IF(AND(NOT(INDEX('Included Plant Filters'!$C:$C,MATCH(B14390,'Included Plant Filters'!$A:$A,0))),NOT(OR($X14390="Electric Utility",$X14390="IPP CHP",$X14390="IPP Non-CHP"))),FALSE,TRUE)),0)</f>
        <v>1</v>
      </c>
      <c r="D14390">
        <v>55938</v>
      </c>
      <c r="E14390" t="s">
        <v>10614</v>
      </c>
      <c r="F14390">
        <v>56692</v>
      </c>
      <c r="G14390" t="s">
        <v>10624</v>
      </c>
      <c r="H14390" t="s">
        <v>114</v>
      </c>
      <c r="I14390" t="s">
        <v>10625</v>
      </c>
      <c r="J14390" t="s">
        <v>10636</v>
      </c>
      <c r="K14390" t="s">
        <v>277</v>
      </c>
      <c r="L14390" t="s">
        <v>273</v>
      </c>
      <c r="N14390" t="s">
        <v>1192</v>
      </c>
      <c r="O14390">
        <v>0.3</v>
      </c>
      <c r="P14390">
        <v>1</v>
      </c>
      <c r="Q14390">
        <v>0.3</v>
      </c>
      <c r="R14390">
        <v>0.3</v>
      </c>
      <c r="S14390">
        <v>0.1</v>
      </c>
      <c r="T14390" t="s">
        <v>1193</v>
      </c>
      <c r="U14390" t="s">
        <v>469</v>
      </c>
      <c r="V14390" t="s">
        <v>469</v>
      </c>
      <c r="W14390" t="s">
        <v>1193</v>
      </c>
      <c r="X14390" t="s">
        <v>138</v>
      </c>
      <c r="Y14390">
        <v>2</v>
      </c>
      <c r="Z14390" t="s">
        <v>1194</v>
      </c>
      <c r="AA14390" t="s">
        <v>278</v>
      </c>
    </row>
    <row r="14391" spans="1:27" hidden="1" x14ac:dyDescent="0.25">
      <c r="A14391" t="str">
        <f t="shared" si="224"/>
        <v>Petroleum Liquids.DFO</v>
      </c>
      <c r="B14391" t="str">
        <f>INDEX(Crosswalk!$B$2:$B$47,MATCH(A14391,Crosswalk!$A$2:$A$47,0))</f>
        <v>petroleum</v>
      </c>
      <c r="C14391" t="b">
        <f>IFERROR(IF(AND(NOT(INDEX('Included Plant Filters'!$B:$B,MATCH(B14391,'Included Plant Filters'!$A:$A,0))),$W14391="Y"),FALSE,IF(AND(NOT(INDEX('Included Plant Filters'!$C:$C,MATCH(B14391,'Included Plant Filters'!$A:$A,0))),NOT(OR($X14391="Electric Utility",$X14391="IPP CHP",$X14391="IPP Non-CHP"))),FALSE,TRUE)),0)</f>
        <v>1</v>
      </c>
      <c r="D14391">
        <v>55938</v>
      </c>
      <c r="E14391" t="s">
        <v>10614</v>
      </c>
      <c r="F14391">
        <v>56692</v>
      </c>
      <c r="G14391" t="s">
        <v>10624</v>
      </c>
      <c r="H14391" t="s">
        <v>114</v>
      </c>
      <c r="I14391" t="s">
        <v>10625</v>
      </c>
      <c r="J14391" t="s">
        <v>10637</v>
      </c>
      <c r="K14391" t="s">
        <v>277</v>
      </c>
      <c r="L14391" t="s">
        <v>273</v>
      </c>
      <c r="N14391" t="s">
        <v>1192</v>
      </c>
      <c r="O14391">
        <v>0.3</v>
      </c>
      <c r="P14391">
        <v>1</v>
      </c>
      <c r="Q14391">
        <v>0.3</v>
      </c>
      <c r="R14391">
        <v>0.3</v>
      </c>
      <c r="S14391">
        <v>0.1</v>
      </c>
      <c r="T14391" t="s">
        <v>1193</v>
      </c>
      <c r="U14391" t="s">
        <v>469</v>
      </c>
      <c r="V14391" t="s">
        <v>469</v>
      </c>
      <c r="W14391" t="s">
        <v>1193</v>
      </c>
      <c r="X14391" t="s">
        <v>138</v>
      </c>
      <c r="Y14391">
        <v>2</v>
      </c>
      <c r="Z14391" t="s">
        <v>1194</v>
      </c>
      <c r="AA14391" t="s">
        <v>278</v>
      </c>
    </row>
    <row r="14392" spans="1:27" hidden="1" x14ac:dyDescent="0.25">
      <c r="A14392" t="str">
        <f t="shared" si="224"/>
        <v>Petroleum Liquids.DFO</v>
      </c>
      <c r="B14392" t="str">
        <f>INDEX(Crosswalk!$B$2:$B$47,MATCH(A14392,Crosswalk!$A$2:$A$47,0))</f>
        <v>petroleum</v>
      </c>
      <c r="C14392" t="b">
        <f>IFERROR(IF(AND(NOT(INDEX('Included Plant Filters'!$B:$B,MATCH(B14392,'Included Plant Filters'!$A:$A,0))),$W14392="Y"),FALSE,IF(AND(NOT(INDEX('Included Plant Filters'!$C:$C,MATCH(B14392,'Included Plant Filters'!$A:$A,0))),NOT(OR($X14392="Electric Utility",$X14392="IPP CHP",$X14392="IPP Non-CHP"))),FALSE,TRUE)),0)</f>
        <v>1</v>
      </c>
      <c r="D14392">
        <v>55938</v>
      </c>
      <c r="E14392" t="s">
        <v>10614</v>
      </c>
      <c r="F14392">
        <v>56692</v>
      </c>
      <c r="G14392" t="s">
        <v>10624</v>
      </c>
      <c r="H14392" t="s">
        <v>114</v>
      </c>
      <c r="I14392" t="s">
        <v>10625</v>
      </c>
      <c r="J14392" t="s">
        <v>10638</v>
      </c>
      <c r="K14392" t="s">
        <v>277</v>
      </c>
      <c r="L14392" t="s">
        <v>273</v>
      </c>
      <c r="N14392" t="s">
        <v>1192</v>
      </c>
      <c r="O14392">
        <v>0.3</v>
      </c>
      <c r="P14392">
        <v>1</v>
      </c>
      <c r="Q14392">
        <v>0.3</v>
      </c>
      <c r="R14392">
        <v>0.3</v>
      </c>
      <c r="S14392">
        <v>0.1</v>
      </c>
      <c r="T14392" t="s">
        <v>1193</v>
      </c>
      <c r="U14392" t="s">
        <v>469</v>
      </c>
      <c r="V14392" t="s">
        <v>469</v>
      </c>
      <c r="W14392" t="s">
        <v>1193</v>
      </c>
      <c r="X14392" t="s">
        <v>138</v>
      </c>
      <c r="Y14392">
        <v>2</v>
      </c>
      <c r="Z14392" t="s">
        <v>1194</v>
      </c>
      <c r="AA14392" t="s">
        <v>278</v>
      </c>
    </row>
    <row r="14393" spans="1:27" hidden="1" x14ac:dyDescent="0.25">
      <c r="A14393" t="str">
        <f t="shared" si="224"/>
        <v>Petroleum Liquids.DFO</v>
      </c>
      <c r="B14393" t="str">
        <f>INDEX(Crosswalk!$B$2:$B$47,MATCH(A14393,Crosswalk!$A$2:$A$47,0))</f>
        <v>petroleum</v>
      </c>
      <c r="C14393" t="b">
        <f>IFERROR(IF(AND(NOT(INDEX('Included Plant Filters'!$B:$B,MATCH(B14393,'Included Plant Filters'!$A:$A,0))),$W14393="Y"),FALSE,IF(AND(NOT(INDEX('Included Plant Filters'!$C:$C,MATCH(B14393,'Included Plant Filters'!$A:$A,0))),NOT(OR($X14393="Electric Utility",$X14393="IPP CHP",$X14393="IPP Non-CHP"))),FALSE,TRUE)),0)</f>
        <v>1</v>
      </c>
      <c r="D14393">
        <v>55938</v>
      </c>
      <c r="E14393" t="s">
        <v>10614</v>
      </c>
      <c r="F14393">
        <v>56692</v>
      </c>
      <c r="G14393" t="s">
        <v>10624</v>
      </c>
      <c r="H14393" t="s">
        <v>114</v>
      </c>
      <c r="I14393" t="s">
        <v>10625</v>
      </c>
      <c r="J14393" t="s">
        <v>10639</v>
      </c>
      <c r="K14393" t="s">
        <v>277</v>
      </c>
      <c r="L14393" t="s">
        <v>273</v>
      </c>
      <c r="N14393" t="s">
        <v>1192</v>
      </c>
      <c r="O14393">
        <v>0.3</v>
      </c>
      <c r="P14393">
        <v>1</v>
      </c>
      <c r="Q14393">
        <v>0.3</v>
      </c>
      <c r="R14393">
        <v>0.3</v>
      </c>
      <c r="S14393">
        <v>0.1</v>
      </c>
      <c r="T14393" t="s">
        <v>1193</v>
      </c>
      <c r="U14393" t="s">
        <v>469</v>
      </c>
      <c r="V14393" t="s">
        <v>469</v>
      </c>
      <c r="W14393" t="s">
        <v>1193</v>
      </c>
      <c r="X14393" t="s">
        <v>138</v>
      </c>
      <c r="Y14393">
        <v>2</v>
      </c>
      <c r="Z14393" t="s">
        <v>1194</v>
      </c>
      <c r="AA14393" t="s">
        <v>278</v>
      </c>
    </row>
    <row r="14394" spans="1:27" hidden="1" x14ac:dyDescent="0.25">
      <c r="A14394" t="str">
        <f t="shared" si="224"/>
        <v>Petroleum Liquids.DFO</v>
      </c>
      <c r="B14394" t="str">
        <f>INDEX(Crosswalk!$B$2:$B$47,MATCH(A14394,Crosswalk!$A$2:$A$47,0))</f>
        <v>petroleum</v>
      </c>
      <c r="C14394" t="b">
        <f>IFERROR(IF(AND(NOT(INDEX('Included Plant Filters'!$B:$B,MATCH(B14394,'Included Plant Filters'!$A:$A,0))),$W14394="Y"),FALSE,IF(AND(NOT(INDEX('Included Plant Filters'!$C:$C,MATCH(B14394,'Included Plant Filters'!$A:$A,0))),NOT(OR($X14394="Electric Utility",$X14394="IPP CHP",$X14394="IPP Non-CHP"))),FALSE,TRUE)),0)</f>
        <v>1</v>
      </c>
      <c r="D14394">
        <v>55938</v>
      </c>
      <c r="E14394" t="s">
        <v>10614</v>
      </c>
      <c r="F14394">
        <v>56692</v>
      </c>
      <c r="G14394" t="s">
        <v>10624</v>
      </c>
      <c r="H14394" t="s">
        <v>114</v>
      </c>
      <c r="I14394" t="s">
        <v>10625</v>
      </c>
      <c r="J14394" t="s">
        <v>3697</v>
      </c>
      <c r="K14394" t="s">
        <v>277</v>
      </c>
      <c r="L14394" t="s">
        <v>273</v>
      </c>
      <c r="N14394" t="s">
        <v>1192</v>
      </c>
      <c r="O14394">
        <v>0.3</v>
      </c>
      <c r="P14394">
        <v>1</v>
      </c>
      <c r="Q14394">
        <v>0.3</v>
      </c>
      <c r="R14394">
        <v>0.3</v>
      </c>
      <c r="S14394">
        <v>0.1</v>
      </c>
      <c r="T14394" t="s">
        <v>1193</v>
      </c>
      <c r="U14394" t="s">
        <v>469</v>
      </c>
      <c r="V14394" t="s">
        <v>469</v>
      </c>
      <c r="W14394" t="s">
        <v>1193</v>
      </c>
      <c r="X14394" t="s">
        <v>138</v>
      </c>
      <c r="Y14394">
        <v>2</v>
      </c>
      <c r="Z14394" t="s">
        <v>1194</v>
      </c>
      <c r="AA14394" t="s">
        <v>278</v>
      </c>
    </row>
    <row r="14395" spans="1:27" hidden="1" x14ac:dyDescent="0.25">
      <c r="A14395" t="str">
        <f t="shared" si="224"/>
        <v>Petroleum Liquids.DFO</v>
      </c>
      <c r="B14395" t="str">
        <f>INDEX(Crosswalk!$B$2:$B$47,MATCH(A14395,Crosswalk!$A$2:$A$47,0))</f>
        <v>petroleum</v>
      </c>
      <c r="C14395" t="b">
        <f>IFERROR(IF(AND(NOT(INDEX('Included Plant Filters'!$B:$B,MATCH(B14395,'Included Plant Filters'!$A:$A,0))),$W14395="Y"),FALSE,IF(AND(NOT(INDEX('Included Plant Filters'!$C:$C,MATCH(B14395,'Included Plant Filters'!$A:$A,0))),NOT(OR($X14395="Electric Utility",$X14395="IPP CHP",$X14395="IPP Non-CHP"))),FALSE,TRUE)),0)</f>
        <v>1</v>
      </c>
      <c r="D14395">
        <v>55938</v>
      </c>
      <c r="E14395" t="s">
        <v>10614</v>
      </c>
      <c r="F14395">
        <v>56692</v>
      </c>
      <c r="G14395" t="s">
        <v>10624</v>
      </c>
      <c r="H14395" t="s">
        <v>114</v>
      </c>
      <c r="I14395" t="s">
        <v>10625</v>
      </c>
      <c r="J14395" t="s">
        <v>10640</v>
      </c>
      <c r="K14395" t="s">
        <v>277</v>
      </c>
      <c r="L14395" t="s">
        <v>273</v>
      </c>
      <c r="N14395" t="s">
        <v>1192</v>
      </c>
      <c r="O14395">
        <v>0.3</v>
      </c>
      <c r="P14395">
        <v>1</v>
      </c>
      <c r="Q14395">
        <v>0.3</v>
      </c>
      <c r="R14395">
        <v>0.3</v>
      </c>
      <c r="S14395">
        <v>0.1</v>
      </c>
      <c r="T14395" t="s">
        <v>1193</v>
      </c>
      <c r="U14395" t="s">
        <v>469</v>
      </c>
      <c r="V14395" t="s">
        <v>469</v>
      </c>
      <c r="W14395" t="s">
        <v>1193</v>
      </c>
      <c r="X14395" t="s">
        <v>138</v>
      </c>
      <c r="Y14395">
        <v>2</v>
      </c>
      <c r="Z14395" t="s">
        <v>1194</v>
      </c>
      <c r="AA14395" t="s">
        <v>278</v>
      </c>
    </row>
    <row r="14396" spans="1:27" hidden="1" x14ac:dyDescent="0.25">
      <c r="A14396" t="str">
        <f t="shared" si="224"/>
        <v>Petroleum Liquids.DFO</v>
      </c>
      <c r="B14396" t="str">
        <f>INDEX(Crosswalk!$B$2:$B$47,MATCH(A14396,Crosswalk!$A$2:$A$47,0))</f>
        <v>petroleum</v>
      </c>
      <c r="C14396" t="b">
        <f>IFERROR(IF(AND(NOT(INDEX('Included Plant Filters'!$B:$B,MATCH(B14396,'Included Plant Filters'!$A:$A,0))),$W14396="Y"),FALSE,IF(AND(NOT(INDEX('Included Plant Filters'!$C:$C,MATCH(B14396,'Included Plant Filters'!$A:$A,0))),NOT(OR($X14396="Electric Utility",$X14396="IPP CHP",$X14396="IPP Non-CHP"))),FALSE,TRUE)),0)</f>
        <v>1</v>
      </c>
      <c r="D14396">
        <v>55938</v>
      </c>
      <c r="E14396" t="s">
        <v>10614</v>
      </c>
      <c r="F14396">
        <v>56692</v>
      </c>
      <c r="G14396" t="s">
        <v>10624</v>
      </c>
      <c r="H14396" t="s">
        <v>114</v>
      </c>
      <c r="I14396" t="s">
        <v>10625</v>
      </c>
      <c r="J14396" t="s">
        <v>1706</v>
      </c>
      <c r="K14396" t="s">
        <v>277</v>
      </c>
      <c r="L14396" t="s">
        <v>273</v>
      </c>
      <c r="N14396" t="s">
        <v>1192</v>
      </c>
      <c r="O14396">
        <v>0.3</v>
      </c>
      <c r="P14396">
        <v>1</v>
      </c>
      <c r="Q14396">
        <v>0.3</v>
      </c>
      <c r="R14396">
        <v>0.3</v>
      </c>
      <c r="S14396">
        <v>0.1</v>
      </c>
      <c r="T14396" t="s">
        <v>1193</v>
      </c>
      <c r="U14396" t="s">
        <v>469</v>
      </c>
      <c r="V14396" t="s">
        <v>469</v>
      </c>
      <c r="W14396" t="s">
        <v>1193</v>
      </c>
      <c r="X14396" t="s">
        <v>138</v>
      </c>
      <c r="Y14396">
        <v>2</v>
      </c>
      <c r="Z14396" t="s">
        <v>1194</v>
      </c>
      <c r="AA14396" t="s">
        <v>278</v>
      </c>
    </row>
    <row r="14397" spans="1:27" hidden="1" x14ac:dyDescent="0.25">
      <c r="A14397" t="str">
        <f t="shared" si="224"/>
        <v>Petroleum Liquids.DFO</v>
      </c>
      <c r="B14397" t="str">
        <f>INDEX(Crosswalk!$B$2:$B$47,MATCH(A14397,Crosswalk!$A$2:$A$47,0))</f>
        <v>petroleum</v>
      </c>
      <c r="C14397" t="b">
        <f>IFERROR(IF(AND(NOT(INDEX('Included Plant Filters'!$B:$B,MATCH(B14397,'Included Plant Filters'!$A:$A,0))),$W14397="Y"),FALSE,IF(AND(NOT(INDEX('Included Plant Filters'!$C:$C,MATCH(B14397,'Included Plant Filters'!$A:$A,0))),NOT(OR($X14397="Electric Utility",$X14397="IPP CHP",$X14397="IPP Non-CHP"))),FALSE,TRUE)),0)</f>
        <v>1</v>
      </c>
      <c r="D14397">
        <v>55938</v>
      </c>
      <c r="E14397" t="s">
        <v>10614</v>
      </c>
      <c r="F14397">
        <v>56692</v>
      </c>
      <c r="G14397" t="s">
        <v>10624</v>
      </c>
      <c r="H14397" t="s">
        <v>114</v>
      </c>
      <c r="I14397" t="s">
        <v>10625</v>
      </c>
      <c r="J14397" t="s">
        <v>10641</v>
      </c>
      <c r="K14397" t="s">
        <v>277</v>
      </c>
      <c r="L14397" t="s">
        <v>273</v>
      </c>
      <c r="N14397" t="s">
        <v>1192</v>
      </c>
      <c r="O14397">
        <v>0.3</v>
      </c>
      <c r="P14397">
        <v>1</v>
      </c>
      <c r="Q14397">
        <v>0.3</v>
      </c>
      <c r="R14397">
        <v>0.3</v>
      </c>
      <c r="S14397">
        <v>0.1</v>
      </c>
      <c r="T14397" t="s">
        <v>1193</v>
      </c>
      <c r="U14397" t="s">
        <v>469</v>
      </c>
      <c r="V14397" t="s">
        <v>469</v>
      </c>
      <c r="W14397" t="s">
        <v>1193</v>
      </c>
      <c r="X14397" t="s">
        <v>138</v>
      </c>
      <c r="Y14397">
        <v>2</v>
      </c>
      <c r="Z14397" t="s">
        <v>1194</v>
      </c>
      <c r="AA14397" t="s">
        <v>278</v>
      </c>
    </row>
    <row r="14398" spans="1:27" hidden="1" x14ac:dyDescent="0.25">
      <c r="A14398" t="str">
        <f t="shared" si="224"/>
        <v>Petroleum Liquids.DFO</v>
      </c>
      <c r="B14398" t="str">
        <f>INDEX(Crosswalk!$B$2:$B$47,MATCH(A14398,Crosswalk!$A$2:$A$47,0))</f>
        <v>petroleum</v>
      </c>
      <c r="C14398" t="b">
        <f>IFERROR(IF(AND(NOT(INDEX('Included Plant Filters'!$B:$B,MATCH(B14398,'Included Plant Filters'!$A:$A,0))),$W14398="Y"),FALSE,IF(AND(NOT(INDEX('Included Plant Filters'!$C:$C,MATCH(B14398,'Included Plant Filters'!$A:$A,0))),NOT(OR($X14398="Electric Utility",$X14398="IPP CHP",$X14398="IPP Non-CHP"))),FALSE,TRUE)),0)</f>
        <v>1</v>
      </c>
      <c r="D14398">
        <v>55938</v>
      </c>
      <c r="E14398" t="s">
        <v>10614</v>
      </c>
      <c r="F14398">
        <v>56692</v>
      </c>
      <c r="G14398" t="s">
        <v>10624</v>
      </c>
      <c r="H14398" t="s">
        <v>114</v>
      </c>
      <c r="I14398" t="s">
        <v>10625</v>
      </c>
      <c r="J14398" t="s">
        <v>10642</v>
      </c>
      <c r="K14398" t="s">
        <v>277</v>
      </c>
      <c r="L14398" t="s">
        <v>273</v>
      </c>
      <c r="N14398" t="s">
        <v>1192</v>
      </c>
      <c r="O14398">
        <v>0.3</v>
      </c>
      <c r="P14398">
        <v>1</v>
      </c>
      <c r="Q14398">
        <v>0.3</v>
      </c>
      <c r="R14398">
        <v>0.3</v>
      </c>
      <c r="S14398">
        <v>0.1</v>
      </c>
      <c r="T14398" t="s">
        <v>1193</v>
      </c>
      <c r="U14398" t="s">
        <v>469</v>
      </c>
      <c r="V14398" t="s">
        <v>469</v>
      </c>
      <c r="W14398" t="s">
        <v>1193</v>
      </c>
      <c r="X14398" t="s">
        <v>138</v>
      </c>
      <c r="Y14398">
        <v>2</v>
      </c>
      <c r="Z14398" t="s">
        <v>1194</v>
      </c>
      <c r="AA14398" t="s">
        <v>278</v>
      </c>
    </row>
    <row r="14399" spans="1:27" hidden="1" x14ac:dyDescent="0.25">
      <c r="A14399" t="str">
        <f t="shared" si="224"/>
        <v>Petroleum Liquids.DFO</v>
      </c>
      <c r="B14399" t="str">
        <f>INDEX(Crosswalk!$B$2:$B$47,MATCH(A14399,Crosswalk!$A$2:$A$47,0))</f>
        <v>petroleum</v>
      </c>
      <c r="C14399" t="b">
        <f>IFERROR(IF(AND(NOT(INDEX('Included Plant Filters'!$B:$B,MATCH(B14399,'Included Plant Filters'!$A:$A,0))),$W14399="Y"),FALSE,IF(AND(NOT(INDEX('Included Plant Filters'!$C:$C,MATCH(B14399,'Included Plant Filters'!$A:$A,0))),NOT(OR($X14399="Electric Utility",$X14399="IPP CHP",$X14399="IPP Non-CHP"))),FALSE,TRUE)),0)</f>
        <v>1</v>
      </c>
      <c r="D14399">
        <v>55938</v>
      </c>
      <c r="E14399" t="s">
        <v>10614</v>
      </c>
      <c r="F14399">
        <v>56692</v>
      </c>
      <c r="G14399" t="s">
        <v>10624</v>
      </c>
      <c r="H14399" t="s">
        <v>114</v>
      </c>
      <c r="I14399" t="s">
        <v>10625</v>
      </c>
      <c r="J14399" t="s">
        <v>10643</v>
      </c>
      <c r="K14399" t="s">
        <v>277</v>
      </c>
      <c r="L14399" t="s">
        <v>273</v>
      </c>
      <c r="N14399" t="s">
        <v>1192</v>
      </c>
      <c r="O14399">
        <v>0.3</v>
      </c>
      <c r="P14399">
        <v>1</v>
      </c>
      <c r="Q14399">
        <v>0.3</v>
      </c>
      <c r="R14399">
        <v>0.3</v>
      </c>
      <c r="S14399">
        <v>0.1</v>
      </c>
      <c r="T14399" t="s">
        <v>1193</v>
      </c>
      <c r="U14399" t="s">
        <v>469</v>
      </c>
      <c r="V14399" t="s">
        <v>469</v>
      </c>
      <c r="W14399" t="s">
        <v>1193</v>
      </c>
      <c r="X14399" t="s">
        <v>138</v>
      </c>
      <c r="Y14399">
        <v>2</v>
      </c>
      <c r="Z14399" t="s">
        <v>1194</v>
      </c>
      <c r="AA14399" t="s">
        <v>278</v>
      </c>
    </row>
    <row r="14400" spans="1:27" hidden="1" x14ac:dyDescent="0.25">
      <c r="A14400" t="str">
        <f t="shared" si="224"/>
        <v>Petroleum Liquids.DFO</v>
      </c>
      <c r="B14400" t="str">
        <f>INDEX(Crosswalk!$B$2:$B$47,MATCH(A14400,Crosswalk!$A$2:$A$47,0))</f>
        <v>petroleum</v>
      </c>
      <c r="C14400" t="b">
        <f>IFERROR(IF(AND(NOT(INDEX('Included Plant Filters'!$B:$B,MATCH(B14400,'Included Plant Filters'!$A:$A,0))),$W14400="Y"),FALSE,IF(AND(NOT(INDEX('Included Plant Filters'!$C:$C,MATCH(B14400,'Included Plant Filters'!$A:$A,0))),NOT(OR($X14400="Electric Utility",$X14400="IPP CHP",$X14400="IPP Non-CHP"))),FALSE,TRUE)),0)</f>
        <v>1</v>
      </c>
      <c r="D14400">
        <v>55938</v>
      </c>
      <c r="E14400" t="s">
        <v>10614</v>
      </c>
      <c r="F14400">
        <v>56692</v>
      </c>
      <c r="G14400" t="s">
        <v>10624</v>
      </c>
      <c r="H14400" t="s">
        <v>114</v>
      </c>
      <c r="I14400" t="s">
        <v>10625</v>
      </c>
      <c r="J14400" t="s">
        <v>10644</v>
      </c>
      <c r="K14400" t="s">
        <v>277</v>
      </c>
      <c r="L14400" t="s">
        <v>273</v>
      </c>
      <c r="N14400" t="s">
        <v>1192</v>
      </c>
      <c r="O14400">
        <v>0.3</v>
      </c>
      <c r="P14400">
        <v>1</v>
      </c>
      <c r="Q14400">
        <v>0.3</v>
      </c>
      <c r="R14400">
        <v>0.3</v>
      </c>
      <c r="S14400">
        <v>0.1</v>
      </c>
      <c r="T14400" t="s">
        <v>1193</v>
      </c>
      <c r="U14400" t="s">
        <v>469</v>
      </c>
      <c r="V14400" t="s">
        <v>469</v>
      </c>
      <c r="W14400" t="s">
        <v>1193</v>
      </c>
      <c r="X14400" t="s">
        <v>138</v>
      </c>
      <c r="Y14400">
        <v>2</v>
      </c>
      <c r="Z14400" t="s">
        <v>1194</v>
      </c>
      <c r="AA14400" t="s">
        <v>278</v>
      </c>
    </row>
    <row r="14401" spans="1:28" hidden="1" x14ac:dyDescent="0.25">
      <c r="A14401" t="str">
        <f t="shared" si="224"/>
        <v>Petroleum Liquids.DFO</v>
      </c>
      <c r="B14401" t="str">
        <f>INDEX(Crosswalk!$B$2:$B$47,MATCH(A14401,Crosswalk!$A$2:$A$47,0))</f>
        <v>petroleum</v>
      </c>
      <c r="C14401" t="b">
        <f>IFERROR(IF(AND(NOT(INDEX('Included Plant Filters'!$B:$B,MATCH(B14401,'Included Plant Filters'!$A:$A,0))),$W14401="Y"),FALSE,IF(AND(NOT(INDEX('Included Plant Filters'!$C:$C,MATCH(B14401,'Included Plant Filters'!$A:$A,0))),NOT(OR($X14401="Electric Utility",$X14401="IPP CHP",$X14401="IPP Non-CHP"))),FALSE,TRUE)),0)</f>
        <v>1</v>
      </c>
      <c r="D14401">
        <v>55938</v>
      </c>
      <c r="E14401" t="s">
        <v>10614</v>
      </c>
      <c r="F14401">
        <v>56692</v>
      </c>
      <c r="G14401" t="s">
        <v>10624</v>
      </c>
      <c r="H14401" t="s">
        <v>114</v>
      </c>
      <c r="I14401" t="s">
        <v>10625</v>
      </c>
      <c r="J14401" t="s">
        <v>10645</v>
      </c>
      <c r="K14401" t="s">
        <v>277</v>
      </c>
      <c r="L14401" t="s">
        <v>273</v>
      </c>
      <c r="N14401" t="s">
        <v>1192</v>
      </c>
      <c r="O14401">
        <v>0.3</v>
      </c>
      <c r="P14401">
        <v>1</v>
      </c>
      <c r="Q14401">
        <v>0.3</v>
      </c>
      <c r="R14401">
        <v>0.3</v>
      </c>
      <c r="S14401">
        <v>0.1</v>
      </c>
      <c r="T14401" t="s">
        <v>1193</v>
      </c>
      <c r="U14401" t="s">
        <v>469</v>
      </c>
      <c r="V14401" t="s">
        <v>469</v>
      </c>
      <c r="W14401" t="s">
        <v>1193</v>
      </c>
      <c r="X14401" t="s">
        <v>138</v>
      </c>
      <c r="Y14401">
        <v>2</v>
      </c>
      <c r="Z14401" t="s">
        <v>1194</v>
      </c>
      <c r="AA14401" t="s">
        <v>278</v>
      </c>
    </row>
    <row r="14402" spans="1:28" hidden="1" x14ac:dyDescent="0.25">
      <c r="A14402" t="str">
        <f t="shared" si="224"/>
        <v>Landfill Gas.LFG</v>
      </c>
      <c r="B14402" t="str">
        <f>INDEX(Crosswalk!$B$2:$B$47,MATCH(A14402,Crosswalk!$A$2:$A$47,0))</f>
        <v>natural gas peaker</v>
      </c>
      <c r="C14402" t="b">
        <f>IFERROR(IF(AND(NOT(INDEX('Included Plant Filters'!$B:$B,MATCH(B14402,'Included Plant Filters'!$A:$A,0))),$W14402="Y"),FALSE,IF(AND(NOT(INDEX('Included Plant Filters'!$C:$C,MATCH(B14402,'Included Plant Filters'!$A:$A,0))),NOT(OR($X14402="Electric Utility",$X14402="IPP CHP",$X14402="IPP Non-CHP"))),FALSE,TRUE)),0)</f>
        <v>1</v>
      </c>
      <c r="D14402">
        <v>55938</v>
      </c>
      <c r="E14402" t="s">
        <v>10614</v>
      </c>
      <c r="F14402">
        <v>56693</v>
      </c>
      <c r="G14402" t="s">
        <v>10646</v>
      </c>
      <c r="H14402" t="s">
        <v>114</v>
      </c>
      <c r="I14402" t="s">
        <v>10647</v>
      </c>
      <c r="J14402" t="s">
        <v>236</v>
      </c>
      <c r="K14402" t="s">
        <v>328</v>
      </c>
      <c r="L14402" t="s">
        <v>273</v>
      </c>
      <c r="N14402" t="s">
        <v>1192</v>
      </c>
      <c r="O14402">
        <v>0.3</v>
      </c>
      <c r="P14402">
        <v>1</v>
      </c>
      <c r="Q14402">
        <v>0.3</v>
      </c>
      <c r="R14402">
        <v>0.3</v>
      </c>
      <c r="S14402">
        <v>0.1</v>
      </c>
      <c r="T14402" t="s">
        <v>1193</v>
      </c>
      <c r="U14402" t="s">
        <v>469</v>
      </c>
      <c r="V14402" t="s">
        <v>469</v>
      </c>
      <c r="W14402" t="s">
        <v>1193</v>
      </c>
      <c r="X14402" t="s">
        <v>138</v>
      </c>
      <c r="Y14402">
        <v>2</v>
      </c>
      <c r="Z14402" t="s">
        <v>1194</v>
      </c>
      <c r="AA14402" t="s">
        <v>329</v>
      </c>
      <c r="AB14402" t="s">
        <v>278</v>
      </c>
    </row>
    <row r="14403" spans="1:28" hidden="1" x14ac:dyDescent="0.25">
      <c r="A14403" t="str">
        <f t="shared" si="224"/>
        <v>Landfill Gas.LFG</v>
      </c>
      <c r="B14403" t="str">
        <f>INDEX(Crosswalk!$B$2:$B$47,MATCH(A14403,Crosswalk!$A$2:$A$47,0))</f>
        <v>natural gas peaker</v>
      </c>
      <c r="C14403" t="b">
        <f>IFERROR(IF(AND(NOT(INDEX('Included Plant Filters'!$B:$B,MATCH(B14403,'Included Plant Filters'!$A:$A,0))),$W14403="Y"),FALSE,IF(AND(NOT(INDEX('Included Plant Filters'!$C:$C,MATCH(B14403,'Included Plant Filters'!$A:$A,0))),NOT(OR($X14403="Electric Utility",$X14403="IPP CHP",$X14403="IPP Non-CHP"))),FALSE,TRUE)),0)</f>
        <v>1</v>
      </c>
      <c r="D14403">
        <v>55938</v>
      </c>
      <c r="E14403" t="s">
        <v>10614</v>
      </c>
      <c r="F14403">
        <v>56693</v>
      </c>
      <c r="G14403" t="s">
        <v>10646</v>
      </c>
      <c r="H14403" t="s">
        <v>114</v>
      </c>
      <c r="I14403" t="s">
        <v>10647</v>
      </c>
      <c r="J14403" t="s">
        <v>298</v>
      </c>
      <c r="K14403" t="s">
        <v>328</v>
      </c>
      <c r="L14403" t="s">
        <v>273</v>
      </c>
      <c r="N14403" t="s">
        <v>1192</v>
      </c>
      <c r="O14403">
        <v>0.3</v>
      </c>
      <c r="P14403">
        <v>1</v>
      </c>
      <c r="Q14403">
        <v>0.3</v>
      </c>
      <c r="R14403">
        <v>0.3</v>
      </c>
      <c r="S14403">
        <v>0.1</v>
      </c>
      <c r="T14403" t="s">
        <v>1193</v>
      </c>
      <c r="U14403" t="s">
        <v>469</v>
      </c>
      <c r="V14403" t="s">
        <v>469</v>
      </c>
      <c r="W14403" t="s">
        <v>1193</v>
      </c>
      <c r="X14403" t="s">
        <v>138</v>
      </c>
      <c r="Y14403">
        <v>2</v>
      </c>
      <c r="Z14403" t="s">
        <v>1194</v>
      </c>
      <c r="AA14403" t="s">
        <v>329</v>
      </c>
      <c r="AB14403" t="s">
        <v>278</v>
      </c>
    </row>
    <row r="14404" spans="1:28" hidden="1" x14ac:dyDescent="0.25">
      <c r="A14404" t="str">
        <f t="shared" ref="A14404:A14467" si="225">CONCATENATE(K14404,".",AA14404)</f>
        <v>Landfill Gas.LFG</v>
      </c>
      <c r="B14404" t="str">
        <f>INDEX(Crosswalk!$B$2:$B$47,MATCH(A14404,Crosswalk!$A$2:$A$47,0))</f>
        <v>natural gas peaker</v>
      </c>
      <c r="C14404" t="b">
        <f>IFERROR(IF(AND(NOT(INDEX('Included Plant Filters'!$B:$B,MATCH(B14404,'Included Plant Filters'!$A:$A,0))),$W14404="Y"),FALSE,IF(AND(NOT(INDEX('Included Plant Filters'!$C:$C,MATCH(B14404,'Included Plant Filters'!$A:$A,0))),NOT(OR($X14404="Electric Utility",$X14404="IPP CHP",$X14404="IPP Non-CHP"))),FALSE,TRUE)),0)</f>
        <v>1</v>
      </c>
      <c r="D14404">
        <v>55938</v>
      </c>
      <c r="E14404" t="s">
        <v>10614</v>
      </c>
      <c r="F14404">
        <v>56693</v>
      </c>
      <c r="G14404" t="s">
        <v>10646</v>
      </c>
      <c r="H14404" t="s">
        <v>114</v>
      </c>
      <c r="I14404" t="s">
        <v>10647</v>
      </c>
      <c r="J14404" t="s">
        <v>717</v>
      </c>
      <c r="K14404" t="s">
        <v>328</v>
      </c>
      <c r="L14404" t="s">
        <v>273</v>
      </c>
      <c r="N14404" t="s">
        <v>1192</v>
      </c>
      <c r="O14404">
        <v>0.3</v>
      </c>
      <c r="P14404">
        <v>1</v>
      </c>
      <c r="Q14404">
        <v>0.3</v>
      </c>
      <c r="R14404">
        <v>0.3</v>
      </c>
      <c r="S14404">
        <v>0.1</v>
      </c>
      <c r="T14404" t="s">
        <v>1193</v>
      </c>
      <c r="U14404" t="s">
        <v>469</v>
      </c>
      <c r="V14404" t="s">
        <v>469</v>
      </c>
      <c r="W14404" t="s">
        <v>1193</v>
      </c>
      <c r="X14404" t="s">
        <v>138</v>
      </c>
      <c r="Y14404">
        <v>2</v>
      </c>
      <c r="Z14404" t="s">
        <v>1194</v>
      </c>
      <c r="AA14404" t="s">
        <v>329</v>
      </c>
      <c r="AB14404" t="s">
        <v>278</v>
      </c>
    </row>
    <row r="14405" spans="1:28" hidden="1" x14ac:dyDescent="0.25">
      <c r="A14405" t="str">
        <f t="shared" si="225"/>
        <v>Landfill Gas.LFG</v>
      </c>
      <c r="B14405" t="str">
        <f>INDEX(Crosswalk!$B$2:$B$47,MATCH(A14405,Crosswalk!$A$2:$A$47,0))</f>
        <v>natural gas peaker</v>
      </c>
      <c r="C14405" t="b">
        <f>IFERROR(IF(AND(NOT(INDEX('Included Plant Filters'!$B:$B,MATCH(B14405,'Included Plant Filters'!$A:$A,0))),$W14405="Y"),FALSE,IF(AND(NOT(INDEX('Included Plant Filters'!$C:$C,MATCH(B14405,'Included Plant Filters'!$A:$A,0))),NOT(OR($X14405="Electric Utility",$X14405="IPP CHP",$X14405="IPP Non-CHP"))),FALSE,TRUE)),0)</f>
        <v>1</v>
      </c>
      <c r="D14405">
        <v>55938</v>
      </c>
      <c r="E14405" t="s">
        <v>10614</v>
      </c>
      <c r="F14405">
        <v>56693</v>
      </c>
      <c r="G14405" t="s">
        <v>10646</v>
      </c>
      <c r="H14405" t="s">
        <v>114</v>
      </c>
      <c r="I14405" t="s">
        <v>10647</v>
      </c>
      <c r="J14405" t="s">
        <v>718</v>
      </c>
      <c r="K14405" t="s">
        <v>328</v>
      </c>
      <c r="L14405" t="s">
        <v>273</v>
      </c>
      <c r="N14405" t="s">
        <v>1192</v>
      </c>
      <c r="O14405">
        <v>0.3</v>
      </c>
      <c r="P14405">
        <v>1</v>
      </c>
      <c r="Q14405">
        <v>0.3</v>
      </c>
      <c r="R14405">
        <v>0.3</v>
      </c>
      <c r="S14405">
        <v>0.1</v>
      </c>
      <c r="T14405" t="s">
        <v>1193</v>
      </c>
      <c r="U14405" t="s">
        <v>469</v>
      </c>
      <c r="V14405" t="s">
        <v>469</v>
      </c>
      <c r="W14405" t="s">
        <v>1193</v>
      </c>
      <c r="X14405" t="s">
        <v>138</v>
      </c>
      <c r="Y14405">
        <v>2</v>
      </c>
      <c r="Z14405" t="s">
        <v>1194</v>
      </c>
      <c r="AA14405" t="s">
        <v>329</v>
      </c>
      <c r="AB14405" t="s">
        <v>278</v>
      </c>
    </row>
    <row r="14406" spans="1:28" hidden="1" x14ac:dyDescent="0.25">
      <c r="A14406" t="str">
        <f t="shared" si="225"/>
        <v>Landfill Gas.LFG</v>
      </c>
      <c r="B14406" t="str">
        <f>INDEX(Crosswalk!$B$2:$B$47,MATCH(A14406,Crosswalk!$A$2:$A$47,0))</f>
        <v>natural gas peaker</v>
      </c>
      <c r="C14406" t="b">
        <f>IFERROR(IF(AND(NOT(INDEX('Included Plant Filters'!$B:$B,MATCH(B14406,'Included Plant Filters'!$A:$A,0))),$W14406="Y"),FALSE,IF(AND(NOT(INDEX('Included Plant Filters'!$C:$C,MATCH(B14406,'Included Plant Filters'!$A:$A,0))),NOT(OR($X14406="Electric Utility",$X14406="IPP CHP",$X14406="IPP Non-CHP"))),FALSE,TRUE)),0)</f>
        <v>1</v>
      </c>
      <c r="D14406">
        <v>55938</v>
      </c>
      <c r="E14406" t="s">
        <v>10614</v>
      </c>
      <c r="F14406">
        <v>56693</v>
      </c>
      <c r="G14406" t="s">
        <v>10646</v>
      </c>
      <c r="H14406" t="s">
        <v>114</v>
      </c>
      <c r="I14406" t="s">
        <v>10647</v>
      </c>
      <c r="J14406" t="s">
        <v>719</v>
      </c>
      <c r="K14406" t="s">
        <v>328</v>
      </c>
      <c r="L14406" t="s">
        <v>273</v>
      </c>
      <c r="N14406" t="s">
        <v>1192</v>
      </c>
      <c r="O14406">
        <v>0.3</v>
      </c>
      <c r="P14406">
        <v>1</v>
      </c>
      <c r="Q14406">
        <v>0.3</v>
      </c>
      <c r="R14406">
        <v>0.3</v>
      </c>
      <c r="S14406">
        <v>0.1</v>
      </c>
      <c r="T14406" t="s">
        <v>1193</v>
      </c>
      <c r="U14406" t="s">
        <v>469</v>
      </c>
      <c r="V14406" t="s">
        <v>469</v>
      </c>
      <c r="W14406" t="s">
        <v>1193</v>
      </c>
      <c r="X14406" t="s">
        <v>138</v>
      </c>
      <c r="Y14406">
        <v>2</v>
      </c>
      <c r="Z14406" t="s">
        <v>1194</v>
      </c>
      <c r="AA14406" t="s">
        <v>329</v>
      </c>
      <c r="AB14406" t="s">
        <v>278</v>
      </c>
    </row>
    <row r="14407" spans="1:28" hidden="1" x14ac:dyDescent="0.25">
      <c r="A14407" t="str">
        <f t="shared" si="225"/>
        <v>Landfill Gas.LFG</v>
      </c>
      <c r="B14407" t="str">
        <f>INDEX(Crosswalk!$B$2:$B$47,MATCH(A14407,Crosswalk!$A$2:$A$47,0))</f>
        <v>natural gas peaker</v>
      </c>
      <c r="C14407" t="b">
        <f>IFERROR(IF(AND(NOT(INDEX('Included Plant Filters'!$B:$B,MATCH(B14407,'Included Plant Filters'!$A:$A,0))),$W14407="Y"),FALSE,IF(AND(NOT(INDEX('Included Plant Filters'!$C:$C,MATCH(B14407,'Included Plant Filters'!$A:$A,0))),NOT(OR($X14407="Electric Utility",$X14407="IPP CHP",$X14407="IPP Non-CHP"))),FALSE,TRUE)),0)</f>
        <v>1</v>
      </c>
      <c r="D14407">
        <v>55938</v>
      </c>
      <c r="E14407" t="s">
        <v>10614</v>
      </c>
      <c r="F14407">
        <v>56693</v>
      </c>
      <c r="G14407" t="s">
        <v>10646</v>
      </c>
      <c r="H14407" t="s">
        <v>114</v>
      </c>
      <c r="I14407" t="s">
        <v>10647</v>
      </c>
      <c r="J14407" t="s">
        <v>575</v>
      </c>
      <c r="K14407" t="s">
        <v>328</v>
      </c>
      <c r="L14407" t="s">
        <v>273</v>
      </c>
      <c r="N14407" t="s">
        <v>1192</v>
      </c>
      <c r="O14407">
        <v>0.3</v>
      </c>
      <c r="P14407">
        <v>1</v>
      </c>
      <c r="Q14407">
        <v>0.3</v>
      </c>
      <c r="R14407">
        <v>0.3</v>
      </c>
      <c r="S14407">
        <v>0.1</v>
      </c>
      <c r="T14407" t="s">
        <v>1193</v>
      </c>
      <c r="U14407" t="s">
        <v>469</v>
      </c>
      <c r="V14407" t="s">
        <v>469</v>
      </c>
      <c r="W14407" t="s">
        <v>1193</v>
      </c>
      <c r="X14407" t="s">
        <v>138</v>
      </c>
      <c r="Y14407">
        <v>2</v>
      </c>
      <c r="Z14407" t="s">
        <v>1194</v>
      </c>
      <c r="AA14407" t="s">
        <v>329</v>
      </c>
      <c r="AB14407" t="s">
        <v>278</v>
      </c>
    </row>
    <row r="14408" spans="1:28" hidden="1" x14ac:dyDescent="0.25">
      <c r="A14408" t="str">
        <f t="shared" si="225"/>
        <v>Landfill Gas.LFG</v>
      </c>
      <c r="B14408" t="str">
        <f>INDEX(Crosswalk!$B$2:$B$47,MATCH(A14408,Crosswalk!$A$2:$A$47,0))</f>
        <v>natural gas peaker</v>
      </c>
      <c r="C14408" t="b">
        <f>IFERROR(IF(AND(NOT(INDEX('Included Plant Filters'!$B:$B,MATCH(B14408,'Included Plant Filters'!$A:$A,0))),$W14408="Y"),FALSE,IF(AND(NOT(INDEX('Included Plant Filters'!$C:$C,MATCH(B14408,'Included Plant Filters'!$A:$A,0))),NOT(OR($X14408="Electric Utility",$X14408="IPP CHP",$X14408="IPP Non-CHP"))),FALSE,TRUE)),0)</f>
        <v>1</v>
      </c>
      <c r="D14408">
        <v>55938</v>
      </c>
      <c r="E14408" t="s">
        <v>10614</v>
      </c>
      <c r="F14408">
        <v>56693</v>
      </c>
      <c r="G14408" t="s">
        <v>10646</v>
      </c>
      <c r="H14408" t="s">
        <v>114</v>
      </c>
      <c r="I14408" t="s">
        <v>10647</v>
      </c>
      <c r="J14408" t="s">
        <v>576</v>
      </c>
      <c r="K14408" t="s">
        <v>328</v>
      </c>
      <c r="L14408" t="s">
        <v>273</v>
      </c>
      <c r="N14408" t="s">
        <v>1192</v>
      </c>
      <c r="O14408">
        <v>0.3</v>
      </c>
      <c r="P14408">
        <v>1</v>
      </c>
      <c r="Q14408">
        <v>0.3</v>
      </c>
      <c r="R14408">
        <v>0.3</v>
      </c>
      <c r="S14408">
        <v>0.1</v>
      </c>
      <c r="T14408" t="s">
        <v>1193</v>
      </c>
      <c r="U14408" t="s">
        <v>469</v>
      </c>
      <c r="V14408" t="s">
        <v>469</v>
      </c>
      <c r="W14408" t="s">
        <v>1193</v>
      </c>
      <c r="X14408" t="s">
        <v>138</v>
      </c>
      <c r="Y14408">
        <v>2</v>
      </c>
      <c r="Z14408" t="s">
        <v>1194</v>
      </c>
      <c r="AA14408" t="s">
        <v>329</v>
      </c>
      <c r="AB14408" t="s">
        <v>278</v>
      </c>
    </row>
    <row r="14409" spans="1:28" hidden="1" x14ac:dyDescent="0.25">
      <c r="A14409" t="str">
        <f t="shared" si="225"/>
        <v>Landfill Gas.LFG</v>
      </c>
      <c r="B14409" t="str">
        <f>INDEX(Crosswalk!$B$2:$B$47,MATCH(A14409,Crosswalk!$A$2:$A$47,0))</f>
        <v>natural gas peaker</v>
      </c>
      <c r="C14409" t="b">
        <f>IFERROR(IF(AND(NOT(INDEX('Included Plant Filters'!$B:$B,MATCH(B14409,'Included Plant Filters'!$A:$A,0))),$W14409="Y"),FALSE,IF(AND(NOT(INDEX('Included Plant Filters'!$C:$C,MATCH(B14409,'Included Plant Filters'!$A:$A,0))),NOT(OR($X14409="Electric Utility",$X14409="IPP CHP",$X14409="IPP Non-CHP"))),FALSE,TRUE)),0)</f>
        <v>1</v>
      </c>
      <c r="D14409">
        <v>55938</v>
      </c>
      <c r="E14409" t="s">
        <v>10614</v>
      </c>
      <c r="F14409">
        <v>56693</v>
      </c>
      <c r="G14409" t="s">
        <v>10646</v>
      </c>
      <c r="H14409" t="s">
        <v>114</v>
      </c>
      <c r="I14409" t="s">
        <v>10647</v>
      </c>
      <c r="J14409" t="s">
        <v>720</v>
      </c>
      <c r="K14409" t="s">
        <v>328</v>
      </c>
      <c r="L14409" t="s">
        <v>273</v>
      </c>
      <c r="N14409" t="s">
        <v>1192</v>
      </c>
      <c r="O14409">
        <v>0.3</v>
      </c>
      <c r="P14409">
        <v>1</v>
      </c>
      <c r="Q14409">
        <v>0.3</v>
      </c>
      <c r="R14409">
        <v>0.3</v>
      </c>
      <c r="S14409">
        <v>0.1</v>
      </c>
      <c r="T14409" t="s">
        <v>1193</v>
      </c>
      <c r="U14409" t="s">
        <v>469</v>
      </c>
      <c r="V14409" t="s">
        <v>469</v>
      </c>
      <c r="W14409" t="s">
        <v>1193</v>
      </c>
      <c r="X14409" t="s">
        <v>138</v>
      </c>
      <c r="Y14409">
        <v>2</v>
      </c>
      <c r="Z14409" t="s">
        <v>1194</v>
      </c>
      <c r="AA14409" t="s">
        <v>329</v>
      </c>
      <c r="AB14409" t="s">
        <v>278</v>
      </c>
    </row>
    <row r="14410" spans="1:28" hidden="1" x14ac:dyDescent="0.25">
      <c r="A14410" t="str">
        <f t="shared" si="225"/>
        <v>Landfill Gas.LFG</v>
      </c>
      <c r="B14410" t="str">
        <f>INDEX(Crosswalk!$B$2:$B$47,MATCH(A14410,Crosswalk!$A$2:$A$47,0))</f>
        <v>natural gas peaker</v>
      </c>
      <c r="C14410" t="b">
        <f>IFERROR(IF(AND(NOT(INDEX('Included Plant Filters'!$B:$B,MATCH(B14410,'Included Plant Filters'!$A:$A,0))),$W14410="Y"),FALSE,IF(AND(NOT(INDEX('Included Plant Filters'!$C:$C,MATCH(B14410,'Included Plant Filters'!$A:$A,0))),NOT(OR($X14410="Electric Utility",$X14410="IPP CHP",$X14410="IPP Non-CHP"))),FALSE,TRUE)),0)</f>
        <v>1</v>
      </c>
      <c r="D14410">
        <v>55938</v>
      </c>
      <c r="E14410" t="s">
        <v>10614</v>
      </c>
      <c r="F14410">
        <v>56693</v>
      </c>
      <c r="G14410" t="s">
        <v>10646</v>
      </c>
      <c r="H14410" t="s">
        <v>114</v>
      </c>
      <c r="I14410" t="s">
        <v>10647</v>
      </c>
      <c r="J14410" t="s">
        <v>721</v>
      </c>
      <c r="K14410" t="s">
        <v>328</v>
      </c>
      <c r="L14410" t="s">
        <v>273</v>
      </c>
      <c r="N14410" t="s">
        <v>1192</v>
      </c>
      <c r="O14410">
        <v>0.3</v>
      </c>
      <c r="P14410">
        <v>1</v>
      </c>
      <c r="Q14410">
        <v>0.3</v>
      </c>
      <c r="R14410">
        <v>0.3</v>
      </c>
      <c r="S14410">
        <v>0.1</v>
      </c>
      <c r="T14410" t="s">
        <v>1193</v>
      </c>
      <c r="U14410" t="s">
        <v>469</v>
      </c>
      <c r="V14410" t="s">
        <v>469</v>
      </c>
      <c r="W14410" t="s">
        <v>1193</v>
      </c>
      <c r="X14410" t="s">
        <v>138</v>
      </c>
      <c r="Y14410">
        <v>2</v>
      </c>
      <c r="Z14410" t="s">
        <v>1194</v>
      </c>
      <c r="AA14410" t="s">
        <v>329</v>
      </c>
      <c r="AB14410" t="s">
        <v>278</v>
      </c>
    </row>
    <row r="14411" spans="1:28" hidden="1" x14ac:dyDescent="0.25">
      <c r="A14411" t="str">
        <f t="shared" si="225"/>
        <v>Landfill Gas.LFG</v>
      </c>
      <c r="B14411" t="str">
        <f>INDEX(Crosswalk!$B$2:$B$47,MATCH(A14411,Crosswalk!$A$2:$A$47,0))</f>
        <v>natural gas peaker</v>
      </c>
      <c r="C14411" t="b">
        <f>IFERROR(IF(AND(NOT(INDEX('Included Plant Filters'!$B:$B,MATCH(B14411,'Included Plant Filters'!$A:$A,0))),$W14411="Y"),FALSE,IF(AND(NOT(INDEX('Included Plant Filters'!$C:$C,MATCH(B14411,'Included Plant Filters'!$A:$A,0))),NOT(OR($X14411="Electric Utility",$X14411="IPP CHP",$X14411="IPP Non-CHP"))),FALSE,TRUE)),0)</f>
        <v>1</v>
      </c>
      <c r="D14411">
        <v>55938</v>
      </c>
      <c r="E14411" t="s">
        <v>10614</v>
      </c>
      <c r="F14411">
        <v>56693</v>
      </c>
      <c r="G14411" t="s">
        <v>10646</v>
      </c>
      <c r="H14411" t="s">
        <v>114</v>
      </c>
      <c r="I14411" t="s">
        <v>10647</v>
      </c>
      <c r="J14411" t="s">
        <v>722</v>
      </c>
      <c r="K14411" t="s">
        <v>328</v>
      </c>
      <c r="L14411" t="s">
        <v>273</v>
      </c>
      <c r="N14411" t="s">
        <v>1192</v>
      </c>
      <c r="O14411">
        <v>0.3</v>
      </c>
      <c r="P14411">
        <v>1</v>
      </c>
      <c r="Q14411">
        <v>0.3</v>
      </c>
      <c r="R14411">
        <v>0.3</v>
      </c>
      <c r="S14411">
        <v>0.1</v>
      </c>
      <c r="T14411" t="s">
        <v>1193</v>
      </c>
      <c r="U14411" t="s">
        <v>469</v>
      </c>
      <c r="V14411" t="s">
        <v>469</v>
      </c>
      <c r="W14411" t="s">
        <v>1193</v>
      </c>
      <c r="X14411" t="s">
        <v>138</v>
      </c>
      <c r="Y14411">
        <v>2</v>
      </c>
      <c r="Z14411" t="s">
        <v>1194</v>
      </c>
      <c r="AA14411" t="s">
        <v>329</v>
      </c>
      <c r="AB14411" t="s">
        <v>278</v>
      </c>
    </row>
    <row r="14412" spans="1:28" hidden="1" x14ac:dyDescent="0.25">
      <c r="A14412" t="str">
        <f t="shared" si="225"/>
        <v>Landfill Gas.LFG</v>
      </c>
      <c r="B14412" t="str">
        <f>INDEX(Crosswalk!$B$2:$B$47,MATCH(A14412,Crosswalk!$A$2:$A$47,0))</f>
        <v>natural gas peaker</v>
      </c>
      <c r="C14412" t="b">
        <f>IFERROR(IF(AND(NOT(INDEX('Included Plant Filters'!$B:$B,MATCH(B14412,'Included Plant Filters'!$A:$A,0))),$W14412="Y"),FALSE,IF(AND(NOT(INDEX('Included Plant Filters'!$C:$C,MATCH(B14412,'Included Plant Filters'!$A:$A,0))),NOT(OR($X14412="Electric Utility",$X14412="IPP CHP",$X14412="IPP Non-CHP"))),FALSE,TRUE)),0)</f>
        <v>1</v>
      </c>
      <c r="D14412">
        <v>55938</v>
      </c>
      <c r="E14412" t="s">
        <v>10614</v>
      </c>
      <c r="F14412">
        <v>56693</v>
      </c>
      <c r="G14412" t="s">
        <v>10646</v>
      </c>
      <c r="H14412" t="s">
        <v>114</v>
      </c>
      <c r="I14412" t="s">
        <v>10647</v>
      </c>
      <c r="J14412" t="s">
        <v>1989</v>
      </c>
      <c r="K14412" t="s">
        <v>328</v>
      </c>
      <c r="L14412" t="s">
        <v>273</v>
      </c>
      <c r="N14412" t="s">
        <v>1192</v>
      </c>
      <c r="O14412">
        <v>0.3</v>
      </c>
      <c r="P14412">
        <v>1</v>
      </c>
      <c r="Q14412">
        <v>0.3</v>
      </c>
      <c r="R14412">
        <v>0.3</v>
      </c>
      <c r="S14412">
        <v>0.1</v>
      </c>
      <c r="T14412" t="s">
        <v>1193</v>
      </c>
      <c r="U14412" t="s">
        <v>469</v>
      </c>
      <c r="V14412" t="s">
        <v>469</v>
      </c>
      <c r="W14412" t="s">
        <v>1193</v>
      </c>
      <c r="X14412" t="s">
        <v>138</v>
      </c>
      <c r="Y14412">
        <v>2</v>
      </c>
      <c r="Z14412" t="s">
        <v>1194</v>
      </c>
      <c r="AA14412" t="s">
        <v>329</v>
      </c>
      <c r="AB14412" t="s">
        <v>278</v>
      </c>
    </row>
    <row r="14413" spans="1:28" hidden="1" x14ac:dyDescent="0.25">
      <c r="A14413" t="str">
        <f t="shared" si="225"/>
        <v>Landfill Gas.LFG</v>
      </c>
      <c r="B14413" t="str">
        <f>INDEX(Crosswalk!$B$2:$B$47,MATCH(A14413,Crosswalk!$A$2:$A$47,0))</f>
        <v>natural gas peaker</v>
      </c>
      <c r="C14413" t="b">
        <f>IFERROR(IF(AND(NOT(INDEX('Included Plant Filters'!$B:$B,MATCH(B14413,'Included Plant Filters'!$A:$A,0))),$W14413="Y"),FALSE,IF(AND(NOT(INDEX('Included Plant Filters'!$C:$C,MATCH(B14413,'Included Plant Filters'!$A:$A,0))),NOT(OR($X14413="Electric Utility",$X14413="IPP CHP",$X14413="IPP Non-CHP"))),FALSE,TRUE)),0)</f>
        <v>1</v>
      </c>
      <c r="D14413">
        <v>55938</v>
      </c>
      <c r="E14413" t="s">
        <v>10614</v>
      </c>
      <c r="F14413">
        <v>56693</v>
      </c>
      <c r="G14413" t="s">
        <v>10646</v>
      </c>
      <c r="H14413" t="s">
        <v>114</v>
      </c>
      <c r="I14413" t="s">
        <v>10647</v>
      </c>
      <c r="J14413" t="s">
        <v>240</v>
      </c>
      <c r="K14413" t="s">
        <v>328</v>
      </c>
      <c r="L14413" t="s">
        <v>273</v>
      </c>
      <c r="N14413" t="s">
        <v>1192</v>
      </c>
      <c r="O14413">
        <v>0.3</v>
      </c>
      <c r="P14413">
        <v>1</v>
      </c>
      <c r="Q14413">
        <v>0.3</v>
      </c>
      <c r="R14413">
        <v>0.3</v>
      </c>
      <c r="S14413">
        <v>0.1</v>
      </c>
      <c r="T14413" t="s">
        <v>1193</v>
      </c>
      <c r="U14413" t="s">
        <v>469</v>
      </c>
      <c r="V14413" t="s">
        <v>469</v>
      </c>
      <c r="W14413" t="s">
        <v>1193</v>
      </c>
      <c r="X14413" t="s">
        <v>138</v>
      </c>
      <c r="Y14413">
        <v>2</v>
      </c>
      <c r="Z14413" t="s">
        <v>1194</v>
      </c>
      <c r="AA14413" t="s">
        <v>329</v>
      </c>
      <c r="AB14413" t="s">
        <v>278</v>
      </c>
    </row>
    <row r="14414" spans="1:28" hidden="1" x14ac:dyDescent="0.25">
      <c r="A14414" t="str">
        <f t="shared" si="225"/>
        <v>Landfill Gas.LFG</v>
      </c>
      <c r="B14414" t="str">
        <f>INDEX(Crosswalk!$B$2:$B$47,MATCH(A14414,Crosswalk!$A$2:$A$47,0))</f>
        <v>natural gas peaker</v>
      </c>
      <c r="C14414" t="b">
        <f>IFERROR(IF(AND(NOT(INDEX('Included Plant Filters'!$B:$B,MATCH(B14414,'Included Plant Filters'!$A:$A,0))),$W14414="Y"),FALSE,IF(AND(NOT(INDEX('Included Plant Filters'!$C:$C,MATCH(B14414,'Included Plant Filters'!$A:$A,0))),NOT(OR($X14414="Electric Utility",$X14414="IPP CHP",$X14414="IPP Non-CHP"))),FALSE,TRUE)),0)</f>
        <v>1</v>
      </c>
      <c r="D14414">
        <v>55938</v>
      </c>
      <c r="E14414" t="s">
        <v>10614</v>
      </c>
      <c r="F14414">
        <v>56693</v>
      </c>
      <c r="G14414" t="s">
        <v>10646</v>
      </c>
      <c r="H14414" t="s">
        <v>114</v>
      </c>
      <c r="I14414" t="s">
        <v>10647</v>
      </c>
      <c r="J14414" t="s">
        <v>1990</v>
      </c>
      <c r="K14414" t="s">
        <v>328</v>
      </c>
      <c r="L14414" t="s">
        <v>273</v>
      </c>
      <c r="N14414" t="s">
        <v>1192</v>
      </c>
      <c r="O14414">
        <v>0.3</v>
      </c>
      <c r="P14414">
        <v>1</v>
      </c>
      <c r="Q14414">
        <v>0.3</v>
      </c>
      <c r="R14414">
        <v>0.3</v>
      </c>
      <c r="S14414">
        <v>0.1</v>
      </c>
      <c r="T14414" t="s">
        <v>1193</v>
      </c>
      <c r="U14414" t="s">
        <v>469</v>
      </c>
      <c r="V14414" t="s">
        <v>469</v>
      </c>
      <c r="W14414" t="s">
        <v>1193</v>
      </c>
      <c r="X14414" t="s">
        <v>138</v>
      </c>
      <c r="Y14414">
        <v>2</v>
      </c>
      <c r="Z14414" t="s">
        <v>1194</v>
      </c>
      <c r="AA14414" t="s">
        <v>329</v>
      </c>
      <c r="AB14414" t="s">
        <v>278</v>
      </c>
    </row>
    <row r="14415" spans="1:28" hidden="1" x14ac:dyDescent="0.25">
      <c r="A14415" t="str">
        <f t="shared" si="225"/>
        <v>Landfill Gas.LFG</v>
      </c>
      <c r="B14415" t="str">
        <f>INDEX(Crosswalk!$B$2:$B$47,MATCH(A14415,Crosswalk!$A$2:$A$47,0))</f>
        <v>natural gas peaker</v>
      </c>
      <c r="C14415" t="b">
        <f>IFERROR(IF(AND(NOT(INDEX('Included Plant Filters'!$B:$B,MATCH(B14415,'Included Plant Filters'!$A:$A,0))),$W14415="Y"),FALSE,IF(AND(NOT(INDEX('Included Plant Filters'!$C:$C,MATCH(B14415,'Included Plant Filters'!$A:$A,0))),NOT(OR($X14415="Electric Utility",$X14415="IPP CHP",$X14415="IPP Non-CHP"))),FALSE,TRUE)),0)</f>
        <v>1</v>
      </c>
      <c r="D14415">
        <v>55938</v>
      </c>
      <c r="E14415" t="s">
        <v>10614</v>
      </c>
      <c r="F14415">
        <v>56693</v>
      </c>
      <c r="G14415" t="s">
        <v>10646</v>
      </c>
      <c r="H14415" t="s">
        <v>114</v>
      </c>
      <c r="I14415" t="s">
        <v>10647</v>
      </c>
      <c r="J14415" t="s">
        <v>1991</v>
      </c>
      <c r="K14415" t="s">
        <v>328</v>
      </c>
      <c r="L14415" t="s">
        <v>273</v>
      </c>
      <c r="N14415" t="s">
        <v>1192</v>
      </c>
      <c r="O14415">
        <v>0.3</v>
      </c>
      <c r="P14415">
        <v>1</v>
      </c>
      <c r="Q14415">
        <v>0.3</v>
      </c>
      <c r="R14415">
        <v>0.3</v>
      </c>
      <c r="S14415">
        <v>0.1</v>
      </c>
      <c r="T14415" t="s">
        <v>1193</v>
      </c>
      <c r="U14415" t="s">
        <v>469</v>
      </c>
      <c r="V14415" t="s">
        <v>469</v>
      </c>
      <c r="W14415" t="s">
        <v>1193</v>
      </c>
      <c r="X14415" t="s">
        <v>138</v>
      </c>
      <c r="Y14415">
        <v>2</v>
      </c>
      <c r="Z14415" t="s">
        <v>1194</v>
      </c>
      <c r="AA14415" t="s">
        <v>329</v>
      </c>
      <c r="AB14415" t="s">
        <v>278</v>
      </c>
    </row>
    <row r="14416" spans="1:28" hidden="1" x14ac:dyDescent="0.25">
      <c r="A14416" t="str">
        <f t="shared" si="225"/>
        <v>Landfill Gas.LFG</v>
      </c>
      <c r="B14416" t="str">
        <f>INDEX(Crosswalk!$B$2:$B$47,MATCH(A14416,Crosswalk!$A$2:$A$47,0))</f>
        <v>natural gas peaker</v>
      </c>
      <c r="C14416" t="b">
        <f>IFERROR(IF(AND(NOT(INDEX('Included Plant Filters'!$B:$B,MATCH(B14416,'Included Plant Filters'!$A:$A,0))),$W14416="Y"),FALSE,IF(AND(NOT(INDEX('Included Plant Filters'!$C:$C,MATCH(B14416,'Included Plant Filters'!$A:$A,0))),NOT(OR($X14416="Electric Utility",$X14416="IPP CHP",$X14416="IPP Non-CHP"))),FALSE,TRUE)),0)</f>
        <v>1</v>
      </c>
      <c r="D14416">
        <v>55938</v>
      </c>
      <c r="E14416" t="s">
        <v>10614</v>
      </c>
      <c r="F14416">
        <v>56693</v>
      </c>
      <c r="G14416" t="s">
        <v>10646</v>
      </c>
      <c r="H14416" t="s">
        <v>114</v>
      </c>
      <c r="I14416" t="s">
        <v>10647</v>
      </c>
      <c r="J14416" t="s">
        <v>1992</v>
      </c>
      <c r="K14416" t="s">
        <v>328</v>
      </c>
      <c r="L14416" t="s">
        <v>273</v>
      </c>
      <c r="N14416" t="s">
        <v>1192</v>
      </c>
      <c r="O14416">
        <v>0.3</v>
      </c>
      <c r="P14416">
        <v>1</v>
      </c>
      <c r="Q14416">
        <v>0.3</v>
      </c>
      <c r="R14416">
        <v>0.3</v>
      </c>
      <c r="S14416">
        <v>0.1</v>
      </c>
      <c r="T14416" t="s">
        <v>1193</v>
      </c>
      <c r="U14416" t="s">
        <v>469</v>
      </c>
      <c r="V14416" t="s">
        <v>469</v>
      </c>
      <c r="W14416" t="s">
        <v>1193</v>
      </c>
      <c r="X14416" t="s">
        <v>138</v>
      </c>
      <c r="Y14416">
        <v>2</v>
      </c>
      <c r="Z14416" t="s">
        <v>1194</v>
      </c>
      <c r="AA14416" t="s">
        <v>329</v>
      </c>
      <c r="AB14416" t="s">
        <v>278</v>
      </c>
    </row>
    <row r="14417" spans="1:28" hidden="1" x14ac:dyDescent="0.25">
      <c r="A14417" t="str">
        <f t="shared" si="225"/>
        <v>Landfill Gas.LFG</v>
      </c>
      <c r="B14417" t="str">
        <f>INDEX(Crosswalk!$B$2:$B$47,MATCH(A14417,Crosswalk!$A$2:$A$47,0))</f>
        <v>natural gas peaker</v>
      </c>
      <c r="C14417" t="b">
        <f>IFERROR(IF(AND(NOT(INDEX('Included Plant Filters'!$B:$B,MATCH(B14417,'Included Plant Filters'!$A:$A,0))),$W14417="Y"),FALSE,IF(AND(NOT(INDEX('Included Plant Filters'!$C:$C,MATCH(B14417,'Included Plant Filters'!$A:$A,0))),NOT(OR($X14417="Electric Utility",$X14417="IPP CHP",$X14417="IPP Non-CHP"))),FALSE,TRUE)),0)</f>
        <v>1</v>
      </c>
      <c r="D14417">
        <v>55938</v>
      </c>
      <c r="E14417" t="s">
        <v>10614</v>
      </c>
      <c r="F14417">
        <v>56693</v>
      </c>
      <c r="G14417" t="s">
        <v>10646</v>
      </c>
      <c r="H14417" t="s">
        <v>114</v>
      </c>
      <c r="I14417" t="s">
        <v>10647</v>
      </c>
      <c r="J14417" t="s">
        <v>2942</v>
      </c>
      <c r="K14417" t="s">
        <v>328</v>
      </c>
      <c r="L14417" t="s">
        <v>273</v>
      </c>
      <c r="N14417" t="s">
        <v>1192</v>
      </c>
      <c r="O14417">
        <v>0.3</v>
      </c>
      <c r="P14417">
        <v>1</v>
      </c>
      <c r="Q14417">
        <v>0.3</v>
      </c>
      <c r="R14417">
        <v>0.3</v>
      </c>
      <c r="S14417">
        <v>0.1</v>
      </c>
      <c r="T14417" t="s">
        <v>1193</v>
      </c>
      <c r="U14417" t="s">
        <v>469</v>
      </c>
      <c r="V14417" t="s">
        <v>469</v>
      </c>
      <c r="W14417" t="s">
        <v>1193</v>
      </c>
      <c r="X14417" t="s">
        <v>138</v>
      </c>
      <c r="Y14417">
        <v>2</v>
      </c>
      <c r="Z14417" t="s">
        <v>1194</v>
      </c>
      <c r="AA14417" t="s">
        <v>329</v>
      </c>
      <c r="AB14417" t="s">
        <v>278</v>
      </c>
    </row>
    <row r="14418" spans="1:28" hidden="1" x14ac:dyDescent="0.25">
      <c r="A14418" t="str">
        <f t="shared" si="225"/>
        <v>Landfill Gas.LFG</v>
      </c>
      <c r="B14418" t="str">
        <f>INDEX(Crosswalk!$B$2:$B$47,MATCH(A14418,Crosswalk!$A$2:$A$47,0))</f>
        <v>natural gas peaker</v>
      </c>
      <c r="C14418" t="b">
        <f>IFERROR(IF(AND(NOT(INDEX('Included Plant Filters'!$B:$B,MATCH(B14418,'Included Plant Filters'!$A:$A,0))),$W14418="Y"),FALSE,IF(AND(NOT(INDEX('Included Plant Filters'!$C:$C,MATCH(B14418,'Included Plant Filters'!$A:$A,0))),NOT(OR($X14418="Electric Utility",$X14418="IPP CHP",$X14418="IPP Non-CHP"))),FALSE,TRUE)),0)</f>
        <v>1</v>
      </c>
      <c r="D14418">
        <v>55938</v>
      </c>
      <c r="E14418" t="s">
        <v>10614</v>
      </c>
      <c r="F14418">
        <v>56693</v>
      </c>
      <c r="G14418" t="s">
        <v>10646</v>
      </c>
      <c r="H14418" t="s">
        <v>114</v>
      </c>
      <c r="I14418" t="s">
        <v>10647</v>
      </c>
      <c r="J14418" t="s">
        <v>2943</v>
      </c>
      <c r="K14418" t="s">
        <v>328</v>
      </c>
      <c r="L14418" t="s">
        <v>273</v>
      </c>
      <c r="N14418" t="s">
        <v>1192</v>
      </c>
      <c r="O14418">
        <v>0.3</v>
      </c>
      <c r="P14418">
        <v>1</v>
      </c>
      <c r="Q14418">
        <v>0.3</v>
      </c>
      <c r="R14418">
        <v>0.3</v>
      </c>
      <c r="S14418">
        <v>0.1</v>
      </c>
      <c r="T14418" t="s">
        <v>1193</v>
      </c>
      <c r="U14418" t="s">
        <v>469</v>
      </c>
      <c r="V14418" t="s">
        <v>469</v>
      </c>
      <c r="W14418" t="s">
        <v>1193</v>
      </c>
      <c r="X14418" t="s">
        <v>138</v>
      </c>
      <c r="Y14418">
        <v>2</v>
      </c>
      <c r="Z14418" t="s">
        <v>1194</v>
      </c>
      <c r="AA14418" t="s">
        <v>329</v>
      </c>
      <c r="AB14418" t="s">
        <v>278</v>
      </c>
    </row>
    <row r="14419" spans="1:28" hidden="1" x14ac:dyDescent="0.25">
      <c r="A14419" t="str">
        <f t="shared" si="225"/>
        <v>Landfill Gas.LFG</v>
      </c>
      <c r="B14419" t="str">
        <f>INDEX(Crosswalk!$B$2:$B$47,MATCH(A14419,Crosswalk!$A$2:$A$47,0))</f>
        <v>natural gas peaker</v>
      </c>
      <c r="C14419" t="b">
        <f>IFERROR(IF(AND(NOT(INDEX('Included Plant Filters'!$B:$B,MATCH(B14419,'Included Plant Filters'!$A:$A,0))),$W14419="Y"),FALSE,IF(AND(NOT(INDEX('Included Plant Filters'!$C:$C,MATCH(B14419,'Included Plant Filters'!$A:$A,0))),NOT(OR($X14419="Electric Utility",$X14419="IPP CHP",$X14419="IPP Non-CHP"))),FALSE,TRUE)),0)</f>
        <v>1</v>
      </c>
      <c r="D14419">
        <v>55938</v>
      </c>
      <c r="E14419" t="s">
        <v>10614</v>
      </c>
      <c r="F14419">
        <v>56693</v>
      </c>
      <c r="G14419" t="s">
        <v>10646</v>
      </c>
      <c r="H14419" t="s">
        <v>114</v>
      </c>
      <c r="I14419" t="s">
        <v>10647</v>
      </c>
      <c r="J14419" t="s">
        <v>2944</v>
      </c>
      <c r="K14419" t="s">
        <v>328</v>
      </c>
      <c r="L14419" t="s">
        <v>273</v>
      </c>
      <c r="N14419" t="s">
        <v>1192</v>
      </c>
      <c r="O14419">
        <v>0.3</v>
      </c>
      <c r="P14419">
        <v>1</v>
      </c>
      <c r="Q14419">
        <v>0.3</v>
      </c>
      <c r="R14419">
        <v>0.3</v>
      </c>
      <c r="S14419">
        <v>0.1</v>
      </c>
      <c r="T14419" t="s">
        <v>1193</v>
      </c>
      <c r="U14419" t="s">
        <v>469</v>
      </c>
      <c r="V14419" t="s">
        <v>469</v>
      </c>
      <c r="W14419" t="s">
        <v>1193</v>
      </c>
      <c r="X14419" t="s">
        <v>138</v>
      </c>
      <c r="Y14419">
        <v>2</v>
      </c>
      <c r="Z14419" t="s">
        <v>1194</v>
      </c>
      <c r="AA14419" t="s">
        <v>329</v>
      </c>
      <c r="AB14419" t="s">
        <v>278</v>
      </c>
    </row>
    <row r="14420" spans="1:28" hidden="1" x14ac:dyDescent="0.25">
      <c r="A14420" t="str">
        <f t="shared" si="225"/>
        <v>Landfill Gas.LFG</v>
      </c>
      <c r="B14420" t="str">
        <f>INDEX(Crosswalk!$B$2:$B$47,MATCH(A14420,Crosswalk!$A$2:$A$47,0))</f>
        <v>natural gas peaker</v>
      </c>
      <c r="C14420" t="b">
        <f>IFERROR(IF(AND(NOT(INDEX('Included Plant Filters'!$B:$B,MATCH(B14420,'Included Plant Filters'!$A:$A,0))),$W14420="Y"),FALSE,IF(AND(NOT(INDEX('Included Plant Filters'!$C:$C,MATCH(B14420,'Included Plant Filters'!$A:$A,0))),NOT(OR($X14420="Electric Utility",$X14420="IPP CHP",$X14420="IPP Non-CHP"))),FALSE,TRUE)),0)</f>
        <v>1</v>
      </c>
      <c r="D14420">
        <v>55938</v>
      </c>
      <c r="E14420" t="s">
        <v>10614</v>
      </c>
      <c r="F14420">
        <v>56693</v>
      </c>
      <c r="G14420" t="s">
        <v>10646</v>
      </c>
      <c r="H14420" t="s">
        <v>114</v>
      </c>
      <c r="I14420" t="s">
        <v>10647</v>
      </c>
      <c r="J14420" t="s">
        <v>2945</v>
      </c>
      <c r="K14420" t="s">
        <v>328</v>
      </c>
      <c r="L14420" t="s">
        <v>273</v>
      </c>
      <c r="N14420" t="s">
        <v>1192</v>
      </c>
      <c r="O14420">
        <v>0.3</v>
      </c>
      <c r="P14420">
        <v>1</v>
      </c>
      <c r="Q14420">
        <v>0.3</v>
      </c>
      <c r="R14420">
        <v>0.3</v>
      </c>
      <c r="S14420">
        <v>0.1</v>
      </c>
      <c r="T14420" t="s">
        <v>1193</v>
      </c>
      <c r="U14420" t="s">
        <v>469</v>
      </c>
      <c r="V14420" t="s">
        <v>469</v>
      </c>
      <c r="W14420" t="s">
        <v>1193</v>
      </c>
      <c r="X14420" t="s">
        <v>138</v>
      </c>
      <c r="Y14420">
        <v>2</v>
      </c>
      <c r="Z14420" t="s">
        <v>1194</v>
      </c>
      <c r="AA14420" t="s">
        <v>329</v>
      </c>
      <c r="AB14420" t="s">
        <v>278</v>
      </c>
    </row>
    <row r="14421" spans="1:28" hidden="1" x14ac:dyDescent="0.25">
      <c r="A14421" t="str">
        <f t="shared" si="225"/>
        <v>Landfill Gas.LFG</v>
      </c>
      <c r="B14421" t="str">
        <f>INDEX(Crosswalk!$B$2:$B$47,MATCH(A14421,Crosswalk!$A$2:$A$47,0))</f>
        <v>natural gas peaker</v>
      </c>
      <c r="C14421" t="b">
        <f>IFERROR(IF(AND(NOT(INDEX('Included Plant Filters'!$B:$B,MATCH(B14421,'Included Plant Filters'!$A:$A,0))),$W14421="Y"),FALSE,IF(AND(NOT(INDEX('Included Plant Filters'!$C:$C,MATCH(B14421,'Included Plant Filters'!$A:$A,0))),NOT(OR($X14421="Electric Utility",$X14421="IPP CHP",$X14421="IPP Non-CHP"))),FALSE,TRUE)),0)</f>
        <v>1</v>
      </c>
      <c r="D14421">
        <v>55938</v>
      </c>
      <c r="E14421" t="s">
        <v>10614</v>
      </c>
      <c r="F14421">
        <v>56693</v>
      </c>
      <c r="G14421" t="s">
        <v>10646</v>
      </c>
      <c r="H14421" t="s">
        <v>114</v>
      </c>
      <c r="I14421" t="s">
        <v>10647</v>
      </c>
      <c r="J14421" t="s">
        <v>2946</v>
      </c>
      <c r="K14421" t="s">
        <v>328</v>
      </c>
      <c r="L14421" t="s">
        <v>273</v>
      </c>
      <c r="N14421" t="s">
        <v>1192</v>
      </c>
      <c r="O14421">
        <v>0.3</v>
      </c>
      <c r="P14421">
        <v>1</v>
      </c>
      <c r="Q14421">
        <v>0.3</v>
      </c>
      <c r="R14421">
        <v>0.3</v>
      </c>
      <c r="S14421">
        <v>0.1</v>
      </c>
      <c r="T14421" t="s">
        <v>1193</v>
      </c>
      <c r="U14421" t="s">
        <v>469</v>
      </c>
      <c r="V14421" t="s">
        <v>469</v>
      </c>
      <c r="W14421" t="s">
        <v>1193</v>
      </c>
      <c r="X14421" t="s">
        <v>138</v>
      </c>
      <c r="Y14421">
        <v>2</v>
      </c>
      <c r="Z14421" t="s">
        <v>1194</v>
      </c>
      <c r="AA14421" t="s">
        <v>329</v>
      </c>
      <c r="AB14421" t="s">
        <v>278</v>
      </c>
    </row>
    <row r="14422" spans="1:28" hidden="1" x14ac:dyDescent="0.25">
      <c r="A14422" t="str">
        <f t="shared" si="225"/>
        <v>Landfill Gas.LFG</v>
      </c>
      <c r="B14422" t="str">
        <f>INDEX(Crosswalk!$B$2:$B$47,MATCH(A14422,Crosswalk!$A$2:$A$47,0))</f>
        <v>natural gas peaker</v>
      </c>
      <c r="C14422" t="b">
        <f>IFERROR(IF(AND(NOT(INDEX('Included Plant Filters'!$B:$B,MATCH(B14422,'Included Plant Filters'!$A:$A,0))),$W14422="Y"),FALSE,IF(AND(NOT(INDEX('Included Plant Filters'!$C:$C,MATCH(B14422,'Included Plant Filters'!$A:$A,0))),NOT(OR($X14422="Electric Utility",$X14422="IPP CHP",$X14422="IPP Non-CHP"))),FALSE,TRUE)),0)</f>
        <v>1</v>
      </c>
      <c r="D14422">
        <v>55938</v>
      </c>
      <c r="E14422" t="s">
        <v>10614</v>
      </c>
      <c r="F14422">
        <v>56693</v>
      </c>
      <c r="G14422" t="s">
        <v>10646</v>
      </c>
      <c r="H14422" t="s">
        <v>114</v>
      </c>
      <c r="I14422" t="s">
        <v>10647</v>
      </c>
      <c r="J14422" t="s">
        <v>2947</v>
      </c>
      <c r="K14422" t="s">
        <v>328</v>
      </c>
      <c r="L14422" t="s">
        <v>273</v>
      </c>
      <c r="N14422" t="s">
        <v>1192</v>
      </c>
      <c r="O14422">
        <v>0.3</v>
      </c>
      <c r="P14422">
        <v>1</v>
      </c>
      <c r="Q14422">
        <v>0.3</v>
      </c>
      <c r="R14422">
        <v>0.3</v>
      </c>
      <c r="S14422">
        <v>0.1</v>
      </c>
      <c r="T14422" t="s">
        <v>1193</v>
      </c>
      <c r="U14422" t="s">
        <v>469</v>
      </c>
      <c r="V14422" t="s">
        <v>469</v>
      </c>
      <c r="W14422" t="s">
        <v>1193</v>
      </c>
      <c r="X14422" t="s">
        <v>138</v>
      </c>
      <c r="Y14422">
        <v>2</v>
      </c>
      <c r="Z14422" t="s">
        <v>1194</v>
      </c>
      <c r="AA14422" t="s">
        <v>329</v>
      </c>
      <c r="AB14422" t="s">
        <v>278</v>
      </c>
    </row>
    <row r="14423" spans="1:28" hidden="1" x14ac:dyDescent="0.25">
      <c r="A14423" t="str">
        <f t="shared" si="225"/>
        <v>Landfill Gas.LFG</v>
      </c>
      <c r="B14423" t="str">
        <f>INDEX(Crosswalk!$B$2:$B$47,MATCH(A14423,Crosswalk!$A$2:$A$47,0))</f>
        <v>natural gas peaker</v>
      </c>
      <c r="C14423" t="b">
        <f>IFERROR(IF(AND(NOT(INDEX('Included Plant Filters'!$B:$B,MATCH(B14423,'Included Plant Filters'!$A:$A,0))),$W14423="Y"),FALSE,IF(AND(NOT(INDEX('Included Plant Filters'!$C:$C,MATCH(B14423,'Included Plant Filters'!$A:$A,0))),NOT(OR($X14423="Electric Utility",$X14423="IPP CHP",$X14423="IPP Non-CHP"))),FALSE,TRUE)),0)</f>
        <v>1</v>
      </c>
      <c r="D14423">
        <v>55938</v>
      </c>
      <c r="E14423" t="s">
        <v>10614</v>
      </c>
      <c r="F14423">
        <v>56693</v>
      </c>
      <c r="G14423" t="s">
        <v>10646</v>
      </c>
      <c r="H14423" t="s">
        <v>114</v>
      </c>
      <c r="I14423" t="s">
        <v>10647</v>
      </c>
      <c r="J14423" t="s">
        <v>2948</v>
      </c>
      <c r="K14423" t="s">
        <v>328</v>
      </c>
      <c r="L14423" t="s">
        <v>273</v>
      </c>
      <c r="N14423" t="s">
        <v>1192</v>
      </c>
      <c r="O14423">
        <v>0.3</v>
      </c>
      <c r="P14423">
        <v>1</v>
      </c>
      <c r="Q14423">
        <v>0.3</v>
      </c>
      <c r="R14423">
        <v>0.3</v>
      </c>
      <c r="S14423">
        <v>0.1</v>
      </c>
      <c r="T14423" t="s">
        <v>1193</v>
      </c>
      <c r="U14423" t="s">
        <v>469</v>
      </c>
      <c r="V14423" t="s">
        <v>469</v>
      </c>
      <c r="W14423" t="s">
        <v>1193</v>
      </c>
      <c r="X14423" t="s">
        <v>138</v>
      </c>
      <c r="Y14423">
        <v>2</v>
      </c>
      <c r="Z14423" t="s">
        <v>1194</v>
      </c>
      <c r="AA14423" t="s">
        <v>329</v>
      </c>
      <c r="AB14423" t="s">
        <v>278</v>
      </c>
    </row>
    <row r="14424" spans="1:28" hidden="1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FERROR(IF(AND(NOT(INDEX('Included Plant Filters'!$B:$B,MATCH(B14424,'Included Plant Filters'!$A:$A,0))),$W14424="Y"),FALSE,IF(AND(NOT(INDEX('Included Plant Filters'!$C:$C,MATCH(B14424,'Included Plant Filters'!$A:$A,0))),NOT(OR($X14424="Electric Utility",$X14424="IPP CHP",$X14424="IPP Non-CHP"))),FALSE,TRUE)),0)</f>
        <v>1</v>
      </c>
      <c r="D14424">
        <v>55938</v>
      </c>
      <c r="E14424" t="s">
        <v>10614</v>
      </c>
      <c r="F14424">
        <v>56693</v>
      </c>
      <c r="G14424" t="s">
        <v>10646</v>
      </c>
      <c r="H14424" t="s">
        <v>114</v>
      </c>
      <c r="I14424" t="s">
        <v>10647</v>
      </c>
      <c r="J14424" t="s">
        <v>257</v>
      </c>
      <c r="K14424" t="s">
        <v>328</v>
      </c>
      <c r="L14424" t="s">
        <v>273</v>
      </c>
      <c r="N14424" t="s">
        <v>1192</v>
      </c>
      <c r="O14424">
        <v>0.3</v>
      </c>
      <c r="P14424">
        <v>1</v>
      </c>
      <c r="Q14424">
        <v>0.3</v>
      </c>
      <c r="R14424">
        <v>0.3</v>
      </c>
      <c r="S14424">
        <v>0.1</v>
      </c>
      <c r="T14424" t="s">
        <v>1193</v>
      </c>
      <c r="U14424" t="s">
        <v>469</v>
      </c>
      <c r="V14424" t="s">
        <v>469</v>
      </c>
      <c r="W14424" t="s">
        <v>1193</v>
      </c>
      <c r="X14424" t="s">
        <v>138</v>
      </c>
      <c r="Y14424">
        <v>2</v>
      </c>
      <c r="Z14424" t="s">
        <v>1194</v>
      </c>
      <c r="AA14424" t="s">
        <v>329</v>
      </c>
      <c r="AB14424" t="s">
        <v>278</v>
      </c>
    </row>
    <row r="14425" spans="1:28" hidden="1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FERROR(IF(AND(NOT(INDEX('Included Plant Filters'!$B:$B,MATCH(B14425,'Included Plant Filters'!$A:$A,0))),$W14425="Y"),FALSE,IF(AND(NOT(INDEX('Included Plant Filters'!$C:$C,MATCH(B14425,'Included Plant Filters'!$A:$A,0))),NOT(OR($X14425="Electric Utility",$X14425="IPP CHP",$X14425="IPP Non-CHP"))),FALSE,TRUE)),0)</f>
        <v>1</v>
      </c>
      <c r="D14425">
        <v>55938</v>
      </c>
      <c r="E14425" t="s">
        <v>10614</v>
      </c>
      <c r="F14425">
        <v>56693</v>
      </c>
      <c r="G14425" t="s">
        <v>10646</v>
      </c>
      <c r="H14425" t="s">
        <v>114</v>
      </c>
      <c r="I14425" t="s">
        <v>10647</v>
      </c>
      <c r="J14425" t="s">
        <v>1673</v>
      </c>
      <c r="K14425" t="s">
        <v>328</v>
      </c>
      <c r="L14425" t="s">
        <v>273</v>
      </c>
      <c r="N14425" t="s">
        <v>1192</v>
      </c>
      <c r="O14425">
        <v>0.3</v>
      </c>
      <c r="P14425">
        <v>1</v>
      </c>
      <c r="Q14425">
        <v>0.3</v>
      </c>
      <c r="R14425">
        <v>0.3</v>
      </c>
      <c r="S14425">
        <v>0.1</v>
      </c>
      <c r="T14425" t="s">
        <v>1193</v>
      </c>
      <c r="U14425" t="s">
        <v>469</v>
      </c>
      <c r="V14425" t="s">
        <v>469</v>
      </c>
      <c r="W14425" t="s">
        <v>1193</v>
      </c>
      <c r="X14425" t="s">
        <v>138</v>
      </c>
      <c r="Y14425">
        <v>2</v>
      </c>
      <c r="Z14425" t="s">
        <v>1194</v>
      </c>
      <c r="AA14425" t="s">
        <v>329</v>
      </c>
      <c r="AB14425" t="s">
        <v>278</v>
      </c>
    </row>
    <row r="14426" spans="1:28" hidden="1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FERROR(IF(AND(NOT(INDEX('Included Plant Filters'!$B:$B,MATCH(B14426,'Included Plant Filters'!$A:$A,0))),$W14426="Y"),FALSE,IF(AND(NOT(INDEX('Included Plant Filters'!$C:$C,MATCH(B14426,'Included Plant Filters'!$A:$A,0))),NOT(OR($X14426="Electric Utility",$X14426="IPP CHP",$X14426="IPP Non-CHP"))),FALSE,TRUE)),0)</f>
        <v>1</v>
      </c>
      <c r="D14426">
        <v>55938</v>
      </c>
      <c r="E14426" t="s">
        <v>10614</v>
      </c>
      <c r="F14426">
        <v>56693</v>
      </c>
      <c r="G14426" t="s">
        <v>10646</v>
      </c>
      <c r="H14426" t="s">
        <v>114</v>
      </c>
      <c r="I14426" t="s">
        <v>10647</v>
      </c>
      <c r="J14426" t="s">
        <v>765</v>
      </c>
      <c r="K14426" t="s">
        <v>328</v>
      </c>
      <c r="L14426" t="s">
        <v>273</v>
      </c>
      <c r="N14426" t="s">
        <v>1192</v>
      </c>
      <c r="O14426">
        <v>0.3</v>
      </c>
      <c r="P14426">
        <v>1</v>
      </c>
      <c r="Q14426">
        <v>0.3</v>
      </c>
      <c r="R14426">
        <v>0.3</v>
      </c>
      <c r="S14426">
        <v>0.1</v>
      </c>
      <c r="T14426" t="s">
        <v>1193</v>
      </c>
      <c r="U14426" t="s">
        <v>469</v>
      </c>
      <c r="V14426" t="s">
        <v>469</v>
      </c>
      <c r="W14426" t="s">
        <v>1193</v>
      </c>
      <c r="X14426" t="s">
        <v>138</v>
      </c>
      <c r="Y14426">
        <v>2</v>
      </c>
      <c r="Z14426" t="s">
        <v>1194</v>
      </c>
      <c r="AA14426" t="s">
        <v>329</v>
      </c>
      <c r="AB14426" t="s">
        <v>278</v>
      </c>
    </row>
    <row r="14427" spans="1:28" hidden="1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FERROR(IF(AND(NOT(INDEX('Included Plant Filters'!$B:$B,MATCH(B14427,'Included Plant Filters'!$A:$A,0))),$W14427="Y"),FALSE,IF(AND(NOT(INDEX('Included Plant Filters'!$C:$C,MATCH(B14427,'Included Plant Filters'!$A:$A,0))),NOT(OR($X14427="Electric Utility",$X14427="IPP CHP",$X14427="IPP Non-CHP"))),FALSE,TRUE)),0)</f>
        <v>1</v>
      </c>
      <c r="D14427">
        <v>55938</v>
      </c>
      <c r="E14427" t="s">
        <v>10614</v>
      </c>
      <c r="F14427">
        <v>56693</v>
      </c>
      <c r="G14427" t="s">
        <v>10646</v>
      </c>
      <c r="H14427" t="s">
        <v>114</v>
      </c>
      <c r="I14427" t="s">
        <v>10647</v>
      </c>
      <c r="J14427" t="s">
        <v>766</v>
      </c>
      <c r="K14427" t="s">
        <v>328</v>
      </c>
      <c r="L14427" t="s">
        <v>273</v>
      </c>
      <c r="N14427" t="s">
        <v>1192</v>
      </c>
      <c r="O14427">
        <v>0.3</v>
      </c>
      <c r="P14427">
        <v>1</v>
      </c>
      <c r="Q14427">
        <v>0.3</v>
      </c>
      <c r="R14427">
        <v>0.3</v>
      </c>
      <c r="S14427">
        <v>0.1</v>
      </c>
      <c r="T14427" t="s">
        <v>1193</v>
      </c>
      <c r="U14427" t="s">
        <v>469</v>
      </c>
      <c r="V14427" t="s">
        <v>469</v>
      </c>
      <c r="W14427" t="s">
        <v>1193</v>
      </c>
      <c r="X14427" t="s">
        <v>138</v>
      </c>
      <c r="Y14427">
        <v>2</v>
      </c>
      <c r="Z14427" t="s">
        <v>1194</v>
      </c>
      <c r="AA14427" t="s">
        <v>329</v>
      </c>
      <c r="AB14427" t="s">
        <v>278</v>
      </c>
    </row>
    <row r="14428" spans="1:28" hidden="1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FERROR(IF(AND(NOT(INDEX('Included Plant Filters'!$B:$B,MATCH(B14428,'Included Plant Filters'!$A:$A,0))),$W14428="Y"),FALSE,IF(AND(NOT(INDEX('Included Plant Filters'!$C:$C,MATCH(B14428,'Included Plant Filters'!$A:$A,0))),NOT(OR($X14428="Electric Utility",$X14428="IPP CHP",$X14428="IPP Non-CHP"))),FALSE,TRUE)),0)</f>
        <v>1</v>
      </c>
      <c r="D14428">
        <v>55938</v>
      </c>
      <c r="E14428" t="s">
        <v>10614</v>
      </c>
      <c r="F14428">
        <v>56693</v>
      </c>
      <c r="G14428" t="s">
        <v>10646</v>
      </c>
      <c r="H14428" t="s">
        <v>114</v>
      </c>
      <c r="I14428" t="s">
        <v>10647</v>
      </c>
      <c r="J14428" t="s">
        <v>2320</v>
      </c>
      <c r="K14428" t="s">
        <v>328</v>
      </c>
      <c r="L14428" t="s">
        <v>273</v>
      </c>
      <c r="N14428" t="s">
        <v>1192</v>
      </c>
      <c r="O14428">
        <v>0.3</v>
      </c>
      <c r="P14428">
        <v>1</v>
      </c>
      <c r="Q14428">
        <v>0.3</v>
      </c>
      <c r="R14428">
        <v>0.3</v>
      </c>
      <c r="S14428">
        <v>0.1</v>
      </c>
      <c r="T14428" t="s">
        <v>1193</v>
      </c>
      <c r="U14428" t="s">
        <v>469</v>
      </c>
      <c r="V14428" t="s">
        <v>469</v>
      </c>
      <c r="W14428" t="s">
        <v>1193</v>
      </c>
      <c r="X14428" t="s">
        <v>138</v>
      </c>
      <c r="Y14428">
        <v>2</v>
      </c>
      <c r="Z14428" t="s">
        <v>1194</v>
      </c>
      <c r="AA14428" t="s">
        <v>329</v>
      </c>
      <c r="AB14428" t="s">
        <v>278</v>
      </c>
    </row>
    <row r="14429" spans="1:28" hidden="1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FERROR(IF(AND(NOT(INDEX('Included Plant Filters'!$B:$B,MATCH(B14429,'Included Plant Filters'!$A:$A,0))),$W14429="Y"),FALSE,IF(AND(NOT(INDEX('Included Plant Filters'!$C:$C,MATCH(B14429,'Included Plant Filters'!$A:$A,0))),NOT(OR($X14429="Electric Utility",$X14429="IPP CHP",$X14429="IPP Non-CHP"))),FALSE,TRUE)),0)</f>
        <v>1</v>
      </c>
      <c r="D14429">
        <v>55938</v>
      </c>
      <c r="E14429" t="s">
        <v>10614</v>
      </c>
      <c r="F14429">
        <v>56693</v>
      </c>
      <c r="G14429" t="s">
        <v>10646</v>
      </c>
      <c r="H14429" t="s">
        <v>114</v>
      </c>
      <c r="I14429" t="s">
        <v>10647</v>
      </c>
      <c r="J14429" t="s">
        <v>2321</v>
      </c>
      <c r="K14429" t="s">
        <v>328</v>
      </c>
      <c r="L14429" t="s">
        <v>273</v>
      </c>
      <c r="N14429" t="s">
        <v>1192</v>
      </c>
      <c r="O14429">
        <v>0.3</v>
      </c>
      <c r="P14429">
        <v>1</v>
      </c>
      <c r="Q14429">
        <v>0.3</v>
      </c>
      <c r="R14429">
        <v>0.3</v>
      </c>
      <c r="S14429">
        <v>0.1</v>
      </c>
      <c r="T14429" t="s">
        <v>1193</v>
      </c>
      <c r="U14429" t="s">
        <v>469</v>
      </c>
      <c r="V14429" t="s">
        <v>469</v>
      </c>
      <c r="W14429" t="s">
        <v>1193</v>
      </c>
      <c r="X14429" t="s">
        <v>138</v>
      </c>
      <c r="Y14429">
        <v>2</v>
      </c>
      <c r="Z14429" t="s">
        <v>1194</v>
      </c>
      <c r="AA14429" t="s">
        <v>329</v>
      </c>
      <c r="AB14429" t="s">
        <v>278</v>
      </c>
    </row>
    <row r="14430" spans="1:28" hidden="1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FERROR(IF(AND(NOT(INDEX('Included Plant Filters'!$B:$B,MATCH(B14430,'Included Plant Filters'!$A:$A,0))),$W14430="Y"),FALSE,IF(AND(NOT(INDEX('Included Plant Filters'!$C:$C,MATCH(B14430,'Included Plant Filters'!$A:$A,0))),NOT(OR($X14430="Electric Utility",$X14430="IPP CHP",$X14430="IPP Non-CHP"))),FALSE,TRUE)),0)</f>
        <v>1</v>
      </c>
      <c r="D14430">
        <v>55938</v>
      </c>
      <c r="E14430" t="s">
        <v>10614</v>
      </c>
      <c r="F14430">
        <v>56693</v>
      </c>
      <c r="G14430" t="s">
        <v>10646</v>
      </c>
      <c r="H14430" t="s">
        <v>114</v>
      </c>
      <c r="I14430" t="s">
        <v>10647</v>
      </c>
      <c r="J14430" t="s">
        <v>2949</v>
      </c>
      <c r="K14430" t="s">
        <v>328</v>
      </c>
      <c r="L14430" t="s">
        <v>273</v>
      </c>
      <c r="N14430" t="s">
        <v>1192</v>
      </c>
      <c r="O14430">
        <v>0.3</v>
      </c>
      <c r="P14430">
        <v>1</v>
      </c>
      <c r="Q14430">
        <v>0.3</v>
      </c>
      <c r="R14430">
        <v>0.3</v>
      </c>
      <c r="S14430">
        <v>0.1</v>
      </c>
      <c r="T14430" t="s">
        <v>1193</v>
      </c>
      <c r="U14430" t="s">
        <v>469</v>
      </c>
      <c r="V14430" t="s">
        <v>469</v>
      </c>
      <c r="W14430" t="s">
        <v>1193</v>
      </c>
      <c r="X14430" t="s">
        <v>138</v>
      </c>
      <c r="Y14430">
        <v>2</v>
      </c>
      <c r="Z14430" t="s">
        <v>1194</v>
      </c>
      <c r="AA14430" t="s">
        <v>329</v>
      </c>
      <c r="AB14430" t="s">
        <v>278</v>
      </c>
    </row>
    <row r="14431" spans="1:28" hidden="1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FERROR(IF(AND(NOT(INDEX('Included Plant Filters'!$B:$B,MATCH(B14431,'Included Plant Filters'!$A:$A,0))),$W14431="Y"),FALSE,IF(AND(NOT(INDEX('Included Plant Filters'!$C:$C,MATCH(B14431,'Included Plant Filters'!$A:$A,0))),NOT(OR($X14431="Electric Utility",$X14431="IPP CHP",$X14431="IPP Non-CHP"))),FALSE,TRUE)),0)</f>
        <v>1</v>
      </c>
      <c r="D14431">
        <v>55938</v>
      </c>
      <c r="E14431" t="s">
        <v>10614</v>
      </c>
      <c r="F14431">
        <v>56693</v>
      </c>
      <c r="G14431" t="s">
        <v>10646</v>
      </c>
      <c r="H14431" t="s">
        <v>114</v>
      </c>
      <c r="I14431" t="s">
        <v>10647</v>
      </c>
      <c r="J14431" t="s">
        <v>2950</v>
      </c>
      <c r="K14431" t="s">
        <v>328</v>
      </c>
      <c r="L14431" t="s">
        <v>273</v>
      </c>
      <c r="N14431" t="s">
        <v>1192</v>
      </c>
      <c r="O14431">
        <v>0.3</v>
      </c>
      <c r="P14431">
        <v>1</v>
      </c>
      <c r="Q14431">
        <v>0.3</v>
      </c>
      <c r="R14431">
        <v>0.3</v>
      </c>
      <c r="S14431">
        <v>0.1</v>
      </c>
      <c r="T14431" t="s">
        <v>1193</v>
      </c>
      <c r="U14431" t="s">
        <v>469</v>
      </c>
      <c r="V14431" t="s">
        <v>469</v>
      </c>
      <c r="W14431" t="s">
        <v>1193</v>
      </c>
      <c r="X14431" t="s">
        <v>138</v>
      </c>
      <c r="Y14431">
        <v>2</v>
      </c>
      <c r="Z14431" t="s">
        <v>1194</v>
      </c>
      <c r="AA14431" t="s">
        <v>329</v>
      </c>
      <c r="AB14431" t="s">
        <v>278</v>
      </c>
    </row>
    <row r="14432" spans="1:28" hidden="1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FERROR(IF(AND(NOT(INDEX('Included Plant Filters'!$B:$B,MATCH(B14432,'Included Plant Filters'!$A:$A,0))),$W14432="Y"),FALSE,IF(AND(NOT(INDEX('Included Plant Filters'!$C:$C,MATCH(B14432,'Included Plant Filters'!$A:$A,0))),NOT(OR($X14432="Electric Utility",$X14432="IPP CHP",$X14432="IPP Non-CHP"))),FALSE,TRUE)),0)</f>
        <v>1</v>
      </c>
      <c r="D14432">
        <v>55938</v>
      </c>
      <c r="E14432" t="s">
        <v>10614</v>
      </c>
      <c r="F14432">
        <v>56693</v>
      </c>
      <c r="G14432" t="s">
        <v>10646</v>
      </c>
      <c r="H14432" t="s">
        <v>114</v>
      </c>
      <c r="I14432" t="s">
        <v>10647</v>
      </c>
      <c r="J14432" t="s">
        <v>299</v>
      </c>
      <c r="K14432" t="s">
        <v>328</v>
      </c>
      <c r="L14432" t="s">
        <v>273</v>
      </c>
      <c r="N14432" t="s">
        <v>1192</v>
      </c>
      <c r="O14432">
        <v>0.3</v>
      </c>
      <c r="P14432">
        <v>1</v>
      </c>
      <c r="Q14432">
        <v>0.3</v>
      </c>
      <c r="R14432">
        <v>0.3</v>
      </c>
      <c r="S14432">
        <v>0.1</v>
      </c>
      <c r="T14432" t="s">
        <v>1193</v>
      </c>
      <c r="U14432" t="s">
        <v>469</v>
      </c>
      <c r="V14432" t="s">
        <v>469</v>
      </c>
      <c r="W14432" t="s">
        <v>1193</v>
      </c>
      <c r="X14432" t="s">
        <v>138</v>
      </c>
      <c r="Y14432">
        <v>2</v>
      </c>
      <c r="Z14432" t="s">
        <v>1194</v>
      </c>
      <c r="AA14432" t="s">
        <v>329</v>
      </c>
      <c r="AB14432" t="s">
        <v>278</v>
      </c>
    </row>
    <row r="14433" spans="1:28" hidden="1" x14ac:dyDescent="0.25">
      <c r="A14433" t="str">
        <f t="shared" si="225"/>
        <v>Landfill Gas.LFG</v>
      </c>
      <c r="B14433" t="str">
        <f>INDEX(Crosswalk!$B$2:$B$47,MATCH(A14433,Crosswalk!$A$2:$A$47,0))</f>
        <v>natural gas peaker</v>
      </c>
      <c r="C14433" t="b">
        <f>IFERROR(IF(AND(NOT(INDEX('Included Plant Filters'!$B:$B,MATCH(B14433,'Included Plant Filters'!$A:$A,0))),$W14433="Y"),FALSE,IF(AND(NOT(INDEX('Included Plant Filters'!$C:$C,MATCH(B14433,'Included Plant Filters'!$A:$A,0))),NOT(OR($X14433="Electric Utility",$X14433="IPP CHP",$X14433="IPP Non-CHP"))),FALSE,TRUE)),0)</f>
        <v>1</v>
      </c>
      <c r="D14433">
        <v>55938</v>
      </c>
      <c r="E14433" t="s">
        <v>10614</v>
      </c>
      <c r="F14433">
        <v>56693</v>
      </c>
      <c r="G14433" t="s">
        <v>10646</v>
      </c>
      <c r="H14433" t="s">
        <v>114</v>
      </c>
      <c r="I14433" t="s">
        <v>10647</v>
      </c>
      <c r="J14433" t="s">
        <v>390</v>
      </c>
      <c r="K14433" t="s">
        <v>328</v>
      </c>
      <c r="L14433" t="s">
        <v>273</v>
      </c>
      <c r="N14433" t="s">
        <v>1192</v>
      </c>
      <c r="O14433">
        <v>0.3</v>
      </c>
      <c r="P14433">
        <v>1</v>
      </c>
      <c r="Q14433">
        <v>0.3</v>
      </c>
      <c r="R14433">
        <v>0.3</v>
      </c>
      <c r="S14433">
        <v>0.1</v>
      </c>
      <c r="T14433" t="s">
        <v>1193</v>
      </c>
      <c r="U14433" t="s">
        <v>469</v>
      </c>
      <c r="V14433" t="s">
        <v>469</v>
      </c>
      <c r="W14433" t="s">
        <v>1193</v>
      </c>
      <c r="X14433" t="s">
        <v>138</v>
      </c>
      <c r="Y14433">
        <v>2</v>
      </c>
      <c r="Z14433" t="s">
        <v>1194</v>
      </c>
      <c r="AA14433" t="s">
        <v>329</v>
      </c>
      <c r="AB14433" t="s">
        <v>278</v>
      </c>
    </row>
    <row r="14434" spans="1:28" hidden="1" x14ac:dyDescent="0.25">
      <c r="A14434" t="str">
        <f t="shared" si="225"/>
        <v>Landfill Gas.LFG</v>
      </c>
      <c r="B14434" t="str">
        <f>INDEX(Crosswalk!$B$2:$B$47,MATCH(A14434,Crosswalk!$A$2:$A$47,0))</f>
        <v>natural gas peaker</v>
      </c>
      <c r="C14434" t="b">
        <f>IFERROR(IF(AND(NOT(INDEX('Included Plant Filters'!$B:$B,MATCH(B14434,'Included Plant Filters'!$A:$A,0))),$W14434="Y"),FALSE,IF(AND(NOT(INDEX('Included Plant Filters'!$C:$C,MATCH(B14434,'Included Plant Filters'!$A:$A,0))),NOT(OR($X14434="Electric Utility",$X14434="IPP CHP",$X14434="IPP Non-CHP"))),FALSE,TRUE)),0)</f>
        <v>1</v>
      </c>
      <c r="D14434">
        <v>55938</v>
      </c>
      <c r="E14434" t="s">
        <v>10614</v>
      </c>
      <c r="F14434">
        <v>56693</v>
      </c>
      <c r="G14434" t="s">
        <v>10646</v>
      </c>
      <c r="H14434" t="s">
        <v>114</v>
      </c>
      <c r="I14434" t="s">
        <v>10647</v>
      </c>
      <c r="J14434" t="s">
        <v>276</v>
      </c>
      <c r="K14434" t="s">
        <v>328</v>
      </c>
      <c r="L14434" t="s">
        <v>273</v>
      </c>
      <c r="N14434" t="s">
        <v>1192</v>
      </c>
      <c r="O14434">
        <v>0.3</v>
      </c>
      <c r="P14434">
        <v>1</v>
      </c>
      <c r="Q14434">
        <v>0.3</v>
      </c>
      <c r="R14434">
        <v>0.3</v>
      </c>
      <c r="S14434">
        <v>0.1</v>
      </c>
      <c r="T14434" t="s">
        <v>1193</v>
      </c>
      <c r="U14434" t="s">
        <v>469</v>
      </c>
      <c r="V14434" t="s">
        <v>469</v>
      </c>
      <c r="W14434" t="s">
        <v>1193</v>
      </c>
      <c r="X14434" t="s">
        <v>138</v>
      </c>
      <c r="Y14434">
        <v>2</v>
      </c>
      <c r="Z14434" t="s">
        <v>1194</v>
      </c>
      <c r="AA14434" t="s">
        <v>329</v>
      </c>
      <c r="AB14434" t="s">
        <v>278</v>
      </c>
    </row>
    <row r="14435" spans="1:28" hidden="1" x14ac:dyDescent="0.25">
      <c r="A14435" t="str">
        <f t="shared" si="225"/>
        <v>Landfill Gas.LFG</v>
      </c>
      <c r="B14435" t="str">
        <f>INDEX(Crosswalk!$B$2:$B$47,MATCH(A14435,Crosswalk!$A$2:$A$47,0))</f>
        <v>natural gas peaker</v>
      </c>
      <c r="C14435" t="b">
        <f>IFERROR(IF(AND(NOT(INDEX('Included Plant Filters'!$B:$B,MATCH(B14435,'Included Plant Filters'!$A:$A,0))),$W14435="Y"),FALSE,IF(AND(NOT(INDEX('Included Plant Filters'!$C:$C,MATCH(B14435,'Included Plant Filters'!$A:$A,0))),NOT(OR($X14435="Electric Utility",$X14435="IPP CHP",$X14435="IPP Non-CHP"))),FALSE,TRUE)),0)</f>
        <v>1</v>
      </c>
      <c r="D14435">
        <v>55938</v>
      </c>
      <c r="E14435" t="s">
        <v>10614</v>
      </c>
      <c r="F14435">
        <v>56693</v>
      </c>
      <c r="G14435" t="s">
        <v>10646</v>
      </c>
      <c r="H14435" t="s">
        <v>114</v>
      </c>
      <c r="I14435" t="s">
        <v>10647</v>
      </c>
      <c r="J14435" t="s">
        <v>300</v>
      </c>
      <c r="K14435" t="s">
        <v>328</v>
      </c>
      <c r="L14435" t="s">
        <v>273</v>
      </c>
      <c r="N14435" t="s">
        <v>1192</v>
      </c>
      <c r="O14435">
        <v>0.3</v>
      </c>
      <c r="P14435">
        <v>1</v>
      </c>
      <c r="Q14435">
        <v>0.3</v>
      </c>
      <c r="R14435">
        <v>0.3</v>
      </c>
      <c r="S14435">
        <v>0.1</v>
      </c>
      <c r="T14435" t="s">
        <v>1193</v>
      </c>
      <c r="U14435" t="s">
        <v>469</v>
      </c>
      <c r="V14435" t="s">
        <v>469</v>
      </c>
      <c r="W14435" t="s">
        <v>1193</v>
      </c>
      <c r="X14435" t="s">
        <v>138</v>
      </c>
      <c r="Y14435">
        <v>2</v>
      </c>
      <c r="Z14435" t="s">
        <v>1194</v>
      </c>
      <c r="AA14435" t="s">
        <v>329</v>
      </c>
      <c r="AB14435" t="s">
        <v>278</v>
      </c>
    </row>
    <row r="14436" spans="1:28" hidden="1" x14ac:dyDescent="0.25">
      <c r="A14436" t="str">
        <f t="shared" si="225"/>
        <v>Landfill Gas.LFG</v>
      </c>
      <c r="B14436" t="str">
        <f>INDEX(Crosswalk!$B$2:$B$47,MATCH(A14436,Crosswalk!$A$2:$A$47,0))</f>
        <v>natural gas peaker</v>
      </c>
      <c r="C14436" t="b">
        <f>IFERROR(IF(AND(NOT(INDEX('Included Plant Filters'!$B:$B,MATCH(B14436,'Included Plant Filters'!$A:$A,0))),$W14436="Y"),FALSE,IF(AND(NOT(INDEX('Included Plant Filters'!$C:$C,MATCH(B14436,'Included Plant Filters'!$A:$A,0))),NOT(OR($X14436="Electric Utility",$X14436="IPP CHP",$X14436="IPP Non-CHP"))),FALSE,TRUE)),0)</f>
        <v>1</v>
      </c>
      <c r="D14436">
        <v>55938</v>
      </c>
      <c r="E14436" t="s">
        <v>10614</v>
      </c>
      <c r="F14436">
        <v>56693</v>
      </c>
      <c r="G14436" t="s">
        <v>10646</v>
      </c>
      <c r="H14436" t="s">
        <v>114</v>
      </c>
      <c r="I14436" t="s">
        <v>10647</v>
      </c>
      <c r="J14436" t="s">
        <v>301</v>
      </c>
      <c r="K14436" t="s">
        <v>328</v>
      </c>
      <c r="L14436" t="s">
        <v>273</v>
      </c>
      <c r="N14436" t="s">
        <v>1192</v>
      </c>
      <c r="O14436">
        <v>0.3</v>
      </c>
      <c r="P14436">
        <v>1</v>
      </c>
      <c r="Q14436">
        <v>0.3</v>
      </c>
      <c r="R14436">
        <v>0.3</v>
      </c>
      <c r="S14436">
        <v>0.1</v>
      </c>
      <c r="T14436" t="s">
        <v>1193</v>
      </c>
      <c r="U14436" t="s">
        <v>469</v>
      </c>
      <c r="V14436" t="s">
        <v>469</v>
      </c>
      <c r="W14436" t="s">
        <v>1193</v>
      </c>
      <c r="X14436" t="s">
        <v>138</v>
      </c>
      <c r="Y14436">
        <v>2</v>
      </c>
      <c r="Z14436" t="s">
        <v>1194</v>
      </c>
      <c r="AA14436" t="s">
        <v>329</v>
      </c>
      <c r="AB14436" t="s">
        <v>278</v>
      </c>
    </row>
    <row r="14437" spans="1:28" hidden="1" x14ac:dyDescent="0.25">
      <c r="A14437" t="str">
        <f t="shared" si="225"/>
        <v>Landfill Gas.LFG</v>
      </c>
      <c r="B14437" t="str">
        <f>INDEX(Crosswalk!$B$2:$B$47,MATCH(A14437,Crosswalk!$A$2:$A$47,0))</f>
        <v>natural gas peaker</v>
      </c>
      <c r="C14437" t="b">
        <f>IFERROR(IF(AND(NOT(INDEX('Included Plant Filters'!$B:$B,MATCH(B14437,'Included Plant Filters'!$A:$A,0))),$W14437="Y"),FALSE,IF(AND(NOT(INDEX('Included Plant Filters'!$C:$C,MATCH(B14437,'Included Plant Filters'!$A:$A,0))),NOT(OR($X14437="Electric Utility",$X14437="IPP CHP",$X14437="IPP Non-CHP"))),FALSE,TRUE)),0)</f>
        <v>1</v>
      </c>
      <c r="D14437">
        <v>55938</v>
      </c>
      <c r="E14437" t="s">
        <v>10614</v>
      </c>
      <c r="F14437">
        <v>56693</v>
      </c>
      <c r="G14437" t="s">
        <v>10646</v>
      </c>
      <c r="H14437" t="s">
        <v>114</v>
      </c>
      <c r="I14437" t="s">
        <v>10647</v>
      </c>
      <c r="J14437" t="s">
        <v>562</v>
      </c>
      <c r="K14437" t="s">
        <v>328</v>
      </c>
      <c r="L14437" t="s">
        <v>273</v>
      </c>
      <c r="N14437" t="s">
        <v>1192</v>
      </c>
      <c r="O14437">
        <v>0.3</v>
      </c>
      <c r="P14437">
        <v>1</v>
      </c>
      <c r="Q14437">
        <v>0.3</v>
      </c>
      <c r="R14437">
        <v>0.3</v>
      </c>
      <c r="S14437">
        <v>0.1</v>
      </c>
      <c r="T14437" t="s">
        <v>1193</v>
      </c>
      <c r="U14437" t="s">
        <v>469</v>
      </c>
      <c r="V14437" t="s">
        <v>469</v>
      </c>
      <c r="W14437" t="s">
        <v>1193</v>
      </c>
      <c r="X14437" t="s">
        <v>138</v>
      </c>
      <c r="Y14437">
        <v>2</v>
      </c>
      <c r="Z14437" t="s">
        <v>1194</v>
      </c>
      <c r="AA14437" t="s">
        <v>329</v>
      </c>
      <c r="AB14437" t="s">
        <v>278</v>
      </c>
    </row>
    <row r="14438" spans="1:28" hidden="1" x14ac:dyDescent="0.25">
      <c r="A14438" t="str">
        <f t="shared" si="225"/>
        <v>Conventional Hydroelectric.WAT</v>
      </c>
      <c r="B14438" t="str">
        <f>INDEX(Crosswalk!$B$2:$B$47,MATCH(A14438,Crosswalk!$A$2:$A$47,0))</f>
        <v>hydro</v>
      </c>
      <c r="C14438" t="b">
        <f>IFERROR(IF(AND(NOT(INDEX('Included Plant Filters'!$B:$B,MATCH(B14438,'Included Plant Filters'!$A:$A,0))),$W14438="Y"),FALSE,IF(AND(NOT(INDEX('Included Plant Filters'!$C:$C,MATCH(B14438,'Included Plant Filters'!$A:$A,0))),NOT(OR($X14438="Electric Utility",$X14438="IPP CHP",$X14438="IPP Non-CHP"))),FALSE,TRUE)),0)</f>
        <v>1</v>
      </c>
      <c r="D14438">
        <v>55939</v>
      </c>
      <c r="E14438" t="s">
        <v>10648</v>
      </c>
      <c r="F14438">
        <v>56694</v>
      </c>
      <c r="G14438" t="s">
        <v>10649</v>
      </c>
      <c r="H14438" t="s">
        <v>116</v>
      </c>
      <c r="I14438" t="s">
        <v>1265</v>
      </c>
      <c r="J14438" t="s">
        <v>236</v>
      </c>
      <c r="K14438" t="s">
        <v>425</v>
      </c>
      <c r="L14438" t="s">
        <v>427</v>
      </c>
      <c r="N14438" t="s">
        <v>1218</v>
      </c>
      <c r="O14438">
        <v>6.1</v>
      </c>
      <c r="P14438">
        <v>0.9</v>
      </c>
      <c r="Q14438">
        <v>6.1</v>
      </c>
      <c r="R14438" t="s">
        <v>469</v>
      </c>
      <c r="S14438">
        <v>0.2</v>
      </c>
      <c r="T14438" t="s">
        <v>1193</v>
      </c>
      <c r="U14438" t="s">
        <v>469</v>
      </c>
      <c r="V14438" t="s">
        <v>469</v>
      </c>
      <c r="W14438" t="s">
        <v>1193</v>
      </c>
      <c r="X14438" t="s">
        <v>135</v>
      </c>
      <c r="Y14438">
        <v>1</v>
      </c>
      <c r="Z14438" t="s">
        <v>1194</v>
      </c>
      <c r="AA14438" t="s">
        <v>426</v>
      </c>
    </row>
    <row r="14439" spans="1:28" hidden="1" x14ac:dyDescent="0.25">
      <c r="A14439" t="str">
        <f t="shared" si="225"/>
        <v>Conventional Hydroelectric.WAT</v>
      </c>
      <c r="B14439" t="str">
        <f>INDEX(Crosswalk!$B$2:$B$47,MATCH(A14439,Crosswalk!$A$2:$A$47,0))</f>
        <v>hydro</v>
      </c>
      <c r="C14439" t="b">
        <f>IFERROR(IF(AND(NOT(INDEX('Included Plant Filters'!$B:$B,MATCH(B14439,'Included Plant Filters'!$A:$A,0))),$W14439="Y"),FALSE,IF(AND(NOT(INDEX('Included Plant Filters'!$C:$C,MATCH(B14439,'Included Plant Filters'!$A:$A,0))),NOT(OR($X14439="Electric Utility",$X14439="IPP CHP",$X14439="IPP Non-CHP"))),FALSE,TRUE)),0)</f>
        <v>1</v>
      </c>
      <c r="D14439">
        <v>55939</v>
      </c>
      <c r="E14439" t="s">
        <v>10648</v>
      </c>
      <c r="F14439">
        <v>56695</v>
      </c>
      <c r="G14439" t="s">
        <v>10650</v>
      </c>
      <c r="H14439" t="s">
        <v>116</v>
      </c>
      <c r="I14439" t="s">
        <v>2233</v>
      </c>
      <c r="J14439" t="s">
        <v>236</v>
      </c>
      <c r="K14439" t="s">
        <v>425</v>
      </c>
      <c r="L14439" t="s">
        <v>427</v>
      </c>
      <c r="N14439" t="s">
        <v>1218</v>
      </c>
      <c r="O14439">
        <v>46</v>
      </c>
      <c r="P14439">
        <v>0.95</v>
      </c>
      <c r="Q14439">
        <v>46</v>
      </c>
      <c r="R14439" t="s">
        <v>469</v>
      </c>
      <c r="S14439">
        <v>14</v>
      </c>
      <c r="T14439" t="s">
        <v>1193</v>
      </c>
      <c r="U14439" t="s">
        <v>469</v>
      </c>
      <c r="V14439" t="s">
        <v>469</v>
      </c>
      <c r="W14439" t="s">
        <v>1193</v>
      </c>
      <c r="X14439" t="s">
        <v>135</v>
      </c>
      <c r="Y14439">
        <v>1</v>
      </c>
      <c r="Z14439" t="s">
        <v>1194</v>
      </c>
      <c r="AA14439" t="s">
        <v>426</v>
      </c>
    </row>
    <row r="14440" spans="1:28" hidden="1" x14ac:dyDescent="0.25">
      <c r="A14440" t="str">
        <f t="shared" si="225"/>
        <v>Conventional Hydroelectric.WAT</v>
      </c>
      <c r="B14440" t="str">
        <f>INDEX(Crosswalk!$B$2:$B$47,MATCH(A14440,Crosswalk!$A$2:$A$47,0))</f>
        <v>hydro</v>
      </c>
      <c r="C14440" t="b">
        <f>IFERROR(IF(AND(NOT(INDEX('Included Plant Filters'!$B:$B,MATCH(B14440,'Included Plant Filters'!$A:$A,0))),$W14440="Y"),FALSE,IF(AND(NOT(INDEX('Included Plant Filters'!$C:$C,MATCH(B14440,'Included Plant Filters'!$A:$A,0))),NOT(OR($X14440="Electric Utility",$X14440="IPP CHP",$X14440="IPP Non-CHP"))),FALSE,TRUE)),0)</f>
        <v>1</v>
      </c>
      <c r="D14440">
        <v>55939</v>
      </c>
      <c r="E14440" t="s">
        <v>10648</v>
      </c>
      <c r="F14440">
        <v>56695</v>
      </c>
      <c r="G14440" t="s">
        <v>10650</v>
      </c>
      <c r="H14440" t="s">
        <v>116</v>
      </c>
      <c r="I14440" t="s">
        <v>2233</v>
      </c>
      <c r="J14440" t="s">
        <v>240</v>
      </c>
      <c r="K14440" t="s">
        <v>425</v>
      </c>
      <c r="L14440" t="s">
        <v>427</v>
      </c>
      <c r="N14440" t="s">
        <v>1218</v>
      </c>
      <c r="O14440">
        <v>46</v>
      </c>
      <c r="P14440">
        <v>0.95</v>
      </c>
      <c r="Q14440">
        <v>46</v>
      </c>
      <c r="R14440" t="s">
        <v>469</v>
      </c>
      <c r="S14440">
        <v>14</v>
      </c>
      <c r="T14440" t="s">
        <v>1193</v>
      </c>
      <c r="U14440" t="s">
        <v>469</v>
      </c>
      <c r="V14440" t="s">
        <v>469</v>
      </c>
      <c r="W14440" t="s">
        <v>1193</v>
      </c>
      <c r="X14440" t="s">
        <v>135</v>
      </c>
      <c r="Y14440">
        <v>1</v>
      </c>
      <c r="Z14440" t="s">
        <v>1194</v>
      </c>
      <c r="AA14440" t="s">
        <v>426</v>
      </c>
    </row>
    <row r="14441" spans="1:28" hidden="1" x14ac:dyDescent="0.25">
      <c r="A14441" t="str">
        <f t="shared" si="225"/>
        <v>Conventional Hydroelectric.WAT</v>
      </c>
      <c r="B14441" t="str">
        <f>INDEX(Crosswalk!$B$2:$B$47,MATCH(A14441,Crosswalk!$A$2:$A$47,0))</f>
        <v>hydro</v>
      </c>
      <c r="C14441" t="b">
        <f>IFERROR(IF(AND(NOT(INDEX('Included Plant Filters'!$B:$B,MATCH(B14441,'Included Plant Filters'!$A:$A,0))),$W14441="Y"),FALSE,IF(AND(NOT(INDEX('Included Plant Filters'!$C:$C,MATCH(B14441,'Included Plant Filters'!$A:$A,0))),NOT(OR($X14441="Electric Utility",$X14441="IPP CHP",$X14441="IPP Non-CHP"))),FALSE,TRUE)),0)</f>
        <v>1</v>
      </c>
      <c r="D14441">
        <v>55939</v>
      </c>
      <c r="E14441" t="s">
        <v>10648</v>
      </c>
      <c r="F14441">
        <v>56696</v>
      </c>
      <c r="G14441" t="s">
        <v>10651</v>
      </c>
      <c r="H14441" t="s">
        <v>116</v>
      </c>
      <c r="I14441" t="s">
        <v>1483</v>
      </c>
      <c r="J14441" t="s">
        <v>236</v>
      </c>
      <c r="K14441" t="s">
        <v>425</v>
      </c>
      <c r="L14441" t="s">
        <v>427</v>
      </c>
      <c r="N14441" t="s">
        <v>1218</v>
      </c>
      <c r="O14441">
        <v>2.2000000000000002</v>
      </c>
      <c r="P14441">
        <v>0.9</v>
      </c>
      <c r="Q14441">
        <v>2.2000000000000002</v>
      </c>
      <c r="R14441" t="s">
        <v>469</v>
      </c>
      <c r="S14441">
        <v>0.1</v>
      </c>
      <c r="T14441" t="s">
        <v>1193</v>
      </c>
      <c r="U14441" t="s">
        <v>469</v>
      </c>
      <c r="V14441" t="s">
        <v>469</v>
      </c>
      <c r="W14441" t="s">
        <v>1193</v>
      </c>
      <c r="X14441" t="s">
        <v>135</v>
      </c>
      <c r="Y14441">
        <v>1</v>
      </c>
      <c r="Z14441" t="s">
        <v>1194</v>
      </c>
      <c r="AA14441" t="s">
        <v>426</v>
      </c>
    </row>
    <row r="14442" spans="1:28" hidden="1" x14ac:dyDescent="0.25">
      <c r="A14442" t="str">
        <f t="shared" si="225"/>
        <v>Conventional Hydroelectric.WAT</v>
      </c>
      <c r="B14442" t="str">
        <f>INDEX(Crosswalk!$B$2:$B$47,MATCH(A14442,Crosswalk!$A$2:$A$47,0))</f>
        <v>hydro</v>
      </c>
      <c r="C14442" t="b">
        <f>IFERROR(IF(AND(NOT(INDEX('Included Plant Filters'!$B:$B,MATCH(B14442,'Included Plant Filters'!$A:$A,0))),$W14442="Y"),FALSE,IF(AND(NOT(INDEX('Included Plant Filters'!$C:$C,MATCH(B14442,'Included Plant Filters'!$A:$A,0))),NOT(OR($X14442="Electric Utility",$X14442="IPP CHP",$X14442="IPP Non-CHP"))),FALSE,TRUE)),0)</f>
        <v>1</v>
      </c>
      <c r="D14442">
        <v>55939</v>
      </c>
      <c r="E14442" t="s">
        <v>10648</v>
      </c>
      <c r="F14442">
        <v>56697</v>
      </c>
      <c r="G14442" t="s">
        <v>10652</v>
      </c>
      <c r="H14442" t="s">
        <v>116</v>
      </c>
      <c r="I14442" t="s">
        <v>1483</v>
      </c>
      <c r="J14442" t="s">
        <v>236</v>
      </c>
      <c r="K14442" t="s">
        <v>425</v>
      </c>
      <c r="L14442" t="s">
        <v>427</v>
      </c>
      <c r="N14442" t="s">
        <v>1218</v>
      </c>
      <c r="O14442">
        <v>2.2999999999999998</v>
      </c>
      <c r="P14442">
        <v>0.9</v>
      </c>
      <c r="Q14442">
        <v>2.2999999999999998</v>
      </c>
      <c r="R14442" t="s">
        <v>469</v>
      </c>
      <c r="S14442">
        <v>0.1</v>
      </c>
      <c r="T14442" t="s">
        <v>1193</v>
      </c>
      <c r="U14442" t="s">
        <v>469</v>
      </c>
      <c r="V14442" t="s">
        <v>469</v>
      </c>
      <c r="W14442" t="s">
        <v>1193</v>
      </c>
      <c r="X14442" t="s">
        <v>135</v>
      </c>
      <c r="Y14442">
        <v>1</v>
      </c>
      <c r="Z14442" t="s">
        <v>1194</v>
      </c>
      <c r="AA14442" t="s">
        <v>426</v>
      </c>
    </row>
    <row r="14443" spans="1:28" hidden="1" x14ac:dyDescent="0.25">
      <c r="A14443" t="str">
        <f t="shared" si="225"/>
        <v>Conventional Hydroelectric.WAT</v>
      </c>
      <c r="B14443" t="str">
        <f>INDEX(Crosswalk!$B$2:$B$47,MATCH(A14443,Crosswalk!$A$2:$A$47,0))</f>
        <v>hydro</v>
      </c>
      <c r="C14443" t="b">
        <f>IFERROR(IF(AND(NOT(INDEX('Included Plant Filters'!$B:$B,MATCH(B14443,'Included Plant Filters'!$A:$A,0))),$W14443="Y"),FALSE,IF(AND(NOT(INDEX('Included Plant Filters'!$C:$C,MATCH(B14443,'Included Plant Filters'!$A:$A,0))),NOT(OR($X14443="Electric Utility",$X14443="IPP CHP",$X14443="IPP Non-CHP"))),FALSE,TRUE)),0)</f>
        <v>1</v>
      </c>
      <c r="D14443">
        <v>55939</v>
      </c>
      <c r="E14443" t="s">
        <v>10648</v>
      </c>
      <c r="F14443">
        <v>56698</v>
      </c>
      <c r="G14443" t="s">
        <v>10653</v>
      </c>
      <c r="H14443" t="s">
        <v>116</v>
      </c>
      <c r="I14443" t="s">
        <v>2233</v>
      </c>
      <c r="J14443" t="s">
        <v>236</v>
      </c>
      <c r="K14443" t="s">
        <v>425</v>
      </c>
      <c r="L14443" t="s">
        <v>427</v>
      </c>
      <c r="N14443" t="s">
        <v>1218</v>
      </c>
      <c r="O14443">
        <v>26.8</v>
      </c>
      <c r="P14443">
        <v>0.95</v>
      </c>
      <c r="Q14443">
        <v>26.8</v>
      </c>
      <c r="R14443" t="s">
        <v>469</v>
      </c>
      <c r="S14443">
        <v>3</v>
      </c>
      <c r="T14443" t="s">
        <v>1193</v>
      </c>
      <c r="U14443" t="s">
        <v>469</v>
      </c>
      <c r="V14443" t="s">
        <v>469</v>
      </c>
      <c r="W14443" t="s">
        <v>1193</v>
      </c>
      <c r="X14443" t="s">
        <v>135</v>
      </c>
      <c r="Y14443">
        <v>1</v>
      </c>
      <c r="Z14443" t="s">
        <v>1194</v>
      </c>
      <c r="AA14443" t="s">
        <v>426</v>
      </c>
    </row>
    <row r="14444" spans="1:28" hidden="1" x14ac:dyDescent="0.25">
      <c r="A14444" t="str">
        <f t="shared" si="225"/>
        <v>Onshore Wind Turbine.WND</v>
      </c>
      <c r="B14444" t="str">
        <f>INDEX(Crosswalk!$B$2:$B$47,MATCH(A14444,Crosswalk!$A$2:$A$47,0))</f>
        <v>onshore wind</v>
      </c>
      <c r="C14444" t="b">
        <f>IFERROR(IF(AND(NOT(INDEX('Included Plant Filters'!$B:$B,MATCH(B14444,'Included Plant Filters'!$A:$A,0))),$W14444="Y"),FALSE,IF(AND(NOT(INDEX('Included Plant Filters'!$C:$C,MATCH(B14444,'Included Plant Filters'!$A:$A,0))),NOT(OR($X14444="Electric Utility",$X14444="IPP CHP",$X14444="IPP Non-CHP"))),FALSE,TRUE)),0)</f>
        <v>1</v>
      </c>
      <c r="D14444">
        <v>64632</v>
      </c>
      <c r="E14444" t="s">
        <v>10654</v>
      </c>
      <c r="F14444">
        <v>56699</v>
      </c>
      <c r="G14444" t="s">
        <v>10655</v>
      </c>
      <c r="H14444" t="s">
        <v>98</v>
      </c>
      <c r="I14444" t="s">
        <v>2760</v>
      </c>
      <c r="J14444" t="s">
        <v>236</v>
      </c>
      <c r="K14444" t="s">
        <v>261</v>
      </c>
      <c r="L14444" t="s">
        <v>263</v>
      </c>
      <c r="N14444" t="s">
        <v>1192</v>
      </c>
      <c r="O14444">
        <v>29.4</v>
      </c>
      <c r="P14444" t="s">
        <v>469</v>
      </c>
      <c r="Q14444">
        <v>29.4</v>
      </c>
      <c r="R14444">
        <v>29.4</v>
      </c>
      <c r="S14444">
        <v>1</v>
      </c>
      <c r="T14444" t="s">
        <v>1193</v>
      </c>
      <c r="U14444" t="s">
        <v>469</v>
      </c>
      <c r="V14444" t="s">
        <v>469</v>
      </c>
      <c r="W14444" t="s">
        <v>1193</v>
      </c>
      <c r="X14444" t="s">
        <v>138</v>
      </c>
      <c r="Y14444">
        <v>2</v>
      </c>
      <c r="Z14444" t="s">
        <v>1194</v>
      </c>
      <c r="AA14444" t="s">
        <v>262</v>
      </c>
    </row>
    <row r="14445" spans="1:28" hidden="1" x14ac:dyDescent="0.25">
      <c r="A14445" t="str">
        <f t="shared" si="225"/>
        <v>Onshore Wind Turbine.WND</v>
      </c>
      <c r="B14445" t="str">
        <f>INDEX(Crosswalk!$B$2:$B$47,MATCH(A14445,Crosswalk!$A$2:$A$47,0))</f>
        <v>onshore wind</v>
      </c>
      <c r="C14445" t="b">
        <f>IFERROR(IF(AND(NOT(INDEX('Included Plant Filters'!$B:$B,MATCH(B14445,'Included Plant Filters'!$A:$A,0))),$W14445="Y"),FALSE,IF(AND(NOT(INDEX('Included Plant Filters'!$C:$C,MATCH(B14445,'Included Plant Filters'!$A:$A,0))),NOT(OR($X14445="Electric Utility",$X14445="IPP CHP",$X14445="IPP Non-CHP"))),FALSE,TRUE)),0)</f>
        <v>1</v>
      </c>
      <c r="D14445">
        <v>64650</v>
      </c>
      <c r="E14445" t="s">
        <v>10656</v>
      </c>
      <c r="F14445">
        <v>56700</v>
      </c>
      <c r="G14445" t="s">
        <v>10657</v>
      </c>
      <c r="H14445" t="s">
        <v>98</v>
      </c>
      <c r="I14445" t="s">
        <v>2760</v>
      </c>
      <c r="J14445" t="s">
        <v>236</v>
      </c>
      <c r="K14445" t="s">
        <v>261</v>
      </c>
      <c r="L14445" t="s">
        <v>263</v>
      </c>
      <c r="N14445" t="s">
        <v>1192</v>
      </c>
      <c r="O14445">
        <v>37.799999999999997</v>
      </c>
      <c r="P14445" t="s">
        <v>469</v>
      </c>
      <c r="Q14445">
        <v>37.799999999999997</v>
      </c>
      <c r="R14445">
        <v>37.799999999999997</v>
      </c>
      <c r="S14445">
        <v>1</v>
      </c>
      <c r="T14445" t="s">
        <v>1193</v>
      </c>
      <c r="U14445" t="s">
        <v>469</v>
      </c>
      <c r="V14445" t="s">
        <v>469</v>
      </c>
      <c r="W14445" t="s">
        <v>1193</v>
      </c>
      <c r="X14445" t="s">
        <v>138</v>
      </c>
      <c r="Y14445">
        <v>2</v>
      </c>
      <c r="Z14445" t="s">
        <v>1194</v>
      </c>
      <c r="AA14445" t="s">
        <v>262</v>
      </c>
    </row>
    <row r="14446" spans="1:28" hidden="1" x14ac:dyDescent="0.25">
      <c r="A14446" t="str">
        <f t="shared" si="225"/>
        <v>Natural Gas Internal Combustion Engine.NG</v>
      </c>
      <c r="B14446" t="str">
        <f>INDEX(Crosswalk!$B$2:$B$47,MATCH(A14446,Crosswalk!$A$2:$A$47,0))</f>
        <v>natural gas peaker</v>
      </c>
      <c r="C14446" t="b">
        <f>IFERROR(IF(AND(NOT(INDEX('Included Plant Filters'!$B:$B,MATCH(B14446,'Included Plant Filters'!$A:$A,0))),$W14446="Y"),FALSE,IF(AND(NOT(INDEX('Included Plant Filters'!$C:$C,MATCH(B14446,'Included Plant Filters'!$A:$A,0))),NOT(OR($X14446="Electric Utility",$X14446="IPP CHP",$X14446="IPP Non-CHP"))),FALSE,TRUE)),0)</f>
        <v>1</v>
      </c>
      <c r="D14446">
        <v>57249</v>
      </c>
      <c r="E14446" t="s">
        <v>8126</v>
      </c>
      <c r="F14446">
        <v>56701</v>
      </c>
      <c r="G14446" t="s">
        <v>10658</v>
      </c>
      <c r="H14446" t="s">
        <v>82</v>
      </c>
      <c r="I14446" t="s">
        <v>3533</v>
      </c>
      <c r="J14446" t="s">
        <v>250</v>
      </c>
      <c r="K14446" t="s">
        <v>272</v>
      </c>
      <c r="L14446" t="s">
        <v>273</v>
      </c>
      <c r="N14446" t="s">
        <v>1192</v>
      </c>
      <c r="O14446">
        <v>2</v>
      </c>
      <c r="P14446">
        <v>0.8</v>
      </c>
      <c r="Q14446">
        <v>2</v>
      </c>
      <c r="R14446">
        <v>2</v>
      </c>
      <c r="S14446">
        <v>1</v>
      </c>
      <c r="T14446" t="s">
        <v>1193</v>
      </c>
      <c r="U14446" t="s">
        <v>469</v>
      </c>
      <c r="V14446" t="s">
        <v>469</v>
      </c>
      <c r="W14446" t="s">
        <v>1193</v>
      </c>
      <c r="X14446" t="s">
        <v>138</v>
      </c>
      <c r="Y14446">
        <v>2</v>
      </c>
      <c r="Z14446" t="s">
        <v>1194</v>
      </c>
      <c r="AA14446" t="s">
        <v>245</v>
      </c>
    </row>
    <row r="14447" spans="1:28" hidden="1" x14ac:dyDescent="0.25">
      <c r="A14447" t="str">
        <f t="shared" si="225"/>
        <v>Natural Gas Internal Combustion Engine.NG</v>
      </c>
      <c r="B14447" t="str">
        <f>INDEX(Crosswalk!$B$2:$B$47,MATCH(A14447,Crosswalk!$A$2:$A$47,0))</f>
        <v>natural gas peaker</v>
      </c>
      <c r="C14447" t="b">
        <f>IFERROR(IF(AND(NOT(INDEX('Included Plant Filters'!$B:$B,MATCH(B14447,'Included Plant Filters'!$A:$A,0))),$W14447="Y"),FALSE,IF(AND(NOT(INDEX('Included Plant Filters'!$C:$C,MATCH(B14447,'Included Plant Filters'!$A:$A,0))),NOT(OR($X14447="Electric Utility",$X14447="IPP CHP",$X14447="IPP Non-CHP"))),FALSE,TRUE)),0)</f>
        <v>1</v>
      </c>
      <c r="D14447">
        <v>57249</v>
      </c>
      <c r="E14447" t="s">
        <v>8126</v>
      </c>
      <c r="F14447">
        <v>56701</v>
      </c>
      <c r="G14447" t="s">
        <v>10658</v>
      </c>
      <c r="H14447" t="s">
        <v>82</v>
      </c>
      <c r="I14447" t="s">
        <v>3533</v>
      </c>
      <c r="J14447" t="s">
        <v>285</v>
      </c>
      <c r="K14447" t="s">
        <v>272</v>
      </c>
      <c r="L14447" t="s">
        <v>273</v>
      </c>
      <c r="N14447" t="s">
        <v>1192</v>
      </c>
      <c r="O14447">
        <v>2</v>
      </c>
      <c r="P14447">
        <v>0.8</v>
      </c>
      <c r="Q14447">
        <v>2</v>
      </c>
      <c r="R14447">
        <v>2</v>
      </c>
      <c r="S14447">
        <v>1</v>
      </c>
      <c r="T14447" t="s">
        <v>1193</v>
      </c>
      <c r="U14447" t="s">
        <v>469</v>
      </c>
      <c r="V14447" t="s">
        <v>469</v>
      </c>
      <c r="W14447" t="s">
        <v>1193</v>
      </c>
      <c r="X14447" t="s">
        <v>138</v>
      </c>
      <c r="Y14447">
        <v>2</v>
      </c>
      <c r="Z14447" t="s">
        <v>1194</v>
      </c>
      <c r="AA14447" t="s">
        <v>245</v>
      </c>
    </row>
    <row r="14448" spans="1:28" hidden="1" x14ac:dyDescent="0.25">
      <c r="A14448" t="str">
        <f t="shared" si="225"/>
        <v>Natural Gas Internal Combustion Engine.NG</v>
      </c>
      <c r="B14448" t="str">
        <f>INDEX(Crosswalk!$B$2:$B$47,MATCH(A14448,Crosswalk!$A$2:$A$47,0))</f>
        <v>natural gas peaker</v>
      </c>
      <c r="C14448" t="b">
        <f>IFERROR(IF(AND(NOT(INDEX('Included Plant Filters'!$B:$B,MATCH(B14448,'Included Plant Filters'!$A:$A,0))),$W14448="Y"),FALSE,IF(AND(NOT(INDEX('Included Plant Filters'!$C:$C,MATCH(B14448,'Included Plant Filters'!$A:$A,0))),NOT(OR($X14448="Electric Utility",$X14448="IPP CHP",$X14448="IPP Non-CHP"))),FALSE,TRUE)),0)</f>
        <v>1</v>
      </c>
      <c r="D14448">
        <v>57249</v>
      </c>
      <c r="E14448" t="s">
        <v>8126</v>
      </c>
      <c r="F14448">
        <v>56701</v>
      </c>
      <c r="G14448" t="s">
        <v>10658</v>
      </c>
      <c r="H14448" t="s">
        <v>82</v>
      </c>
      <c r="I14448" t="s">
        <v>3533</v>
      </c>
      <c r="J14448" t="s">
        <v>633</v>
      </c>
      <c r="K14448" t="s">
        <v>272</v>
      </c>
      <c r="L14448" t="s">
        <v>273</v>
      </c>
      <c r="N14448" t="s">
        <v>1192</v>
      </c>
      <c r="O14448">
        <v>2</v>
      </c>
      <c r="P14448">
        <v>0.8</v>
      </c>
      <c r="Q14448">
        <v>2</v>
      </c>
      <c r="R14448">
        <v>2</v>
      </c>
      <c r="S14448">
        <v>1</v>
      </c>
      <c r="T14448" t="s">
        <v>1193</v>
      </c>
      <c r="U14448" t="s">
        <v>469</v>
      </c>
      <c r="V14448" t="s">
        <v>469</v>
      </c>
      <c r="W14448" t="s">
        <v>1193</v>
      </c>
      <c r="X14448" t="s">
        <v>138</v>
      </c>
      <c r="Y14448">
        <v>2</v>
      </c>
      <c r="Z14448" t="s">
        <v>1194</v>
      </c>
      <c r="AA14448" t="s">
        <v>245</v>
      </c>
    </row>
    <row r="14449" spans="1:27" hidden="1" x14ac:dyDescent="0.25">
      <c r="A14449" t="str">
        <f t="shared" si="225"/>
        <v>Natural Gas Internal Combustion Engine.NG</v>
      </c>
      <c r="B14449" t="str">
        <f>INDEX(Crosswalk!$B$2:$B$47,MATCH(A14449,Crosswalk!$A$2:$A$47,0))</f>
        <v>natural gas peaker</v>
      </c>
      <c r="C14449" t="b">
        <f>IFERROR(IF(AND(NOT(INDEX('Included Plant Filters'!$B:$B,MATCH(B14449,'Included Plant Filters'!$A:$A,0))),$W14449="Y"),FALSE,IF(AND(NOT(INDEX('Included Plant Filters'!$C:$C,MATCH(B14449,'Included Plant Filters'!$A:$A,0))),NOT(OR($X14449="Electric Utility",$X14449="IPP CHP",$X14449="IPP Non-CHP"))),FALSE,TRUE)),0)</f>
        <v>1</v>
      </c>
      <c r="D14449">
        <v>57249</v>
      </c>
      <c r="E14449" t="s">
        <v>8126</v>
      </c>
      <c r="F14449">
        <v>56701</v>
      </c>
      <c r="G14449" t="s">
        <v>10658</v>
      </c>
      <c r="H14449" t="s">
        <v>82</v>
      </c>
      <c r="I14449" t="s">
        <v>3533</v>
      </c>
      <c r="J14449" t="s">
        <v>892</v>
      </c>
      <c r="K14449" t="s">
        <v>272</v>
      </c>
      <c r="L14449" t="s">
        <v>273</v>
      </c>
      <c r="N14449" t="s">
        <v>1192</v>
      </c>
      <c r="O14449">
        <v>2</v>
      </c>
      <c r="P14449">
        <v>0.8</v>
      </c>
      <c r="Q14449">
        <v>2</v>
      </c>
      <c r="R14449">
        <v>2</v>
      </c>
      <c r="S14449">
        <v>1</v>
      </c>
      <c r="T14449" t="s">
        <v>1193</v>
      </c>
      <c r="U14449" t="s">
        <v>469</v>
      </c>
      <c r="V14449" t="s">
        <v>469</v>
      </c>
      <c r="W14449" t="s">
        <v>1193</v>
      </c>
      <c r="X14449" t="s">
        <v>138</v>
      </c>
      <c r="Y14449">
        <v>2</v>
      </c>
      <c r="Z14449" t="s">
        <v>1194</v>
      </c>
      <c r="AA14449" t="s">
        <v>245</v>
      </c>
    </row>
    <row r="14450" spans="1:27" hidden="1" x14ac:dyDescent="0.25">
      <c r="A14450" t="str">
        <f t="shared" si="225"/>
        <v>Petroleum Liquids.DFO</v>
      </c>
      <c r="B14450" t="str">
        <f>INDEX(Crosswalk!$B$2:$B$47,MATCH(A14450,Crosswalk!$A$2:$A$47,0))</f>
        <v>petroleum</v>
      </c>
      <c r="C14450" t="b">
        <f>IFERROR(IF(AND(NOT(INDEX('Included Plant Filters'!$B:$B,MATCH(B14450,'Included Plant Filters'!$A:$A,0))),$W14450="Y"),FALSE,IF(AND(NOT(INDEX('Included Plant Filters'!$C:$C,MATCH(B14450,'Included Plant Filters'!$A:$A,0))),NOT(OR($X14450="Electric Utility",$X14450="IPP CHP",$X14450="IPP Non-CHP"))),FALSE,TRUE)),0)</f>
        <v>1</v>
      </c>
      <c r="D14450">
        <v>57249</v>
      </c>
      <c r="E14450" t="s">
        <v>8126</v>
      </c>
      <c r="F14450">
        <v>56701</v>
      </c>
      <c r="G14450" t="s">
        <v>10658</v>
      </c>
      <c r="H14450" t="s">
        <v>82</v>
      </c>
      <c r="I14450" t="s">
        <v>3533</v>
      </c>
      <c r="J14450" t="s">
        <v>305</v>
      </c>
      <c r="K14450" t="s">
        <v>277</v>
      </c>
      <c r="L14450" t="s">
        <v>273</v>
      </c>
      <c r="N14450" t="s">
        <v>1192</v>
      </c>
      <c r="O14450">
        <v>4</v>
      </c>
      <c r="P14450">
        <v>1</v>
      </c>
      <c r="Q14450">
        <v>3.9</v>
      </c>
      <c r="R14450">
        <v>3.9</v>
      </c>
      <c r="S14450">
        <v>1</v>
      </c>
      <c r="T14450" t="s">
        <v>1193</v>
      </c>
      <c r="U14450" t="s">
        <v>469</v>
      </c>
      <c r="V14450" t="s">
        <v>469</v>
      </c>
      <c r="W14450" t="s">
        <v>1193</v>
      </c>
      <c r="X14450" t="s">
        <v>138</v>
      </c>
      <c r="Y14450">
        <v>2</v>
      </c>
      <c r="Z14450" t="s">
        <v>1194</v>
      </c>
      <c r="AA14450" t="s">
        <v>278</v>
      </c>
    </row>
    <row r="14451" spans="1:27" hidden="1" x14ac:dyDescent="0.25">
      <c r="A14451" t="str">
        <f t="shared" si="225"/>
        <v>Petroleum Liquids.DFO</v>
      </c>
      <c r="B14451" t="str">
        <f>INDEX(Crosswalk!$B$2:$B$47,MATCH(A14451,Crosswalk!$A$2:$A$47,0))</f>
        <v>petroleum</v>
      </c>
      <c r="C14451" t="b">
        <f>IFERROR(IF(AND(NOT(INDEX('Included Plant Filters'!$B:$B,MATCH(B14451,'Included Plant Filters'!$A:$A,0))),$W14451="Y"),FALSE,IF(AND(NOT(INDEX('Included Plant Filters'!$C:$C,MATCH(B14451,'Included Plant Filters'!$A:$A,0))),NOT(OR($X14451="Electric Utility",$X14451="IPP CHP",$X14451="IPP Non-CHP"))),FALSE,TRUE)),0)</f>
        <v>1</v>
      </c>
      <c r="D14451">
        <v>57249</v>
      </c>
      <c r="E14451" t="s">
        <v>8126</v>
      </c>
      <c r="F14451">
        <v>56701</v>
      </c>
      <c r="G14451" t="s">
        <v>10658</v>
      </c>
      <c r="H14451" t="s">
        <v>82</v>
      </c>
      <c r="I14451" t="s">
        <v>3533</v>
      </c>
      <c r="J14451" t="s">
        <v>307</v>
      </c>
      <c r="K14451" t="s">
        <v>277</v>
      </c>
      <c r="L14451" t="s">
        <v>273</v>
      </c>
      <c r="N14451" t="s">
        <v>1192</v>
      </c>
      <c r="O14451">
        <v>4</v>
      </c>
      <c r="P14451">
        <v>1</v>
      </c>
      <c r="Q14451">
        <v>3.9</v>
      </c>
      <c r="R14451">
        <v>3.9</v>
      </c>
      <c r="S14451">
        <v>1</v>
      </c>
      <c r="T14451" t="s">
        <v>1193</v>
      </c>
      <c r="U14451" t="s">
        <v>469</v>
      </c>
      <c r="V14451" t="s">
        <v>469</v>
      </c>
      <c r="W14451" t="s">
        <v>1193</v>
      </c>
      <c r="X14451" t="s">
        <v>138</v>
      </c>
      <c r="Y14451">
        <v>2</v>
      </c>
      <c r="Z14451" t="s">
        <v>1194</v>
      </c>
      <c r="AA14451" t="s">
        <v>278</v>
      </c>
    </row>
    <row r="14452" spans="1:27" hidden="1" x14ac:dyDescent="0.25">
      <c r="A14452" t="str">
        <f t="shared" si="225"/>
        <v>Onshore Wind Turbine.WND</v>
      </c>
      <c r="B14452" t="str">
        <f>INDEX(Crosswalk!$B$2:$B$47,MATCH(A14452,Crosswalk!$A$2:$A$47,0))</f>
        <v>onshore wind</v>
      </c>
      <c r="C14452" t="b">
        <f>IFERROR(IF(AND(NOT(INDEX('Included Plant Filters'!$B:$B,MATCH(B14452,'Included Plant Filters'!$A:$A,0))),$W14452="Y"),FALSE,IF(AND(NOT(INDEX('Included Plant Filters'!$C:$C,MATCH(B14452,'Included Plant Filters'!$A:$A,0))),NOT(OR($X14452="Electric Utility",$X14452="IPP CHP",$X14452="IPP Non-CHP"))),FALSE,TRUE)),0)</f>
        <v>1</v>
      </c>
      <c r="D14452">
        <v>19281</v>
      </c>
      <c r="E14452" t="s">
        <v>1445</v>
      </c>
      <c r="F14452">
        <v>56702</v>
      </c>
      <c r="G14452" t="s">
        <v>10659</v>
      </c>
      <c r="H14452" t="s">
        <v>116</v>
      </c>
      <c r="I14452" t="s">
        <v>9340</v>
      </c>
      <c r="J14452" t="s">
        <v>10660</v>
      </c>
      <c r="K14452" t="s">
        <v>261</v>
      </c>
      <c r="L14452" t="s">
        <v>263</v>
      </c>
      <c r="N14452" t="s">
        <v>1192</v>
      </c>
      <c r="O14452">
        <v>136.30000000000001</v>
      </c>
      <c r="P14452" t="s">
        <v>469</v>
      </c>
      <c r="Q14452">
        <v>136.30000000000001</v>
      </c>
      <c r="R14452">
        <v>136.30000000000001</v>
      </c>
      <c r="S14452">
        <v>0</v>
      </c>
      <c r="T14452" t="s">
        <v>1193</v>
      </c>
      <c r="U14452" t="s">
        <v>469</v>
      </c>
      <c r="V14452" t="s">
        <v>469</v>
      </c>
      <c r="W14452" t="s">
        <v>1193</v>
      </c>
      <c r="X14452" t="s">
        <v>135</v>
      </c>
      <c r="Y14452">
        <v>1</v>
      </c>
      <c r="Z14452" t="s">
        <v>1194</v>
      </c>
      <c r="AA14452" t="s">
        <v>262</v>
      </c>
    </row>
    <row r="14453" spans="1:27" hidden="1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FERROR(IF(AND(NOT(INDEX('Included Plant Filters'!$B:$B,MATCH(B14453,'Included Plant Filters'!$A:$A,0))),$W14453="Y"),FALSE,IF(AND(NOT(INDEX('Included Plant Filters'!$C:$C,MATCH(B14453,'Included Plant Filters'!$A:$A,0))),NOT(OR($X14453="Electric Utility",$X14453="IPP CHP",$X14453="IPP Non-CHP"))),FALSE,TRUE)),0)</f>
        <v>1</v>
      </c>
      <c r="D14453">
        <v>55941</v>
      </c>
      <c r="E14453" t="s">
        <v>10661</v>
      </c>
      <c r="F14453">
        <v>56703</v>
      </c>
      <c r="G14453" t="s">
        <v>10662</v>
      </c>
      <c r="H14453" t="s">
        <v>86</v>
      </c>
      <c r="I14453" t="s">
        <v>3667</v>
      </c>
      <c r="J14453" t="s">
        <v>236</v>
      </c>
      <c r="K14453" t="s">
        <v>425</v>
      </c>
      <c r="L14453" t="s">
        <v>427</v>
      </c>
      <c r="N14453" t="s">
        <v>1192</v>
      </c>
      <c r="O14453">
        <v>1</v>
      </c>
      <c r="P14453">
        <v>0.99</v>
      </c>
      <c r="Q14453">
        <v>1</v>
      </c>
      <c r="R14453">
        <v>1</v>
      </c>
      <c r="S14453">
        <v>0.1</v>
      </c>
      <c r="T14453" t="s">
        <v>1193</v>
      </c>
      <c r="U14453" t="s">
        <v>469</v>
      </c>
      <c r="V14453" t="s">
        <v>469</v>
      </c>
      <c r="W14453" t="s">
        <v>1193</v>
      </c>
      <c r="X14453" t="s">
        <v>138</v>
      </c>
      <c r="Y14453">
        <v>2</v>
      </c>
      <c r="Z14453" t="s">
        <v>1194</v>
      </c>
      <c r="AA14453" t="s">
        <v>426</v>
      </c>
    </row>
    <row r="14454" spans="1:27" hidden="1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FERROR(IF(AND(NOT(INDEX('Included Plant Filters'!$B:$B,MATCH(B14454,'Included Plant Filters'!$A:$A,0))),$W14454="Y"),FALSE,IF(AND(NOT(INDEX('Included Plant Filters'!$C:$C,MATCH(B14454,'Included Plant Filters'!$A:$A,0))),NOT(OR($X14454="Electric Utility",$X14454="IPP CHP",$X14454="IPP Non-CHP"))),FALSE,TRUE)),0)</f>
        <v>1</v>
      </c>
      <c r="D14454">
        <v>55941</v>
      </c>
      <c r="E14454" t="s">
        <v>10661</v>
      </c>
      <c r="F14454">
        <v>56703</v>
      </c>
      <c r="G14454" t="s">
        <v>10662</v>
      </c>
      <c r="H14454" t="s">
        <v>86</v>
      </c>
      <c r="I14454" t="s">
        <v>3667</v>
      </c>
      <c r="J14454" t="s">
        <v>276</v>
      </c>
      <c r="K14454" t="s">
        <v>425</v>
      </c>
      <c r="L14454" t="s">
        <v>427</v>
      </c>
      <c r="N14454" t="s">
        <v>1192</v>
      </c>
      <c r="O14454">
        <v>1.2</v>
      </c>
      <c r="P14454">
        <v>0.99</v>
      </c>
      <c r="Q14454">
        <v>1.2</v>
      </c>
      <c r="R14454">
        <v>1.2</v>
      </c>
      <c r="S14454">
        <v>0.1</v>
      </c>
      <c r="T14454" t="s">
        <v>1193</v>
      </c>
      <c r="U14454" t="s">
        <v>469</v>
      </c>
      <c r="V14454" t="s">
        <v>469</v>
      </c>
      <c r="W14454" t="s">
        <v>1193</v>
      </c>
      <c r="X14454" t="s">
        <v>138</v>
      </c>
      <c r="Y14454">
        <v>2</v>
      </c>
      <c r="Z14454" t="s">
        <v>1194</v>
      </c>
      <c r="AA14454" t="s">
        <v>426</v>
      </c>
    </row>
    <row r="14455" spans="1:27" hidden="1" x14ac:dyDescent="0.25">
      <c r="A14455" t="str">
        <f t="shared" si="225"/>
        <v>Conventional Hydroelectric.WAT</v>
      </c>
      <c r="B14455" t="str">
        <f>INDEX(Crosswalk!$B$2:$B$47,MATCH(A14455,Crosswalk!$A$2:$A$47,0))</f>
        <v>hydro</v>
      </c>
      <c r="C14455" t="b">
        <f>IFERROR(IF(AND(NOT(INDEX('Included Plant Filters'!$B:$B,MATCH(B14455,'Included Plant Filters'!$A:$A,0))),$W14455="Y"),FALSE,IF(AND(NOT(INDEX('Included Plant Filters'!$C:$C,MATCH(B14455,'Included Plant Filters'!$A:$A,0))),NOT(OR($X14455="Electric Utility",$X14455="IPP CHP",$X14455="IPP Non-CHP"))),FALSE,TRUE)),0)</f>
        <v>1</v>
      </c>
      <c r="D14455">
        <v>55941</v>
      </c>
      <c r="E14455" t="s">
        <v>10661</v>
      </c>
      <c r="F14455">
        <v>56703</v>
      </c>
      <c r="G14455" t="s">
        <v>10662</v>
      </c>
      <c r="H14455" t="s">
        <v>86</v>
      </c>
      <c r="I14455" t="s">
        <v>3667</v>
      </c>
      <c r="J14455" t="s">
        <v>300</v>
      </c>
      <c r="K14455" t="s">
        <v>425</v>
      </c>
      <c r="L14455" t="s">
        <v>427</v>
      </c>
      <c r="N14455" t="s">
        <v>1192</v>
      </c>
      <c r="O14455">
        <v>1.2</v>
      </c>
      <c r="P14455">
        <v>0.99</v>
      </c>
      <c r="Q14455">
        <v>1.2</v>
      </c>
      <c r="R14455">
        <v>1.2</v>
      </c>
      <c r="S14455">
        <v>0.1</v>
      </c>
      <c r="T14455" t="s">
        <v>1193</v>
      </c>
      <c r="U14455" t="s">
        <v>469</v>
      </c>
      <c r="V14455" t="s">
        <v>469</v>
      </c>
      <c r="W14455" t="s">
        <v>1193</v>
      </c>
      <c r="X14455" t="s">
        <v>138</v>
      </c>
      <c r="Y14455">
        <v>2</v>
      </c>
      <c r="Z14455" t="s">
        <v>1194</v>
      </c>
      <c r="AA14455" t="s">
        <v>426</v>
      </c>
    </row>
    <row r="14456" spans="1:27" hidden="1" x14ac:dyDescent="0.25">
      <c r="A14456" t="str">
        <f t="shared" si="225"/>
        <v>Conventional Hydroelectric.WAT</v>
      </c>
      <c r="B14456" t="str">
        <f>INDEX(Crosswalk!$B$2:$B$47,MATCH(A14456,Crosswalk!$A$2:$A$47,0))</f>
        <v>hydro</v>
      </c>
      <c r="C14456" t="b">
        <f>IFERROR(IF(AND(NOT(INDEX('Included Plant Filters'!$B:$B,MATCH(B14456,'Included Plant Filters'!$A:$A,0))),$W14456="Y"),FALSE,IF(AND(NOT(INDEX('Included Plant Filters'!$C:$C,MATCH(B14456,'Included Plant Filters'!$A:$A,0))),NOT(OR($X14456="Electric Utility",$X14456="IPP CHP",$X14456="IPP Non-CHP"))),FALSE,TRUE)),0)</f>
        <v>1</v>
      </c>
      <c r="D14456">
        <v>55941</v>
      </c>
      <c r="E14456" t="s">
        <v>10661</v>
      </c>
      <c r="F14456">
        <v>56703</v>
      </c>
      <c r="G14456" t="s">
        <v>10662</v>
      </c>
      <c r="H14456" t="s">
        <v>86</v>
      </c>
      <c r="I14456" t="s">
        <v>3667</v>
      </c>
      <c r="J14456" t="s">
        <v>301</v>
      </c>
      <c r="K14456" t="s">
        <v>425</v>
      </c>
      <c r="L14456" t="s">
        <v>427</v>
      </c>
      <c r="N14456" t="s">
        <v>1192</v>
      </c>
      <c r="O14456">
        <v>1.3</v>
      </c>
      <c r="P14456">
        <v>0.99</v>
      </c>
      <c r="Q14456">
        <v>1.2</v>
      </c>
      <c r="R14456">
        <v>1.2</v>
      </c>
      <c r="S14456">
        <v>0.1</v>
      </c>
      <c r="T14456" t="s">
        <v>1193</v>
      </c>
      <c r="U14456" t="s">
        <v>469</v>
      </c>
      <c r="V14456" t="s">
        <v>469</v>
      </c>
      <c r="W14456" t="s">
        <v>1193</v>
      </c>
      <c r="X14456" t="s">
        <v>138</v>
      </c>
      <c r="Y14456">
        <v>2</v>
      </c>
      <c r="Z14456" t="s">
        <v>1194</v>
      </c>
      <c r="AA14456" t="s">
        <v>426</v>
      </c>
    </row>
    <row r="14457" spans="1:27" hidden="1" x14ac:dyDescent="0.25">
      <c r="A14457" t="str">
        <f t="shared" si="225"/>
        <v>Conventional Hydroelectric.WAT</v>
      </c>
      <c r="B14457" t="str">
        <f>INDEX(Crosswalk!$B$2:$B$47,MATCH(A14457,Crosswalk!$A$2:$A$47,0))</f>
        <v>hydro</v>
      </c>
      <c r="C14457" t="b">
        <f>IFERROR(IF(AND(NOT(INDEX('Included Plant Filters'!$B:$B,MATCH(B14457,'Included Plant Filters'!$A:$A,0))),$W14457="Y"),FALSE,IF(AND(NOT(INDEX('Included Plant Filters'!$C:$C,MATCH(B14457,'Included Plant Filters'!$A:$A,0))),NOT(OR($X14457="Electric Utility",$X14457="IPP CHP",$X14457="IPP Non-CHP"))),FALSE,TRUE)),0)</f>
        <v>1</v>
      </c>
      <c r="D14457">
        <v>55941</v>
      </c>
      <c r="E14457" t="s">
        <v>10661</v>
      </c>
      <c r="F14457">
        <v>56703</v>
      </c>
      <c r="G14457" t="s">
        <v>10662</v>
      </c>
      <c r="H14457" t="s">
        <v>86</v>
      </c>
      <c r="I14457" t="s">
        <v>3667</v>
      </c>
      <c r="J14457" t="s">
        <v>562</v>
      </c>
      <c r="K14457" t="s">
        <v>425</v>
      </c>
      <c r="L14457" t="s">
        <v>427</v>
      </c>
      <c r="N14457" t="s">
        <v>1192</v>
      </c>
      <c r="O14457">
        <v>0.9</v>
      </c>
      <c r="P14457">
        <v>0.99</v>
      </c>
      <c r="Q14457">
        <v>0.9</v>
      </c>
      <c r="R14457">
        <v>0.9</v>
      </c>
      <c r="S14457">
        <v>0.1</v>
      </c>
      <c r="T14457" t="s">
        <v>1193</v>
      </c>
      <c r="U14457" t="s">
        <v>469</v>
      </c>
      <c r="V14457" t="s">
        <v>469</v>
      </c>
      <c r="W14457" t="s">
        <v>1193</v>
      </c>
      <c r="X14457" t="s">
        <v>138</v>
      </c>
      <c r="Y14457">
        <v>2</v>
      </c>
      <c r="Z14457" t="s">
        <v>1194</v>
      </c>
      <c r="AA14457" t="s">
        <v>426</v>
      </c>
    </row>
    <row r="14458" spans="1:27" hidden="1" x14ac:dyDescent="0.25">
      <c r="A14458" t="str">
        <f t="shared" si="225"/>
        <v>Conventional Hydroelectric.WAT</v>
      </c>
      <c r="B14458" t="str">
        <f>INDEX(Crosswalk!$B$2:$B$47,MATCH(A14458,Crosswalk!$A$2:$A$47,0))</f>
        <v>hydro</v>
      </c>
      <c r="C14458" t="b">
        <f>IFERROR(IF(AND(NOT(INDEX('Included Plant Filters'!$B:$B,MATCH(B14458,'Included Plant Filters'!$A:$A,0))),$W14458="Y"),FALSE,IF(AND(NOT(INDEX('Included Plant Filters'!$C:$C,MATCH(B14458,'Included Plant Filters'!$A:$A,0))),NOT(OR($X14458="Electric Utility",$X14458="IPP CHP",$X14458="IPP Non-CHP"))),FALSE,TRUE)),0)</f>
        <v>1</v>
      </c>
      <c r="D14458">
        <v>55941</v>
      </c>
      <c r="E14458" t="s">
        <v>10661</v>
      </c>
      <c r="F14458">
        <v>56704</v>
      </c>
      <c r="G14458" t="s">
        <v>10663</v>
      </c>
      <c r="H14458" t="s">
        <v>86</v>
      </c>
      <c r="I14458" t="s">
        <v>3667</v>
      </c>
      <c r="J14458" t="s">
        <v>257</v>
      </c>
      <c r="K14458" t="s">
        <v>425</v>
      </c>
      <c r="L14458" t="s">
        <v>427</v>
      </c>
      <c r="N14458" t="s">
        <v>1192</v>
      </c>
      <c r="O14458">
        <v>2</v>
      </c>
      <c r="P14458">
        <v>0.99</v>
      </c>
      <c r="Q14458">
        <v>2</v>
      </c>
      <c r="R14458">
        <v>2</v>
      </c>
      <c r="S14458">
        <v>0.1</v>
      </c>
      <c r="T14458" t="s">
        <v>1193</v>
      </c>
      <c r="U14458" t="s">
        <v>469</v>
      </c>
      <c r="V14458" t="s">
        <v>469</v>
      </c>
      <c r="W14458" t="s">
        <v>1193</v>
      </c>
      <c r="X14458" t="s">
        <v>138</v>
      </c>
      <c r="Y14458">
        <v>2</v>
      </c>
      <c r="Z14458" t="s">
        <v>1194</v>
      </c>
      <c r="AA14458" t="s">
        <v>426</v>
      </c>
    </row>
    <row r="14459" spans="1:27" hidden="1" x14ac:dyDescent="0.25">
      <c r="A14459" t="str">
        <f t="shared" si="225"/>
        <v>Conventional Hydroelectric.WAT</v>
      </c>
      <c r="B14459" t="str">
        <f>INDEX(Crosswalk!$B$2:$B$47,MATCH(A14459,Crosswalk!$A$2:$A$47,0))</f>
        <v>hydro</v>
      </c>
      <c r="C14459" t="b">
        <f>IFERROR(IF(AND(NOT(INDEX('Included Plant Filters'!$B:$B,MATCH(B14459,'Included Plant Filters'!$A:$A,0))),$W14459="Y"),FALSE,IF(AND(NOT(INDEX('Included Plant Filters'!$C:$C,MATCH(B14459,'Included Plant Filters'!$A:$A,0))),NOT(OR($X14459="Electric Utility",$X14459="IPP CHP",$X14459="IPP Non-CHP"))),FALSE,TRUE)),0)</f>
        <v>1</v>
      </c>
      <c r="D14459">
        <v>55941</v>
      </c>
      <c r="E14459" t="s">
        <v>10661</v>
      </c>
      <c r="F14459">
        <v>56705</v>
      </c>
      <c r="G14459" t="s">
        <v>10664</v>
      </c>
      <c r="H14459" t="s">
        <v>86</v>
      </c>
      <c r="I14459" t="s">
        <v>3667</v>
      </c>
      <c r="J14459" t="s">
        <v>299</v>
      </c>
      <c r="K14459" t="s">
        <v>425</v>
      </c>
      <c r="L14459" t="s">
        <v>427</v>
      </c>
      <c r="N14459" t="s">
        <v>1192</v>
      </c>
      <c r="O14459">
        <v>0.5</v>
      </c>
      <c r="P14459">
        <v>0.99</v>
      </c>
      <c r="Q14459">
        <v>0.5</v>
      </c>
      <c r="R14459">
        <v>0.5</v>
      </c>
      <c r="S14459">
        <v>0.1</v>
      </c>
      <c r="T14459" t="s">
        <v>1193</v>
      </c>
      <c r="U14459" t="s">
        <v>469</v>
      </c>
      <c r="V14459" t="s">
        <v>469</v>
      </c>
      <c r="W14459" t="s">
        <v>1193</v>
      </c>
      <c r="X14459" t="s">
        <v>138</v>
      </c>
      <c r="Y14459">
        <v>2</v>
      </c>
      <c r="Z14459" t="s">
        <v>1194</v>
      </c>
      <c r="AA14459" t="s">
        <v>426</v>
      </c>
    </row>
    <row r="14460" spans="1:27" hidden="1" x14ac:dyDescent="0.25">
      <c r="A14460" t="str">
        <f t="shared" si="225"/>
        <v>Conventional Hydroelectric.WAT</v>
      </c>
      <c r="B14460" t="str">
        <f>INDEX(Crosswalk!$B$2:$B$47,MATCH(A14460,Crosswalk!$A$2:$A$47,0))</f>
        <v>hydro</v>
      </c>
      <c r="C14460" t="b">
        <f>IFERROR(IF(AND(NOT(INDEX('Included Plant Filters'!$B:$B,MATCH(B14460,'Included Plant Filters'!$A:$A,0))),$W14460="Y"),FALSE,IF(AND(NOT(INDEX('Included Plant Filters'!$C:$C,MATCH(B14460,'Included Plant Filters'!$A:$A,0))),NOT(OR($X14460="Electric Utility",$X14460="IPP CHP",$X14460="IPP Non-CHP"))),FALSE,TRUE)),0)</f>
        <v>1</v>
      </c>
      <c r="D14460">
        <v>55941</v>
      </c>
      <c r="E14460" t="s">
        <v>10661</v>
      </c>
      <c r="F14460">
        <v>56705</v>
      </c>
      <c r="G14460" t="s">
        <v>10664</v>
      </c>
      <c r="H14460" t="s">
        <v>86</v>
      </c>
      <c r="I14460" t="s">
        <v>3667</v>
      </c>
      <c r="J14460" t="s">
        <v>390</v>
      </c>
      <c r="K14460" t="s">
        <v>425</v>
      </c>
      <c r="L14460" t="s">
        <v>427</v>
      </c>
      <c r="N14460" t="s">
        <v>1192</v>
      </c>
      <c r="O14460">
        <v>0.5</v>
      </c>
      <c r="P14460">
        <v>0.99</v>
      </c>
      <c r="Q14460">
        <v>0.5</v>
      </c>
      <c r="R14460">
        <v>0.5</v>
      </c>
      <c r="S14460">
        <v>0.1</v>
      </c>
      <c r="T14460" t="s">
        <v>1193</v>
      </c>
      <c r="U14460" t="s">
        <v>469</v>
      </c>
      <c r="V14460" t="s">
        <v>469</v>
      </c>
      <c r="W14460" t="s">
        <v>1193</v>
      </c>
      <c r="X14460" t="s">
        <v>138</v>
      </c>
      <c r="Y14460">
        <v>2</v>
      </c>
      <c r="Z14460" t="s">
        <v>1194</v>
      </c>
      <c r="AA14460" t="s">
        <v>426</v>
      </c>
    </row>
    <row r="14461" spans="1:27" hidden="1" x14ac:dyDescent="0.25">
      <c r="A14461" t="str">
        <f t="shared" si="225"/>
        <v>Wood/Wood Waste Biomass.WDS</v>
      </c>
      <c r="B14461" t="str">
        <f>INDEX(Crosswalk!$B$2:$B$47,MATCH(A14461,Crosswalk!$A$2:$A$47,0))</f>
        <v>biomass</v>
      </c>
      <c r="C14461" t="b">
        <f>IFERROR(IF(AND(NOT(INDEX('Included Plant Filters'!$B:$B,MATCH(B14461,'Included Plant Filters'!$A:$A,0))),$W14461="Y"),FALSE,IF(AND(NOT(INDEX('Included Plant Filters'!$C:$C,MATCH(B14461,'Included Plant Filters'!$A:$A,0))),NOT(OR($X14461="Electric Utility",$X14461="IPP CHP",$X14461="IPP Non-CHP"))),FALSE,TRUE)),0)</f>
        <v>1</v>
      </c>
      <c r="D14461">
        <v>55953</v>
      </c>
      <c r="E14461" t="s">
        <v>10665</v>
      </c>
      <c r="F14461">
        <v>56706</v>
      </c>
      <c r="G14461" t="s">
        <v>10665</v>
      </c>
      <c r="H14461" t="s">
        <v>15</v>
      </c>
      <c r="I14461" t="s">
        <v>1565</v>
      </c>
      <c r="J14461" t="s">
        <v>10666</v>
      </c>
      <c r="K14461" t="s">
        <v>463</v>
      </c>
      <c r="L14461" t="s">
        <v>239</v>
      </c>
      <c r="N14461" t="s">
        <v>1192</v>
      </c>
      <c r="O14461">
        <v>12.5</v>
      </c>
      <c r="P14461">
        <v>0.85</v>
      </c>
      <c r="Q14461">
        <v>10.5</v>
      </c>
      <c r="R14461">
        <v>10.5</v>
      </c>
      <c r="S14461">
        <v>8</v>
      </c>
      <c r="T14461" t="s">
        <v>1193</v>
      </c>
      <c r="U14461" t="s">
        <v>469</v>
      </c>
      <c r="V14461" t="s">
        <v>469</v>
      </c>
      <c r="W14461" t="s">
        <v>1193</v>
      </c>
      <c r="X14461" t="s">
        <v>138</v>
      </c>
      <c r="Y14461">
        <v>2</v>
      </c>
      <c r="Z14461" t="s">
        <v>1194</v>
      </c>
      <c r="AA14461" t="s">
        <v>464</v>
      </c>
    </row>
    <row r="14462" spans="1:27" hidden="1" x14ac:dyDescent="0.25">
      <c r="A14462" t="str">
        <f t="shared" si="225"/>
        <v>Wood/Wood Waste Biomass.WDS</v>
      </c>
      <c r="B14462" t="str">
        <f>INDEX(Crosswalk!$B$2:$B$47,MATCH(A14462,Crosswalk!$A$2:$A$47,0))</f>
        <v>biomass</v>
      </c>
      <c r="C14462" t="b">
        <f>IFERROR(IF(AND(NOT(INDEX('Included Plant Filters'!$B:$B,MATCH(B14462,'Included Plant Filters'!$A:$A,0))),$W14462="Y"),FALSE,IF(AND(NOT(INDEX('Included Plant Filters'!$C:$C,MATCH(B14462,'Included Plant Filters'!$A:$A,0))),NOT(OR($X14462="Electric Utility",$X14462="IPP CHP",$X14462="IPP Non-CHP"))),FALSE,TRUE)),0)</f>
        <v>1</v>
      </c>
      <c r="D14462">
        <v>55952</v>
      </c>
      <c r="E14462" t="s">
        <v>10667</v>
      </c>
      <c r="F14462">
        <v>56707</v>
      </c>
      <c r="G14462" t="s">
        <v>10668</v>
      </c>
      <c r="H14462" t="s">
        <v>15</v>
      </c>
      <c r="I14462" t="s">
        <v>1539</v>
      </c>
      <c r="J14462" t="s">
        <v>10666</v>
      </c>
      <c r="K14462" t="s">
        <v>463</v>
      </c>
      <c r="L14462" t="s">
        <v>239</v>
      </c>
      <c r="N14462" t="s">
        <v>1192</v>
      </c>
      <c r="O14462">
        <v>12.5</v>
      </c>
      <c r="P14462">
        <v>0.85</v>
      </c>
      <c r="Q14462">
        <v>10.5</v>
      </c>
      <c r="R14462">
        <v>10.5</v>
      </c>
      <c r="S14462">
        <v>8</v>
      </c>
      <c r="T14462" t="s">
        <v>1193</v>
      </c>
      <c r="U14462" t="s">
        <v>469</v>
      </c>
      <c r="V14462" t="s">
        <v>469</v>
      </c>
      <c r="W14462" t="s">
        <v>1193</v>
      </c>
      <c r="X14462" t="s">
        <v>138</v>
      </c>
      <c r="Y14462">
        <v>2</v>
      </c>
      <c r="Z14462" t="s">
        <v>1194</v>
      </c>
      <c r="AA14462" t="s">
        <v>464</v>
      </c>
    </row>
    <row r="14463" spans="1:27" hidden="1" x14ac:dyDescent="0.25">
      <c r="A14463" t="str">
        <f t="shared" si="225"/>
        <v>Natural Gas Steam Turbine.NG</v>
      </c>
      <c r="B14463" t="str">
        <f>INDEX(Crosswalk!$B$2:$B$47,MATCH(A14463,Crosswalk!$A$2:$A$47,0))</f>
        <v>natural gas steam turbine</v>
      </c>
      <c r="C14463" t="b">
        <f>IFERROR(IF(AND(NOT(INDEX('Included Plant Filters'!$B:$B,MATCH(B14463,'Included Plant Filters'!$A:$A,0))),$W14463="Y"),FALSE,IF(AND(NOT(INDEX('Included Plant Filters'!$C:$C,MATCH(B14463,'Included Plant Filters'!$A:$A,0))),NOT(OR($X14463="Electric Utility",$X14463="IPP CHP",$X14463="IPP Non-CHP"))),FALSE,TRUE)),0)</f>
        <v>0</v>
      </c>
      <c r="D14463">
        <v>6541</v>
      </c>
      <c r="E14463" t="s">
        <v>6402</v>
      </c>
      <c r="F14463">
        <v>56708</v>
      </c>
      <c r="G14463" t="s">
        <v>10669</v>
      </c>
      <c r="H14463" t="s">
        <v>108</v>
      </c>
      <c r="I14463" t="s">
        <v>1221</v>
      </c>
      <c r="J14463" t="s">
        <v>10670</v>
      </c>
      <c r="K14463" t="s">
        <v>306</v>
      </c>
      <c r="L14463" t="s">
        <v>239</v>
      </c>
      <c r="N14463" t="s">
        <v>1192</v>
      </c>
      <c r="O14463">
        <v>155</v>
      </c>
      <c r="P14463">
        <v>0.85</v>
      </c>
      <c r="Q14463">
        <v>143.1</v>
      </c>
      <c r="R14463">
        <v>143.1</v>
      </c>
      <c r="S14463">
        <v>43</v>
      </c>
      <c r="T14463" t="s">
        <v>1193</v>
      </c>
      <c r="U14463" t="s">
        <v>469</v>
      </c>
      <c r="V14463" t="s">
        <v>469</v>
      </c>
      <c r="W14463" t="s">
        <v>1193</v>
      </c>
      <c r="X14463" t="s">
        <v>150</v>
      </c>
      <c r="Y14463">
        <v>6</v>
      </c>
      <c r="Z14463" t="s">
        <v>1194</v>
      </c>
      <c r="AA14463" t="s">
        <v>245</v>
      </c>
    </row>
    <row r="14464" spans="1:27" hidden="1" x14ac:dyDescent="0.25">
      <c r="A14464" t="str">
        <f t="shared" si="225"/>
        <v>Natural Gas Steam Turbine.NG</v>
      </c>
      <c r="B14464" t="str">
        <f>INDEX(Crosswalk!$B$2:$B$47,MATCH(A14464,Crosswalk!$A$2:$A$47,0))</f>
        <v>natural gas steam turbine</v>
      </c>
      <c r="C14464" t="b">
        <f>IFERROR(IF(AND(NOT(INDEX('Included Plant Filters'!$B:$B,MATCH(B14464,'Included Plant Filters'!$A:$A,0))),$W14464="Y"),FALSE,IF(AND(NOT(INDEX('Included Plant Filters'!$C:$C,MATCH(B14464,'Included Plant Filters'!$A:$A,0))),NOT(OR($X14464="Electric Utility",$X14464="IPP CHP",$X14464="IPP Non-CHP"))),FALSE,TRUE)),0)</f>
        <v>0</v>
      </c>
      <c r="D14464">
        <v>6541</v>
      </c>
      <c r="E14464" t="s">
        <v>6402</v>
      </c>
      <c r="F14464">
        <v>56708</v>
      </c>
      <c r="G14464" t="s">
        <v>10669</v>
      </c>
      <c r="H14464" t="s">
        <v>108</v>
      </c>
      <c r="I14464" t="s">
        <v>1221</v>
      </c>
      <c r="J14464" t="s">
        <v>10671</v>
      </c>
      <c r="K14464" t="s">
        <v>306</v>
      </c>
      <c r="L14464" t="s">
        <v>239</v>
      </c>
      <c r="N14464" t="s">
        <v>1192</v>
      </c>
      <c r="O14464">
        <v>155</v>
      </c>
      <c r="P14464">
        <v>0.85</v>
      </c>
      <c r="Q14464">
        <v>143.1</v>
      </c>
      <c r="R14464">
        <v>143.1</v>
      </c>
      <c r="S14464">
        <v>43</v>
      </c>
      <c r="T14464" t="s">
        <v>1193</v>
      </c>
      <c r="U14464" t="s">
        <v>469</v>
      </c>
      <c r="V14464" t="s">
        <v>469</v>
      </c>
      <c r="W14464" t="s">
        <v>1193</v>
      </c>
      <c r="X14464" t="s">
        <v>150</v>
      </c>
      <c r="Y14464">
        <v>6</v>
      </c>
      <c r="Z14464" t="s">
        <v>1194</v>
      </c>
      <c r="AA14464" t="s">
        <v>245</v>
      </c>
    </row>
    <row r="14465" spans="1:27" hidden="1" x14ac:dyDescent="0.25">
      <c r="A14465" t="str">
        <f t="shared" si="225"/>
        <v>Onshore Wind Turbine.WND</v>
      </c>
      <c r="B14465" t="str">
        <f>INDEX(Crosswalk!$B$2:$B$47,MATCH(A14465,Crosswalk!$A$2:$A$47,0))</f>
        <v>onshore wind</v>
      </c>
      <c r="C14465" t="b">
        <f>IFERROR(IF(AND(NOT(INDEX('Included Plant Filters'!$B:$B,MATCH(B14465,'Included Plant Filters'!$A:$A,0))),$W14465="Y"),FALSE,IF(AND(NOT(INDEX('Included Plant Filters'!$C:$C,MATCH(B14465,'Included Plant Filters'!$A:$A,0))),NOT(OR($X14465="Electric Utility",$X14465="IPP CHP",$X14465="IPP Non-CHP"))),FALSE,TRUE)),0)</f>
        <v>1</v>
      </c>
      <c r="D14465">
        <v>13781</v>
      </c>
      <c r="E14465" t="s">
        <v>822</v>
      </c>
      <c r="F14465">
        <v>56750</v>
      </c>
      <c r="G14465" t="s">
        <v>10672</v>
      </c>
      <c r="H14465" t="s">
        <v>63</v>
      </c>
      <c r="I14465" t="s">
        <v>1682</v>
      </c>
      <c r="J14465" t="s">
        <v>236</v>
      </c>
      <c r="K14465" t="s">
        <v>261</v>
      </c>
      <c r="L14465" t="s">
        <v>263</v>
      </c>
      <c r="N14465" t="s">
        <v>1218</v>
      </c>
      <c r="O14465">
        <v>50</v>
      </c>
      <c r="P14465" t="s">
        <v>469</v>
      </c>
      <c r="Q14465">
        <v>50</v>
      </c>
      <c r="R14465">
        <v>50</v>
      </c>
      <c r="S14465">
        <v>1</v>
      </c>
      <c r="T14465" t="s">
        <v>1193</v>
      </c>
      <c r="U14465" t="s">
        <v>469</v>
      </c>
      <c r="V14465" t="s">
        <v>469</v>
      </c>
      <c r="W14465" t="s">
        <v>1193</v>
      </c>
      <c r="X14465" t="s">
        <v>135</v>
      </c>
      <c r="Y14465">
        <v>1</v>
      </c>
      <c r="Z14465" t="s">
        <v>1194</v>
      </c>
      <c r="AA14465" t="s">
        <v>262</v>
      </c>
    </row>
    <row r="14466" spans="1:27" hidden="1" x14ac:dyDescent="0.25">
      <c r="A14466" t="str">
        <f t="shared" si="225"/>
        <v>Onshore Wind Turbine.WND</v>
      </c>
      <c r="B14466" t="str">
        <f>INDEX(Crosswalk!$B$2:$B$47,MATCH(A14466,Crosswalk!$A$2:$A$47,0))</f>
        <v>onshore wind</v>
      </c>
      <c r="C14466" t="b">
        <f>IFERROR(IF(AND(NOT(INDEX('Included Plant Filters'!$B:$B,MATCH(B14466,'Included Plant Filters'!$A:$A,0))),$W14466="Y"),FALSE,IF(AND(NOT(INDEX('Included Plant Filters'!$C:$C,MATCH(B14466,'Included Plant Filters'!$A:$A,0))),NOT(OR($X14466="Electric Utility",$X14466="IPP CHP",$X14466="IPP Non-CHP"))),FALSE,TRUE)),0)</f>
        <v>1</v>
      </c>
      <c r="D14466">
        <v>64661</v>
      </c>
      <c r="E14466" t="s">
        <v>10673</v>
      </c>
      <c r="F14466">
        <v>56751</v>
      </c>
      <c r="G14466" t="s">
        <v>10674</v>
      </c>
      <c r="H14466" t="s">
        <v>110</v>
      </c>
      <c r="I14466" t="s">
        <v>109</v>
      </c>
      <c r="J14466" t="s">
        <v>236</v>
      </c>
      <c r="K14466" t="s">
        <v>261</v>
      </c>
      <c r="L14466" t="s">
        <v>263</v>
      </c>
      <c r="N14466" t="s">
        <v>1192</v>
      </c>
      <c r="O14466">
        <v>18.899999999999999</v>
      </c>
      <c r="P14466" t="s">
        <v>469</v>
      </c>
      <c r="Q14466">
        <v>18.899999999999999</v>
      </c>
      <c r="R14466">
        <v>18.899999999999999</v>
      </c>
      <c r="S14466">
        <v>1</v>
      </c>
      <c r="T14466" t="s">
        <v>1193</v>
      </c>
      <c r="U14466" t="s">
        <v>469</v>
      </c>
      <c r="V14466" t="s">
        <v>469</v>
      </c>
      <c r="W14466" t="s">
        <v>1193</v>
      </c>
      <c r="X14466" t="s">
        <v>138</v>
      </c>
      <c r="Y14466">
        <v>2</v>
      </c>
      <c r="Z14466" t="s">
        <v>1194</v>
      </c>
      <c r="AA14466" t="s">
        <v>262</v>
      </c>
    </row>
    <row r="14467" spans="1:27" hidden="1" x14ac:dyDescent="0.25">
      <c r="A14467" t="str">
        <f t="shared" si="225"/>
        <v>Onshore Wind Turbine.WND</v>
      </c>
      <c r="B14467" t="str">
        <f>INDEX(Crosswalk!$B$2:$B$47,MATCH(A14467,Crosswalk!$A$2:$A$47,0))</f>
        <v>onshore wind</v>
      </c>
      <c r="C14467" t="b">
        <f>IFERROR(IF(AND(NOT(INDEX('Included Plant Filters'!$B:$B,MATCH(B14467,'Included Plant Filters'!$A:$A,0))),$W14467="Y"),FALSE,IF(AND(NOT(INDEX('Included Plant Filters'!$C:$C,MATCH(B14467,'Included Plant Filters'!$A:$A,0))),NOT(OR($X14467="Electric Utility",$X14467="IPP CHP",$X14467="IPP Non-CHP"))),FALSE,TRUE)),0)</f>
        <v>1</v>
      </c>
      <c r="D14467">
        <v>64651</v>
      </c>
      <c r="E14467" t="s">
        <v>10675</v>
      </c>
      <c r="F14467">
        <v>56752</v>
      </c>
      <c r="G14467" t="s">
        <v>10675</v>
      </c>
      <c r="H14467" t="s">
        <v>122</v>
      </c>
      <c r="I14467" t="s">
        <v>9817</v>
      </c>
      <c r="J14467" t="s">
        <v>236</v>
      </c>
      <c r="K14467" t="s">
        <v>261</v>
      </c>
      <c r="L14467" t="s">
        <v>263</v>
      </c>
      <c r="N14467" t="s">
        <v>1218</v>
      </c>
      <c r="O14467">
        <v>61</v>
      </c>
      <c r="P14467" t="s">
        <v>469</v>
      </c>
      <c r="Q14467">
        <v>61</v>
      </c>
      <c r="R14467">
        <v>61</v>
      </c>
      <c r="S14467">
        <v>1</v>
      </c>
      <c r="T14467" t="s">
        <v>1193</v>
      </c>
      <c r="U14467" t="s">
        <v>469</v>
      </c>
      <c r="V14467" t="s">
        <v>469</v>
      </c>
      <c r="W14467" t="s">
        <v>1193</v>
      </c>
      <c r="X14467" t="s">
        <v>138</v>
      </c>
      <c r="Y14467">
        <v>2</v>
      </c>
      <c r="Z14467" t="s">
        <v>1194</v>
      </c>
      <c r="AA14467" t="s">
        <v>262</v>
      </c>
    </row>
    <row r="14468" spans="1:27" hidden="1" x14ac:dyDescent="0.25">
      <c r="A14468" t="str">
        <f t="shared" ref="A14468:A14531" si="226">CONCATENATE(K14468,".",AA14468)</f>
        <v>Onshore Wind Turbine.WND</v>
      </c>
      <c r="B14468" t="str">
        <f>INDEX(Crosswalk!$B$2:$B$47,MATCH(A14468,Crosswalk!$A$2:$A$47,0))</f>
        <v>onshore wind</v>
      </c>
      <c r="C14468" t="b">
        <f>IFERROR(IF(AND(NOT(INDEX('Included Plant Filters'!$B:$B,MATCH(B14468,'Included Plant Filters'!$A:$A,0))),$W14468="Y"),FALSE,IF(AND(NOT(INDEX('Included Plant Filters'!$C:$C,MATCH(B14468,'Included Plant Filters'!$A:$A,0))),NOT(OR($X14468="Electric Utility",$X14468="IPP CHP",$X14468="IPP Non-CHP"))),FALSE,TRUE)),0)</f>
        <v>1</v>
      </c>
      <c r="D14468">
        <v>64652</v>
      </c>
      <c r="E14468" t="s">
        <v>10676</v>
      </c>
      <c r="F14468">
        <v>56753</v>
      </c>
      <c r="G14468" t="s">
        <v>10676</v>
      </c>
      <c r="H14468" t="s">
        <v>122</v>
      </c>
      <c r="I14468" t="s">
        <v>9817</v>
      </c>
      <c r="J14468" t="s">
        <v>236</v>
      </c>
      <c r="K14468" t="s">
        <v>261</v>
      </c>
      <c r="L14468" t="s">
        <v>263</v>
      </c>
      <c r="N14468" t="s">
        <v>1218</v>
      </c>
      <c r="O14468">
        <v>80</v>
      </c>
      <c r="P14468" t="s">
        <v>469</v>
      </c>
      <c r="Q14468">
        <v>80</v>
      </c>
      <c r="R14468">
        <v>80</v>
      </c>
      <c r="S14468">
        <v>1</v>
      </c>
      <c r="T14468" t="s">
        <v>1193</v>
      </c>
      <c r="U14468" t="s">
        <v>469</v>
      </c>
      <c r="V14468" t="s">
        <v>469</v>
      </c>
      <c r="W14468" t="s">
        <v>1193</v>
      </c>
      <c r="X14468" t="s">
        <v>138</v>
      </c>
      <c r="Y14468">
        <v>2</v>
      </c>
      <c r="Z14468" t="s">
        <v>1194</v>
      </c>
      <c r="AA14468" t="s">
        <v>262</v>
      </c>
    </row>
    <row r="14469" spans="1:27" hidden="1" x14ac:dyDescent="0.25">
      <c r="A14469" t="str">
        <f t="shared" si="226"/>
        <v>Onshore Wind Turbine.WND</v>
      </c>
      <c r="B14469" t="str">
        <f>INDEX(Crosswalk!$B$2:$B$47,MATCH(A14469,Crosswalk!$A$2:$A$47,0))</f>
        <v>onshore wind</v>
      </c>
      <c r="C14469" t="b">
        <f>IFERROR(IF(AND(NOT(INDEX('Included Plant Filters'!$B:$B,MATCH(B14469,'Included Plant Filters'!$A:$A,0))),$W14469="Y"),FALSE,IF(AND(NOT(INDEX('Included Plant Filters'!$C:$C,MATCH(B14469,'Included Plant Filters'!$A:$A,0))),NOT(OR($X14469="Electric Utility",$X14469="IPP CHP",$X14469="IPP Non-CHP"))),FALSE,TRUE)),0)</f>
        <v>1</v>
      </c>
      <c r="D14469">
        <v>64644</v>
      </c>
      <c r="E14469" t="s">
        <v>10677</v>
      </c>
      <c r="F14469">
        <v>56754</v>
      </c>
      <c r="G14469" t="s">
        <v>10677</v>
      </c>
      <c r="H14469" t="s">
        <v>108</v>
      </c>
      <c r="I14469" t="s">
        <v>2641</v>
      </c>
      <c r="J14469" t="s">
        <v>236</v>
      </c>
      <c r="K14469" t="s">
        <v>261</v>
      </c>
      <c r="L14469" t="s">
        <v>263</v>
      </c>
      <c r="N14469" t="s">
        <v>1218</v>
      </c>
      <c r="O14469">
        <v>80</v>
      </c>
      <c r="P14469" t="s">
        <v>469</v>
      </c>
      <c r="Q14469">
        <v>80</v>
      </c>
      <c r="R14469">
        <v>80</v>
      </c>
      <c r="S14469">
        <v>1</v>
      </c>
      <c r="T14469" t="s">
        <v>1193</v>
      </c>
      <c r="U14469" t="s">
        <v>469</v>
      </c>
      <c r="V14469" t="s">
        <v>469</v>
      </c>
      <c r="W14469" t="s">
        <v>1193</v>
      </c>
      <c r="X14469" t="s">
        <v>138</v>
      </c>
      <c r="Y14469">
        <v>2</v>
      </c>
      <c r="Z14469" t="s">
        <v>1194</v>
      </c>
      <c r="AA14469" t="s">
        <v>262</v>
      </c>
    </row>
    <row r="14470" spans="1:27" hidden="1" x14ac:dyDescent="0.25">
      <c r="A14470" t="str">
        <f t="shared" si="226"/>
        <v>Onshore Wind Turbine.WND</v>
      </c>
      <c r="B14470" t="str">
        <f>INDEX(Crosswalk!$B$2:$B$47,MATCH(A14470,Crosswalk!$A$2:$A$47,0))</f>
        <v>onshore wind</v>
      </c>
      <c r="C14470" t="b">
        <f>IFERROR(IF(AND(NOT(INDEX('Included Plant Filters'!$B:$B,MATCH(B14470,'Included Plant Filters'!$A:$A,0))),$W14470="Y"),FALSE,IF(AND(NOT(INDEX('Included Plant Filters'!$C:$C,MATCH(B14470,'Included Plant Filters'!$A:$A,0))),NOT(OR($X14470="Electric Utility",$X14470="IPP CHP",$X14470="IPP Non-CHP"))),FALSE,TRUE)),0)</f>
        <v>1</v>
      </c>
      <c r="D14470">
        <v>64644</v>
      </c>
      <c r="E14470" t="s">
        <v>10677</v>
      </c>
      <c r="F14470">
        <v>56754</v>
      </c>
      <c r="G14470" t="s">
        <v>10677</v>
      </c>
      <c r="H14470" t="s">
        <v>108</v>
      </c>
      <c r="I14470" t="s">
        <v>2641</v>
      </c>
      <c r="J14470" t="s">
        <v>240</v>
      </c>
      <c r="K14470" t="s">
        <v>261</v>
      </c>
      <c r="L14470" t="s">
        <v>263</v>
      </c>
      <c r="N14470" t="s">
        <v>1218</v>
      </c>
      <c r="O14470">
        <v>69.599999999999994</v>
      </c>
      <c r="P14470" t="s">
        <v>469</v>
      </c>
      <c r="Q14470">
        <v>69.599999999999994</v>
      </c>
      <c r="R14470">
        <v>69.599999999999994</v>
      </c>
      <c r="S14470">
        <v>1</v>
      </c>
      <c r="T14470" t="s">
        <v>1193</v>
      </c>
      <c r="U14470" t="s">
        <v>469</v>
      </c>
      <c r="V14470" t="s">
        <v>469</v>
      </c>
      <c r="W14470" t="s">
        <v>1193</v>
      </c>
      <c r="X14470" t="s">
        <v>138</v>
      </c>
      <c r="Y14470">
        <v>2</v>
      </c>
      <c r="Z14470" t="s">
        <v>1194</v>
      </c>
      <c r="AA14470" t="s">
        <v>262</v>
      </c>
    </row>
    <row r="14471" spans="1:27" hidden="1" x14ac:dyDescent="0.25">
      <c r="A14471" t="str">
        <f t="shared" si="226"/>
        <v>Onshore Wind Turbine.WND</v>
      </c>
      <c r="B14471" t="str">
        <f>INDEX(Crosswalk!$B$2:$B$47,MATCH(A14471,Crosswalk!$A$2:$A$47,0))</f>
        <v>onshore wind</v>
      </c>
      <c r="C14471" t="b">
        <f>IFERROR(IF(AND(NOT(INDEX('Included Plant Filters'!$B:$B,MATCH(B14471,'Included Plant Filters'!$A:$A,0))),$W14471="Y"),FALSE,IF(AND(NOT(INDEX('Included Plant Filters'!$C:$C,MATCH(B14471,'Included Plant Filters'!$A:$A,0))),NOT(OR($X14471="Electric Utility",$X14471="IPP CHP",$X14471="IPP Non-CHP"))),FALSE,TRUE)),0)</f>
        <v>1</v>
      </c>
      <c r="D14471">
        <v>59883</v>
      </c>
      <c r="E14471" t="s">
        <v>10068</v>
      </c>
      <c r="F14471">
        <v>56755</v>
      </c>
      <c r="G14471" t="s">
        <v>10678</v>
      </c>
      <c r="H14471" t="s">
        <v>63</v>
      </c>
      <c r="I14471" t="s">
        <v>1682</v>
      </c>
      <c r="J14471" t="s">
        <v>236</v>
      </c>
      <c r="K14471" t="s">
        <v>261</v>
      </c>
      <c r="L14471" t="s">
        <v>263</v>
      </c>
      <c r="N14471" t="s">
        <v>1218</v>
      </c>
      <c r="O14471">
        <v>20</v>
      </c>
      <c r="P14471" t="s">
        <v>469</v>
      </c>
      <c r="Q14471">
        <v>20</v>
      </c>
      <c r="R14471">
        <v>20</v>
      </c>
      <c r="S14471">
        <v>1</v>
      </c>
      <c r="T14471" t="s">
        <v>1193</v>
      </c>
      <c r="U14471" t="s">
        <v>469</v>
      </c>
      <c r="V14471" t="s">
        <v>469</v>
      </c>
      <c r="W14471" t="s">
        <v>1193</v>
      </c>
      <c r="X14471" t="s">
        <v>138</v>
      </c>
      <c r="Y14471">
        <v>2</v>
      </c>
      <c r="Z14471" t="s">
        <v>1194</v>
      </c>
      <c r="AA14471" t="s">
        <v>262</v>
      </c>
    </row>
    <row r="14472" spans="1:27" hidden="1" x14ac:dyDescent="0.25">
      <c r="A14472" t="str">
        <f t="shared" si="226"/>
        <v>Onshore Wind Turbine.WND</v>
      </c>
      <c r="B14472" t="str">
        <f>INDEX(Crosswalk!$B$2:$B$47,MATCH(A14472,Crosswalk!$A$2:$A$47,0))</f>
        <v>onshore wind</v>
      </c>
      <c r="C14472" t="b">
        <f>IFERROR(IF(AND(NOT(INDEX('Included Plant Filters'!$B:$B,MATCH(B14472,'Included Plant Filters'!$A:$A,0))),$W14472="Y"),FALSE,IF(AND(NOT(INDEX('Included Plant Filters'!$C:$C,MATCH(B14472,'Included Plant Filters'!$A:$A,0))),NOT(OR($X14472="Electric Utility",$X14472="IPP CHP",$X14472="IPP Non-CHP"))),FALSE,TRUE)),0)</f>
        <v>1</v>
      </c>
      <c r="D14472">
        <v>55958</v>
      </c>
      <c r="E14472" t="s">
        <v>10679</v>
      </c>
      <c r="F14472">
        <v>56763</v>
      </c>
      <c r="G14472" t="s">
        <v>10679</v>
      </c>
      <c r="H14472" t="s">
        <v>108</v>
      </c>
      <c r="I14472" t="s">
        <v>2641</v>
      </c>
      <c r="J14472" t="s">
        <v>236</v>
      </c>
      <c r="K14472" t="s">
        <v>261</v>
      </c>
      <c r="L14472" t="s">
        <v>263</v>
      </c>
      <c r="N14472" t="s">
        <v>1192</v>
      </c>
      <c r="O14472">
        <v>149.5</v>
      </c>
      <c r="P14472" t="s">
        <v>469</v>
      </c>
      <c r="Q14472">
        <v>149.5</v>
      </c>
      <c r="R14472">
        <v>149.5</v>
      </c>
      <c r="S14472">
        <v>21.5</v>
      </c>
      <c r="T14472" t="s">
        <v>1193</v>
      </c>
      <c r="U14472" t="s">
        <v>469</v>
      </c>
      <c r="V14472" t="s">
        <v>469</v>
      </c>
      <c r="W14472" t="s">
        <v>1193</v>
      </c>
      <c r="X14472" t="s">
        <v>138</v>
      </c>
      <c r="Y14472">
        <v>2</v>
      </c>
      <c r="Z14472" t="s">
        <v>1194</v>
      </c>
      <c r="AA14472" t="s">
        <v>262</v>
      </c>
    </row>
    <row r="14473" spans="1:27" hidden="1" x14ac:dyDescent="0.25">
      <c r="A14473" t="str">
        <f t="shared" si="226"/>
        <v>Onshore Wind Turbine.WND</v>
      </c>
      <c r="B14473" t="str">
        <f>INDEX(Crosswalk!$B$2:$B$47,MATCH(A14473,Crosswalk!$A$2:$A$47,0))</f>
        <v>onshore wind</v>
      </c>
      <c r="C14473" t="b">
        <f>IFERROR(IF(AND(NOT(INDEX('Included Plant Filters'!$B:$B,MATCH(B14473,'Included Plant Filters'!$A:$A,0))),$W14473="Y"),FALSE,IF(AND(NOT(INDEX('Included Plant Filters'!$C:$C,MATCH(B14473,'Included Plant Filters'!$A:$A,0))),NOT(OR($X14473="Electric Utility",$X14473="IPP CHP",$X14473="IPP Non-CHP"))),FALSE,TRUE)),0)</f>
        <v>1</v>
      </c>
      <c r="D14473">
        <v>55958</v>
      </c>
      <c r="E14473" t="s">
        <v>10679</v>
      </c>
      <c r="F14473">
        <v>56763</v>
      </c>
      <c r="G14473" t="s">
        <v>10679</v>
      </c>
      <c r="H14473" t="s">
        <v>108</v>
      </c>
      <c r="I14473" t="s">
        <v>2641</v>
      </c>
      <c r="J14473" t="s">
        <v>240</v>
      </c>
      <c r="K14473" t="s">
        <v>261</v>
      </c>
      <c r="L14473" t="s">
        <v>263</v>
      </c>
      <c r="N14473" t="s">
        <v>1192</v>
      </c>
      <c r="O14473">
        <v>214.5</v>
      </c>
      <c r="P14473" t="s">
        <v>469</v>
      </c>
      <c r="Q14473">
        <v>214.5</v>
      </c>
      <c r="R14473">
        <v>214.5</v>
      </c>
      <c r="S14473">
        <v>7.5</v>
      </c>
      <c r="T14473" t="s">
        <v>1193</v>
      </c>
      <c r="U14473" t="s">
        <v>469</v>
      </c>
      <c r="V14473" t="s">
        <v>469</v>
      </c>
      <c r="W14473" t="s">
        <v>1193</v>
      </c>
      <c r="X14473" t="s">
        <v>138</v>
      </c>
      <c r="Y14473">
        <v>2</v>
      </c>
      <c r="Z14473" t="s">
        <v>1194</v>
      </c>
      <c r="AA14473" t="s">
        <v>262</v>
      </c>
    </row>
    <row r="14474" spans="1:27" hidden="1" x14ac:dyDescent="0.25">
      <c r="A14474" t="str">
        <f t="shared" si="226"/>
        <v>Onshore Wind Turbine.WND</v>
      </c>
      <c r="B14474" t="str">
        <f>INDEX(Crosswalk!$B$2:$B$47,MATCH(A14474,Crosswalk!$A$2:$A$47,0))</f>
        <v>onshore wind</v>
      </c>
      <c r="C14474" t="b">
        <f>IFERROR(IF(AND(NOT(INDEX('Included Plant Filters'!$B:$B,MATCH(B14474,'Included Plant Filters'!$A:$A,0))),$W14474="Y"),FALSE,IF(AND(NOT(INDEX('Included Plant Filters'!$C:$C,MATCH(B14474,'Included Plant Filters'!$A:$A,0))),NOT(OR($X14474="Electric Utility",$X14474="IPP CHP",$X14474="IPP Non-CHP"))),FALSE,TRUE)),0)</f>
        <v>1</v>
      </c>
      <c r="D14474">
        <v>55958</v>
      </c>
      <c r="E14474" t="s">
        <v>10679</v>
      </c>
      <c r="F14474">
        <v>56763</v>
      </c>
      <c r="G14474" t="s">
        <v>10679</v>
      </c>
      <c r="H14474" t="s">
        <v>108</v>
      </c>
      <c r="I14474" t="s">
        <v>2641</v>
      </c>
      <c r="J14474" t="s">
        <v>257</v>
      </c>
      <c r="K14474" t="s">
        <v>261</v>
      </c>
      <c r="L14474" t="s">
        <v>263</v>
      </c>
      <c r="N14474" t="s">
        <v>1192</v>
      </c>
      <c r="O14474">
        <v>186</v>
      </c>
      <c r="P14474" t="s">
        <v>469</v>
      </c>
      <c r="Q14474">
        <v>186</v>
      </c>
      <c r="R14474">
        <v>186</v>
      </c>
      <c r="S14474">
        <v>14.9</v>
      </c>
      <c r="T14474" t="s">
        <v>1193</v>
      </c>
      <c r="U14474" t="s">
        <v>469</v>
      </c>
      <c r="V14474" t="s">
        <v>469</v>
      </c>
      <c r="W14474" t="s">
        <v>1193</v>
      </c>
      <c r="X14474" t="s">
        <v>138</v>
      </c>
      <c r="Y14474">
        <v>2</v>
      </c>
      <c r="Z14474" t="s">
        <v>1194</v>
      </c>
      <c r="AA14474" t="s">
        <v>262</v>
      </c>
    </row>
    <row r="14475" spans="1:27" hidden="1" x14ac:dyDescent="0.25">
      <c r="A14475" t="str">
        <f t="shared" si="226"/>
        <v>Onshore Wind Turbine.WND</v>
      </c>
      <c r="B14475" t="str">
        <f>INDEX(Crosswalk!$B$2:$B$47,MATCH(A14475,Crosswalk!$A$2:$A$47,0))</f>
        <v>onshore wind</v>
      </c>
      <c r="C14475" t="b">
        <f>IFERROR(IF(AND(NOT(INDEX('Included Plant Filters'!$B:$B,MATCH(B14475,'Included Plant Filters'!$A:$A,0))),$W14475="Y"),FALSE,IF(AND(NOT(INDEX('Included Plant Filters'!$C:$C,MATCH(B14475,'Included Plant Filters'!$A:$A,0))),NOT(OR($X14475="Electric Utility",$X14475="IPP CHP",$X14475="IPP Non-CHP"))),FALSE,TRUE)),0)</f>
        <v>1</v>
      </c>
      <c r="D14475">
        <v>55958</v>
      </c>
      <c r="E14475" t="s">
        <v>10679</v>
      </c>
      <c r="F14475">
        <v>56763</v>
      </c>
      <c r="G14475" t="s">
        <v>10679</v>
      </c>
      <c r="H14475" t="s">
        <v>108</v>
      </c>
      <c r="I14475" t="s">
        <v>2641</v>
      </c>
      <c r="J14475" t="s">
        <v>299</v>
      </c>
      <c r="K14475" t="s">
        <v>261</v>
      </c>
      <c r="L14475" t="s">
        <v>263</v>
      </c>
      <c r="N14475" t="s">
        <v>1192</v>
      </c>
      <c r="O14475">
        <v>112.5</v>
      </c>
      <c r="P14475" t="s">
        <v>469</v>
      </c>
      <c r="Q14475">
        <v>112.5</v>
      </c>
      <c r="R14475">
        <v>112.5</v>
      </c>
      <c r="S14475">
        <v>5.6</v>
      </c>
      <c r="T14475" t="s">
        <v>1193</v>
      </c>
      <c r="U14475" t="s">
        <v>469</v>
      </c>
      <c r="V14475" t="s">
        <v>469</v>
      </c>
      <c r="W14475" t="s">
        <v>1193</v>
      </c>
      <c r="X14475" t="s">
        <v>138</v>
      </c>
      <c r="Y14475">
        <v>2</v>
      </c>
      <c r="Z14475" t="s">
        <v>1194</v>
      </c>
      <c r="AA14475" t="s">
        <v>262</v>
      </c>
    </row>
    <row r="14476" spans="1:27" hidden="1" x14ac:dyDescent="0.25">
      <c r="A14476" t="str">
        <f t="shared" si="226"/>
        <v>Onshore Wind Turbine.WND</v>
      </c>
      <c r="B14476" t="str">
        <f>INDEX(Crosswalk!$B$2:$B$47,MATCH(A14476,Crosswalk!$A$2:$A$47,0))</f>
        <v>onshore wind</v>
      </c>
      <c r="C14476" t="b">
        <f>IFERROR(IF(AND(NOT(INDEX('Included Plant Filters'!$B:$B,MATCH(B14476,'Included Plant Filters'!$A:$A,0))),$W14476="Y"),FALSE,IF(AND(NOT(INDEX('Included Plant Filters'!$C:$C,MATCH(B14476,'Included Plant Filters'!$A:$A,0))),NOT(OR($X14476="Electric Utility",$X14476="IPP CHP",$X14476="IPP Non-CHP"))),FALSE,TRUE)),0)</f>
        <v>1</v>
      </c>
      <c r="D14476">
        <v>15399</v>
      </c>
      <c r="E14476" t="s">
        <v>9646</v>
      </c>
      <c r="F14476">
        <v>56764</v>
      </c>
      <c r="G14476" t="s">
        <v>10680</v>
      </c>
      <c r="H14476" t="s">
        <v>40</v>
      </c>
      <c r="I14476" t="s">
        <v>2227</v>
      </c>
      <c r="J14476" t="s">
        <v>236</v>
      </c>
      <c r="K14476" t="s">
        <v>261</v>
      </c>
      <c r="L14476" t="s">
        <v>263</v>
      </c>
      <c r="N14476" t="s">
        <v>1192</v>
      </c>
      <c r="O14476">
        <v>20</v>
      </c>
      <c r="P14476" t="s">
        <v>469</v>
      </c>
      <c r="Q14476">
        <v>20</v>
      </c>
      <c r="R14476">
        <v>20</v>
      </c>
      <c r="S14476">
        <v>0</v>
      </c>
      <c r="T14476" t="s">
        <v>1193</v>
      </c>
      <c r="U14476" t="s">
        <v>469</v>
      </c>
      <c r="V14476" t="s">
        <v>469</v>
      </c>
      <c r="W14476" t="s">
        <v>1193</v>
      </c>
      <c r="X14476" t="s">
        <v>138</v>
      </c>
      <c r="Y14476">
        <v>2</v>
      </c>
      <c r="Z14476" t="s">
        <v>1194</v>
      </c>
      <c r="AA14476" t="s">
        <v>262</v>
      </c>
    </row>
    <row r="14477" spans="1:27" hidden="1" x14ac:dyDescent="0.25">
      <c r="A14477" t="str">
        <f t="shared" si="226"/>
        <v>Onshore Wind Turbine.WND</v>
      </c>
      <c r="B14477" t="str">
        <f>INDEX(Crosswalk!$B$2:$B$47,MATCH(A14477,Crosswalk!$A$2:$A$47,0))</f>
        <v>onshore wind</v>
      </c>
      <c r="C14477" t="b">
        <f>IFERROR(IF(AND(NOT(INDEX('Included Plant Filters'!$B:$B,MATCH(B14477,'Included Plant Filters'!$A:$A,0))),$W14477="Y"),FALSE,IF(AND(NOT(INDEX('Included Plant Filters'!$C:$C,MATCH(B14477,'Included Plant Filters'!$A:$A,0))),NOT(OR($X14477="Electric Utility",$X14477="IPP CHP",$X14477="IPP Non-CHP"))),FALSE,TRUE)),0)</f>
        <v>1</v>
      </c>
      <c r="D14477">
        <v>15399</v>
      </c>
      <c r="E14477" t="s">
        <v>9646</v>
      </c>
      <c r="F14477">
        <v>56765</v>
      </c>
      <c r="G14477" t="s">
        <v>10681</v>
      </c>
      <c r="H14477" t="s">
        <v>40</v>
      </c>
      <c r="I14477" t="s">
        <v>2084</v>
      </c>
      <c r="J14477" t="s">
        <v>236</v>
      </c>
      <c r="K14477" t="s">
        <v>261</v>
      </c>
      <c r="L14477" t="s">
        <v>263</v>
      </c>
      <c r="N14477" t="s">
        <v>1192</v>
      </c>
      <c r="O14477">
        <v>28</v>
      </c>
      <c r="P14477" t="s">
        <v>469</v>
      </c>
      <c r="Q14477">
        <v>28</v>
      </c>
      <c r="R14477">
        <v>28</v>
      </c>
      <c r="S14477">
        <v>0</v>
      </c>
      <c r="T14477" t="s">
        <v>1193</v>
      </c>
      <c r="U14477" t="s">
        <v>469</v>
      </c>
      <c r="V14477" t="s">
        <v>469</v>
      </c>
      <c r="W14477" t="s">
        <v>1193</v>
      </c>
      <c r="X14477" t="s">
        <v>138</v>
      </c>
      <c r="Y14477">
        <v>2</v>
      </c>
      <c r="Z14477" t="s">
        <v>1194</v>
      </c>
      <c r="AA14477" t="s">
        <v>262</v>
      </c>
    </row>
    <row r="14478" spans="1:27" hidden="1" x14ac:dyDescent="0.25">
      <c r="A14478" t="str">
        <f t="shared" si="226"/>
        <v>Onshore Wind Turbine.WND</v>
      </c>
      <c r="B14478" t="str">
        <f>INDEX(Crosswalk!$B$2:$B$47,MATCH(A14478,Crosswalk!$A$2:$A$47,0))</f>
        <v>onshore wind</v>
      </c>
      <c r="C14478" t="b">
        <f>IFERROR(IF(AND(NOT(INDEX('Included Plant Filters'!$B:$B,MATCH(B14478,'Included Plant Filters'!$A:$A,0))),$W14478="Y"),FALSE,IF(AND(NOT(INDEX('Included Plant Filters'!$C:$C,MATCH(B14478,'Included Plant Filters'!$A:$A,0))),NOT(OR($X14478="Electric Utility",$X14478="IPP CHP",$X14478="IPP Non-CHP"))),FALSE,TRUE)),0)</f>
        <v>1</v>
      </c>
      <c r="D14478">
        <v>15399</v>
      </c>
      <c r="E14478" t="s">
        <v>9646</v>
      </c>
      <c r="F14478">
        <v>56765</v>
      </c>
      <c r="G14478" t="s">
        <v>10681</v>
      </c>
      <c r="H14478" t="s">
        <v>40</v>
      </c>
      <c r="I14478" t="s">
        <v>2084</v>
      </c>
      <c r="J14478" t="s">
        <v>240</v>
      </c>
      <c r="K14478" t="s">
        <v>261</v>
      </c>
      <c r="L14478" t="s">
        <v>263</v>
      </c>
      <c r="N14478" t="s">
        <v>1192</v>
      </c>
      <c r="O14478">
        <v>132</v>
      </c>
      <c r="P14478" t="s">
        <v>469</v>
      </c>
      <c r="Q14478">
        <v>132</v>
      </c>
      <c r="R14478">
        <v>132</v>
      </c>
      <c r="S14478">
        <v>0</v>
      </c>
      <c r="T14478" t="s">
        <v>1193</v>
      </c>
      <c r="U14478" t="s">
        <v>469</v>
      </c>
      <c r="V14478" t="s">
        <v>469</v>
      </c>
      <c r="W14478" t="s">
        <v>1193</v>
      </c>
      <c r="X14478" t="s">
        <v>138</v>
      </c>
      <c r="Y14478">
        <v>2</v>
      </c>
      <c r="Z14478" t="s">
        <v>1194</v>
      </c>
      <c r="AA14478" t="s">
        <v>262</v>
      </c>
    </row>
    <row r="14479" spans="1:27" hidden="1" x14ac:dyDescent="0.25">
      <c r="A14479" t="str">
        <f t="shared" si="226"/>
        <v>Onshore Wind Turbine.WND</v>
      </c>
      <c r="B14479" t="str">
        <f>INDEX(Crosswalk!$B$2:$B$47,MATCH(A14479,Crosswalk!$A$2:$A$47,0))</f>
        <v>onshore wind</v>
      </c>
      <c r="C14479" t="b">
        <f>IFERROR(IF(AND(NOT(INDEX('Included Plant Filters'!$B:$B,MATCH(B14479,'Included Plant Filters'!$A:$A,0))),$W14479="Y"),FALSE,IF(AND(NOT(INDEX('Included Plant Filters'!$C:$C,MATCH(B14479,'Included Plant Filters'!$A:$A,0))),NOT(OR($X14479="Electric Utility",$X14479="IPP CHP",$X14479="IPP Non-CHP"))),FALSE,TRUE)),0)</f>
        <v>1</v>
      </c>
      <c r="D14479">
        <v>15399</v>
      </c>
      <c r="E14479" t="s">
        <v>9646</v>
      </c>
      <c r="F14479">
        <v>56767</v>
      </c>
      <c r="G14479" t="s">
        <v>10682</v>
      </c>
      <c r="H14479" t="s">
        <v>69</v>
      </c>
      <c r="I14479" t="s">
        <v>10422</v>
      </c>
      <c r="J14479" t="s">
        <v>236</v>
      </c>
      <c r="K14479" t="s">
        <v>261</v>
      </c>
      <c r="L14479" t="s">
        <v>263</v>
      </c>
      <c r="N14479" t="s">
        <v>1192</v>
      </c>
      <c r="O14479">
        <v>146</v>
      </c>
      <c r="P14479" t="s">
        <v>469</v>
      </c>
      <c r="Q14479">
        <v>146</v>
      </c>
      <c r="R14479">
        <v>146</v>
      </c>
      <c r="S14479">
        <v>0</v>
      </c>
      <c r="T14479" t="s">
        <v>1193</v>
      </c>
      <c r="U14479" t="s">
        <v>469</v>
      </c>
      <c r="V14479" t="s">
        <v>469</v>
      </c>
      <c r="W14479" t="s">
        <v>1193</v>
      </c>
      <c r="X14479" t="s">
        <v>138</v>
      </c>
      <c r="Y14479">
        <v>2</v>
      </c>
      <c r="Z14479" t="s">
        <v>1194</v>
      </c>
      <c r="AA14479" t="s">
        <v>262</v>
      </c>
    </row>
    <row r="14480" spans="1:27" hidden="1" x14ac:dyDescent="0.25">
      <c r="A14480" t="str">
        <f t="shared" si="226"/>
        <v>Solar Photovoltaic.SUN</v>
      </c>
      <c r="B14480" t="str">
        <f>INDEX(Crosswalk!$B$2:$B$47,MATCH(A14480,Crosswalk!$A$2:$A$47,0))</f>
        <v>solar PV</v>
      </c>
      <c r="C14480" t="b">
        <f>IFERROR(IF(AND(NOT(INDEX('Included Plant Filters'!$B:$B,MATCH(B14480,'Included Plant Filters'!$A:$A,0))),$W14480="Y"),FALSE,IF(AND(NOT(INDEX('Included Plant Filters'!$C:$C,MATCH(B14480,'Included Plant Filters'!$A:$A,0))),NOT(OR($X14480="Electric Utility",$X14480="IPP CHP",$X14480="IPP Non-CHP"))),FALSE,TRUE)),0)</f>
        <v>1</v>
      </c>
      <c r="D14480">
        <v>55961</v>
      </c>
      <c r="E14480" t="s">
        <v>10683</v>
      </c>
      <c r="F14480">
        <v>56768</v>
      </c>
      <c r="G14480" t="s">
        <v>10684</v>
      </c>
      <c r="H14480" t="s">
        <v>15</v>
      </c>
      <c r="I14480" t="s">
        <v>1347</v>
      </c>
      <c r="J14480" t="s">
        <v>10685</v>
      </c>
      <c r="K14480" t="s">
        <v>640</v>
      </c>
      <c r="L14480" t="s">
        <v>641</v>
      </c>
      <c r="N14480" t="s">
        <v>1192</v>
      </c>
      <c r="O14480">
        <v>5</v>
      </c>
      <c r="P14480" t="s">
        <v>469</v>
      </c>
      <c r="Q14480">
        <v>5</v>
      </c>
      <c r="R14480">
        <v>5</v>
      </c>
      <c r="S14480" t="s">
        <v>469</v>
      </c>
      <c r="T14480" t="s">
        <v>1193</v>
      </c>
      <c r="U14480" t="s">
        <v>469</v>
      </c>
      <c r="V14480" t="s">
        <v>469</v>
      </c>
      <c r="W14480" t="s">
        <v>1193</v>
      </c>
      <c r="X14480" t="s">
        <v>138</v>
      </c>
      <c r="Y14480">
        <v>2</v>
      </c>
      <c r="Z14480" t="s">
        <v>1194</v>
      </c>
      <c r="AA14480" t="s">
        <v>550</v>
      </c>
    </row>
    <row r="14481" spans="1:29" hidden="1" x14ac:dyDescent="0.25">
      <c r="A14481" t="str">
        <f t="shared" si="226"/>
        <v>Onshore Wind Turbine.WND</v>
      </c>
      <c r="B14481" t="str">
        <f>INDEX(Crosswalk!$B$2:$B$47,MATCH(A14481,Crosswalk!$A$2:$A$47,0))</f>
        <v>onshore wind</v>
      </c>
      <c r="C14481" t="b">
        <f>IFERROR(IF(AND(NOT(INDEX('Included Plant Filters'!$B:$B,MATCH(B14481,'Included Plant Filters'!$A:$A,0))),$W14481="Y"),FALSE,IF(AND(NOT(INDEX('Included Plant Filters'!$C:$C,MATCH(B14481,'Included Plant Filters'!$A:$A,0))),NOT(OR($X14481="Electric Utility",$X14481="IPP CHP",$X14481="IPP Non-CHP"))),FALSE,TRUE)),0)</f>
        <v>1</v>
      </c>
      <c r="D14481">
        <v>15399</v>
      </c>
      <c r="E14481" t="s">
        <v>9646</v>
      </c>
      <c r="F14481">
        <v>56770</v>
      </c>
      <c r="G14481" t="s">
        <v>10686</v>
      </c>
      <c r="H14481" t="s">
        <v>98</v>
      </c>
      <c r="I14481" t="s">
        <v>6005</v>
      </c>
      <c r="J14481" t="s">
        <v>236</v>
      </c>
      <c r="K14481" t="s">
        <v>261</v>
      </c>
      <c r="L14481" t="s">
        <v>263</v>
      </c>
      <c r="N14481" t="s">
        <v>1192</v>
      </c>
      <c r="O14481">
        <v>102</v>
      </c>
      <c r="P14481" t="s">
        <v>469</v>
      </c>
      <c r="Q14481">
        <v>102</v>
      </c>
      <c r="R14481">
        <v>102</v>
      </c>
      <c r="S14481">
        <v>0</v>
      </c>
      <c r="T14481" t="s">
        <v>1193</v>
      </c>
      <c r="U14481" t="s">
        <v>469</v>
      </c>
      <c r="V14481" t="s">
        <v>469</v>
      </c>
      <c r="W14481" t="s">
        <v>1193</v>
      </c>
      <c r="X14481" t="s">
        <v>138</v>
      </c>
      <c r="Y14481">
        <v>2</v>
      </c>
      <c r="Z14481" t="s">
        <v>1194</v>
      </c>
      <c r="AA14481" t="s">
        <v>262</v>
      </c>
    </row>
    <row r="14482" spans="1:29" hidden="1" x14ac:dyDescent="0.25">
      <c r="A14482" t="str">
        <f t="shared" si="226"/>
        <v>Onshore Wind Turbine.WND</v>
      </c>
      <c r="B14482" t="str">
        <f>INDEX(Crosswalk!$B$2:$B$47,MATCH(A14482,Crosswalk!$A$2:$A$47,0))</f>
        <v>onshore wind</v>
      </c>
      <c r="C14482" t="b">
        <f>IFERROR(IF(AND(NOT(INDEX('Included Plant Filters'!$B:$B,MATCH(B14482,'Included Plant Filters'!$A:$A,0))),$W14482="Y"),FALSE,IF(AND(NOT(INDEX('Included Plant Filters'!$C:$C,MATCH(B14482,'Included Plant Filters'!$A:$A,0))),NOT(OR($X14482="Electric Utility",$X14482="IPP CHP",$X14482="IPP Non-CHP"))),FALSE,TRUE)),0)</f>
        <v>1</v>
      </c>
      <c r="D14482">
        <v>62076</v>
      </c>
      <c r="E14482" t="s">
        <v>10687</v>
      </c>
      <c r="F14482">
        <v>56771</v>
      </c>
      <c r="G14482" t="s">
        <v>10688</v>
      </c>
      <c r="H14482" t="s">
        <v>108</v>
      </c>
      <c r="I14482" t="s">
        <v>10689</v>
      </c>
      <c r="J14482" t="s">
        <v>236</v>
      </c>
      <c r="K14482" t="s">
        <v>261</v>
      </c>
      <c r="L14482" t="s">
        <v>263</v>
      </c>
      <c r="N14482" t="s">
        <v>1218</v>
      </c>
      <c r="O14482">
        <v>52.8</v>
      </c>
      <c r="P14482" t="s">
        <v>469</v>
      </c>
      <c r="Q14482">
        <v>52.8</v>
      </c>
      <c r="R14482">
        <v>52.8</v>
      </c>
      <c r="S14482">
        <v>1</v>
      </c>
      <c r="T14482" t="s">
        <v>1193</v>
      </c>
      <c r="U14482" t="s">
        <v>469</v>
      </c>
      <c r="V14482" t="s">
        <v>469</v>
      </c>
      <c r="W14482" t="s">
        <v>1193</v>
      </c>
      <c r="X14482" t="s">
        <v>138</v>
      </c>
      <c r="Y14482">
        <v>2</v>
      </c>
      <c r="Z14482" t="s">
        <v>1194</v>
      </c>
      <c r="AA14482" t="s">
        <v>262</v>
      </c>
    </row>
    <row r="14483" spans="1:29" hidden="1" x14ac:dyDescent="0.25">
      <c r="A14483" t="str">
        <f t="shared" si="226"/>
        <v>Onshore Wind Turbine.WND</v>
      </c>
      <c r="B14483" t="str">
        <f>INDEX(Crosswalk!$B$2:$B$47,MATCH(A14483,Crosswalk!$A$2:$A$47,0))</f>
        <v>onshore wind</v>
      </c>
      <c r="C14483" t="b">
        <f>IFERROR(IF(AND(NOT(INDEX('Included Plant Filters'!$B:$B,MATCH(B14483,'Included Plant Filters'!$A:$A,0))),$W14483="Y"),FALSE,IF(AND(NOT(INDEX('Included Plant Filters'!$C:$C,MATCH(B14483,'Included Plant Filters'!$A:$A,0))),NOT(OR($X14483="Electric Utility",$X14483="IPP CHP",$X14483="IPP Non-CHP"))),FALSE,TRUE)),0)</f>
        <v>1</v>
      </c>
      <c r="D14483">
        <v>49893</v>
      </c>
      <c r="E14483" t="s">
        <v>5805</v>
      </c>
      <c r="F14483">
        <v>56773</v>
      </c>
      <c r="G14483" t="s">
        <v>10690</v>
      </c>
      <c r="H14483" t="s">
        <v>108</v>
      </c>
      <c r="I14483" t="s">
        <v>10691</v>
      </c>
      <c r="J14483" t="s">
        <v>236</v>
      </c>
      <c r="K14483" t="s">
        <v>261</v>
      </c>
      <c r="L14483" t="s">
        <v>263</v>
      </c>
      <c r="N14483" t="s">
        <v>1192</v>
      </c>
      <c r="O14483">
        <v>150</v>
      </c>
      <c r="P14483" t="s">
        <v>469</v>
      </c>
      <c r="Q14483">
        <v>150</v>
      </c>
      <c r="R14483">
        <v>150</v>
      </c>
      <c r="S14483">
        <v>0</v>
      </c>
      <c r="T14483" t="s">
        <v>1193</v>
      </c>
      <c r="U14483" t="s">
        <v>469</v>
      </c>
      <c r="V14483" t="s">
        <v>469</v>
      </c>
      <c r="W14483" t="s">
        <v>1193</v>
      </c>
      <c r="X14483" t="s">
        <v>138</v>
      </c>
      <c r="Y14483">
        <v>2</v>
      </c>
      <c r="Z14483" t="s">
        <v>1194</v>
      </c>
      <c r="AA14483" t="s">
        <v>262</v>
      </c>
    </row>
    <row r="14484" spans="1:29" hidden="1" x14ac:dyDescent="0.25">
      <c r="A14484" t="str">
        <f t="shared" si="226"/>
        <v>Onshore Wind Turbine.WND</v>
      </c>
      <c r="B14484" t="str">
        <f>INDEX(Crosswalk!$B$2:$B$47,MATCH(A14484,Crosswalk!$A$2:$A$47,0))</f>
        <v>onshore wind</v>
      </c>
      <c r="C14484" t="b">
        <f>IFERROR(IF(AND(NOT(INDEX('Included Plant Filters'!$B:$B,MATCH(B14484,'Included Plant Filters'!$A:$A,0))),$W14484="Y"),FALSE,IF(AND(NOT(INDEX('Included Plant Filters'!$C:$C,MATCH(B14484,'Included Plant Filters'!$A:$A,0))),NOT(OR($X14484="Electric Utility",$X14484="IPP CHP",$X14484="IPP Non-CHP"))),FALSE,TRUE)),0)</f>
        <v>1</v>
      </c>
      <c r="D14484">
        <v>49893</v>
      </c>
      <c r="E14484" t="s">
        <v>5805</v>
      </c>
      <c r="F14484">
        <v>56774</v>
      </c>
      <c r="G14484" t="s">
        <v>10692</v>
      </c>
      <c r="H14484" t="s">
        <v>108</v>
      </c>
      <c r="I14484" t="s">
        <v>9695</v>
      </c>
      <c r="J14484" t="s">
        <v>236</v>
      </c>
      <c r="K14484" t="s">
        <v>261</v>
      </c>
      <c r="L14484" t="s">
        <v>263</v>
      </c>
      <c r="N14484" t="s">
        <v>1192</v>
      </c>
      <c r="O14484">
        <v>169.5</v>
      </c>
      <c r="P14484" t="s">
        <v>469</v>
      </c>
      <c r="Q14484">
        <v>169.5</v>
      </c>
      <c r="R14484">
        <v>169.5</v>
      </c>
      <c r="S14484">
        <v>0</v>
      </c>
      <c r="T14484" t="s">
        <v>1193</v>
      </c>
      <c r="U14484" t="s">
        <v>469</v>
      </c>
      <c r="V14484" t="s">
        <v>469</v>
      </c>
      <c r="W14484" t="s">
        <v>1193</v>
      </c>
      <c r="X14484" t="s">
        <v>138</v>
      </c>
      <c r="Y14484">
        <v>2</v>
      </c>
      <c r="Z14484" t="s">
        <v>1194</v>
      </c>
      <c r="AA14484" t="s">
        <v>262</v>
      </c>
    </row>
    <row r="14485" spans="1:29" hidden="1" x14ac:dyDescent="0.25">
      <c r="A14485" t="str">
        <f t="shared" si="226"/>
        <v>Onshore Wind Turbine.WND</v>
      </c>
      <c r="B14485" t="str">
        <f>INDEX(Crosswalk!$B$2:$B$47,MATCH(A14485,Crosswalk!$A$2:$A$47,0))</f>
        <v>onshore wind</v>
      </c>
      <c r="C14485" t="b">
        <f>IFERROR(IF(AND(NOT(INDEX('Included Plant Filters'!$B:$B,MATCH(B14485,'Included Plant Filters'!$A:$A,0))),$W14485="Y"),FALSE,IF(AND(NOT(INDEX('Included Plant Filters'!$C:$C,MATCH(B14485,'Included Plant Filters'!$A:$A,0))),NOT(OR($X14485="Electric Utility",$X14485="IPP CHP",$X14485="IPP Non-CHP"))),FALSE,TRUE)),0)</f>
        <v>1</v>
      </c>
      <c r="D14485">
        <v>49893</v>
      </c>
      <c r="E14485" t="s">
        <v>5805</v>
      </c>
      <c r="F14485">
        <v>56775</v>
      </c>
      <c r="G14485" t="s">
        <v>10693</v>
      </c>
      <c r="H14485" t="s">
        <v>108</v>
      </c>
      <c r="I14485" t="s">
        <v>9843</v>
      </c>
      <c r="J14485" t="s">
        <v>236</v>
      </c>
      <c r="K14485" t="s">
        <v>261</v>
      </c>
      <c r="L14485" t="s">
        <v>263</v>
      </c>
      <c r="N14485" t="s">
        <v>1192</v>
      </c>
      <c r="O14485">
        <v>120</v>
      </c>
      <c r="P14485" t="s">
        <v>469</v>
      </c>
      <c r="Q14485">
        <v>120</v>
      </c>
      <c r="R14485">
        <v>120</v>
      </c>
      <c r="S14485">
        <v>0</v>
      </c>
      <c r="T14485" t="s">
        <v>1193</v>
      </c>
      <c r="U14485" t="s">
        <v>469</v>
      </c>
      <c r="V14485" t="s">
        <v>469</v>
      </c>
      <c r="W14485" t="s">
        <v>1193</v>
      </c>
      <c r="X14485" t="s">
        <v>138</v>
      </c>
      <c r="Y14485">
        <v>2</v>
      </c>
      <c r="Z14485" t="s">
        <v>1194</v>
      </c>
      <c r="AA14485" t="s">
        <v>262</v>
      </c>
    </row>
    <row r="14486" spans="1:29" hidden="1" x14ac:dyDescent="0.25">
      <c r="A14486" t="str">
        <f t="shared" si="226"/>
        <v>Onshore Wind Turbine.WND</v>
      </c>
      <c r="B14486" t="str">
        <f>INDEX(Crosswalk!$B$2:$B$47,MATCH(A14486,Crosswalk!$A$2:$A$47,0))</f>
        <v>onshore wind</v>
      </c>
      <c r="C14486" t="b">
        <f>IFERROR(IF(AND(NOT(INDEX('Included Plant Filters'!$B:$B,MATCH(B14486,'Included Plant Filters'!$A:$A,0))),$W14486="Y"),FALSE,IF(AND(NOT(INDEX('Included Plant Filters'!$C:$C,MATCH(B14486,'Included Plant Filters'!$A:$A,0))),NOT(OR($X14486="Electric Utility",$X14486="IPP CHP",$X14486="IPP Non-CHP"))),FALSE,TRUE)),0)</f>
        <v>1</v>
      </c>
      <c r="D14486">
        <v>49893</v>
      </c>
      <c r="E14486" t="s">
        <v>5805</v>
      </c>
      <c r="F14486">
        <v>56776</v>
      </c>
      <c r="G14486" t="s">
        <v>10694</v>
      </c>
      <c r="H14486" t="s">
        <v>108</v>
      </c>
      <c r="I14486" t="s">
        <v>3279</v>
      </c>
      <c r="J14486" t="s">
        <v>236</v>
      </c>
      <c r="K14486" t="s">
        <v>261</v>
      </c>
      <c r="L14486" t="s">
        <v>263</v>
      </c>
      <c r="N14486" t="s">
        <v>1192</v>
      </c>
      <c r="O14486">
        <v>120</v>
      </c>
      <c r="P14486" t="s">
        <v>469</v>
      </c>
      <c r="Q14486">
        <v>120</v>
      </c>
      <c r="R14486">
        <v>120</v>
      </c>
      <c r="S14486">
        <v>0</v>
      </c>
      <c r="T14486" t="s">
        <v>1193</v>
      </c>
      <c r="U14486" t="s">
        <v>469</v>
      </c>
      <c r="V14486" t="s">
        <v>469</v>
      </c>
      <c r="W14486" t="s">
        <v>1193</v>
      </c>
      <c r="X14486" t="s">
        <v>138</v>
      </c>
      <c r="Y14486">
        <v>2</v>
      </c>
      <c r="Z14486" t="s">
        <v>1194</v>
      </c>
      <c r="AA14486" t="s">
        <v>262</v>
      </c>
    </row>
    <row r="14487" spans="1:29" hidden="1" x14ac:dyDescent="0.25">
      <c r="A14487" t="str">
        <f t="shared" si="226"/>
        <v>Onshore Wind Turbine.WND</v>
      </c>
      <c r="B14487" t="str">
        <f>INDEX(Crosswalk!$B$2:$B$47,MATCH(A14487,Crosswalk!$A$2:$A$47,0))</f>
        <v>onshore wind</v>
      </c>
      <c r="C14487" t="b">
        <f>IFERROR(IF(AND(NOT(INDEX('Included Plant Filters'!$B:$B,MATCH(B14487,'Included Plant Filters'!$A:$A,0))),$W14487="Y"),FALSE,IF(AND(NOT(INDEX('Included Plant Filters'!$C:$C,MATCH(B14487,'Included Plant Filters'!$A:$A,0))),NOT(OR($X14487="Electric Utility",$X14487="IPP CHP",$X14487="IPP Non-CHP"))),FALSE,TRUE)),0)</f>
        <v>1</v>
      </c>
      <c r="D14487">
        <v>55963</v>
      </c>
      <c r="E14487" t="s">
        <v>10695</v>
      </c>
      <c r="F14487">
        <v>56777</v>
      </c>
      <c r="G14487" t="s">
        <v>10696</v>
      </c>
      <c r="H14487" t="s">
        <v>37</v>
      </c>
      <c r="I14487" t="s">
        <v>1653</v>
      </c>
      <c r="J14487" t="s">
        <v>10697</v>
      </c>
      <c r="K14487" t="s">
        <v>261</v>
      </c>
      <c r="L14487" t="s">
        <v>263</v>
      </c>
      <c r="N14487" t="s">
        <v>1306</v>
      </c>
      <c r="O14487">
        <v>201.3</v>
      </c>
      <c r="P14487" t="s">
        <v>469</v>
      </c>
      <c r="Q14487">
        <v>201.3</v>
      </c>
      <c r="R14487">
        <v>201.3</v>
      </c>
      <c r="S14487">
        <v>0.6</v>
      </c>
      <c r="T14487" t="s">
        <v>1193</v>
      </c>
      <c r="U14487" t="s">
        <v>469</v>
      </c>
      <c r="V14487" t="s">
        <v>469</v>
      </c>
      <c r="W14487" t="s">
        <v>1193</v>
      </c>
      <c r="X14487" t="s">
        <v>138</v>
      </c>
      <c r="Y14487">
        <v>2</v>
      </c>
      <c r="Z14487" t="s">
        <v>1194</v>
      </c>
      <c r="AA14487" t="s">
        <v>262</v>
      </c>
    </row>
    <row r="14488" spans="1:29" hidden="1" x14ac:dyDescent="0.25">
      <c r="A14488" t="str">
        <f t="shared" si="226"/>
        <v>Onshore Wind Turbine.WND</v>
      </c>
      <c r="B14488" t="str">
        <f>INDEX(Crosswalk!$B$2:$B$47,MATCH(A14488,Crosswalk!$A$2:$A$47,0))</f>
        <v>onshore wind</v>
      </c>
      <c r="C14488" t="b">
        <f>IFERROR(IF(AND(NOT(INDEX('Included Plant Filters'!$B:$B,MATCH(B14488,'Included Plant Filters'!$A:$A,0))),$W14488="Y"),FALSE,IF(AND(NOT(INDEX('Included Plant Filters'!$C:$C,MATCH(B14488,'Included Plant Filters'!$A:$A,0))),NOT(OR($X14488="Electric Utility",$X14488="IPP CHP",$X14488="IPP Non-CHP"))),FALSE,TRUE)),0)</f>
        <v>1</v>
      </c>
      <c r="D14488">
        <v>55963</v>
      </c>
      <c r="E14488" t="s">
        <v>10695</v>
      </c>
      <c r="F14488">
        <v>56777</v>
      </c>
      <c r="G14488" t="s">
        <v>10696</v>
      </c>
      <c r="H14488" t="s">
        <v>37</v>
      </c>
      <c r="I14488" t="s">
        <v>1653</v>
      </c>
      <c r="J14488" t="s">
        <v>10698</v>
      </c>
      <c r="K14488" t="s">
        <v>261</v>
      </c>
      <c r="L14488" t="s">
        <v>263</v>
      </c>
      <c r="N14488" t="s">
        <v>1306</v>
      </c>
      <c r="O14488">
        <v>100</v>
      </c>
      <c r="P14488" t="s">
        <v>469</v>
      </c>
      <c r="Q14488">
        <v>100</v>
      </c>
      <c r="R14488">
        <v>100</v>
      </c>
      <c r="S14488">
        <v>20</v>
      </c>
      <c r="T14488" t="s">
        <v>1193</v>
      </c>
      <c r="U14488" t="s">
        <v>469</v>
      </c>
      <c r="V14488" t="s">
        <v>469</v>
      </c>
      <c r="W14488" t="s">
        <v>1193</v>
      </c>
      <c r="X14488" t="s">
        <v>138</v>
      </c>
      <c r="Y14488">
        <v>2</v>
      </c>
      <c r="Z14488" t="s">
        <v>1194</v>
      </c>
      <c r="AA14488" t="s">
        <v>262</v>
      </c>
    </row>
    <row r="14489" spans="1:29" hidden="1" x14ac:dyDescent="0.25">
      <c r="A14489" t="str">
        <f t="shared" si="226"/>
        <v>Onshore Wind Turbine.WND</v>
      </c>
      <c r="B14489" t="str">
        <f>INDEX(Crosswalk!$B$2:$B$47,MATCH(A14489,Crosswalk!$A$2:$A$47,0))</f>
        <v>onshore wind</v>
      </c>
      <c r="C14489" t="b">
        <f>IFERROR(IF(AND(NOT(INDEX('Included Plant Filters'!$B:$B,MATCH(B14489,'Included Plant Filters'!$A:$A,0))),$W14489="Y"),FALSE,IF(AND(NOT(INDEX('Included Plant Filters'!$C:$C,MATCH(B14489,'Included Plant Filters'!$A:$A,0))),NOT(OR($X14489="Electric Utility",$X14489="IPP CHP",$X14489="IPP Non-CHP"))),FALSE,TRUE)),0)</f>
        <v>1</v>
      </c>
      <c r="D14489">
        <v>55963</v>
      </c>
      <c r="E14489" t="s">
        <v>10695</v>
      </c>
      <c r="F14489">
        <v>56777</v>
      </c>
      <c r="G14489" t="s">
        <v>10696</v>
      </c>
      <c r="H14489" t="s">
        <v>37</v>
      </c>
      <c r="I14489" t="s">
        <v>1653</v>
      </c>
      <c r="J14489" t="s">
        <v>10699</v>
      </c>
      <c r="K14489" t="s">
        <v>261</v>
      </c>
      <c r="L14489" t="s">
        <v>263</v>
      </c>
      <c r="N14489" t="s">
        <v>1306</v>
      </c>
      <c r="O14489">
        <v>200</v>
      </c>
      <c r="P14489" t="s">
        <v>469</v>
      </c>
      <c r="Q14489">
        <v>200</v>
      </c>
      <c r="R14489">
        <v>200</v>
      </c>
      <c r="S14489">
        <v>3.6</v>
      </c>
      <c r="T14489" t="s">
        <v>1193</v>
      </c>
      <c r="U14489" t="s">
        <v>469</v>
      </c>
      <c r="V14489" t="s">
        <v>469</v>
      </c>
      <c r="W14489" t="s">
        <v>1193</v>
      </c>
      <c r="X14489" t="s">
        <v>138</v>
      </c>
      <c r="Y14489">
        <v>2</v>
      </c>
      <c r="Z14489" t="s">
        <v>1194</v>
      </c>
      <c r="AA14489" t="s">
        <v>262</v>
      </c>
    </row>
    <row r="14490" spans="1:29" hidden="1" x14ac:dyDescent="0.25">
      <c r="A14490" t="str">
        <f t="shared" si="226"/>
        <v>Onshore Wind Turbine.WND</v>
      </c>
      <c r="B14490" t="str">
        <f>INDEX(Crosswalk!$B$2:$B$47,MATCH(A14490,Crosswalk!$A$2:$A$47,0))</f>
        <v>onshore wind</v>
      </c>
      <c r="C14490" t="b">
        <f>IFERROR(IF(AND(NOT(INDEX('Included Plant Filters'!$B:$B,MATCH(B14490,'Included Plant Filters'!$A:$A,0))),$W14490="Y"),FALSE,IF(AND(NOT(INDEX('Included Plant Filters'!$C:$C,MATCH(B14490,'Included Plant Filters'!$A:$A,0))),NOT(OR($X14490="Electric Utility",$X14490="IPP CHP",$X14490="IPP Non-CHP"))),FALSE,TRUE)),0)</f>
        <v>1</v>
      </c>
      <c r="D14490">
        <v>55963</v>
      </c>
      <c r="E14490" t="s">
        <v>10695</v>
      </c>
      <c r="F14490">
        <v>56777</v>
      </c>
      <c r="G14490" t="s">
        <v>10696</v>
      </c>
      <c r="H14490" t="s">
        <v>37</v>
      </c>
      <c r="I14490" t="s">
        <v>1653</v>
      </c>
      <c r="J14490" t="s">
        <v>10700</v>
      </c>
      <c r="K14490" t="s">
        <v>261</v>
      </c>
      <c r="L14490" t="s">
        <v>263</v>
      </c>
      <c r="N14490" t="s">
        <v>1306</v>
      </c>
      <c r="O14490">
        <v>99</v>
      </c>
      <c r="P14490" t="s">
        <v>469</v>
      </c>
      <c r="Q14490">
        <v>99</v>
      </c>
      <c r="R14490">
        <v>99</v>
      </c>
      <c r="S14490">
        <v>0.3</v>
      </c>
      <c r="T14490" t="s">
        <v>1193</v>
      </c>
      <c r="U14490" t="s">
        <v>469</v>
      </c>
      <c r="V14490" t="s">
        <v>469</v>
      </c>
      <c r="W14490" t="s">
        <v>1193</v>
      </c>
      <c r="X14490" t="s">
        <v>138</v>
      </c>
      <c r="Y14490">
        <v>2</v>
      </c>
      <c r="Z14490" t="s">
        <v>1194</v>
      </c>
      <c r="AA14490" t="s">
        <v>262</v>
      </c>
    </row>
    <row r="14491" spans="1:29" hidden="1" x14ac:dyDescent="0.25">
      <c r="A14491" t="str">
        <f t="shared" si="226"/>
        <v>Wood/Wood Waste Biomass.WDS</v>
      </c>
      <c r="B14491" t="str">
        <f>INDEX(Crosswalk!$B$2:$B$47,MATCH(A14491,Crosswalk!$A$2:$A$47,0))</f>
        <v>biomass</v>
      </c>
      <c r="C14491" t="b">
        <f>IFERROR(IF(AND(NOT(INDEX('Included Plant Filters'!$B:$B,MATCH(B14491,'Included Plant Filters'!$A:$A,0))),$W14491="Y"),FALSE,IF(AND(NOT(INDEX('Included Plant Filters'!$C:$C,MATCH(B14491,'Included Plant Filters'!$A:$A,0))),NOT(OR($X14491="Electric Utility",$X14491="IPP CHP",$X14491="IPP Non-CHP"))),FALSE,TRUE)),0)</f>
        <v>1</v>
      </c>
      <c r="D14491">
        <v>55968</v>
      </c>
      <c r="E14491" t="s">
        <v>10701</v>
      </c>
      <c r="F14491">
        <v>56781</v>
      </c>
      <c r="G14491" t="s">
        <v>10701</v>
      </c>
      <c r="H14491" t="s">
        <v>96</v>
      </c>
      <c r="I14491" t="s">
        <v>2349</v>
      </c>
      <c r="J14491" t="s">
        <v>236</v>
      </c>
      <c r="K14491" t="s">
        <v>463</v>
      </c>
      <c r="L14491" t="s">
        <v>239</v>
      </c>
      <c r="N14491" t="s">
        <v>1192</v>
      </c>
      <c r="O14491">
        <v>21</v>
      </c>
      <c r="P14491">
        <v>0.85</v>
      </c>
      <c r="Q14491">
        <v>10</v>
      </c>
      <c r="R14491">
        <v>10</v>
      </c>
      <c r="S14491">
        <v>0.5</v>
      </c>
      <c r="T14491" t="s">
        <v>1193</v>
      </c>
      <c r="U14491" t="s">
        <v>469</v>
      </c>
      <c r="V14491" t="s">
        <v>469</v>
      </c>
      <c r="W14491" t="s">
        <v>1214</v>
      </c>
      <c r="X14491" t="s">
        <v>146</v>
      </c>
      <c r="Y14491">
        <v>7</v>
      </c>
      <c r="Z14491" t="s">
        <v>1310</v>
      </c>
      <c r="AA14491" t="s">
        <v>464</v>
      </c>
    </row>
    <row r="14492" spans="1:29" hidden="1" x14ac:dyDescent="0.25">
      <c r="A14492" t="str">
        <f t="shared" si="226"/>
        <v>Onshore Wind Turbine.WND</v>
      </c>
      <c r="B14492" t="str">
        <f>INDEX(Crosswalk!$B$2:$B$47,MATCH(A14492,Crosswalk!$A$2:$A$47,0))</f>
        <v>onshore wind</v>
      </c>
      <c r="C14492" t="b">
        <f>IFERROR(IF(AND(NOT(INDEX('Included Plant Filters'!$B:$B,MATCH(B14492,'Included Plant Filters'!$A:$A,0))),$W14492="Y"),FALSE,IF(AND(NOT(INDEX('Included Plant Filters'!$C:$C,MATCH(B14492,'Included Plant Filters'!$A:$A,0))),NOT(OR($X14492="Electric Utility",$X14492="IPP CHP",$X14492="IPP Non-CHP"))),FALSE,TRUE)),0)</f>
        <v>1</v>
      </c>
      <c r="D14492">
        <v>12199</v>
      </c>
      <c r="E14492" t="s">
        <v>475</v>
      </c>
      <c r="F14492">
        <v>56782</v>
      </c>
      <c r="G14492" t="s">
        <v>10702</v>
      </c>
      <c r="H14492" t="s">
        <v>72</v>
      </c>
      <c r="I14492" t="s">
        <v>10703</v>
      </c>
      <c r="J14492" t="s">
        <v>10704</v>
      </c>
      <c r="K14492" t="s">
        <v>261</v>
      </c>
      <c r="L14492" t="s">
        <v>263</v>
      </c>
      <c r="N14492" t="s">
        <v>1192</v>
      </c>
      <c r="O14492">
        <v>30</v>
      </c>
      <c r="P14492" t="s">
        <v>469</v>
      </c>
      <c r="Q14492">
        <v>30</v>
      </c>
      <c r="R14492">
        <v>30</v>
      </c>
      <c r="S14492">
        <v>0.1</v>
      </c>
      <c r="T14492" t="s">
        <v>1193</v>
      </c>
      <c r="U14492" t="s">
        <v>469</v>
      </c>
      <c r="V14492" t="s">
        <v>469</v>
      </c>
      <c r="W14492" t="s">
        <v>1193</v>
      </c>
      <c r="X14492" t="s">
        <v>135</v>
      </c>
      <c r="Y14492">
        <v>1</v>
      </c>
      <c r="Z14492" t="s">
        <v>1194</v>
      </c>
      <c r="AA14492" t="s">
        <v>262</v>
      </c>
    </row>
    <row r="14493" spans="1:29" hidden="1" x14ac:dyDescent="0.25">
      <c r="A14493" t="str">
        <f t="shared" si="226"/>
        <v>Onshore Wind Turbine.WND</v>
      </c>
      <c r="B14493" t="str">
        <f>INDEX(Crosswalk!$B$2:$B$47,MATCH(A14493,Crosswalk!$A$2:$A$47,0))</f>
        <v>onshore wind</v>
      </c>
      <c r="C14493" t="b">
        <f>IFERROR(IF(AND(NOT(INDEX('Included Plant Filters'!$B:$B,MATCH(B14493,'Included Plant Filters'!$A:$A,0))),$W14493="Y"),FALSE,IF(AND(NOT(INDEX('Included Plant Filters'!$C:$C,MATCH(B14493,'Included Plant Filters'!$A:$A,0))),NOT(OR($X14493="Electric Utility",$X14493="IPP CHP",$X14493="IPP Non-CHP"))),FALSE,TRUE)),0)</f>
        <v>1</v>
      </c>
      <c r="D14493">
        <v>55981</v>
      </c>
      <c r="E14493" t="s">
        <v>10705</v>
      </c>
      <c r="F14493">
        <v>56783</v>
      </c>
      <c r="G14493" t="s">
        <v>10705</v>
      </c>
      <c r="H14493" t="s">
        <v>108</v>
      </c>
      <c r="I14493" t="s">
        <v>3279</v>
      </c>
      <c r="J14493" t="s">
        <v>236</v>
      </c>
      <c r="K14493" t="s">
        <v>261</v>
      </c>
      <c r="L14493" t="s">
        <v>263</v>
      </c>
      <c r="N14493" t="s">
        <v>1192</v>
      </c>
      <c r="O14493">
        <v>121.9</v>
      </c>
      <c r="P14493" t="s">
        <v>469</v>
      </c>
      <c r="Q14493">
        <v>121.9</v>
      </c>
      <c r="R14493">
        <v>121.9</v>
      </c>
      <c r="S14493">
        <v>1</v>
      </c>
      <c r="T14493" t="s">
        <v>1193</v>
      </c>
      <c r="U14493" t="s">
        <v>469</v>
      </c>
      <c r="V14493" t="s">
        <v>469</v>
      </c>
      <c r="W14493" t="s">
        <v>1193</v>
      </c>
      <c r="X14493" t="s">
        <v>138</v>
      </c>
      <c r="Y14493">
        <v>2</v>
      </c>
      <c r="Z14493" t="s">
        <v>1194</v>
      </c>
      <c r="AA14493" t="s">
        <v>262</v>
      </c>
    </row>
    <row r="14494" spans="1:29" hidden="1" x14ac:dyDescent="0.25">
      <c r="A14494" t="str">
        <f t="shared" si="226"/>
        <v>Onshore Wind Turbine.WND</v>
      </c>
      <c r="B14494" t="str">
        <f>INDEX(Crosswalk!$B$2:$B$47,MATCH(A14494,Crosswalk!$A$2:$A$47,0))</f>
        <v>onshore wind</v>
      </c>
      <c r="C14494" t="b">
        <f>IFERROR(IF(AND(NOT(INDEX('Included Plant Filters'!$B:$B,MATCH(B14494,'Included Plant Filters'!$A:$A,0))),$W14494="Y"),FALSE,IF(AND(NOT(INDEX('Included Plant Filters'!$C:$C,MATCH(B14494,'Included Plant Filters'!$A:$A,0))),NOT(OR($X14494="Electric Utility",$X14494="IPP CHP",$X14494="IPP Non-CHP"))),FALSE,TRUE)),0)</f>
        <v>1</v>
      </c>
      <c r="D14494">
        <v>55990</v>
      </c>
      <c r="E14494" t="s">
        <v>10706</v>
      </c>
      <c r="F14494">
        <v>56784</v>
      </c>
      <c r="G14494" t="s">
        <v>10707</v>
      </c>
      <c r="H14494" t="s">
        <v>43</v>
      </c>
      <c r="I14494" t="s">
        <v>10708</v>
      </c>
      <c r="J14494" t="s">
        <v>236</v>
      </c>
      <c r="K14494" t="s">
        <v>261</v>
      </c>
      <c r="L14494" t="s">
        <v>263</v>
      </c>
      <c r="N14494" t="s">
        <v>1192</v>
      </c>
      <c r="O14494">
        <v>105</v>
      </c>
      <c r="P14494" t="s">
        <v>469</v>
      </c>
      <c r="Q14494">
        <v>105</v>
      </c>
      <c r="R14494">
        <v>105</v>
      </c>
      <c r="S14494">
        <v>10</v>
      </c>
      <c r="T14494" t="s">
        <v>1193</v>
      </c>
      <c r="U14494" t="s">
        <v>469</v>
      </c>
      <c r="V14494" t="s">
        <v>469</v>
      </c>
      <c r="W14494" t="s">
        <v>1193</v>
      </c>
      <c r="X14494" t="s">
        <v>138</v>
      </c>
      <c r="Y14494">
        <v>2</v>
      </c>
      <c r="Z14494" t="s">
        <v>1194</v>
      </c>
      <c r="AA14494" t="s">
        <v>262</v>
      </c>
    </row>
    <row r="14495" spans="1:29" hidden="1" x14ac:dyDescent="0.25">
      <c r="A14495" t="str">
        <f t="shared" si="226"/>
        <v>Onshore Wind Turbine.WND</v>
      </c>
      <c r="B14495" t="str">
        <f>INDEX(Crosswalk!$B$2:$B$47,MATCH(A14495,Crosswalk!$A$2:$A$47,0))</f>
        <v>onshore wind</v>
      </c>
      <c r="C14495" t="b">
        <f>IFERROR(IF(AND(NOT(INDEX('Included Plant Filters'!$B:$B,MATCH(B14495,'Included Plant Filters'!$A:$A,0))),$W14495="Y"),FALSE,IF(AND(NOT(INDEX('Included Plant Filters'!$C:$C,MATCH(B14495,'Included Plant Filters'!$A:$A,0))),NOT(OR($X14495="Electric Utility",$X14495="IPP CHP",$X14495="IPP Non-CHP"))),FALSE,TRUE)),0)</f>
        <v>1</v>
      </c>
      <c r="D14495">
        <v>55990</v>
      </c>
      <c r="E14495" t="s">
        <v>10706</v>
      </c>
      <c r="F14495">
        <v>56784</v>
      </c>
      <c r="G14495" t="s">
        <v>10707</v>
      </c>
      <c r="H14495" t="s">
        <v>43</v>
      </c>
      <c r="I14495" t="s">
        <v>10708</v>
      </c>
      <c r="J14495" t="s">
        <v>240</v>
      </c>
      <c r="K14495" t="s">
        <v>261</v>
      </c>
      <c r="L14495" t="s">
        <v>263</v>
      </c>
      <c r="N14495" t="s">
        <v>1192</v>
      </c>
      <c r="O14495">
        <v>96</v>
      </c>
      <c r="P14495" t="s">
        <v>469</v>
      </c>
      <c r="Q14495">
        <v>96</v>
      </c>
      <c r="R14495">
        <v>96</v>
      </c>
      <c r="S14495">
        <v>10</v>
      </c>
      <c r="T14495" t="s">
        <v>1193</v>
      </c>
      <c r="U14495" t="s">
        <v>469</v>
      </c>
      <c r="V14495" t="s">
        <v>469</v>
      </c>
      <c r="W14495" t="s">
        <v>1193</v>
      </c>
      <c r="X14495" t="s">
        <v>138</v>
      </c>
      <c r="Y14495">
        <v>2</v>
      </c>
      <c r="Z14495" t="s">
        <v>1194</v>
      </c>
      <c r="AA14495" t="s">
        <v>262</v>
      </c>
    </row>
    <row r="14496" spans="1:29" hidden="1" x14ac:dyDescent="0.25">
      <c r="A14496" t="str">
        <f t="shared" si="226"/>
        <v>Natural Gas Steam Turbine.NG</v>
      </c>
      <c r="B14496" t="str">
        <f>INDEX(Crosswalk!$B$2:$B$47,MATCH(A14496,Crosswalk!$A$2:$A$47,0))</f>
        <v>natural gas steam turbine</v>
      </c>
      <c r="C14496" t="b">
        <f>IFERROR(IF(AND(NOT(INDEX('Included Plant Filters'!$B:$B,MATCH(B14496,'Included Plant Filters'!$A:$A,0))),$W14496="Y"),FALSE,IF(AND(NOT(INDEX('Included Plant Filters'!$C:$C,MATCH(B14496,'Included Plant Filters'!$A:$A,0))),NOT(OR($X14496="Electric Utility",$X14496="IPP CHP",$X14496="IPP Non-CHP"))),FALSE,TRUE)),0)</f>
        <v>0</v>
      </c>
      <c r="D14496">
        <v>55988</v>
      </c>
      <c r="E14496" t="s">
        <v>10709</v>
      </c>
      <c r="F14496">
        <v>56785</v>
      </c>
      <c r="G14496" t="s">
        <v>10710</v>
      </c>
      <c r="H14496" t="s">
        <v>114</v>
      </c>
      <c r="I14496" t="s">
        <v>2335</v>
      </c>
      <c r="J14496" t="s">
        <v>10711</v>
      </c>
      <c r="K14496" t="s">
        <v>306</v>
      </c>
      <c r="L14496" t="s">
        <v>239</v>
      </c>
      <c r="N14496" t="s">
        <v>1192</v>
      </c>
      <c r="O14496">
        <v>6.3</v>
      </c>
      <c r="P14496">
        <v>0.83299999999999996</v>
      </c>
      <c r="Q14496">
        <v>2.5</v>
      </c>
      <c r="R14496">
        <v>6.3</v>
      </c>
      <c r="S14496">
        <v>1</v>
      </c>
      <c r="T14496" t="s">
        <v>1193</v>
      </c>
      <c r="U14496" t="s">
        <v>469</v>
      </c>
      <c r="V14496" t="s">
        <v>469</v>
      </c>
      <c r="W14496" t="s">
        <v>1214</v>
      </c>
      <c r="X14496" t="s">
        <v>148</v>
      </c>
      <c r="Y14496">
        <v>5</v>
      </c>
      <c r="Z14496" t="s">
        <v>1310</v>
      </c>
      <c r="AA14496" t="s">
        <v>245</v>
      </c>
      <c r="AB14496" t="s">
        <v>278</v>
      </c>
      <c r="AC14496" t="s">
        <v>238</v>
      </c>
    </row>
    <row r="14497" spans="1:29" hidden="1" x14ac:dyDescent="0.25">
      <c r="A14497" t="str">
        <f t="shared" si="226"/>
        <v>Conventional Steam Coal.RC</v>
      </c>
      <c r="B14497" t="str">
        <f>INDEX(Crosswalk!$B$2:$B$47,MATCH(A14497,Crosswalk!$A$2:$A$47,0))</f>
        <v>hard coal</v>
      </c>
      <c r="C14497" t="b">
        <f>IFERROR(IF(AND(NOT(INDEX('Included Plant Filters'!$B:$B,MATCH(B14497,'Included Plant Filters'!$A:$A,0))),$W14497="Y"),FALSE,IF(AND(NOT(INDEX('Included Plant Filters'!$C:$C,MATCH(B14497,'Included Plant Filters'!$A:$A,0))),NOT(OR($X14497="Electric Utility",$X14497="IPP CHP",$X14497="IPP Non-CHP"))),FALSE,TRUE)),0)</f>
        <v>1</v>
      </c>
      <c r="D14497">
        <v>7570</v>
      </c>
      <c r="E14497" t="s">
        <v>3217</v>
      </c>
      <c r="F14497">
        <v>56786</v>
      </c>
      <c r="G14497" t="s">
        <v>10712</v>
      </c>
      <c r="H14497" t="s">
        <v>90</v>
      </c>
      <c r="I14497" t="s">
        <v>3839</v>
      </c>
      <c r="J14497" t="s">
        <v>236</v>
      </c>
      <c r="K14497" t="s">
        <v>237</v>
      </c>
      <c r="L14497" t="s">
        <v>239</v>
      </c>
      <c r="N14497" t="s">
        <v>1192</v>
      </c>
      <c r="O14497">
        <v>106.2</v>
      </c>
      <c r="P14497">
        <v>1</v>
      </c>
      <c r="Q14497">
        <v>92.9</v>
      </c>
      <c r="R14497">
        <v>92.9</v>
      </c>
      <c r="S14497">
        <v>25</v>
      </c>
      <c r="T14497" t="s">
        <v>1193</v>
      </c>
      <c r="U14497" t="s">
        <v>469</v>
      </c>
      <c r="V14497" t="s">
        <v>469</v>
      </c>
      <c r="W14497" t="s">
        <v>1214</v>
      </c>
      <c r="X14497" t="s">
        <v>135</v>
      </c>
      <c r="Y14497">
        <v>1</v>
      </c>
      <c r="Z14497" t="s">
        <v>1310</v>
      </c>
      <c r="AA14497" t="s">
        <v>387</v>
      </c>
      <c r="AB14497" t="s">
        <v>245</v>
      </c>
      <c r="AC14497" t="s">
        <v>3243</v>
      </c>
    </row>
    <row r="14498" spans="1:29" hidden="1" x14ac:dyDescent="0.25">
      <c r="A14498" t="str">
        <f t="shared" si="226"/>
        <v>Natural Gas Fired Combustion Turbine.NG</v>
      </c>
      <c r="B14498" t="str">
        <f>INDEX(Crosswalk!$B$2:$B$47,MATCH(A14498,Crosswalk!$A$2:$A$47,0))</f>
        <v>natural gas peaker</v>
      </c>
      <c r="C14498" t="b">
        <f>IFERROR(IF(AND(NOT(INDEX('Included Plant Filters'!$B:$B,MATCH(B14498,'Included Plant Filters'!$A:$A,0))),$W14498="Y"),FALSE,IF(AND(NOT(INDEX('Included Plant Filters'!$C:$C,MATCH(B14498,'Included Plant Filters'!$A:$A,0))),NOT(OR($X14498="Electric Utility",$X14498="IPP CHP",$X14498="IPP Non-CHP"))),FALSE,TRUE)),0)</f>
        <v>0</v>
      </c>
      <c r="D14498">
        <v>327</v>
      </c>
      <c r="E14498" t="s">
        <v>1053</v>
      </c>
      <c r="F14498">
        <v>56787</v>
      </c>
      <c r="G14498" t="s">
        <v>1054</v>
      </c>
      <c r="H14498" t="s">
        <v>49</v>
      </c>
      <c r="I14498" t="s">
        <v>6229</v>
      </c>
      <c r="J14498" t="s">
        <v>468</v>
      </c>
      <c r="K14498" t="s">
        <v>293</v>
      </c>
      <c r="L14498" t="s">
        <v>279</v>
      </c>
      <c r="N14498" t="s">
        <v>1192</v>
      </c>
      <c r="O14498">
        <v>83.9</v>
      </c>
      <c r="P14498">
        <v>0.85</v>
      </c>
      <c r="Q14498">
        <v>72.5</v>
      </c>
      <c r="R14498">
        <v>71.3</v>
      </c>
      <c r="S14498">
        <v>27</v>
      </c>
      <c r="T14498" t="s">
        <v>1193</v>
      </c>
      <c r="U14498">
        <v>6</v>
      </c>
      <c r="V14498">
        <v>2030</v>
      </c>
      <c r="W14498" t="s">
        <v>1214</v>
      </c>
      <c r="X14498" t="s">
        <v>146</v>
      </c>
      <c r="Y14498">
        <v>7</v>
      </c>
      <c r="Z14498" t="s">
        <v>1310</v>
      </c>
      <c r="AA14498" t="s">
        <v>245</v>
      </c>
    </row>
    <row r="14499" spans="1:29" hidden="1" x14ac:dyDescent="0.25">
      <c r="A14499" t="str">
        <f t="shared" si="226"/>
        <v>Onshore Wind Turbine.WND</v>
      </c>
      <c r="B14499" t="str">
        <f>INDEX(Crosswalk!$B$2:$B$47,MATCH(A14499,Crosswalk!$A$2:$A$47,0))</f>
        <v>onshore wind</v>
      </c>
      <c r="C14499" t="b">
        <f>IFERROR(IF(AND(NOT(INDEX('Included Plant Filters'!$B:$B,MATCH(B14499,'Included Plant Filters'!$A:$A,0))),$W14499="Y"),FALSE,IF(AND(NOT(INDEX('Included Plant Filters'!$C:$C,MATCH(B14499,'Included Plant Filters'!$A:$A,0))),NOT(OR($X14499="Electric Utility",$X14499="IPP CHP",$X14499="IPP Non-CHP"))),FALSE,TRUE)),0)</f>
        <v>1</v>
      </c>
      <c r="D14499">
        <v>15399</v>
      </c>
      <c r="E14499" t="s">
        <v>9646</v>
      </c>
      <c r="F14499">
        <v>56789</v>
      </c>
      <c r="G14499" t="s">
        <v>10713</v>
      </c>
      <c r="H14499" t="s">
        <v>96</v>
      </c>
      <c r="I14499" t="s">
        <v>9526</v>
      </c>
      <c r="J14499" t="s">
        <v>236</v>
      </c>
      <c r="K14499" t="s">
        <v>261</v>
      </c>
      <c r="L14499" t="s">
        <v>263</v>
      </c>
      <c r="N14499" t="s">
        <v>1192</v>
      </c>
      <c r="O14499">
        <v>98.7</v>
      </c>
      <c r="P14499" t="s">
        <v>469</v>
      </c>
      <c r="Q14499">
        <v>98.7</v>
      </c>
      <c r="R14499">
        <v>98.7</v>
      </c>
      <c r="S14499">
        <v>0</v>
      </c>
      <c r="T14499" t="s">
        <v>1193</v>
      </c>
      <c r="U14499" t="s">
        <v>469</v>
      </c>
      <c r="V14499" t="s">
        <v>469</v>
      </c>
      <c r="W14499" t="s">
        <v>1193</v>
      </c>
      <c r="X14499" t="s">
        <v>138</v>
      </c>
      <c r="Y14499">
        <v>2</v>
      </c>
      <c r="Z14499" t="s">
        <v>1194</v>
      </c>
      <c r="AA14499" t="s">
        <v>262</v>
      </c>
    </row>
    <row r="14500" spans="1:29" hidden="1" x14ac:dyDescent="0.25">
      <c r="A14500" t="str">
        <f t="shared" si="226"/>
        <v>Onshore Wind Turbine.WND</v>
      </c>
      <c r="B14500" t="str">
        <f>INDEX(Crosswalk!$B$2:$B$47,MATCH(A14500,Crosswalk!$A$2:$A$47,0))</f>
        <v>onshore wind</v>
      </c>
      <c r="C14500" t="b">
        <f>IFERROR(IF(AND(NOT(INDEX('Included Plant Filters'!$B:$B,MATCH(B14500,'Included Plant Filters'!$A:$A,0))),$W14500="Y"),FALSE,IF(AND(NOT(INDEX('Included Plant Filters'!$C:$C,MATCH(B14500,'Included Plant Filters'!$A:$A,0))),NOT(OR($X14500="Electric Utility",$X14500="IPP CHP",$X14500="IPP Non-CHP"))),FALSE,TRUE)),0)</f>
        <v>1</v>
      </c>
      <c r="D14500">
        <v>15399</v>
      </c>
      <c r="E14500" t="s">
        <v>9646</v>
      </c>
      <c r="F14500">
        <v>56790</v>
      </c>
      <c r="G14500" t="s">
        <v>10714</v>
      </c>
      <c r="H14500" t="s">
        <v>96</v>
      </c>
      <c r="I14500" t="s">
        <v>2577</v>
      </c>
      <c r="J14500" t="s">
        <v>236</v>
      </c>
      <c r="K14500" t="s">
        <v>261</v>
      </c>
      <c r="L14500" t="s">
        <v>263</v>
      </c>
      <c r="N14500" t="s">
        <v>1192</v>
      </c>
      <c r="O14500">
        <v>100.8</v>
      </c>
      <c r="P14500" t="s">
        <v>469</v>
      </c>
      <c r="Q14500">
        <v>100.8</v>
      </c>
      <c r="R14500">
        <v>100.8</v>
      </c>
      <c r="S14500">
        <v>0</v>
      </c>
      <c r="T14500" t="s">
        <v>1193</v>
      </c>
      <c r="U14500" t="s">
        <v>469</v>
      </c>
      <c r="V14500" t="s">
        <v>469</v>
      </c>
      <c r="W14500" t="s">
        <v>1193</v>
      </c>
      <c r="X14500" t="s">
        <v>138</v>
      </c>
      <c r="Y14500">
        <v>2</v>
      </c>
      <c r="Z14500" t="s">
        <v>1194</v>
      </c>
      <c r="AA14500" t="s">
        <v>262</v>
      </c>
    </row>
    <row r="14501" spans="1:29" hidden="1" x14ac:dyDescent="0.25">
      <c r="A14501" t="str">
        <f t="shared" si="226"/>
        <v>Onshore Wind Turbine.WND</v>
      </c>
      <c r="B14501" t="str">
        <f>INDEX(Crosswalk!$B$2:$B$47,MATCH(A14501,Crosswalk!$A$2:$A$47,0))</f>
        <v>onshore wind</v>
      </c>
      <c r="C14501" t="b">
        <f>IFERROR(IF(AND(NOT(INDEX('Included Plant Filters'!$B:$B,MATCH(B14501,'Included Plant Filters'!$A:$A,0))),$W14501="Y"),FALSE,IF(AND(NOT(INDEX('Included Plant Filters'!$C:$C,MATCH(B14501,'Included Plant Filters'!$A:$A,0))),NOT(OR($X14501="Electric Utility",$X14501="IPP CHP",$X14501="IPP Non-CHP"))),FALSE,TRUE)),0)</f>
        <v>1</v>
      </c>
      <c r="D14501">
        <v>15399</v>
      </c>
      <c r="E14501" t="s">
        <v>9646</v>
      </c>
      <c r="F14501">
        <v>56791</v>
      </c>
      <c r="G14501" t="s">
        <v>10715</v>
      </c>
      <c r="H14501" t="s">
        <v>15</v>
      </c>
      <c r="I14501" t="s">
        <v>438</v>
      </c>
      <c r="J14501" t="s">
        <v>236</v>
      </c>
      <c r="K14501" t="s">
        <v>261</v>
      </c>
      <c r="L14501" t="s">
        <v>263</v>
      </c>
      <c r="N14501" t="s">
        <v>1192</v>
      </c>
      <c r="O14501">
        <v>45</v>
      </c>
      <c r="P14501" t="s">
        <v>469</v>
      </c>
      <c r="Q14501">
        <v>45</v>
      </c>
      <c r="R14501">
        <v>45</v>
      </c>
      <c r="S14501">
        <v>0</v>
      </c>
      <c r="T14501" t="s">
        <v>1193</v>
      </c>
      <c r="U14501" t="s">
        <v>469</v>
      </c>
      <c r="V14501" t="s">
        <v>469</v>
      </c>
      <c r="W14501" t="s">
        <v>1193</v>
      </c>
      <c r="X14501" t="s">
        <v>138</v>
      </c>
      <c r="Y14501">
        <v>2</v>
      </c>
      <c r="Z14501" t="s">
        <v>1194</v>
      </c>
      <c r="AA14501" t="s">
        <v>262</v>
      </c>
    </row>
    <row r="14502" spans="1:29" hidden="1" x14ac:dyDescent="0.25">
      <c r="A14502" t="str">
        <f t="shared" si="226"/>
        <v>Onshore Wind Turbine.WND</v>
      </c>
      <c r="B14502" t="str">
        <f>INDEX(Crosswalk!$B$2:$B$47,MATCH(A14502,Crosswalk!$A$2:$A$47,0))</f>
        <v>onshore wind</v>
      </c>
      <c r="C14502" t="b">
        <f>IFERROR(IF(AND(NOT(INDEX('Included Plant Filters'!$B:$B,MATCH(B14502,'Included Plant Filters'!$A:$A,0))),$W14502="Y"),FALSE,IF(AND(NOT(INDEX('Included Plant Filters'!$C:$C,MATCH(B14502,'Included Plant Filters'!$A:$A,0))),NOT(OR($X14502="Electric Utility",$X14502="IPP CHP",$X14502="IPP Non-CHP"))),FALSE,TRUE)),0)</f>
        <v>1</v>
      </c>
      <c r="D14502">
        <v>15399</v>
      </c>
      <c r="E14502" t="s">
        <v>9646</v>
      </c>
      <c r="F14502">
        <v>56792</v>
      </c>
      <c r="G14502" t="s">
        <v>10716</v>
      </c>
      <c r="H14502" t="s">
        <v>104</v>
      </c>
      <c r="I14502" t="s">
        <v>10528</v>
      </c>
      <c r="J14502" t="s">
        <v>236</v>
      </c>
      <c r="K14502" t="s">
        <v>261</v>
      </c>
      <c r="L14502" t="s">
        <v>263</v>
      </c>
      <c r="N14502" t="s">
        <v>1192</v>
      </c>
      <c r="O14502">
        <v>50.4</v>
      </c>
      <c r="P14502" t="s">
        <v>469</v>
      </c>
      <c r="Q14502">
        <v>50.4</v>
      </c>
      <c r="R14502">
        <v>50.4</v>
      </c>
      <c r="S14502">
        <v>0</v>
      </c>
      <c r="T14502" t="s">
        <v>1193</v>
      </c>
      <c r="U14502" t="s">
        <v>469</v>
      </c>
      <c r="V14502" t="s">
        <v>469</v>
      </c>
      <c r="W14502" t="s">
        <v>1193</v>
      </c>
      <c r="X14502" t="s">
        <v>138</v>
      </c>
      <c r="Y14502">
        <v>2</v>
      </c>
      <c r="Z14502" t="s">
        <v>1194</v>
      </c>
      <c r="AA14502" t="s">
        <v>262</v>
      </c>
    </row>
    <row r="14503" spans="1:29" hidden="1" x14ac:dyDescent="0.25">
      <c r="A14503" t="str">
        <f t="shared" si="226"/>
        <v>Onshore Wind Turbine.WND</v>
      </c>
      <c r="B14503" t="str">
        <f>INDEX(Crosswalk!$B$2:$B$47,MATCH(A14503,Crosswalk!$A$2:$A$47,0))</f>
        <v>onshore wind</v>
      </c>
      <c r="C14503" t="b">
        <f>IFERROR(IF(AND(NOT(INDEX('Included Plant Filters'!$B:$B,MATCH(B14503,'Included Plant Filters'!$A:$A,0))),$W14503="Y"),FALSE,IF(AND(NOT(INDEX('Included Plant Filters'!$C:$C,MATCH(B14503,'Included Plant Filters'!$A:$A,0))),NOT(OR($X14503="Electric Utility",$X14503="IPP CHP",$X14503="IPP Non-CHP"))),FALSE,TRUE)),0)</f>
        <v>1</v>
      </c>
      <c r="D14503">
        <v>15399</v>
      </c>
      <c r="E14503" t="s">
        <v>9646</v>
      </c>
      <c r="F14503">
        <v>56793</v>
      </c>
      <c r="G14503" t="s">
        <v>10717</v>
      </c>
      <c r="H14503" t="s">
        <v>63</v>
      </c>
      <c r="I14503" t="s">
        <v>2198</v>
      </c>
      <c r="J14503" t="s">
        <v>236</v>
      </c>
      <c r="K14503" t="s">
        <v>261</v>
      </c>
      <c r="L14503" t="s">
        <v>263</v>
      </c>
      <c r="N14503" t="s">
        <v>1192</v>
      </c>
      <c r="O14503">
        <v>99</v>
      </c>
      <c r="P14503" t="s">
        <v>469</v>
      </c>
      <c r="Q14503">
        <v>99</v>
      </c>
      <c r="R14503">
        <v>99</v>
      </c>
      <c r="S14503">
        <v>0</v>
      </c>
      <c r="T14503" t="s">
        <v>1193</v>
      </c>
      <c r="U14503" t="s">
        <v>469</v>
      </c>
      <c r="V14503" t="s">
        <v>469</v>
      </c>
      <c r="W14503" t="s">
        <v>1193</v>
      </c>
      <c r="X14503" t="s">
        <v>138</v>
      </c>
      <c r="Y14503">
        <v>2</v>
      </c>
      <c r="Z14503" t="s">
        <v>1194</v>
      </c>
      <c r="AA14503" t="s">
        <v>262</v>
      </c>
    </row>
    <row r="14504" spans="1:29" hidden="1" x14ac:dyDescent="0.25">
      <c r="A14504" t="str">
        <f t="shared" si="226"/>
        <v>Onshore Wind Turbine.WND</v>
      </c>
      <c r="B14504" t="str">
        <f>INDEX(Crosswalk!$B$2:$B$47,MATCH(A14504,Crosswalk!$A$2:$A$47,0))</f>
        <v>onshore wind</v>
      </c>
      <c r="C14504" t="b">
        <f>IFERROR(IF(AND(NOT(INDEX('Included Plant Filters'!$B:$B,MATCH(B14504,'Included Plant Filters'!$A:$A,0))),$W14504="Y"),FALSE,IF(AND(NOT(INDEX('Included Plant Filters'!$C:$C,MATCH(B14504,'Included Plant Filters'!$A:$A,0))),NOT(OR($X14504="Electric Utility",$X14504="IPP CHP",$X14504="IPP Non-CHP"))),FALSE,TRUE)),0)</f>
        <v>1</v>
      </c>
      <c r="D14504">
        <v>15399</v>
      </c>
      <c r="E14504" t="s">
        <v>9646</v>
      </c>
      <c r="F14504">
        <v>56794</v>
      </c>
      <c r="G14504" t="s">
        <v>10718</v>
      </c>
      <c r="H14504" t="s">
        <v>63</v>
      </c>
      <c r="I14504" t="s">
        <v>9075</v>
      </c>
      <c r="J14504" t="s">
        <v>236</v>
      </c>
      <c r="K14504" t="s">
        <v>261</v>
      </c>
      <c r="L14504" t="s">
        <v>263</v>
      </c>
      <c r="N14504" t="s">
        <v>1192</v>
      </c>
      <c r="O14504">
        <v>49.5</v>
      </c>
      <c r="P14504" t="s">
        <v>469</v>
      </c>
      <c r="Q14504">
        <v>49.5</v>
      </c>
      <c r="R14504">
        <v>49.5</v>
      </c>
      <c r="S14504">
        <v>0</v>
      </c>
      <c r="T14504" t="s">
        <v>1193</v>
      </c>
      <c r="U14504" t="s">
        <v>469</v>
      </c>
      <c r="V14504" t="s">
        <v>469</v>
      </c>
      <c r="W14504" t="s">
        <v>1193</v>
      </c>
      <c r="X14504" t="s">
        <v>138</v>
      </c>
      <c r="Y14504">
        <v>2</v>
      </c>
      <c r="Z14504" t="s">
        <v>1194</v>
      </c>
      <c r="AA14504" t="s">
        <v>262</v>
      </c>
    </row>
    <row r="14505" spans="1:29" hidden="1" x14ac:dyDescent="0.25">
      <c r="A14505" t="str">
        <f t="shared" si="226"/>
        <v>Onshore Wind Turbine.WND</v>
      </c>
      <c r="B14505" t="str">
        <f>INDEX(Crosswalk!$B$2:$B$47,MATCH(A14505,Crosswalk!$A$2:$A$47,0))</f>
        <v>onshore wind</v>
      </c>
      <c r="C14505" t="b">
        <f>IFERROR(IF(AND(NOT(INDEX('Included Plant Filters'!$B:$B,MATCH(B14505,'Included Plant Filters'!$A:$A,0))),$W14505="Y"),FALSE,IF(AND(NOT(INDEX('Included Plant Filters'!$C:$C,MATCH(B14505,'Included Plant Filters'!$A:$A,0))),NOT(OR($X14505="Electric Utility",$X14505="IPP CHP",$X14505="IPP Non-CHP"))),FALSE,TRUE)),0)</f>
        <v>1</v>
      </c>
      <c r="D14505">
        <v>15399</v>
      </c>
      <c r="E14505" t="s">
        <v>9646</v>
      </c>
      <c r="F14505">
        <v>56795</v>
      </c>
      <c r="G14505" t="s">
        <v>10719</v>
      </c>
      <c r="H14505" t="s">
        <v>108</v>
      </c>
      <c r="I14505" t="s">
        <v>10585</v>
      </c>
      <c r="J14505" t="s">
        <v>236</v>
      </c>
      <c r="K14505" t="s">
        <v>261</v>
      </c>
      <c r="L14505" t="s">
        <v>263</v>
      </c>
      <c r="N14505" t="s">
        <v>1192</v>
      </c>
      <c r="O14505">
        <v>201.6</v>
      </c>
      <c r="P14505" t="s">
        <v>469</v>
      </c>
      <c r="Q14505">
        <v>201.6</v>
      </c>
      <c r="R14505">
        <v>201.6</v>
      </c>
      <c r="S14505">
        <v>0</v>
      </c>
      <c r="T14505" t="s">
        <v>1193</v>
      </c>
      <c r="U14505" t="s">
        <v>469</v>
      </c>
      <c r="V14505" t="s">
        <v>469</v>
      </c>
      <c r="W14505" t="s">
        <v>1193</v>
      </c>
      <c r="X14505" t="s">
        <v>138</v>
      </c>
      <c r="Y14505">
        <v>2</v>
      </c>
      <c r="Z14505" t="s">
        <v>1194</v>
      </c>
      <c r="AA14505" t="s">
        <v>262</v>
      </c>
    </row>
    <row r="14506" spans="1:29" hidden="1" x14ac:dyDescent="0.25">
      <c r="A14506" t="str">
        <f t="shared" si="226"/>
        <v>Onshore Wind Turbine.WND</v>
      </c>
      <c r="B14506" t="str">
        <f>INDEX(Crosswalk!$B$2:$B$47,MATCH(A14506,Crosswalk!$A$2:$A$47,0))</f>
        <v>onshore wind</v>
      </c>
      <c r="C14506" t="b">
        <f>IFERROR(IF(AND(NOT(INDEX('Included Plant Filters'!$B:$B,MATCH(B14506,'Included Plant Filters'!$A:$A,0))),$W14506="Y"),FALSE,IF(AND(NOT(INDEX('Included Plant Filters'!$C:$C,MATCH(B14506,'Included Plant Filters'!$A:$A,0))),NOT(OR($X14506="Electric Utility",$X14506="IPP CHP",$X14506="IPP Non-CHP"))),FALSE,TRUE)),0)</f>
        <v>1</v>
      </c>
      <c r="D14506">
        <v>15399</v>
      </c>
      <c r="E14506" t="s">
        <v>9646</v>
      </c>
      <c r="F14506">
        <v>56796</v>
      </c>
      <c r="G14506" t="s">
        <v>10720</v>
      </c>
      <c r="H14506" t="s">
        <v>98</v>
      </c>
      <c r="I14506" t="s">
        <v>2665</v>
      </c>
      <c r="J14506" t="s">
        <v>236</v>
      </c>
      <c r="K14506" t="s">
        <v>261</v>
      </c>
      <c r="L14506" t="s">
        <v>263</v>
      </c>
      <c r="N14506" t="s">
        <v>1192</v>
      </c>
      <c r="O14506">
        <v>50.4</v>
      </c>
      <c r="P14506" t="s">
        <v>469</v>
      </c>
      <c r="Q14506">
        <v>50.4</v>
      </c>
      <c r="R14506">
        <v>50.4</v>
      </c>
      <c r="S14506">
        <v>0</v>
      </c>
      <c r="T14506" t="s">
        <v>1193</v>
      </c>
      <c r="U14506" t="s">
        <v>469</v>
      </c>
      <c r="V14506" t="s">
        <v>469</v>
      </c>
      <c r="W14506" t="s">
        <v>1193</v>
      </c>
      <c r="X14506" t="s">
        <v>138</v>
      </c>
      <c r="Y14506">
        <v>2</v>
      </c>
      <c r="Z14506" t="s">
        <v>1194</v>
      </c>
      <c r="AA14506" t="s">
        <v>262</v>
      </c>
    </row>
    <row r="14507" spans="1:29" hidden="1" x14ac:dyDescent="0.25">
      <c r="A14507" t="str">
        <f t="shared" si="226"/>
        <v>Onshore Wind Turbine.WND</v>
      </c>
      <c r="B14507" t="str">
        <f>INDEX(Crosswalk!$B$2:$B$47,MATCH(A14507,Crosswalk!$A$2:$A$47,0))</f>
        <v>onshore wind</v>
      </c>
      <c r="C14507" t="b">
        <f>IFERROR(IF(AND(NOT(INDEX('Included Plant Filters'!$B:$B,MATCH(B14507,'Included Plant Filters'!$A:$A,0))),$W14507="Y"),FALSE,IF(AND(NOT(INDEX('Included Plant Filters'!$C:$C,MATCH(B14507,'Included Plant Filters'!$A:$A,0))),NOT(OR($X14507="Electric Utility",$X14507="IPP CHP",$X14507="IPP Non-CHP"))),FALSE,TRUE)),0)</f>
        <v>1</v>
      </c>
      <c r="D14507">
        <v>55992</v>
      </c>
      <c r="E14507" t="s">
        <v>10721</v>
      </c>
      <c r="F14507">
        <v>56797</v>
      </c>
      <c r="G14507" t="s">
        <v>10722</v>
      </c>
      <c r="H14507" t="s">
        <v>40</v>
      </c>
      <c r="I14507" t="s">
        <v>2465</v>
      </c>
      <c r="J14507" t="s">
        <v>236</v>
      </c>
      <c r="K14507" t="s">
        <v>261</v>
      </c>
      <c r="L14507" t="s">
        <v>263</v>
      </c>
      <c r="N14507" t="s">
        <v>1192</v>
      </c>
      <c r="O14507">
        <v>300</v>
      </c>
      <c r="P14507" t="s">
        <v>469</v>
      </c>
      <c r="Q14507">
        <v>300</v>
      </c>
      <c r="R14507">
        <v>300</v>
      </c>
      <c r="S14507">
        <v>2.4</v>
      </c>
      <c r="T14507" t="s">
        <v>1193</v>
      </c>
      <c r="U14507" t="s">
        <v>469</v>
      </c>
      <c r="V14507" t="s">
        <v>469</v>
      </c>
      <c r="W14507" t="s">
        <v>1193</v>
      </c>
      <c r="X14507" t="s">
        <v>138</v>
      </c>
      <c r="Y14507">
        <v>2</v>
      </c>
      <c r="Z14507" t="s">
        <v>1194</v>
      </c>
      <c r="AA14507" t="s">
        <v>262</v>
      </c>
    </row>
    <row r="14508" spans="1:29" hidden="1" x14ac:dyDescent="0.25">
      <c r="A14508" t="str">
        <f t="shared" si="226"/>
        <v>Natural Gas Fired Combined Cycle.NG</v>
      </c>
      <c r="B14508" t="str">
        <f>INDEX(Crosswalk!$B$2:$B$47,MATCH(A14508,Crosswalk!$A$2:$A$47,0))</f>
        <v>natural gas combined cycle</v>
      </c>
      <c r="C14508" t="b">
        <f>IFERROR(IF(AND(NOT(INDEX('Included Plant Filters'!$B:$B,MATCH(B14508,'Included Plant Filters'!$A:$A,0))),$W14508="Y"),FALSE,IF(AND(NOT(INDEX('Included Plant Filters'!$C:$C,MATCH(B14508,'Included Plant Filters'!$A:$A,0))),NOT(OR($X14508="Electric Utility",$X14508="IPP CHP",$X14508="IPP Non-CHP"))),FALSE,TRUE)),0)</f>
        <v>1</v>
      </c>
      <c r="D14508">
        <v>55993</v>
      </c>
      <c r="E14508" t="s">
        <v>10723</v>
      </c>
      <c r="F14508">
        <v>56798</v>
      </c>
      <c r="G14508" t="s">
        <v>10724</v>
      </c>
      <c r="H14508" t="s">
        <v>20</v>
      </c>
      <c r="I14508" t="s">
        <v>1865</v>
      </c>
      <c r="J14508" t="s">
        <v>239</v>
      </c>
      <c r="K14508" t="s">
        <v>244</v>
      </c>
      <c r="L14508" t="s">
        <v>15</v>
      </c>
      <c r="M14508" t="s">
        <v>2199</v>
      </c>
      <c r="N14508" t="s">
        <v>1192</v>
      </c>
      <c r="O14508">
        <v>295</v>
      </c>
      <c r="P14508">
        <v>1</v>
      </c>
      <c r="Q14508">
        <v>268</v>
      </c>
      <c r="R14508">
        <v>233</v>
      </c>
      <c r="S14508">
        <v>177</v>
      </c>
      <c r="T14508" t="s">
        <v>1193</v>
      </c>
      <c r="U14508" t="s">
        <v>469</v>
      </c>
      <c r="V14508" t="s">
        <v>469</v>
      </c>
      <c r="W14508" t="s">
        <v>1193</v>
      </c>
      <c r="X14508" t="s">
        <v>138</v>
      </c>
      <c r="Y14508">
        <v>2</v>
      </c>
      <c r="Z14508" t="s">
        <v>1194</v>
      </c>
      <c r="AA14508" t="s">
        <v>245</v>
      </c>
    </row>
    <row r="14509" spans="1:29" hidden="1" x14ac:dyDescent="0.25">
      <c r="A14509" t="str">
        <f t="shared" si="226"/>
        <v>Natural Gas Fired Combined Cycle.NG</v>
      </c>
      <c r="B14509" t="str">
        <f>INDEX(Crosswalk!$B$2:$B$47,MATCH(A14509,Crosswalk!$A$2:$A$47,0))</f>
        <v>natural gas combined cycle</v>
      </c>
      <c r="C14509" t="b">
        <f>IFERROR(IF(AND(NOT(INDEX('Included Plant Filters'!$B:$B,MATCH(B14509,'Included Plant Filters'!$A:$A,0))),$W14509="Y"),FALSE,IF(AND(NOT(INDEX('Included Plant Filters'!$C:$C,MATCH(B14509,'Included Plant Filters'!$A:$A,0))),NOT(OR($X14509="Electric Utility",$X14509="IPP CHP",$X14509="IPP Non-CHP"))),FALSE,TRUE)),0)</f>
        <v>1</v>
      </c>
      <c r="D14509">
        <v>55993</v>
      </c>
      <c r="E14509" t="s">
        <v>10723</v>
      </c>
      <c r="F14509">
        <v>56798</v>
      </c>
      <c r="G14509" t="s">
        <v>10724</v>
      </c>
      <c r="H14509" t="s">
        <v>20</v>
      </c>
      <c r="I14509" t="s">
        <v>1865</v>
      </c>
      <c r="J14509" t="s">
        <v>6319</v>
      </c>
      <c r="K14509" t="s">
        <v>244</v>
      </c>
      <c r="L14509" t="s">
        <v>20</v>
      </c>
      <c r="M14509" t="s">
        <v>2199</v>
      </c>
      <c r="N14509" t="s">
        <v>1192</v>
      </c>
      <c r="O14509">
        <v>199</v>
      </c>
      <c r="P14509">
        <v>1</v>
      </c>
      <c r="Q14509">
        <v>177</v>
      </c>
      <c r="R14509">
        <v>195</v>
      </c>
      <c r="S14509">
        <v>120</v>
      </c>
      <c r="T14509" t="s">
        <v>1193</v>
      </c>
      <c r="U14509" t="s">
        <v>469</v>
      </c>
      <c r="V14509" t="s">
        <v>469</v>
      </c>
      <c r="W14509" t="s">
        <v>1193</v>
      </c>
      <c r="X14509" t="s">
        <v>138</v>
      </c>
      <c r="Y14509">
        <v>2</v>
      </c>
      <c r="Z14509" t="s">
        <v>1194</v>
      </c>
      <c r="AA14509" t="s">
        <v>245</v>
      </c>
      <c r="AB14509" t="s">
        <v>278</v>
      </c>
    </row>
    <row r="14510" spans="1:29" hidden="1" x14ac:dyDescent="0.25">
      <c r="A14510" t="str">
        <f t="shared" si="226"/>
        <v>Natural Gas Fired Combined Cycle.NG</v>
      </c>
      <c r="B14510" t="str">
        <f>INDEX(Crosswalk!$B$2:$B$47,MATCH(A14510,Crosswalk!$A$2:$A$47,0))</f>
        <v>natural gas combined cycle</v>
      </c>
      <c r="C14510" t="b">
        <f>IFERROR(IF(AND(NOT(INDEX('Included Plant Filters'!$B:$B,MATCH(B14510,'Included Plant Filters'!$A:$A,0))),$W14510="Y"),FALSE,IF(AND(NOT(INDEX('Included Plant Filters'!$C:$C,MATCH(B14510,'Included Plant Filters'!$A:$A,0))),NOT(OR($X14510="Electric Utility",$X14510="IPP CHP",$X14510="IPP Non-CHP"))),FALSE,TRUE)),0)</f>
        <v>1</v>
      </c>
      <c r="D14510">
        <v>55993</v>
      </c>
      <c r="E14510" t="s">
        <v>10723</v>
      </c>
      <c r="F14510">
        <v>56798</v>
      </c>
      <c r="G14510" t="s">
        <v>10724</v>
      </c>
      <c r="H14510" t="s">
        <v>20</v>
      </c>
      <c r="I14510" t="s">
        <v>1865</v>
      </c>
      <c r="J14510" t="s">
        <v>994</v>
      </c>
      <c r="K14510" t="s">
        <v>244</v>
      </c>
      <c r="L14510" t="s">
        <v>20</v>
      </c>
      <c r="M14510" t="s">
        <v>2199</v>
      </c>
      <c r="N14510" t="s">
        <v>1192</v>
      </c>
      <c r="O14510">
        <v>199</v>
      </c>
      <c r="P14510">
        <v>1</v>
      </c>
      <c r="Q14510">
        <v>177</v>
      </c>
      <c r="R14510">
        <v>195</v>
      </c>
      <c r="S14510">
        <v>120</v>
      </c>
      <c r="T14510" t="s">
        <v>1193</v>
      </c>
      <c r="U14510" t="s">
        <v>469</v>
      </c>
      <c r="V14510" t="s">
        <v>469</v>
      </c>
      <c r="W14510" t="s">
        <v>1193</v>
      </c>
      <c r="X14510" t="s">
        <v>138</v>
      </c>
      <c r="Y14510">
        <v>2</v>
      </c>
      <c r="Z14510" t="s">
        <v>1194</v>
      </c>
      <c r="AA14510" t="s">
        <v>245</v>
      </c>
      <c r="AB14510" t="s">
        <v>278</v>
      </c>
    </row>
    <row r="14511" spans="1:29" hidden="1" x14ac:dyDescent="0.25">
      <c r="A14511" t="str">
        <f t="shared" si="226"/>
        <v>Natural Gas Fired Combustion Turbine.NG</v>
      </c>
      <c r="B14511" t="str">
        <f>INDEX(Crosswalk!$B$2:$B$47,MATCH(A14511,Crosswalk!$A$2:$A$47,0))</f>
        <v>natural gas peaker</v>
      </c>
      <c r="C14511" t="b">
        <f>IFERROR(IF(AND(NOT(INDEX('Included Plant Filters'!$B:$B,MATCH(B14511,'Included Plant Filters'!$A:$A,0))),$W14511="Y"),FALSE,IF(AND(NOT(INDEX('Included Plant Filters'!$C:$C,MATCH(B14511,'Included Plant Filters'!$A:$A,0))),NOT(OR($X14511="Electric Utility",$X14511="IPP CHP",$X14511="IPP Non-CHP"))),FALSE,TRUE)),0)</f>
        <v>1</v>
      </c>
      <c r="D14511">
        <v>9617</v>
      </c>
      <c r="E14511" t="s">
        <v>1993</v>
      </c>
      <c r="F14511">
        <v>56799</v>
      </c>
      <c r="G14511" t="s">
        <v>10725</v>
      </c>
      <c r="H14511" t="s">
        <v>25</v>
      </c>
      <c r="I14511" t="s">
        <v>1995</v>
      </c>
      <c r="J14511" t="s">
        <v>236</v>
      </c>
      <c r="K14511" t="s">
        <v>293</v>
      </c>
      <c r="L14511" t="s">
        <v>279</v>
      </c>
      <c r="N14511" t="s">
        <v>1192</v>
      </c>
      <c r="O14511">
        <v>190.4</v>
      </c>
      <c r="P14511">
        <v>0.85</v>
      </c>
      <c r="Q14511">
        <v>178.6</v>
      </c>
      <c r="R14511">
        <v>192.1</v>
      </c>
      <c r="S14511">
        <v>65</v>
      </c>
      <c r="T14511" t="s">
        <v>1193</v>
      </c>
      <c r="U14511" t="s">
        <v>469</v>
      </c>
      <c r="V14511" t="s">
        <v>469</v>
      </c>
      <c r="W14511" t="s">
        <v>1193</v>
      </c>
      <c r="X14511" t="s">
        <v>135</v>
      </c>
      <c r="Y14511">
        <v>1</v>
      </c>
      <c r="Z14511" t="s">
        <v>1194</v>
      </c>
      <c r="AA14511" t="s">
        <v>245</v>
      </c>
      <c r="AB14511" t="s">
        <v>278</v>
      </c>
    </row>
    <row r="14512" spans="1:29" hidden="1" x14ac:dyDescent="0.25">
      <c r="A14512" t="str">
        <f t="shared" si="226"/>
        <v>Natural Gas Fired Combustion Turbine.NG</v>
      </c>
      <c r="B14512" t="str">
        <f>INDEX(Crosswalk!$B$2:$B$47,MATCH(A14512,Crosswalk!$A$2:$A$47,0))</f>
        <v>natural gas peaker</v>
      </c>
      <c r="C14512" t="b">
        <f>IFERROR(IF(AND(NOT(INDEX('Included Plant Filters'!$B:$B,MATCH(B14512,'Included Plant Filters'!$A:$A,0))),$W14512="Y"),FALSE,IF(AND(NOT(INDEX('Included Plant Filters'!$C:$C,MATCH(B14512,'Included Plant Filters'!$A:$A,0))),NOT(OR($X14512="Electric Utility",$X14512="IPP CHP",$X14512="IPP Non-CHP"))),FALSE,TRUE)),0)</f>
        <v>1</v>
      </c>
      <c r="D14512">
        <v>9617</v>
      </c>
      <c r="E14512" t="s">
        <v>1993</v>
      </c>
      <c r="F14512">
        <v>56799</v>
      </c>
      <c r="G14512" t="s">
        <v>10725</v>
      </c>
      <c r="H14512" t="s">
        <v>25</v>
      </c>
      <c r="I14512" t="s">
        <v>1995</v>
      </c>
      <c r="J14512" t="s">
        <v>240</v>
      </c>
      <c r="K14512" t="s">
        <v>293</v>
      </c>
      <c r="L14512" t="s">
        <v>279</v>
      </c>
      <c r="N14512" t="s">
        <v>1192</v>
      </c>
      <c r="O14512">
        <v>190.4</v>
      </c>
      <c r="P14512">
        <v>0.85</v>
      </c>
      <c r="Q14512">
        <v>178.6</v>
      </c>
      <c r="R14512">
        <v>192.1</v>
      </c>
      <c r="S14512">
        <v>65</v>
      </c>
      <c r="T14512" t="s">
        <v>1193</v>
      </c>
      <c r="U14512" t="s">
        <v>469</v>
      </c>
      <c r="V14512" t="s">
        <v>469</v>
      </c>
      <c r="W14512" t="s">
        <v>1193</v>
      </c>
      <c r="X14512" t="s">
        <v>135</v>
      </c>
      <c r="Y14512">
        <v>1</v>
      </c>
      <c r="Z14512" t="s">
        <v>1194</v>
      </c>
      <c r="AA14512" t="s">
        <v>245</v>
      </c>
      <c r="AB14512" t="s">
        <v>278</v>
      </c>
    </row>
    <row r="14513" spans="1:29" hidden="1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FERROR(IF(AND(NOT(INDEX('Included Plant Filters'!$B:$B,MATCH(B14513,'Included Plant Filters'!$A:$A,0))),$W14513="Y"),FALSE,IF(AND(NOT(INDEX('Included Plant Filters'!$C:$C,MATCH(B14513,'Included Plant Filters'!$A:$A,0))),NOT(OR($X14513="Electric Utility",$X14513="IPP CHP",$X14513="IPP Non-CHP"))),FALSE,TRUE)),0)</f>
        <v>1</v>
      </c>
      <c r="D14513">
        <v>8797</v>
      </c>
      <c r="E14513" t="s">
        <v>10726</v>
      </c>
      <c r="F14513">
        <v>56800</v>
      </c>
      <c r="G14513" t="s">
        <v>10727</v>
      </c>
      <c r="H14513" t="s">
        <v>57</v>
      </c>
      <c r="I14513" t="s">
        <v>6968</v>
      </c>
      <c r="J14513" t="s">
        <v>4032</v>
      </c>
      <c r="K14513" t="s">
        <v>261</v>
      </c>
      <c r="L14513" t="s">
        <v>263</v>
      </c>
      <c r="N14513" t="s">
        <v>1192</v>
      </c>
      <c r="O14513">
        <v>1.8</v>
      </c>
      <c r="P14513" t="s">
        <v>469</v>
      </c>
      <c r="Q14513">
        <v>1.8</v>
      </c>
      <c r="R14513">
        <v>1.8</v>
      </c>
      <c r="S14513">
        <v>1</v>
      </c>
      <c r="T14513" t="s">
        <v>1193</v>
      </c>
      <c r="U14513" t="s">
        <v>469</v>
      </c>
      <c r="V14513" t="s">
        <v>469</v>
      </c>
      <c r="W14513" t="s">
        <v>1193</v>
      </c>
      <c r="X14513" t="s">
        <v>135</v>
      </c>
      <c r="Y14513">
        <v>1</v>
      </c>
      <c r="Z14513" t="s">
        <v>1194</v>
      </c>
      <c r="AA14513" t="s">
        <v>262</v>
      </c>
    </row>
    <row r="14514" spans="1:29" hidden="1" x14ac:dyDescent="0.25">
      <c r="A14514" t="str">
        <f t="shared" si="226"/>
        <v>Natural Gas Fired Combustion Turbine.NG</v>
      </c>
      <c r="B14514" t="str">
        <f>INDEX(Crosswalk!$B$2:$B$47,MATCH(A14514,Crosswalk!$A$2:$A$47,0))</f>
        <v>natural gas peaker</v>
      </c>
      <c r="C14514" t="b">
        <f>IFERROR(IF(AND(NOT(INDEX('Included Plant Filters'!$B:$B,MATCH(B14514,'Included Plant Filters'!$A:$A,0))),$W14514="Y"),FALSE,IF(AND(NOT(INDEX('Included Plant Filters'!$C:$C,MATCH(B14514,'Included Plant Filters'!$A:$A,0))),NOT(OR($X14514="Electric Utility",$X14514="IPP CHP",$X14514="IPP Non-CHP"))),FALSE,TRUE)),0)</f>
        <v>1</v>
      </c>
      <c r="D14514">
        <v>56019</v>
      </c>
      <c r="E14514" t="s">
        <v>10728</v>
      </c>
      <c r="F14514">
        <v>56803</v>
      </c>
      <c r="G14514" t="s">
        <v>10729</v>
      </c>
      <c r="H14514" t="s">
        <v>15</v>
      </c>
      <c r="I14514" t="s">
        <v>1347</v>
      </c>
      <c r="J14514" t="s">
        <v>236</v>
      </c>
      <c r="K14514" t="s">
        <v>293</v>
      </c>
      <c r="L14514" t="s">
        <v>279</v>
      </c>
      <c r="N14514" t="s">
        <v>1192</v>
      </c>
      <c r="O14514">
        <v>108</v>
      </c>
      <c r="P14514">
        <v>0.9</v>
      </c>
      <c r="Q14514">
        <v>97</v>
      </c>
      <c r="R14514">
        <v>104.2</v>
      </c>
      <c r="S14514">
        <v>50</v>
      </c>
      <c r="T14514" t="s">
        <v>1193</v>
      </c>
      <c r="U14514" t="s">
        <v>469</v>
      </c>
      <c r="V14514" t="s">
        <v>469</v>
      </c>
      <c r="W14514" t="s">
        <v>1193</v>
      </c>
      <c r="X14514" t="s">
        <v>138</v>
      </c>
      <c r="Y14514">
        <v>2</v>
      </c>
      <c r="Z14514" t="s">
        <v>1194</v>
      </c>
      <c r="AA14514" t="s">
        <v>245</v>
      </c>
    </row>
    <row r="14515" spans="1:29" hidden="1" x14ac:dyDescent="0.25">
      <c r="A14515" t="str">
        <f t="shared" si="226"/>
        <v>Natural Gas Fired Combustion Turbine.NG</v>
      </c>
      <c r="B14515" t="str">
        <f>INDEX(Crosswalk!$B$2:$B$47,MATCH(A14515,Crosswalk!$A$2:$A$47,0))</f>
        <v>natural gas peaker</v>
      </c>
      <c r="C14515" t="b">
        <f>IFERROR(IF(AND(NOT(INDEX('Included Plant Filters'!$B:$B,MATCH(B14515,'Included Plant Filters'!$A:$A,0))),$W14515="Y"),FALSE,IF(AND(NOT(INDEX('Included Plant Filters'!$C:$C,MATCH(B14515,'Included Plant Filters'!$A:$A,0))),NOT(OR($X14515="Electric Utility",$X14515="IPP CHP",$X14515="IPP Non-CHP"))),FALSE,TRUE)),0)</f>
        <v>1</v>
      </c>
      <c r="D14515">
        <v>56019</v>
      </c>
      <c r="E14515" t="s">
        <v>10728</v>
      </c>
      <c r="F14515">
        <v>56803</v>
      </c>
      <c r="G14515" t="s">
        <v>10729</v>
      </c>
      <c r="H14515" t="s">
        <v>15</v>
      </c>
      <c r="I14515" t="s">
        <v>1347</v>
      </c>
      <c r="J14515" t="s">
        <v>240</v>
      </c>
      <c r="K14515" t="s">
        <v>293</v>
      </c>
      <c r="L14515" t="s">
        <v>279</v>
      </c>
      <c r="N14515" t="s">
        <v>1192</v>
      </c>
      <c r="O14515">
        <v>108</v>
      </c>
      <c r="P14515">
        <v>0.9</v>
      </c>
      <c r="Q14515">
        <v>97</v>
      </c>
      <c r="R14515">
        <v>104.2</v>
      </c>
      <c r="S14515">
        <v>50</v>
      </c>
      <c r="T14515" t="s">
        <v>1193</v>
      </c>
      <c r="U14515" t="s">
        <v>469</v>
      </c>
      <c r="V14515" t="s">
        <v>469</v>
      </c>
      <c r="W14515" t="s">
        <v>1193</v>
      </c>
      <c r="X14515" t="s">
        <v>138</v>
      </c>
      <c r="Y14515">
        <v>2</v>
      </c>
      <c r="Z14515" t="s">
        <v>1194</v>
      </c>
      <c r="AA14515" t="s">
        <v>245</v>
      </c>
    </row>
    <row r="14516" spans="1:29" hidden="1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FERROR(IF(AND(NOT(INDEX('Included Plant Filters'!$B:$B,MATCH(B14516,'Included Plant Filters'!$A:$A,0))),$W14516="Y"),FALSE,IF(AND(NOT(INDEX('Included Plant Filters'!$C:$C,MATCH(B14516,'Included Plant Filters'!$A:$A,0))),NOT(OR($X14516="Electric Utility",$X14516="IPP CHP",$X14516="IPP Non-CHP"))),FALSE,TRUE)),0)</f>
        <v>1</v>
      </c>
      <c r="D14516">
        <v>56019</v>
      </c>
      <c r="E14516" t="s">
        <v>10728</v>
      </c>
      <c r="F14516">
        <v>56803</v>
      </c>
      <c r="G14516" t="s">
        <v>10729</v>
      </c>
      <c r="H14516" t="s">
        <v>15</v>
      </c>
      <c r="I14516" t="s">
        <v>1347</v>
      </c>
      <c r="J14516" t="s">
        <v>257</v>
      </c>
      <c r="K14516" t="s">
        <v>293</v>
      </c>
      <c r="L14516" t="s">
        <v>279</v>
      </c>
      <c r="N14516" t="s">
        <v>1192</v>
      </c>
      <c r="O14516">
        <v>108</v>
      </c>
      <c r="P14516">
        <v>0.9</v>
      </c>
      <c r="Q14516">
        <v>97</v>
      </c>
      <c r="R14516">
        <v>104.2</v>
      </c>
      <c r="S14516">
        <v>50</v>
      </c>
      <c r="T14516" t="s">
        <v>1193</v>
      </c>
      <c r="U14516" t="s">
        <v>469</v>
      </c>
      <c r="V14516" t="s">
        <v>469</v>
      </c>
      <c r="W14516" t="s">
        <v>1193</v>
      </c>
      <c r="X14516" t="s">
        <v>138</v>
      </c>
      <c r="Y14516">
        <v>2</v>
      </c>
      <c r="Z14516" t="s">
        <v>1194</v>
      </c>
      <c r="AA14516" t="s">
        <v>245</v>
      </c>
    </row>
    <row r="14517" spans="1:29" hidden="1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FERROR(IF(AND(NOT(INDEX('Included Plant Filters'!$B:$B,MATCH(B14517,'Included Plant Filters'!$A:$A,0))),$W14517="Y"),FALSE,IF(AND(NOT(INDEX('Included Plant Filters'!$C:$C,MATCH(B14517,'Included Plant Filters'!$A:$A,0))),NOT(OR($X14517="Electric Utility",$X14517="IPP CHP",$X14517="IPP Non-CHP"))),FALSE,TRUE)),0)</f>
        <v>1</v>
      </c>
      <c r="D14517">
        <v>56019</v>
      </c>
      <c r="E14517" t="s">
        <v>10728</v>
      </c>
      <c r="F14517">
        <v>56803</v>
      </c>
      <c r="G14517" t="s">
        <v>10729</v>
      </c>
      <c r="H14517" t="s">
        <v>15</v>
      </c>
      <c r="I14517" t="s">
        <v>1347</v>
      </c>
      <c r="J14517" t="s">
        <v>299</v>
      </c>
      <c r="K14517" t="s">
        <v>293</v>
      </c>
      <c r="L14517" t="s">
        <v>279</v>
      </c>
      <c r="N14517" t="s">
        <v>1192</v>
      </c>
      <c r="O14517">
        <v>108</v>
      </c>
      <c r="P14517">
        <v>0.9</v>
      </c>
      <c r="Q14517">
        <v>97</v>
      </c>
      <c r="R14517">
        <v>104.2</v>
      </c>
      <c r="S14517">
        <v>50</v>
      </c>
      <c r="T14517" t="s">
        <v>1193</v>
      </c>
      <c r="U14517" t="s">
        <v>469</v>
      </c>
      <c r="V14517" t="s">
        <v>469</v>
      </c>
      <c r="W14517" t="s">
        <v>1193</v>
      </c>
      <c r="X14517" t="s">
        <v>138</v>
      </c>
      <c r="Y14517">
        <v>2</v>
      </c>
      <c r="Z14517" t="s">
        <v>1194</v>
      </c>
      <c r="AA14517" t="s">
        <v>245</v>
      </c>
    </row>
    <row r="14518" spans="1:29" hidden="1" x14ac:dyDescent="0.25">
      <c r="A14518" t="str">
        <f t="shared" si="226"/>
        <v>Onshore Wind Turbine.WND</v>
      </c>
      <c r="B14518" t="str">
        <f>INDEX(Crosswalk!$B$2:$B$47,MATCH(A14518,Crosswalk!$A$2:$A$47,0))</f>
        <v>onshore wind</v>
      </c>
      <c r="C14518" t="b">
        <f>IFERROR(IF(AND(NOT(INDEX('Included Plant Filters'!$B:$B,MATCH(B14518,'Included Plant Filters'!$A:$A,0))),$W14518="Y"),FALSE,IF(AND(NOT(INDEX('Included Plant Filters'!$C:$C,MATCH(B14518,'Included Plant Filters'!$A:$A,0))),NOT(OR($X14518="Electric Utility",$X14518="IPP CHP",$X14518="IPP Non-CHP"))),FALSE,TRUE)),0)</f>
        <v>1</v>
      </c>
      <c r="D14518">
        <v>55918</v>
      </c>
      <c r="E14518" t="s">
        <v>10586</v>
      </c>
      <c r="F14518">
        <v>56804</v>
      </c>
      <c r="G14518" t="s">
        <v>10730</v>
      </c>
      <c r="H14518" t="s">
        <v>94</v>
      </c>
      <c r="I14518" t="s">
        <v>10588</v>
      </c>
      <c r="J14518" t="s">
        <v>10731</v>
      </c>
      <c r="K14518" t="s">
        <v>261</v>
      </c>
      <c r="L14518" t="s">
        <v>263</v>
      </c>
      <c r="N14518" t="s">
        <v>1192</v>
      </c>
      <c r="O14518">
        <v>123</v>
      </c>
      <c r="P14518" t="s">
        <v>469</v>
      </c>
      <c r="Q14518">
        <v>123</v>
      </c>
      <c r="R14518">
        <v>123</v>
      </c>
      <c r="S14518">
        <v>0</v>
      </c>
      <c r="T14518" t="s">
        <v>1193</v>
      </c>
      <c r="U14518" t="s">
        <v>469</v>
      </c>
      <c r="V14518" t="s">
        <v>469</v>
      </c>
      <c r="W14518" t="s">
        <v>1193</v>
      </c>
      <c r="X14518" t="s">
        <v>138</v>
      </c>
      <c r="Y14518">
        <v>2</v>
      </c>
      <c r="Z14518" t="s">
        <v>1194</v>
      </c>
      <c r="AA14518" t="s">
        <v>262</v>
      </c>
    </row>
    <row r="14519" spans="1:29" hidden="1" x14ac:dyDescent="0.25">
      <c r="A14519" t="str">
        <f t="shared" si="226"/>
        <v>Onshore Wind Turbine.WND</v>
      </c>
      <c r="B14519" t="str">
        <f>INDEX(Crosswalk!$B$2:$B$47,MATCH(A14519,Crosswalk!$A$2:$A$47,0))</f>
        <v>onshore wind</v>
      </c>
      <c r="C14519" t="b">
        <f>IFERROR(IF(AND(NOT(INDEX('Included Plant Filters'!$B:$B,MATCH(B14519,'Included Plant Filters'!$A:$A,0))),$W14519="Y"),FALSE,IF(AND(NOT(INDEX('Included Plant Filters'!$C:$C,MATCH(B14519,'Included Plant Filters'!$A:$A,0))),NOT(OR($X14519="Electric Utility",$X14519="IPP CHP",$X14519="IPP Non-CHP"))),FALSE,TRUE)),0)</f>
        <v>1</v>
      </c>
      <c r="D14519">
        <v>55918</v>
      </c>
      <c r="E14519" t="s">
        <v>10586</v>
      </c>
      <c r="F14519">
        <v>56805</v>
      </c>
      <c r="G14519" t="s">
        <v>10732</v>
      </c>
      <c r="H14519" t="s">
        <v>35</v>
      </c>
      <c r="I14519" t="s">
        <v>10733</v>
      </c>
      <c r="J14519" t="s">
        <v>236</v>
      </c>
      <c r="K14519" t="s">
        <v>261</v>
      </c>
      <c r="L14519" t="s">
        <v>263</v>
      </c>
      <c r="N14519" t="s">
        <v>1192</v>
      </c>
      <c r="O14519">
        <v>100.5</v>
      </c>
      <c r="P14519" t="s">
        <v>469</v>
      </c>
      <c r="Q14519">
        <v>100.5</v>
      </c>
      <c r="R14519">
        <v>100.5</v>
      </c>
      <c r="S14519">
        <v>0</v>
      </c>
      <c r="T14519" t="s">
        <v>1193</v>
      </c>
      <c r="U14519" t="s">
        <v>469</v>
      </c>
      <c r="V14519" t="s">
        <v>469</v>
      </c>
      <c r="W14519" t="s">
        <v>1193</v>
      </c>
      <c r="X14519" t="s">
        <v>138</v>
      </c>
      <c r="Y14519">
        <v>2</v>
      </c>
      <c r="Z14519" t="s">
        <v>1194</v>
      </c>
      <c r="AA14519" t="s">
        <v>262</v>
      </c>
    </row>
    <row r="14520" spans="1:29" hidden="1" x14ac:dyDescent="0.25">
      <c r="A14520" t="str">
        <f t="shared" si="226"/>
        <v>Natural Gas Fired Combined Cycle.NG</v>
      </c>
      <c r="B14520" t="str">
        <f>INDEX(Crosswalk!$B$2:$B$47,MATCH(A14520,Crosswalk!$A$2:$A$47,0))</f>
        <v>natural gas combined cycle</v>
      </c>
      <c r="C14520" t="b">
        <f>IFERROR(IF(AND(NOT(INDEX('Included Plant Filters'!$B:$B,MATCH(B14520,'Included Plant Filters'!$A:$A,0))),$W14520="Y"),FALSE,IF(AND(NOT(INDEX('Included Plant Filters'!$C:$C,MATCH(B14520,'Included Plant Filters'!$A:$A,0))),NOT(OR($X14520="Electric Utility",$X14520="IPP CHP",$X14520="IPP Non-CHP"))),FALSE,TRUE)),0)</f>
        <v>1</v>
      </c>
      <c r="D14520">
        <v>56020</v>
      </c>
      <c r="E14520" t="s">
        <v>10734</v>
      </c>
      <c r="F14520">
        <v>56806</v>
      </c>
      <c r="G14520" t="s">
        <v>10735</v>
      </c>
      <c r="H14520" t="s">
        <v>108</v>
      </c>
      <c r="I14520" t="s">
        <v>4192</v>
      </c>
      <c r="J14520" t="s">
        <v>299</v>
      </c>
      <c r="K14520" t="s">
        <v>244</v>
      </c>
      <c r="L14520" t="s">
        <v>15</v>
      </c>
      <c r="M14520" t="s">
        <v>10736</v>
      </c>
      <c r="N14520" t="s">
        <v>1218</v>
      </c>
      <c r="O14520">
        <v>178.5</v>
      </c>
      <c r="P14520">
        <v>0.85</v>
      </c>
      <c r="Q14520">
        <v>172</v>
      </c>
      <c r="R14520">
        <v>185</v>
      </c>
      <c r="S14520">
        <v>70</v>
      </c>
      <c r="T14520" t="s">
        <v>1193</v>
      </c>
      <c r="U14520" t="s">
        <v>469</v>
      </c>
      <c r="V14520" t="s">
        <v>469</v>
      </c>
      <c r="W14520" t="s">
        <v>1193</v>
      </c>
      <c r="X14520" t="s">
        <v>138</v>
      </c>
      <c r="Y14520">
        <v>2</v>
      </c>
      <c r="Z14520" t="s">
        <v>1194</v>
      </c>
      <c r="AA14520" t="s">
        <v>245</v>
      </c>
    </row>
    <row r="14521" spans="1:29" hidden="1" x14ac:dyDescent="0.25">
      <c r="A14521" t="str">
        <f t="shared" si="226"/>
        <v>Natural Gas Fired Combined Cycle.NG</v>
      </c>
      <c r="B14521" t="str">
        <f>INDEX(Crosswalk!$B$2:$B$47,MATCH(A14521,Crosswalk!$A$2:$A$47,0))</f>
        <v>natural gas combined cycle</v>
      </c>
      <c r="C14521" t="b">
        <f>IFERROR(IF(AND(NOT(INDEX('Included Plant Filters'!$B:$B,MATCH(B14521,'Included Plant Filters'!$A:$A,0))),$W14521="Y"),FALSE,IF(AND(NOT(INDEX('Included Plant Filters'!$C:$C,MATCH(B14521,'Included Plant Filters'!$A:$A,0))),NOT(OR($X14521="Electric Utility",$X14521="IPP CHP",$X14521="IPP Non-CHP"))),FALSE,TRUE)),0)</f>
        <v>1</v>
      </c>
      <c r="D14521">
        <v>56020</v>
      </c>
      <c r="E14521" t="s">
        <v>10734</v>
      </c>
      <c r="F14521">
        <v>56806</v>
      </c>
      <c r="G14521" t="s">
        <v>10735</v>
      </c>
      <c r="H14521" t="s">
        <v>108</v>
      </c>
      <c r="I14521" t="s">
        <v>4192</v>
      </c>
      <c r="J14521" t="s">
        <v>2955</v>
      </c>
      <c r="K14521" t="s">
        <v>244</v>
      </c>
      <c r="L14521" t="s">
        <v>20</v>
      </c>
      <c r="M14521" t="s">
        <v>10736</v>
      </c>
      <c r="N14521" t="s">
        <v>1218</v>
      </c>
      <c r="O14521">
        <v>178.5</v>
      </c>
      <c r="P14521">
        <v>0.85</v>
      </c>
      <c r="Q14521">
        <v>165</v>
      </c>
      <c r="R14521">
        <v>207</v>
      </c>
      <c r="S14521">
        <v>130</v>
      </c>
      <c r="T14521" t="s">
        <v>1193</v>
      </c>
      <c r="U14521" t="s">
        <v>469</v>
      </c>
      <c r="V14521" t="s">
        <v>469</v>
      </c>
      <c r="W14521" t="s">
        <v>1193</v>
      </c>
      <c r="X14521" t="s">
        <v>138</v>
      </c>
      <c r="Y14521">
        <v>2</v>
      </c>
      <c r="Z14521" t="s">
        <v>1194</v>
      </c>
      <c r="AA14521" t="s">
        <v>245</v>
      </c>
    </row>
    <row r="14522" spans="1:29" hidden="1" x14ac:dyDescent="0.25">
      <c r="A14522" t="str">
        <f t="shared" si="226"/>
        <v>Natural Gas Fired Combined Cycle.NG</v>
      </c>
      <c r="B14522" t="str">
        <f>INDEX(Crosswalk!$B$2:$B$47,MATCH(A14522,Crosswalk!$A$2:$A$47,0))</f>
        <v>natural gas combined cycle</v>
      </c>
      <c r="C14522" t="b">
        <f>IFERROR(IF(AND(NOT(INDEX('Included Plant Filters'!$B:$B,MATCH(B14522,'Included Plant Filters'!$A:$A,0))),$W14522="Y"),FALSE,IF(AND(NOT(INDEX('Included Plant Filters'!$C:$C,MATCH(B14522,'Included Plant Filters'!$A:$A,0))),NOT(OR($X14522="Electric Utility",$X14522="IPP CHP",$X14522="IPP Non-CHP"))),FALSE,TRUE)),0)</f>
        <v>1</v>
      </c>
      <c r="D14522">
        <v>56020</v>
      </c>
      <c r="E14522" t="s">
        <v>10734</v>
      </c>
      <c r="F14522">
        <v>56806</v>
      </c>
      <c r="G14522" t="s">
        <v>10735</v>
      </c>
      <c r="H14522" t="s">
        <v>108</v>
      </c>
      <c r="I14522" t="s">
        <v>4192</v>
      </c>
      <c r="J14522" t="s">
        <v>2956</v>
      </c>
      <c r="K14522" t="s">
        <v>244</v>
      </c>
      <c r="L14522" t="s">
        <v>20</v>
      </c>
      <c r="M14522" t="s">
        <v>10736</v>
      </c>
      <c r="N14522" t="s">
        <v>1218</v>
      </c>
      <c r="O14522">
        <v>178.5</v>
      </c>
      <c r="P14522">
        <v>0.85</v>
      </c>
      <c r="Q14522">
        <v>165</v>
      </c>
      <c r="R14522">
        <v>207</v>
      </c>
      <c r="S14522">
        <v>130</v>
      </c>
      <c r="T14522" t="s">
        <v>1193</v>
      </c>
      <c r="U14522" t="s">
        <v>469</v>
      </c>
      <c r="V14522" t="s">
        <v>469</v>
      </c>
      <c r="W14522" t="s">
        <v>1193</v>
      </c>
      <c r="X14522" t="s">
        <v>138</v>
      </c>
      <c r="Y14522">
        <v>2</v>
      </c>
      <c r="Z14522" t="s">
        <v>1194</v>
      </c>
      <c r="AA14522" t="s">
        <v>245</v>
      </c>
    </row>
    <row r="14523" spans="1:29" hidden="1" x14ac:dyDescent="0.25">
      <c r="A14523" t="str">
        <f t="shared" si="226"/>
        <v>Natural Gas Fired Combined Cycle.NG</v>
      </c>
      <c r="B14523" t="str">
        <f>INDEX(Crosswalk!$B$2:$B$47,MATCH(A14523,Crosswalk!$A$2:$A$47,0))</f>
        <v>natural gas combined cycle</v>
      </c>
      <c r="C14523" t="b">
        <f>IFERROR(IF(AND(NOT(INDEX('Included Plant Filters'!$B:$B,MATCH(B14523,'Included Plant Filters'!$A:$A,0))),$W14523="Y"),FALSE,IF(AND(NOT(INDEX('Included Plant Filters'!$C:$C,MATCH(B14523,'Included Plant Filters'!$A:$A,0))),NOT(OR($X14523="Electric Utility",$X14523="IPP CHP",$X14523="IPP Non-CHP"))),FALSE,TRUE)),0)</f>
        <v>1</v>
      </c>
      <c r="D14523">
        <v>19876</v>
      </c>
      <c r="E14523" t="s">
        <v>760</v>
      </c>
      <c r="F14523">
        <v>56807</v>
      </c>
      <c r="G14523" t="s">
        <v>10737</v>
      </c>
      <c r="H14523" t="s">
        <v>114</v>
      </c>
      <c r="I14523" t="s">
        <v>10738</v>
      </c>
      <c r="J14523" t="s">
        <v>743</v>
      </c>
      <c r="K14523" t="s">
        <v>244</v>
      </c>
      <c r="L14523" t="s">
        <v>20</v>
      </c>
      <c r="M14523" t="s">
        <v>1362</v>
      </c>
      <c r="N14523" t="s">
        <v>1192</v>
      </c>
      <c r="O14523">
        <v>145</v>
      </c>
      <c r="P14523">
        <v>0.85</v>
      </c>
      <c r="Q14523">
        <v>190</v>
      </c>
      <c r="R14523">
        <v>205</v>
      </c>
      <c r="S14523">
        <v>78</v>
      </c>
      <c r="T14523" t="s">
        <v>1193</v>
      </c>
      <c r="U14523" t="s">
        <v>469</v>
      </c>
      <c r="V14523" t="s">
        <v>469</v>
      </c>
      <c r="W14523" t="s">
        <v>1193</v>
      </c>
      <c r="X14523" t="s">
        <v>135</v>
      </c>
      <c r="Y14523">
        <v>1</v>
      </c>
      <c r="Z14523" t="s">
        <v>1194</v>
      </c>
      <c r="AA14523" t="s">
        <v>245</v>
      </c>
      <c r="AB14523" t="s">
        <v>278</v>
      </c>
    </row>
    <row r="14524" spans="1:29" hidden="1" x14ac:dyDescent="0.25">
      <c r="A14524" t="str">
        <f t="shared" si="226"/>
        <v>Natural Gas Fired Combined Cycle.NG</v>
      </c>
      <c r="B14524" t="str">
        <f>INDEX(Crosswalk!$B$2:$B$47,MATCH(A14524,Crosswalk!$A$2:$A$47,0))</f>
        <v>natural gas combined cycle</v>
      </c>
      <c r="C14524" t="b">
        <f>IFERROR(IF(AND(NOT(INDEX('Included Plant Filters'!$B:$B,MATCH(B14524,'Included Plant Filters'!$A:$A,0))),$W14524="Y"),FALSE,IF(AND(NOT(INDEX('Included Plant Filters'!$C:$C,MATCH(B14524,'Included Plant Filters'!$A:$A,0))),NOT(OR($X14524="Electric Utility",$X14524="IPP CHP",$X14524="IPP Non-CHP"))),FALSE,TRUE)),0)</f>
        <v>1</v>
      </c>
      <c r="D14524">
        <v>19876</v>
      </c>
      <c r="E14524" t="s">
        <v>760</v>
      </c>
      <c r="F14524">
        <v>56807</v>
      </c>
      <c r="G14524" t="s">
        <v>10737</v>
      </c>
      <c r="H14524" t="s">
        <v>114</v>
      </c>
      <c r="I14524" t="s">
        <v>10738</v>
      </c>
      <c r="J14524" t="s">
        <v>711</v>
      </c>
      <c r="K14524" t="s">
        <v>244</v>
      </c>
      <c r="L14524" t="s">
        <v>20</v>
      </c>
      <c r="M14524" t="s">
        <v>1362</v>
      </c>
      <c r="N14524" t="s">
        <v>1192</v>
      </c>
      <c r="O14524">
        <v>152</v>
      </c>
      <c r="P14524">
        <v>0.85</v>
      </c>
      <c r="Q14524">
        <v>190</v>
      </c>
      <c r="R14524">
        <v>205</v>
      </c>
      <c r="S14524">
        <v>78</v>
      </c>
      <c r="T14524" t="s">
        <v>1193</v>
      </c>
      <c r="U14524" t="s">
        <v>469</v>
      </c>
      <c r="V14524" t="s">
        <v>469</v>
      </c>
      <c r="W14524" t="s">
        <v>1193</v>
      </c>
      <c r="X14524" t="s">
        <v>135</v>
      </c>
      <c r="Y14524">
        <v>1</v>
      </c>
      <c r="Z14524" t="s">
        <v>1194</v>
      </c>
      <c r="AA14524" t="s">
        <v>245</v>
      </c>
      <c r="AB14524" t="s">
        <v>278</v>
      </c>
    </row>
    <row r="14525" spans="1:29" hidden="1" x14ac:dyDescent="0.25">
      <c r="A14525" t="str">
        <f t="shared" si="226"/>
        <v>Natural Gas Fired Combined Cycle.NG</v>
      </c>
      <c r="B14525" t="str">
        <f>INDEX(Crosswalk!$B$2:$B$47,MATCH(A14525,Crosswalk!$A$2:$A$47,0))</f>
        <v>natural gas combined cycle</v>
      </c>
      <c r="C14525" t="b">
        <f>IFERROR(IF(AND(NOT(INDEX('Included Plant Filters'!$B:$B,MATCH(B14525,'Included Plant Filters'!$A:$A,0))),$W14525="Y"),FALSE,IF(AND(NOT(INDEX('Included Plant Filters'!$C:$C,MATCH(B14525,'Included Plant Filters'!$A:$A,0))),NOT(OR($X14525="Electric Utility",$X14525="IPP CHP",$X14525="IPP Non-CHP"))),FALSE,TRUE)),0)</f>
        <v>1</v>
      </c>
      <c r="D14525">
        <v>19876</v>
      </c>
      <c r="E14525" t="s">
        <v>760</v>
      </c>
      <c r="F14525">
        <v>56807</v>
      </c>
      <c r="G14525" t="s">
        <v>10737</v>
      </c>
      <c r="H14525" t="s">
        <v>114</v>
      </c>
      <c r="I14525" t="s">
        <v>10738</v>
      </c>
      <c r="J14525" t="s">
        <v>3052</v>
      </c>
      <c r="K14525" t="s">
        <v>244</v>
      </c>
      <c r="L14525" t="s">
        <v>15</v>
      </c>
      <c r="M14525" t="s">
        <v>1362</v>
      </c>
      <c r="N14525" t="s">
        <v>1192</v>
      </c>
      <c r="O14525">
        <v>262</v>
      </c>
      <c r="P14525">
        <v>0.85</v>
      </c>
      <c r="Q14525">
        <v>242</v>
      </c>
      <c r="R14525">
        <v>244</v>
      </c>
      <c r="S14525">
        <v>134</v>
      </c>
      <c r="T14525" t="s">
        <v>1193</v>
      </c>
      <c r="U14525" t="s">
        <v>469</v>
      </c>
      <c r="V14525" t="s">
        <v>469</v>
      </c>
      <c r="W14525" t="s">
        <v>1193</v>
      </c>
      <c r="X14525" t="s">
        <v>135</v>
      </c>
      <c r="Y14525">
        <v>1</v>
      </c>
      <c r="Z14525" t="s">
        <v>1194</v>
      </c>
      <c r="AA14525" t="s">
        <v>245</v>
      </c>
      <c r="AB14525" t="s">
        <v>278</v>
      </c>
    </row>
    <row r="14526" spans="1:29" hidden="1" x14ac:dyDescent="0.25">
      <c r="A14526" t="str">
        <f t="shared" si="226"/>
        <v>Conventional Steam Coal.BIT</v>
      </c>
      <c r="B14526" t="str">
        <f>INDEX(Crosswalk!$B$2:$B$47,MATCH(A14526,Crosswalk!$A$2:$A$47,0))</f>
        <v>hard coal</v>
      </c>
      <c r="C14526" t="b">
        <f>IFERROR(IF(AND(NOT(INDEX('Included Plant Filters'!$B:$B,MATCH(B14526,'Included Plant Filters'!$A:$A,0))),$W14526="Y"),FALSE,IF(AND(NOT(INDEX('Included Plant Filters'!$C:$C,MATCH(B14526,'Included Plant Filters'!$A:$A,0))),NOT(OR($X14526="Electric Utility",$X14526="IPP CHP",$X14526="IPP Non-CHP"))),FALSE,TRUE)),0)</f>
        <v>1</v>
      </c>
      <c r="D14526">
        <v>19876</v>
      </c>
      <c r="E14526" t="s">
        <v>760</v>
      </c>
      <c r="F14526">
        <v>56808</v>
      </c>
      <c r="G14526" t="s">
        <v>10739</v>
      </c>
      <c r="H14526" t="s">
        <v>114</v>
      </c>
      <c r="I14526" t="s">
        <v>1596</v>
      </c>
      <c r="J14526" t="s">
        <v>236</v>
      </c>
      <c r="K14526" t="s">
        <v>237</v>
      </c>
      <c r="L14526" t="s">
        <v>239</v>
      </c>
      <c r="N14526" t="s">
        <v>1192</v>
      </c>
      <c r="O14526">
        <v>668</v>
      </c>
      <c r="P14526">
        <v>0.9</v>
      </c>
      <c r="Q14526">
        <v>610</v>
      </c>
      <c r="R14526">
        <v>624</v>
      </c>
      <c r="S14526">
        <v>295</v>
      </c>
      <c r="T14526" t="s">
        <v>1193</v>
      </c>
      <c r="U14526" t="s">
        <v>469</v>
      </c>
      <c r="V14526" t="s">
        <v>469</v>
      </c>
      <c r="W14526" t="s">
        <v>1193</v>
      </c>
      <c r="X14526" t="s">
        <v>135</v>
      </c>
      <c r="Y14526">
        <v>1</v>
      </c>
      <c r="Z14526" t="s">
        <v>1194</v>
      </c>
      <c r="AA14526" t="s">
        <v>238</v>
      </c>
      <c r="AB14526" t="s">
        <v>464</v>
      </c>
      <c r="AC14526" t="s">
        <v>278</v>
      </c>
    </row>
    <row r="14527" spans="1:29" hidden="1" x14ac:dyDescent="0.25">
      <c r="A14527" t="str">
        <f t="shared" si="226"/>
        <v>Onshore Wind Turbine.WND</v>
      </c>
      <c r="B14527" t="str">
        <f>INDEX(Crosswalk!$B$2:$B$47,MATCH(A14527,Crosswalk!$A$2:$A$47,0))</f>
        <v>onshore wind</v>
      </c>
      <c r="C14527" t="b">
        <f>IFERROR(IF(AND(NOT(INDEX('Included Plant Filters'!$B:$B,MATCH(B14527,'Included Plant Filters'!$A:$A,0))),$W14527="Y"),FALSE,IF(AND(NOT(INDEX('Included Plant Filters'!$C:$C,MATCH(B14527,'Included Plant Filters'!$A:$A,0))),NOT(OR($X14527="Electric Utility",$X14527="IPP CHP",$X14527="IPP Non-CHP"))),FALSE,TRUE)),0)</f>
        <v>1</v>
      </c>
      <c r="D14527">
        <v>12341</v>
      </c>
      <c r="E14527" t="s">
        <v>437</v>
      </c>
      <c r="F14527">
        <v>56809</v>
      </c>
      <c r="G14527" t="s">
        <v>10740</v>
      </c>
      <c r="H14527" t="s">
        <v>40</v>
      </c>
      <c r="I14527" t="s">
        <v>1464</v>
      </c>
      <c r="J14527" t="s">
        <v>10009</v>
      </c>
      <c r="K14527" t="s">
        <v>261</v>
      </c>
      <c r="L14527" t="s">
        <v>263</v>
      </c>
      <c r="N14527" t="s">
        <v>1192</v>
      </c>
      <c r="O14527">
        <v>159.1</v>
      </c>
      <c r="P14527" t="s">
        <v>469</v>
      </c>
      <c r="Q14527">
        <v>150</v>
      </c>
      <c r="R14527">
        <v>150</v>
      </c>
      <c r="S14527">
        <v>0.1</v>
      </c>
      <c r="T14527" t="s">
        <v>1193</v>
      </c>
      <c r="U14527" t="s">
        <v>469</v>
      </c>
      <c r="V14527" t="s">
        <v>469</v>
      </c>
      <c r="W14527" t="s">
        <v>1193</v>
      </c>
      <c r="X14527" t="s">
        <v>135</v>
      </c>
      <c r="Y14527">
        <v>1</v>
      </c>
      <c r="Z14527" t="s">
        <v>1194</v>
      </c>
      <c r="AA14527" t="s">
        <v>262</v>
      </c>
    </row>
    <row r="14528" spans="1:29" hidden="1" x14ac:dyDescent="0.25">
      <c r="A14528" t="str">
        <f t="shared" si="226"/>
        <v>Onshore Wind Turbine.WND</v>
      </c>
      <c r="B14528" t="str">
        <f>INDEX(Crosswalk!$B$2:$B$47,MATCH(A14528,Crosswalk!$A$2:$A$47,0))</f>
        <v>onshore wind</v>
      </c>
      <c r="C14528" t="b">
        <f>IFERROR(IF(AND(NOT(INDEX('Included Plant Filters'!$B:$B,MATCH(B14528,'Included Plant Filters'!$A:$A,0))),$W14528="Y"),FALSE,IF(AND(NOT(INDEX('Included Plant Filters'!$C:$C,MATCH(B14528,'Included Plant Filters'!$A:$A,0))),NOT(OR($X14528="Electric Utility",$X14528="IPP CHP",$X14528="IPP Non-CHP"))),FALSE,TRUE)),0)</f>
        <v>1</v>
      </c>
      <c r="D14528">
        <v>12341</v>
      </c>
      <c r="E14528" t="s">
        <v>437</v>
      </c>
      <c r="F14528">
        <v>56810</v>
      </c>
      <c r="G14528" t="s">
        <v>10741</v>
      </c>
      <c r="H14528" t="s">
        <v>40</v>
      </c>
      <c r="I14528" t="s">
        <v>5646</v>
      </c>
      <c r="J14528" t="s">
        <v>10742</v>
      </c>
      <c r="K14528" t="s">
        <v>261</v>
      </c>
      <c r="L14528" t="s">
        <v>263</v>
      </c>
      <c r="N14528" t="s">
        <v>1192</v>
      </c>
      <c r="O14528">
        <v>174.8</v>
      </c>
      <c r="P14528" t="s">
        <v>469</v>
      </c>
      <c r="Q14528">
        <v>174.8</v>
      </c>
      <c r="R14528">
        <v>174.8</v>
      </c>
      <c r="S14528">
        <v>0.1</v>
      </c>
      <c r="T14528" t="s">
        <v>1193</v>
      </c>
      <c r="U14528" t="s">
        <v>469</v>
      </c>
      <c r="V14528" t="s">
        <v>469</v>
      </c>
      <c r="W14528" t="s">
        <v>1193</v>
      </c>
      <c r="X14528" t="s">
        <v>135</v>
      </c>
      <c r="Y14528">
        <v>1</v>
      </c>
      <c r="Z14528" t="s">
        <v>1194</v>
      </c>
      <c r="AA14528" t="s">
        <v>262</v>
      </c>
    </row>
    <row r="14529" spans="1:27" hidden="1" x14ac:dyDescent="0.25">
      <c r="A14529" t="str">
        <f t="shared" si="226"/>
        <v>Onshore Wind Turbine.WND</v>
      </c>
      <c r="B14529" t="str">
        <f>INDEX(Crosswalk!$B$2:$B$47,MATCH(A14529,Crosswalk!$A$2:$A$47,0))</f>
        <v>onshore wind</v>
      </c>
      <c r="C14529" t="b">
        <f>IFERROR(IF(AND(NOT(INDEX('Included Plant Filters'!$B:$B,MATCH(B14529,'Included Plant Filters'!$A:$A,0))),$W14529="Y"),FALSE,IF(AND(NOT(INDEX('Included Plant Filters'!$C:$C,MATCH(B14529,'Included Plant Filters'!$A:$A,0))),NOT(OR($X14529="Electric Utility",$X14529="IPP CHP",$X14529="IPP Non-CHP"))),FALSE,TRUE)),0)</f>
        <v>1</v>
      </c>
      <c r="D14529">
        <v>12341</v>
      </c>
      <c r="E14529" t="s">
        <v>437</v>
      </c>
      <c r="F14529">
        <v>56811</v>
      </c>
      <c r="G14529" t="s">
        <v>10743</v>
      </c>
      <c r="H14529" t="s">
        <v>40</v>
      </c>
      <c r="I14529" t="s">
        <v>2353</v>
      </c>
      <c r="J14529" t="s">
        <v>10744</v>
      </c>
      <c r="K14529" t="s">
        <v>261</v>
      </c>
      <c r="L14529" t="s">
        <v>263</v>
      </c>
      <c r="N14529" t="s">
        <v>1192</v>
      </c>
      <c r="O14529">
        <v>165.2</v>
      </c>
      <c r="P14529" t="s">
        <v>469</v>
      </c>
      <c r="Q14529">
        <v>150</v>
      </c>
      <c r="R14529">
        <v>150</v>
      </c>
      <c r="S14529">
        <v>0.1</v>
      </c>
      <c r="T14529" t="s">
        <v>1193</v>
      </c>
      <c r="U14529" t="s">
        <v>469</v>
      </c>
      <c r="V14529" t="s">
        <v>469</v>
      </c>
      <c r="W14529" t="s">
        <v>1193</v>
      </c>
      <c r="X14529" t="s">
        <v>135</v>
      </c>
      <c r="Y14529">
        <v>1</v>
      </c>
      <c r="Z14529" t="s">
        <v>1194</v>
      </c>
      <c r="AA14529" t="s">
        <v>262</v>
      </c>
    </row>
    <row r="14530" spans="1:27" hidden="1" x14ac:dyDescent="0.25">
      <c r="A14530" t="str">
        <f t="shared" si="226"/>
        <v>Solar Thermal with Energy Storage.SUN</v>
      </c>
      <c r="B14530" t="str">
        <f>INDEX(Crosswalk!$B$2:$B$47,MATCH(A14530,Crosswalk!$A$2:$A$47,0))</f>
        <v>solar thermal</v>
      </c>
      <c r="C14530" t="b">
        <f>IFERROR(IF(AND(NOT(INDEX('Included Plant Filters'!$B:$B,MATCH(B14530,'Included Plant Filters'!$A:$A,0))),$W14530="Y"),FALSE,IF(AND(NOT(INDEX('Included Plant Filters'!$C:$C,MATCH(B14530,'Included Plant Filters'!$A:$A,0))),NOT(OR($X14530="Electric Utility",$X14530="IPP CHP",$X14530="IPP Non-CHP"))),FALSE,TRUE)),0)</f>
        <v>1</v>
      </c>
      <c r="D14530">
        <v>56023</v>
      </c>
      <c r="E14530" t="s">
        <v>10745</v>
      </c>
      <c r="F14530">
        <v>56812</v>
      </c>
      <c r="G14530" t="s">
        <v>10746</v>
      </c>
      <c r="H14530" t="s">
        <v>9</v>
      </c>
      <c r="I14530" t="s">
        <v>1343</v>
      </c>
      <c r="J14530" t="s">
        <v>6773</v>
      </c>
      <c r="K14530" t="s">
        <v>10747</v>
      </c>
      <c r="L14530" t="s">
        <v>10748</v>
      </c>
      <c r="N14530" t="s">
        <v>1192</v>
      </c>
      <c r="O14530">
        <v>140</v>
      </c>
      <c r="P14530">
        <v>0.9</v>
      </c>
      <c r="Q14530">
        <v>147.80000000000001</v>
      </c>
      <c r="R14530">
        <v>147.80000000000001</v>
      </c>
      <c r="S14530" t="s">
        <v>469</v>
      </c>
      <c r="T14530" t="s">
        <v>1193</v>
      </c>
      <c r="U14530" t="s">
        <v>469</v>
      </c>
      <c r="V14530" t="s">
        <v>469</v>
      </c>
      <c r="W14530" t="s">
        <v>1193</v>
      </c>
      <c r="X14530" t="s">
        <v>138</v>
      </c>
      <c r="Y14530">
        <v>2</v>
      </c>
      <c r="Z14530" t="s">
        <v>1194</v>
      </c>
      <c r="AA14530" t="s">
        <v>550</v>
      </c>
    </row>
    <row r="14531" spans="1:27" hidden="1" x14ac:dyDescent="0.25">
      <c r="A14531" t="str">
        <f t="shared" si="226"/>
        <v>Solar Thermal with Energy Storage.SUN</v>
      </c>
      <c r="B14531" t="str">
        <f>INDEX(Crosswalk!$B$2:$B$47,MATCH(A14531,Crosswalk!$A$2:$A$47,0))</f>
        <v>solar thermal</v>
      </c>
      <c r="C14531" t="b">
        <f>IFERROR(IF(AND(NOT(INDEX('Included Plant Filters'!$B:$B,MATCH(B14531,'Included Plant Filters'!$A:$A,0))),$W14531="Y"),FALSE,IF(AND(NOT(INDEX('Included Plant Filters'!$C:$C,MATCH(B14531,'Included Plant Filters'!$A:$A,0))),NOT(OR($X14531="Electric Utility",$X14531="IPP CHP",$X14531="IPP Non-CHP"))),FALSE,TRUE)),0)</f>
        <v>1</v>
      </c>
      <c r="D14531">
        <v>56023</v>
      </c>
      <c r="E14531" t="s">
        <v>10745</v>
      </c>
      <c r="F14531">
        <v>56812</v>
      </c>
      <c r="G14531" t="s">
        <v>10746</v>
      </c>
      <c r="H14531" t="s">
        <v>9</v>
      </c>
      <c r="I14531" t="s">
        <v>1343</v>
      </c>
      <c r="J14531" t="s">
        <v>285</v>
      </c>
      <c r="K14531" t="s">
        <v>10747</v>
      </c>
      <c r="L14531" t="s">
        <v>10748</v>
      </c>
      <c r="N14531" t="s">
        <v>1192</v>
      </c>
      <c r="O14531">
        <v>140</v>
      </c>
      <c r="P14531">
        <v>0.9</v>
      </c>
      <c r="Q14531">
        <v>147.80000000000001</v>
      </c>
      <c r="R14531">
        <v>147.80000000000001</v>
      </c>
      <c r="S14531" t="s">
        <v>469</v>
      </c>
      <c r="T14531" t="s">
        <v>1193</v>
      </c>
      <c r="U14531" t="s">
        <v>469</v>
      </c>
      <c r="V14531" t="s">
        <v>469</v>
      </c>
      <c r="W14531" t="s">
        <v>1193</v>
      </c>
      <c r="X14531" t="s">
        <v>138</v>
      </c>
      <c r="Y14531">
        <v>2</v>
      </c>
      <c r="Z14531" t="s">
        <v>1194</v>
      </c>
      <c r="AA14531" t="s">
        <v>550</v>
      </c>
    </row>
    <row r="14532" spans="1:27" hidden="1" x14ac:dyDescent="0.25">
      <c r="A14532" t="str">
        <f t="shared" ref="A14532:A14595" si="227">CONCATENATE(K14532,".",AA14532)</f>
        <v>Solar Photovoltaic.SUN</v>
      </c>
      <c r="B14532" t="str">
        <f>INDEX(Crosswalk!$B$2:$B$47,MATCH(A14532,Crosswalk!$A$2:$A$47,0))</f>
        <v>solar PV</v>
      </c>
      <c r="C14532" t="b">
        <f>IFERROR(IF(AND(NOT(INDEX('Included Plant Filters'!$B:$B,MATCH(B14532,'Included Plant Filters'!$A:$A,0))),$W14532="Y"),FALSE,IF(AND(NOT(INDEX('Included Plant Filters'!$C:$C,MATCH(B14532,'Included Plant Filters'!$A:$A,0))),NOT(OR($X14532="Electric Utility",$X14532="IPP CHP",$X14532="IPP Non-CHP"))),FALSE,TRUE)),0)</f>
        <v>1</v>
      </c>
      <c r="D14532">
        <v>56028</v>
      </c>
      <c r="E14532" t="s">
        <v>10749</v>
      </c>
      <c r="F14532">
        <v>56813</v>
      </c>
      <c r="G14532" t="s">
        <v>10750</v>
      </c>
      <c r="H14532" t="s">
        <v>15</v>
      </c>
      <c r="I14532" t="s">
        <v>1347</v>
      </c>
      <c r="J14532" t="s">
        <v>236</v>
      </c>
      <c r="K14532" t="s">
        <v>640</v>
      </c>
      <c r="L14532" t="s">
        <v>641</v>
      </c>
      <c r="N14532" t="s">
        <v>1192</v>
      </c>
      <c r="O14532">
        <v>0.5</v>
      </c>
      <c r="P14532" t="s">
        <v>469</v>
      </c>
      <c r="Q14532">
        <v>0.5</v>
      </c>
      <c r="R14532">
        <v>0.5</v>
      </c>
      <c r="S14532" t="s">
        <v>469</v>
      </c>
      <c r="T14532" t="s">
        <v>1193</v>
      </c>
      <c r="U14532" t="s">
        <v>469</v>
      </c>
      <c r="V14532" t="s">
        <v>469</v>
      </c>
      <c r="W14532" t="s">
        <v>1193</v>
      </c>
      <c r="X14532" t="s">
        <v>138</v>
      </c>
      <c r="Y14532">
        <v>2</v>
      </c>
      <c r="Z14532" t="s">
        <v>1194</v>
      </c>
      <c r="AA14532" t="s">
        <v>550</v>
      </c>
    </row>
    <row r="14533" spans="1:27" hidden="1" x14ac:dyDescent="0.25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FERROR(IF(AND(NOT(INDEX('Included Plant Filters'!$B:$B,MATCH(B14533,'Included Plant Filters'!$A:$A,0))),$W14533="Y"),FALSE,IF(AND(NOT(INDEX('Included Plant Filters'!$C:$C,MATCH(B14533,'Included Plant Filters'!$A:$A,0))),NOT(OR($X14533="Electric Utility",$X14533="IPP CHP",$X14533="IPP Non-CHP"))),FALSE,TRUE)),0)</f>
        <v>1</v>
      </c>
      <c r="D14533">
        <v>56028</v>
      </c>
      <c r="E14533" t="s">
        <v>10749</v>
      </c>
      <c r="F14533">
        <v>56813</v>
      </c>
      <c r="G14533" t="s">
        <v>10750</v>
      </c>
      <c r="H14533" t="s">
        <v>15</v>
      </c>
      <c r="I14533" t="s">
        <v>1347</v>
      </c>
      <c r="J14533" t="s">
        <v>240</v>
      </c>
      <c r="K14533" t="s">
        <v>640</v>
      </c>
      <c r="L14533" t="s">
        <v>641</v>
      </c>
      <c r="N14533" t="s">
        <v>1192</v>
      </c>
      <c r="O14533">
        <v>0.5</v>
      </c>
      <c r="P14533" t="s">
        <v>469</v>
      </c>
      <c r="Q14533">
        <v>0.5</v>
      </c>
      <c r="R14533">
        <v>0.5</v>
      </c>
      <c r="S14533" t="s">
        <v>469</v>
      </c>
      <c r="T14533" t="s">
        <v>1193</v>
      </c>
      <c r="U14533" t="s">
        <v>469</v>
      </c>
      <c r="V14533" t="s">
        <v>469</v>
      </c>
      <c r="W14533" t="s">
        <v>1193</v>
      </c>
      <c r="X14533" t="s">
        <v>138</v>
      </c>
      <c r="Y14533">
        <v>2</v>
      </c>
      <c r="Z14533" t="s">
        <v>1194</v>
      </c>
      <c r="AA14533" t="s">
        <v>550</v>
      </c>
    </row>
    <row r="14534" spans="1:27" hidden="1" x14ac:dyDescent="0.25">
      <c r="A14534" t="str">
        <f t="shared" si="227"/>
        <v>Solar Photovoltaic.SUN</v>
      </c>
      <c r="B14534" t="str">
        <f>INDEX(Crosswalk!$B$2:$B$47,MATCH(A14534,Crosswalk!$A$2:$A$47,0))</f>
        <v>solar PV</v>
      </c>
      <c r="C14534" t="b">
        <f>IFERROR(IF(AND(NOT(INDEX('Included Plant Filters'!$B:$B,MATCH(B14534,'Included Plant Filters'!$A:$A,0))),$W14534="Y"),FALSE,IF(AND(NOT(INDEX('Included Plant Filters'!$C:$C,MATCH(B14534,'Included Plant Filters'!$A:$A,0))),NOT(OR($X14534="Electric Utility",$X14534="IPP CHP",$X14534="IPP Non-CHP"))),FALSE,TRUE)),0)</f>
        <v>1</v>
      </c>
      <c r="D14534">
        <v>56027</v>
      </c>
      <c r="E14534" t="s">
        <v>10751</v>
      </c>
      <c r="F14534">
        <v>56814</v>
      </c>
      <c r="G14534" t="s">
        <v>10752</v>
      </c>
      <c r="H14534" t="s">
        <v>15</v>
      </c>
      <c r="I14534" t="s">
        <v>1297</v>
      </c>
      <c r="J14534" t="s">
        <v>1018</v>
      </c>
      <c r="K14534" t="s">
        <v>640</v>
      </c>
      <c r="L14534" t="s">
        <v>641</v>
      </c>
      <c r="N14534" t="s">
        <v>1192</v>
      </c>
      <c r="O14534">
        <v>0.5</v>
      </c>
      <c r="P14534" t="s">
        <v>469</v>
      </c>
      <c r="Q14534">
        <v>0.4</v>
      </c>
      <c r="R14534">
        <v>0.3</v>
      </c>
      <c r="S14534" t="s">
        <v>469</v>
      </c>
      <c r="T14534" t="s">
        <v>1193</v>
      </c>
      <c r="U14534" t="s">
        <v>469</v>
      </c>
      <c r="V14534" t="s">
        <v>469</v>
      </c>
      <c r="W14534" t="s">
        <v>1193</v>
      </c>
      <c r="X14534" t="s">
        <v>138</v>
      </c>
      <c r="Y14534">
        <v>2</v>
      </c>
      <c r="Z14534" t="s">
        <v>1194</v>
      </c>
      <c r="AA14534" t="s">
        <v>550</v>
      </c>
    </row>
    <row r="14535" spans="1:27" hidden="1" x14ac:dyDescent="0.25">
      <c r="A14535" t="str">
        <f t="shared" si="227"/>
        <v>Solar Photovoltaic.SUN</v>
      </c>
      <c r="B14535" t="str">
        <f>INDEX(Crosswalk!$B$2:$B$47,MATCH(A14535,Crosswalk!$A$2:$A$47,0))</f>
        <v>solar PV</v>
      </c>
      <c r="C14535" t="b">
        <f>IFERROR(IF(AND(NOT(INDEX('Included Plant Filters'!$B:$B,MATCH(B14535,'Included Plant Filters'!$A:$A,0))),$W14535="Y"),FALSE,IF(AND(NOT(INDEX('Included Plant Filters'!$C:$C,MATCH(B14535,'Included Plant Filters'!$A:$A,0))),NOT(OR($X14535="Electric Utility",$X14535="IPP CHP",$X14535="IPP Non-CHP"))),FALSE,TRUE)),0)</f>
        <v>1</v>
      </c>
      <c r="D14535">
        <v>56027</v>
      </c>
      <c r="E14535" t="s">
        <v>10751</v>
      </c>
      <c r="F14535">
        <v>56814</v>
      </c>
      <c r="G14535" t="s">
        <v>10752</v>
      </c>
      <c r="H14535" t="s">
        <v>15</v>
      </c>
      <c r="I14535" t="s">
        <v>1297</v>
      </c>
      <c r="J14535" t="s">
        <v>1111</v>
      </c>
      <c r="K14535" t="s">
        <v>640</v>
      </c>
      <c r="L14535" t="s">
        <v>641</v>
      </c>
      <c r="N14535" t="s">
        <v>1192</v>
      </c>
      <c r="O14535">
        <v>0.5</v>
      </c>
      <c r="P14535" t="s">
        <v>469</v>
      </c>
      <c r="Q14535">
        <v>0.4</v>
      </c>
      <c r="R14535">
        <v>0.3</v>
      </c>
      <c r="S14535" t="s">
        <v>469</v>
      </c>
      <c r="T14535" t="s">
        <v>1193</v>
      </c>
      <c r="U14535" t="s">
        <v>469</v>
      </c>
      <c r="V14535" t="s">
        <v>469</v>
      </c>
      <c r="W14535" t="s">
        <v>1193</v>
      </c>
      <c r="X14535" t="s">
        <v>138</v>
      </c>
      <c r="Y14535">
        <v>2</v>
      </c>
      <c r="Z14535" t="s">
        <v>1194</v>
      </c>
      <c r="AA14535" t="s">
        <v>550</v>
      </c>
    </row>
    <row r="14536" spans="1:27" hidden="1" x14ac:dyDescent="0.25">
      <c r="A14536" t="str">
        <f t="shared" si="227"/>
        <v>Solar Photovoltaic.SUN</v>
      </c>
      <c r="B14536" t="str">
        <f>INDEX(Crosswalk!$B$2:$B$47,MATCH(A14536,Crosswalk!$A$2:$A$47,0))</f>
        <v>solar PV</v>
      </c>
      <c r="C14536" t="b">
        <f>IFERROR(IF(AND(NOT(INDEX('Included Plant Filters'!$B:$B,MATCH(B14536,'Included Plant Filters'!$A:$A,0))),$W14536="Y"),FALSE,IF(AND(NOT(INDEX('Included Plant Filters'!$C:$C,MATCH(B14536,'Included Plant Filters'!$A:$A,0))),NOT(OR($X14536="Electric Utility",$X14536="IPP CHP",$X14536="IPP Non-CHP"))),FALSE,TRUE)),0)</f>
        <v>1</v>
      </c>
      <c r="D14536">
        <v>56026</v>
      </c>
      <c r="E14536" t="s">
        <v>10753</v>
      </c>
      <c r="F14536">
        <v>56815</v>
      </c>
      <c r="G14536" t="s">
        <v>10754</v>
      </c>
      <c r="H14536" t="s">
        <v>17</v>
      </c>
      <c r="I14536" t="s">
        <v>6079</v>
      </c>
      <c r="J14536" t="s">
        <v>236</v>
      </c>
      <c r="K14536" t="s">
        <v>640</v>
      </c>
      <c r="L14536" t="s">
        <v>641</v>
      </c>
      <c r="N14536" t="s">
        <v>1192</v>
      </c>
      <c r="O14536">
        <v>1.9</v>
      </c>
      <c r="P14536" t="s">
        <v>469</v>
      </c>
      <c r="Q14536">
        <v>1.9</v>
      </c>
      <c r="R14536">
        <v>1.8</v>
      </c>
      <c r="S14536" t="s">
        <v>469</v>
      </c>
      <c r="T14536" t="s">
        <v>1193</v>
      </c>
      <c r="U14536" t="s">
        <v>469</v>
      </c>
      <c r="V14536" t="s">
        <v>469</v>
      </c>
      <c r="W14536" t="s">
        <v>1193</v>
      </c>
      <c r="X14536" t="s">
        <v>138</v>
      </c>
      <c r="Y14536">
        <v>2</v>
      </c>
      <c r="Z14536" t="s">
        <v>1194</v>
      </c>
      <c r="AA14536" t="s">
        <v>550</v>
      </c>
    </row>
    <row r="14537" spans="1:27" hidden="1" x14ac:dyDescent="0.25">
      <c r="A14537" t="str">
        <f t="shared" si="227"/>
        <v>Onshore Wind Turbine.WND</v>
      </c>
      <c r="B14537" t="str">
        <f>INDEX(Crosswalk!$B$2:$B$47,MATCH(A14537,Crosswalk!$A$2:$A$47,0))</f>
        <v>onshore wind</v>
      </c>
      <c r="C14537" t="b">
        <f>IFERROR(IF(AND(NOT(INDEX('Included Plant Filters'!$B:$B,MATCH(B14537,'Included Plant Filters'!$A:$A,0))),$W14537="Y"),FALSE,IF(AND(NOT(INDEX('Included Plant Filters'!$C:$C,MATCH(B14537,'Included Plant Filters'!$A:$A,0))),NOT(OR($X14537="Electric Utility",$X14537="IPP CHP",$X14537="IPP Non-CHP"))),FALSE,TRUE)),0)</f>
        <v>1</v>
      </c>
      <c r="D14537">
        <v>22500</v>
      </c>
      <c r="E14537" t="s">
        <v>2531</v>
      </c>
      <c r="F14537">
        <v>56818</v>
      </c>
      <c r="G14537" t="s">
        <v>10755</v>
      </c>
      <c r="H14537" t="s">
        <v>43</v>
      </c>
      <c r="I14537" t="s">
        <v>6793</v>
      </c>
      <c r="J14537" t="s">
        <v>236</v>
      </c>
      <c r="K14537" t="s">
        <v>261</v>
      </c>
      <c r="L14537" t="s">
        <v>263</v>
      </c>
      <c r="N14537" t="s">
        <v>1192</v>
      </c>
      <c r="O14537">
        <v>99</v>
      </c>
      <c r="P14537" t="s">
        <v>469</v>
      </c>
      <c r="Q14537">
        <v>99</v>
      </c>
      <c r="R14537">
        <v>99</v>
      </c>
      <c r="S14537">
        <v>0</v>
      </c>
      <c r="T14537" t="s">
        <v>1193</v>
      </c>
      <c r="U14537" t="s">
        <v>469</v>
      </c>
      <c r="V14537" t="s">
        <v>469</v>
      </c>
      <c r="W14537" t="s">
        <v>1193</v>
      </c>
      <c r="X14537" t="s">
        <v>135</v>
      </c>
      <c r="Y14537">
        <v>1</v>
      </c>
      <c r="Z14537" t="s">
        <v>1194</v>
      </c>
      <c r="AA14537" t="s">
        <v>262</v>
      </c>
    </row>
    <row r="14538" spans="1:27" hidden="1" x14ac:dyDescent="0.25">
      <c r="A14538" t="str">
        <f t="shared" si="227"/>
        <v>Onshore Wind Turbine.WND</v>
      </c>
      <c r="B14538" t="str">
        <f>INDEX(Crosswalk!$B$2:$B$47,MATCH(A14538,Crosswalk!$A$2:$A$47,0))</f>
        <v>onshore wind</v>
      </c>
      <c r="C14538" t="b">
        <f>IFERROR(IF(AND(NOT(INDEX('Included Plant Filters'!$B:$B,MATCH(B14538,'Included Plant Filters'!$A:$A,0))),$W14538="Y"),FALSE,IF(AND(NOT(INDEX('Included Plant Filters'!$C:$C,MATCH(B14538,'Included Plant Filters'!$A:$A,0))),NOT(OR($X14538="Electric Utility",$X14538="IPP CHP",$X14538="IPP Non-CHP"))),FALSE,TRUE)),0)</f>
        <v>1</v>
      </c>
      <c r="D14538">
        <v>22500</v>
      </c>
      <c r="E14538" t="s">
        <v>2531</v>
      </c>
      <c r="F14538">
        <v>56819</v>
      </c>
      <c r="G14538" t="s">
        <v>10756</v>
      </c>
      <c r="H14538" t="s">
        <v>43</v>
      </c>
      <c r="I14538" t="s">
        <v>10757</v>
      </c>
      <c r="J14538" t="s">
        <v>236</v>
      </c>
      <c r="K14538" t="s">
        <v>261</v>
      </c>
      <c r="L14538" t="s">
        <v>263</v>
      </c>
      <c r="N14538" t="s">
        <v>1192</v>
      </c>
      <c r="O14538">
        <v>50</v>
      </c>
      <c r="P14538" t="s">
        <v>469</v>
      </c>
      <c r="Q14538">
        <v>50</v>
      </c>
      <c r="R14538">
        <v>50</v>
      </c>
      <c r="S14538">
        <v>0</v>
      </c>
      <c r="T14538" t="s">
        <v>1193</v>
      </c>
      <c r="U14538" t="s">
        <v>469</v>
      </c>
      <c r="V14538" t="s">
        <v>469</v>
      </c>
      <c r="W14538" t="s">
        <v>1193</v>
      </c>
      <c r="X14538" t="s">
        <v>135</v>
      </c>
      <c r="Y14538">
        <v>1</v>
      </c>
      <c r="Z14538" t="s">
        <v>1194</v>
      </c>
      <c r="AA14538" t="s">
        <v>262</v>
      </c>
    </row>
    <row r="14539" spans="1:27" hidden="1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FERROR(IF(AND(NOT(INDEX('Included Plant Filters'!$B:$B,MATCH(B14539,'Included Plant Filters'!$A:$A,0))),$W14539="Y"),FALSE,IF(AND(NOT(INDEX('Included Plant Filters'!$C:$C,MATCH(B14539,'Included Plant Filters'!$A:$A,0))),NOT(OR($X14539="Electric Utility",$X14539="IPP CHP",$X14539="IPP Non-CHP"))),FALSE,TRUE)),0)</f>
        <v>1</v>
      </c>
      <c r="D14539">
        <v>56033</v>
      </c>
      <c r="E14539" t="s">
        <v>10758</v>
      </c>
      <c r="F14539">
        <v>56823</v>
      </c>
      <c r="G14539" t="s">
        <v>10759</v>
      </c>
      <c r="H14539" t="s">
        <v>108</v>
      </c>
      <c r="I14539" t="s">
        <v>10190</v>
      </c>
      <c r="J14539" t="s">
        <v>10760</v>
      </c>
      <c r="K14539" t="s">
        <v>261</v>
      </c>
      <c r="L14539" t="s">
        <v>263</v>
      </c>
      <c r="N14539" t="s">
        <v>1192</v>
      </c>
      <c r="O14539">
        <v>165.6</v>
      </c>
      <c r="P14539" t="s">
        <v>469</v>
      </c>
      <c r="Q14539">
        <v>162.30000000000001</v>
      </c>
      <c r="R14539">
        <v>162.30000000000001</v>
      </c>
      <c r="S14539">
        <v>0</v>
      </c>
      <c r="T14539" t="s">
        <v>1193</v>
      </c>
      <c r="U14539" t="s">
        <v>469</v>
      </c>
      <c r="V14539" t="s">
        <v>469</v>
      </c>
      <c r="W14539" t="s">
        <v>1193</v>
      </c>
      <c r="X14539" t="s">
        <v>138</v>
      </c>
      <c r="Y14539">
        <v>2</v>
      </c>
      <c r="Z14539" t="s">
        <v>1194</v>
      </c>
      <c r="AA14539" t="s">
        <v>262</v>
      </c>
    </row>
    <row r="14540" spans="1:27" hidden="1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FERROR(IF(AND(NOT(INDEX('Included Plant Filters'!$B:$B,MATCH(B14540,'Included Plant Filters'!$A:$A,0))),$W14540="Y"),FALSE,IF(AND(NOT(INDEX('Included Plant Filters'!$C:$C,MATCH(B14540,'Included Plant Filters'!$A:$A,0))),NOT(OR($X14540="Electric Utility",$X14540="IPP CHP",$X14540="IPP Non-CHP"))),FALSE,TRUE)),0)</f>
        <v>1</v>
      </c>
      <c r="D14540">
        <v>63166</v>
      </c>
      <c r="E14540" t="s">
        <v>10761</v>
      </c>
      <c r="F14540">
        <v>56824</v>
      </c>
      <c r="G14540" t="s">
        <v>10762</v>
      </c>
      <c r="H14540" t="s">
        <v>63</v>
      </c>
      <c r="I14540" t="s">
        <v>2476</v>
      </c>
      <c r="J14540" t="s">
        <v>236</v>
      </c>
      <c r="K14540" t="s">
        <v>261</v>
      </c>
      <c r="L14540" t="s">
        <v>263</v>
      </c>
      <c r="N14540" t="s">
        <v>1192</v>
      </c>
      <c r="O14540">
        <v>4.2</v>
      </c>
      <c r="P14540" t="s">
        <v>469</v>
      </c>
      <c r="Q14540">
        <v>4.2</v>
      </c>
      <c r="R14540">
        <v>4.2</v>
      </c>
      <c r="S14540">
        <v>0</v>
      </c>
      <c r="T14540" t="s">
        <v>1193</v>
      </c>
      <c r="U14540" t="s">
        <v>469</v>
      </c>
      <c r="V14540" t="s">
        <v>469</v>
      </c>
      <c r="W14540" t="s">
        <v>1193</v>
      </c>
      <c r="X14540" t="s">
        <v>138</v>
      </c>
      <c r="Y14540">
        <v>2</v>
      </c>
      <c r="Z14540" t="s">
        <v>1194</v>
      </c>
      <c r="AA14540" t="s">
        <v>262</v>
      </c>
    </row>
    <row r="14541" spans="1:27" hidden="1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FERROR(IF(AND(NOT(INDEX('Included Plant Filters'!$B:$B,MATCH(B14541,'Included Plant Filters'!$A:$A,0))),$W14541="Y"),FALSE,IF(AND(NOT(INDEX('Included Plant Filters'!$C:$C,MATCH(B14541,'Included Plant Filters'!$A:$A,0))),NOT(OR($X14541="Electric Utility",$X14541="IPP CHP",$X14541="IPP Non-CHP"))),FALSE,TRUE)),0)</f>
        <v>1</v>
      </c>
      <c r="D14541">
        <v>63166</v>
      </c>
      <c r="E14541" t="s">
        <v>10761</v>
      </c>
      <c r="F14541">
        <v>56825</v>
      </c>
      <c r="G14541" t="s">
        <v>10763</v>
      </c>
      <c r="H14541" t="s">
        <v>63</v>
      </c>
      <c r="I14541" t="s">
        <v>2476</v>
      </c>
      <c r="J14541" t="s">
        <v>236</v>
      </c>
      <c r="K14541" t="s">
        <v>261</v>
      </c>
      <c r="L14541" t="s">
        <v>263</v>
      </c>
      <c r="N14541" t="s">
        <v>1192</v>
      </c>
      <c r="O14541">
        <v>4.2</v>
      </c>
      <c r="P14541" t="s">
        <v>469</v>
      </c>
      <c r="Q14541">
        <v>4.2</v>
      </c>
      <c r="R14541">
        <v>4.2</v>
      </c>
      <c r="S14541">
        <v>0</v>
      </c>
      <c r="T14541" t="s">
        <v>1193</v>
      </c>
      <c r="U14541" t="s">
        <v>469</v>
      </c>
      <c r="V14541" t="s">
        <v>469</v>
      </c>
      <c r="W14541" t="s">
        <v>1193</v>
      </c>
      <c r="X14541" t="s">
        <v>138</v>
      </c>
      <c r="Y14541">
        <v>2</v>
      </c>
      <c r="Z14541" t="s">
        <v>1194</v>
      </c>
      <c r="AA14541" t="s">
        <v>262</v>
      </c>
    </row>
    <row r="14542" spans="1:27" hidden="1" x14ac:dyDescent="0.25">
      <c r="A14542" t="str">
        <f t="shared" si="227"/>
        <v>Onshore Wind Turbine.WND</v>
      </c>
      <c r="B14542" t="str">
        <f>INDEX(Crosswalk!$B$2:$B$47,MATCH(A14542,Crosswalk!$A$2:$A$47,0))</f>
        <v>onshore wind</v>
      </c>
      <c r="C14542" t="b">
        <f>IFERROR(IF(AND(NOT(INDEX('Included Plant Filters'!$B:$B,MATCH(B14542,'Included Plant Filters'!$A:$A,0))),$W14542="Y"),FALSE,IF(AND(NOT(INDEX('Included Plant Filters'!$C:$C,MATCH(B14542,'Included Plant Filters'!$A:$A,0))),NOT(OR($X14542="Electric Utility",$X14542="IPP CHP",$X14542="IPP Non-CHP"))),FALSE,TRUE)),0)</f>
        <v>1</v>
      </c>
      <c r="D14542">
        <v>63166</v>
      </c>
      <c r="E14542" t="s">
        <v>10761</v>
      </c>
      <c r="F14542">
        <v>56826</v>
      </c>
      <c r="G14542" t="s">
        <v>10764</v>
      </c>
      <c r="H14542" t="s">
        <v>63</v>
      </c>
      <c r="I14542" t="s">
        <v>2476</v>
      </c>
      <c r="J14542" t="s">
        <v>236</v>
      </c>
      <c r="K14542" t="s">
        <v>261</v>
      </c>
      <c r="L14542" t="s">
        <v>263</v>
      </c>
      <c r="N14542" t="s">
        <v>1192</v>
      </c>
      <c r="O14542">
        <v>4.2</v>
      </c>
      <c r="P14542" t="s">
        <v>469</v>
      </c>
      <c r="Q14542">
        <v>4.2</v>
      </c>
      <c r="R14542">
        <v>4.2</v>
      </c>
      <c r="S14542">
        <v>0</v>
      </c>
      <c r="T14542" t="s">
        <v>1193</v>
      </c>
      <c r="U14542" t="s">
        <v>469</v>
      </c>
      <c r="V14542" t="s">
        <v>469</v>
      </c>
      <c r="W14542" t="s">
        <v>1193</v>
      </c>
      <c r="X14542" t="s">
        <v>138</v>
      </c>
      <c r="Y14542">
        <v>2</v>
      </c>
      <c r="Z14542" t="s">
        <v>1194</v>
      </c>
      <c r="AA14542" t="s">
        <v>262</v>
      </c>
    </row>
    <row r="14543" spans="1:27" hidden="1" x14ac:dyDescent="0.25">
      <c r="A14543" t="str">
        <f t="shared" si="227"/>
        <v>Onshore Wind Turbine.WND</v>
      </c>
      <c r="B14543" t="str">
        <f>INDEX(Crosswalk!$B$2:$B$47,MATCH(A14543,Crosswalk!$A$2:$A$47,0))</f>
        <v>onshore wind</v>
      </c>
      <c r="C14543" t="b">
        <f>IFERROR(IF(AND(NOT(INDEX('Included Plant Filters'!$B:$B,MATCH(B14543,'Included Plant Filters'!$A:$A,0))),$W14543="Y"),FALSE,IF(AND(NOT(INDEX('Included Plant Filters'!$C:$C,MATCH(B14543,'Included Plant Filters'!$A:$A,0))),NOT(OR($X14543="Electric Utility",$X14543="IPP CHP",$X14543="IPP Non-CHP"))),FALSE,TRUE)),0)</f>
        <v>1</v>
      </c>
      <c r="D14543">
        <v>63166</v>
      </c>
      <c r="E14543" t="s">
        <v>10761</v>
      </c>
      <c r="F14543">
        <v>56827</v>
      </c>
      <c r="G14543" t="s">
        <v>10765</v>
      </c>
      <c r="H14543" t="s">
        <v>63</v>
      </c>
      <c r="I14543" t="s">
        <v>2476</v>
      </c>
      <c r="J14543" t="s">
        <v>236</v>
      </c>
      <c r="K14543" t="s">
        <v>261</v>
      </c>
      <c r="L14543" t="s">
        <v>263</v>
      </c>
      <c r="N14543" t="s">
        <v>1192</v>
      </c>
      <c r="O14543">
        <v>2.1</v>
      </c>
      <c r="P14543" t="s">
        <v>469</v>
      </c>
      <c r="Q14543">
        <v>2.1</v>
      </c>
      <c r="R14543">
        <v>2.1</v>
      </c>
      <c r="S14543">
        <v>0</v>
      </c>
      <c r="T14543" t="s">
        <v>1193</v>
      </c>
      <c r="U14543" t="s">
        <v>469</v>
      </c>
      <c r="V14543" t="s">
        <v>469</v>
      </c>
      <c r="W14543" t="s">
        <v>1193</v>
      </c>
      <c r="X14543" t="s">
        <v>138</v>
      </c>
      <c r="Y14543">
        <v>2</v>
      </c>
      <c r="Z14543" t="s">
        <v>1194</v>
      </c>
      <c r="AA14543" t="s">
        <v>262</v>
      </c>
    </row>
    <row r="14544" spans="1:27" hidden="1" x14ac:dyDescent="0.25">
      <c r="A14544" t="str">
        <f t="shared" si="227"/>
        <v>Onshore Wind Turbine.WND</v>
      </c>
      <c r="B14544" t="str">
        <f>INDEX(Crosswalk!$B$2:$B$47,MATCH(A14544,Crosswalk!$A$2:$A$47,0))</f>
        <v>onshore wind</v>
      </c>
      <c r="C14544" t="b">
        <f>IFERROR(IF(AND(NOT(INDEX('Included Plant Filters'!$B:$B,MATCH(B14544,'Included Plant Filters'!$A:$A,0))),$W14544="Y"),FALSE,IF(AND(NOT(INDEX('Included Plant Filters'!$C:$C,MATCH(B14544,'Included Plant Filters'!$A:$A,0))),NOT(OR($X14544="Electric Utility",$X14544="IPP CHP",$X14544="IPP Non-CHP"))),FALSE,TRUE)),0)</f>
        <v>1</v>
      </c>
      <c r="D14544">
        <v>63166</v>
      </c>
      <c r="E14544" t="s">
        <v>10761</v>
      </c>
      <c r="F14544">
        <v>56828</v>
      </c>
      <c r="G14544" t="s">
        <v>10766</v>
      </c>
      <c r="H14544" t="s">
        <v>63</v>
      </c>
      <c r="I14544" t="s">
        <v>2476</v>
      </c>
      <c r="J14544" t="s">
        <v>236</v>
      </c>
      <c r="K14544" t="s">
        <v>261</v>
      </c>
      <c r="L14544" t="s">
        <v>263</v>
      </c>
      <c r="N14544" t="s">
        <v>1192</v>
      </c>
      <c r="O14544">
        <v>2.1</v>
      </c>
      <c r="P14544" t="s">
        <v>469</v>
      </c>
      <c r="Q14544">
        <v>2.1</v>
      </c>
      <c r="R14544">
        <v>2.1</v>
      </c>
      <c r="S14544">
        <v>0</v>
      </c>
      <c r="T14544" t="s">
        <v>1193</v>
      </c>
      <c r="U14544" t="s">
        <v>469</v>
      </c>
      <c r="V14544" t="s">
        <v>469</v>
      </c>
      <c r="W14544" t="s">
        <v>1193</v>
      </c>
      <c r="X14544" t="s">
        <v>138</v>
      </c>
      <c r="Y14544">
        <v>2</v>
      </c>
      <c r="Z14544" t="s">
        <v>1194</v>
      </c>
      <c r="AA14544" t="s">
        <v>262</v>
      </c>
    </row>
    <row r="14545" spans="1:27" hidden="1" x14ac:dyDescent="0.25">
      <c r="A14545" t="str">
        <f t="shared" si="227"/>
        <v>Onshore Wind Turbine.WND</v>
      </c>
      <c r="B14545" t="str">
        <f>INDEX(Crosswalk!$B$2:$B$47,MATCH(A14545,Crosswalk!$A$2:$A$47,0))</f>
        <v>onshore wind</v>
      </c>
      <c r="C14545" t="b">
        <f>IFERROR(IF(AND(NOT(INDEX('Included Plant Filters'!$B:$B,MATCH(B14545,'Included Plant Filters'!$A:$A,0))),$W14545="Y"),FALSE,IF(AND(NOT(INDEX('Included Plant Filters'!$C:$C,MATCH(B14545,'Included Plant Filters'!$A:$A,0))),NOT(OR($X14545="Electric Utility",$X14545="IPP CHP",$X14545="IPP Non-CHP"))),FALSE,TRUE)),0)</f>
        <v>1</v>
      </c>
      <c r="D14545">
        <v>61191</v>
      </c>
      <c r="E14545" t="s">
        <v>10767</v>
      </c>
      <c r="F14545">
        <v>56829</v>
      </c>
      <c r="G14545" t="s">
        <v>10768</v>
      </c>
      <c r="H14545" t="s">
        <v>51</v>
      </c>
      <c r="I14545" t="s">
        <v>1483</v>
      </c>
      <c r="J14545" t="s">
        <v>236</v>
      </c>
      <c r="K14545" t="s">
        <v>261</v>
      </c>
      <c r="L14545" t="s">
        <v>263</v>
      </c>
      <c r="N14545" t="s">
        <v>1192</v>
      </c>
      <c r="O14545">
        <v>66</v>
      </c>
      <c r="P14545" t="s">
        <v>469</v>
      </c>
      <c r="Q14545">
        <v>66</v>
      </c>
      <c r="R14545">
        <v>66</v>
      </c>
      <c r="S14545">
        <v>0</v>
      </c>
      <c r="T14545" t="s">
        <v>1193</v>
      </c>
      <c r="U14545" t="s">
        <v>469</v>
      </c>
      <c r="V14545" t="s">
        <v>469</v>
      </c>
      <c r="W14545" t="s">
        <v>1193</v>
      </c>
      <c r="X14545" t="s">
        <v>138</v>
      </c>
      <c r="Y14545">
        <v>2</v>
      </c>
      <c r="Z14545" t="s">
        <v>1194</v>
      </c>
      <c r="AA14545" t="s">
        <v>262</v>
      </c>
    </row>
    <row r="14546" spans="1:27" hidden="1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FERROR(IF(AND(NOT(INDEX('Included Plant Filters'!$B:$B,MATCH(B14546,'Included Plant Filters'!$A:$A,0))),$W14546="Y"),FALSE,IF(AND(NOT(INDEX('Included Plant Filters'!$C:$C,MATCH(B14546,'Included Plant Filters'!$A:$A,0))),NOT(OR($X14546="Electric Utility",$X14546="IPP CHP",$X14546="IPP Non-CHP"))),FALSE,TRUE)),0)</f>
        <v>1</v>
      </c>
      <c r="D14546">
        <v>61191</v>
      </c>
      <c r="E14546" t="s">
        <v>10767</v>
      </c>
      <c r="F14546">
        <v>56829</v>
      </c>
      <c r="G14546" t="s">
        <v>10768</v>
      </c>
      <c r="H14546" t="s">
        <v>51</v>
      </c>
      <c r="I14546" t="s">
        <v>1483</v>
      </c>
      <c r="J14546" t="s">
        <v>240</v>
      </c>
      <c r="K14546" t="s">
        <v>261</v>
      </c>
      <c r="L14546" t="s">
        <v>263</v>
      </c>
      <c r="N14546" t="s">
        <v>1192</v>
      </c>
      <c r="O14546">
        <v>66</v>
      </c>
      <c r="P14546" t="s">
        <v>469</v>
      </c>
      <c r="Q14546">
        <v>66</v>
      </c>
      <c r="R14546">
        <v>66</v>
      </c>
      <c r="S14546">
        <v>0</v>
      </c>
      <c r="T14546" t="s">
        <v>1193</v>
      </c>
      <c r="U14546" t="s">
        <v>469</v>
      </c>
      <c r="V14546" t="s">
        <v>469</v>
      </c>
      <c r="W14546" t="s">
        <v>1193</v>
      </c>
      <c r="X14546" t="s">
        <v>138</v>
      </c>
      <c r="Y14546">
        <v>2</v>
      </c>
      <c r="Z14546" t="s">
        <v>1194</v>
      </c>
      <c r="AA14546" t="s">
        <v>262</v>
      </c>
    </row>
    <row r="14547" spans="1:27" hidden="1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FERROR(IF(AND(NOT(INDEX('Included Plant Filters'!$B:$B,MATCH(B14547,'Included Plant Filters'!$A:$A,0))),$W14547="Y"),FALSE,IF(AND(NOT(INDEX('Included Plant Filters'!$C:$C,MATCH(B14547,'Included Plant Filters'!$A:$A,0))),NOT(OR($X14547="Electric Utility",$X14547="IPP CHP",$X14547="IPP Non-CHP"))),FALSE,TRUE)),0)</f>
        <v>1</v>
      </c>
      <c r="D14547">
        <v>20860</v>
      </c>
      <c r="E14547" t="s">
        <v>763</v>
      </c>
      <c r="F14547">
        <v>56831</v>
      </c>
      <c r="G14547" t="s">
        <v>10769</v>
      </c>
      <c r="H14547" t="s">
        <v>40</v>
      </c>
      <c r="I14547" t="s">
        <v>3279</v>
      </c>
      <c r="J14547" t="s">
        <v>236</v>
      </c>
      <c r="K14547" t="s">
        <v>261</v>
      </c>
      <c r="L14547" t="s">
        <v>263</v>
      </c>
      <c r="N14547" t="s">
        <v>1192</v>
      </c>
      <c r="O14547">
        <v>99</v>
      </c>
      <c r="P14547" t="s">
        <v>469</v>
      </c>
      <c r="Q14547">
        <v>99</v>
      </c>
      <c r="R14547">
        <v>99</v>
      </c>
      <c r="S14547">
        <v>0</v>
      </c>
      <c r="T14547" t="s">
        <v>1193</v>
      </c>
      <c r="U14547" t="s">
        <v>469</v>
      </c>
      <c r="V14547" t="s">
        <v>469</v>
      </c>
      <c r="W14547" t="s">
        <v>1193</v>
      </c>
      <c r="X14547" t="s">
        <v>135</v>
      </c>
      <c r="Y14547">
        <v>1</v>
      </c>
      <c r="Z14547" t="s">
        <v>1194</v>
      </c>
      <c r="AA14547" t="s">
        <v>262</v>
      </c>
    </row>
    <row r="14548" spans="1:27" hidden="1" x14ac:dyDescent="0.25">
      <c r="A14548" t="str">
        <f t="shared" si="227"/>
        <v>Geothermal.GEO</v>
      </c>
      <c r="B14548" t="str">
        <f>INDEX(Crosswalk!$B$2:$B$47,MATCH(A14548,Crosswalk!$A$2:$A$47,0))</f>
        <v>geothermal</v>
      </c>
      <c r="C14548" t="b">
        <f>IFERROR(IF(AND(NOT(INDEX('Included Plant Filters'!$B:$B,MATCH(B14548,'Included Plant Filters'!$A:$A,0))),$W14548="Y"),FALSE,IF(AND(NOT(INDEX('Included Plant Filters'!$C:$C,MATCH(B14548,'Included Plant Filters'!$A:$A,0))),NOT(OR($X14548="Electric Utility",$X14548="IPP CHP",$X14548="IPP Non-CHP"))),FALSE,TRUE)),0)</f>
        <v>1</v>
      </c>
      <c r="D14548">
        <v>34691</v>
      </c>
      <c r="E14548" t="s">
        <v>5935</v>
      </c>
      <c r="F14548">
        <v>56832</v>
      </c>
      <c r="G14548" t="s">
        <v>10770</v>
      </c>
      <c r="H14548" t="s">
        <v>15</v>
      </c>
      <c r="I14548" t="s">
        <v>1608</v>
      </c>
      <c r="J14548" t="s">
        <v>1370</v>
      </c>
      <c r="K14548" t="s">
        <v>1578</v>
      </c>
      <c r="L14548" t="s">
        <v>5937</v>
      </c>
      <c r="N14548" t="s">
        <v>1192</v>
      </c>
      <c r="O14548">
        <v>16</v>
      </c>
      <c r="P14548">
        <v>0.8</v>
      </c>
      <c r="Q14548">
        <v>10.7</v>
      </c>
      <c r="R14548">
        <v>16</v>
      </c>
      <c r="S14548">
        <v>10</v>
      </c>
      <c r="T14548" t="s">
        <v>1193</v>
      </c>
      <c r="U14548" t="s">
        <v>469</v>
      </c>
      <c r="V14548" t="s">
        <v>469</v>
      </c>
      <c r="W14548" t="s">
        <v>1193</v>
      </c>
      <c r="X14548" t="s">
        <v>138</v>
      </c>
      <c r="Y14548">
        <v>2</v>
      </c>
      <c r="Z14548" t="s">
        <v>1194</v>
      </c>
      <c r="AA14548" t="s">
        <v>1579</v>
      </c>
    </row>
    <row r="14549" spans="1:27" hidden="1" x14ac:dyDescent="0.25">
      <c r="A14549" t="str">
        <f t="shared" si="227"/>
        <v>Geothermal.GEO</v>
      </c>
      <c r="B14549" t="str">
        <f>INDEX(Crosswalk!$B$2:$B$47,MATCH(A14549,Crosswalk!$A$2:$A$47,0))</f>
        <v>geothermal</v>
      </c>
      <c r="C14549" t="b">
        <f>IFERROR(IF(AND(NOT(INDEX('Included Plant Filters'!$B:$B,MATCH(B14549,'Included Plant Filters'!$A:$A,0))),$W14549="Y"),FALSE,IF(AND(NOT(INDEX('Included Plant Filters'!$C:$C,MATCH(B14549,'Included Plant Filters'!$A:$A,0))),NOT(OR($X14549="Electric Utility",$X14549="IPP CHP",$X14549="IPP Non-CHP"))),FALSE,TRUE)),0)</f>
        <v>1</v>
      </c>
      <c r="D14549">
        <v>34691</v>
      </c>
      <c r="E14549" t="s">
        <v>5935</v>
      </c>
      <c r="F14549">
        <v>56832</v>
      </c>
      <c r="G14549" t="s">
        <v>10770</v>
      </c>
      <c r="H14549" t="s">
        <v>15</v>
      </c>
      <c r="I14549" t="s">
        <v>1608</v>
      </c>
      <c r="J14549" t="s">
        <v>10771</v>
      </c>
      <c r="K14549" t="s">
        <v>1578</v>
      </c>
      <c r="L14549" t="s">
        <v>5937</v>
      </c>
      <c r="N14549" t="s">
        <v>1192</v>
      </c>
      <c r="O14549">
        <v>16</v>
      </c>
      <c r="P14549">
        <v>0.8</v>
      </c>
      <c r="Q14549">
        <v>10.7</v>
      </c>
      <c r="R14549">
        <v>16</v>
      </c>
      <c r="S14549">
        <v>10</v>
      </c>
      <c r="T14549" t="s">
        <v>1193</v>
      </c>
      <c r="U14549" t="s">
        <v>469</v>
      </c>
      <c r="V14549" t="s">
        <v>469</v>
      </c>
      <c r="W14549" t="s">
        <v>1193</v>
      </c>
      <c r="X14549" t="s">
        <v>138</v>
      </c>
      <c r="Y14549">
        <v>2</v>
      </c>
      <c r="Z14549" t="s">
        <v>1194</v>
      </c>
      <c r="AA14549" t="s">
        <v>1579</v>
      </c>
    </row>
    <row r="14550" spans="1:27" hidden="1" x14ac:dyDescent="0.25">
      <c r="A14550" t="str">
        <f t="shared" si="227"/>
        <v>Geothermal.GEO</v>
      </c>
      <c r="B14550" t="str">
        <f>INDEX(Crosswalk!$B$2:$B$47,MATCH(A14550,Crosswalk!$A$2:$A$47,0))</f>
        <v>geothermal</v>
      </c>
      <c r="C14550" t="b">
        <f>IFERROR(IF(AND(NOT(INDEX('Included Plant Filters'!$B:$B,MATCH(B14550,'Included Plant Filters'!$A:$A,0))),$W14550="Y"),FALSE,IF(AND(NOT(INDEX('Included Plant Filters'!$C:$C,MATCH(B14550,'Included Plant Filters'!$A:$A,0))),NOT(OR($X14550="Electric Utility",$X14550="IPP CHP",$X14550="IPP Non-CHP"))),FALSE,TRUE)),0)</f>
        <v>1</v>
      </c>
      <c r="D14550">
        <v>34691</v>
      </c>
      <c r="E14550" t="s">
        <v>5935</v>
      </c>
      <c r="F14550">
        <v>56832</v>
      </c>
      <c r="G14550" t="s">
        <v>10770</v>
      </c>
      <c r="H14550" t="s">
        <v>15</v>
      </c>
      <c r="I14550" t="s">
        <v>1608</v>
      </c>
      <c r="J14550" t="s">
        <v>10772</v>
      </c>
      <c r="K14550" t="s">
        <v>1578</v>
      </c>
      <c r="L14550" t="s">
        <v>5937</v>
      </c>
      <c r="N14550" t="s">
        <v>1192</v>
      </c>
      <c r="O14550">
        <v>16</v>
      </c>
      <c r="P14550">
        <v>0.8</v>
      </c>
      <c r="Q14550">
        <v>10.7</v>
      </c>
      <c r="R14550">
        <v>16</v>
      </c>
      <c r="S14550">
        <v>10</v>
      </c>
      <c r="T14550" t="s">
        <v>1193</v>
      </c>
      <c r="U14550" t="s">
        <v>469</v>
      </c>
      <c r="V14550" t="s">
        <v>469</v>
      </c>
      <c r="W14550" t="s">
        <v>1193</v>
      </c>
      <c r="X14550" t="s">
        <v>138</v>
      </c>
      <c r="Y14550">
        <v>2</v>
      </c>
      <c r="Z14550" t="s">
        <v>1194</v>
      </c>
      <c r="AA14550" t="s">
        <v>1579</v>
      </c>
    </row>
    <row r="14551" spans="1:27" hidden="1" x14ac:dyDescent="0.25">
      <c r="A14551" t="str">
        <f t="shared" si="227"/>
        <v>Geothermal.GEO</v>
      </c>
      <c r="B14551" t="str">
        <f>INDEX(Crosswalk!$B$2:$B$47,MATCH(A14551,Crosswalk!$A$2:$A$47,0))</f>
        <v>geothermal</v>
      </c>
      <c r="C14551" t="b">
        <f>IFERROR(IF(AND(NOT(INDEX('Included Plant Filters'!$B:$B,MATCH(B14551,'Included Plant Filters'!$A:$A,0))),$W14551="Y"),FALSE,IF(AND(NOT(INDEX('Included Plant Filters'!$C:$C,MATCH(B14551,'Included Plant Filters'!$A:$A,0))),NOT(OR($X14551="Electric Utility",$X14551="IPP CHP",$X14551="IPP Non-CHP"))),FALSE,TRUE)),0)</f>
        <v>1</v>
      </c>
      <c r="D14551">
        <v>34691</v>
      </c>
      <c r="E14551" t="s">
        <v>5935</v>
      </c>
      <c r="F14551">
        <v>56832</v>
      </c>
      <c r="G14551" t="s">
        <v>10770</v>
      </c>
      <c r="H14551" t="s">
        <v>15</v>
      </c>
      <c r="I14551" t="s">
        <v>1608</v>
      </c>
      <c r="J14551" t="s">
        <v>10773</v>
      </c>
      <c r="K14551" t="s">
        <v>1578</v>
      </c>
      <c r="L14551" t="s">
        <v>5937</v>
      </c>
      <c r="N14551" t="s">
        <v>1192</v>
      </c>
      <c r="O14551">
        <v>16</v>
      </c>
      <c r="P14551">
        <v>0.8</v>
      </c>
      <c r="Q14551">
        <v>10.7</v>
      </c>
      <c r="R14551">
        <v>16</v>
      </c>
      <c r="S14551">
        <v>10</v>
      </c>
      <c r="T14551" t="s">
        <v>1193</v>
      </c>
      <c r="U14551" t="s">
        <v>469</v>
      </c>
      <c r="V14551" t="s">
        <v>469</v>
      </c>
      <c r="W14551" t="s">
        <v>1193</v>
      </c>
      <c r="X14551" t="s">
        <v>138</v>
      </c>
      <c r="Y14551">
        <v>2</v>
      </c>
      <c r="Z14551" t="s">
        <v>1194</v>
      </c>
      <c r="AA14551" t="s">
        <v>1579</v>
      </c>
    </row>
    <row r="14552" spans="1:27" hidden="1" x14ac:dyDescent="0.25">
      <c r="A14552" t="str">
        <f t="shared" si="227"/>
        <v>Geothermal.GEO</v>
      </c>
      <c r="B14552" t="str">
        <f>INDEX(Crosswalk!$B$2:$B$47,MATCH(A14552,Crosswalk!$A$2:$A$47,0))</f>
        <v>geothermal</v>
      </c>
      <c r="C14552" t="b">
        <f>IFERROR(IF(AND(NOT(INDEX('Included Plant Filters'!$B:$B,MATCH(B14552,'Included Plant Filters'!$A:$A,0))),$W14552="Y"),FALSE,IF(AND(NOT(INDEX('Included Plant Filters'!$C:$C,MATCH(B14552,'Included Plant Filters'!$A:$A,0))),NOT(OR($X14552="Electric Utility",$X14552="IPP CHP",$X14552="IPP Non-CHP"))),FALSE,TRUE)),0)</f>
        <v>1</v>
      </c>
      <c r="D14552">
        <v>34691</v>
      </c>
      <c r="E14552" t="s">
        <v>5935</v>
      </c>
      <c r="F14552">
        <v>56832</v>
      </c>
      <c r="G14552" t="s">
        <v>10770</v>
      </c>
      <c r="H14552" t="s">
        <v>15</v>
      </c>
      <c r="I14552" t="s">
        <v>1608</v>
      </c>
      <c r="J14552" t="s">
        <v>10774</v>
      </c>
      <c r="K14552" t="s">
        <v>1578</v>
      </c>
      <c r="L14552" t="s">
        <v>5937</v>
      </c>
      <c r="N14552" t="s">
        <v>1192</v>
      </c>
      <c r="O14552">
        <v>16</v>
      </c>
      <c r="P14552">
        <v>0.8</v>
      </c>
      <c r="Q14552">
        <v>10.7</v>
      </c>
      <c r="R14552">
        <v>16</v>
      </c>
      <c r="S14552">
        <v>10</v>
      </c>
      <c r="T14552" t="s">
        <v>1193</v>
      </c>
      <c r="U14552" t="s">
        <v>469</v>
      </c>
      <c r="V14552" t="s">
        <v>469</v>
      </c>
      <c r="W14552" t="s">
        <v>1193</v>
      </c>
      <c r="X14552" t="s">
        <v>138</v>
      </c>
      <c r="Y14552">
        <v>2</v>
      </c>
      <c r="Z14552" t="s">
        <v>1194</v>
      </c>
      <c r="AA14552" t="s">
        <v>1579</v>
      </c>
    </row>
    <row r="14553" spans="1:27" hidden="1" x14ac:dyDescent="0.25">
      <c r="A14553" t="str">
        <f t="shared" si="227"/>
        <v>All Other.WH</v>
      </c>
      <c r="B14553" t="str">
        <f>INDEX(Crosswalk!$B$2:$B$47,MATCH(A14553,Crosswalk!$A$2:$A$47,0))</f>
        <v>other</v>
      </c>
      <c r="C14553" t="b">
        <f>IFERROR(IF(AND(NOT(INDEX('Included Plant Filters'!$B:$B,MATCH(B14553,'Included Plant Filters'!$A:$A,0))),$W14553="Y"),FALSE,IF(AND(NOT(INDEX('Included Plant Filters'!$C:$C,MATCH(B14553,'Included Plant Filters'!$A:$A,0))),NOT(OR($X14553="Electric Utility",$X14553="IPP CHP",$X14553="IPP Non-CHP"))),FALSE,TRUE)),0)</f>
        <v>1</v>
      </c>
      <c r="D14553">
        <v>34691</v>
      </c>
      <c r="E14553" t="s">
        <v>5935</v>
      </c>
      <c r="F14553">
        <v>56833</v>
      </c>
      <c r="G14553" t="s">
        <v>10775</v>
      </c>
      <c r="H14553" t="s">
        <v>72</v>
      </c>
      <c r="I14553" t="s">
        <v>1420</v>
      </c>
      <c r="J14553" t="s">
        <v>10776</v>
      </c>
      <c r="K14553" t="s">
        <v>661</v>
      </c>
      <c r="L14553" t="s">
        <v>6330</v>
      </c>
      <c r="N14553" t="s">
        <v>1192</v>
      </c>
      <c r="O14553">
        <v>7.5</v>
      </c>
      <c r="P14553">
        <v>0.8</v>
      </c>
      <c r="Q14553">
        <v>5</v>
      </c>
      <c r="R14553">
        <v>7.5</v>
      </c>
      <c r="S14553">
        <v>5</v>
      </c>
      <c r="T14553" t="s">
        <v>1193</v>
      </c>
      <c r="U14553" t="s">
        <v>469</v>
      </c>
      <c r="V14553" t="s">
        <v>469</v>
      </c>
      <c r="W14553" t="s">
        <v>1193</v>
      </c>
      <c r="X14553" t="s">
        <v>138</v>
      </c>
      <c r="Y14553">
        <v>2</v>
      </c>
      <c r="Z14553" t="s">
        <v>1194</v>
      </c>
      <c r="AA14553" t="s">
        <v>662</v>
      </c>
    </row>
    <row r="14554" spans="1:27" hidden="1" x14ac:dyDescent="0.25">
      <c r="A14554" t="str">
        <f t="shared" si="227"/>
        <v>All Other.WH</v>
      </c>
      <c r="B14554" t="str">
        <f>INDEX(Crosswalk!$B$2:$B$47,MATCH(A14554,Crosswalk!$A$2:$A$47,0))</f>
        <v>other</v>
      </c>
      <c r="C14554" t="b">
        <f>IFERROR(IF(AND(NOT(INDEX('Included Plant Filters'!$B:$B,MATCH(B14554,'Included Plant Filters'!$A:$A,0))),$W14554="Y"),FALSE,IF(AND(NOT(INDEX('Included Plant Filters'!$C:$C,MATCH(B14554,'Included Plant Filters'!$A:$A,0))),NOT(OR($X14554="Electric Utility",$X14554="IPP CHP",$X14554="IPP Non-CHP"))),FALSE,TRUE)),0)</f>
        <v>1</v>
      </c>
      <c r="D14554">
        <v>34691</v>
      </c>
      <c r="E14554" t="s">
        <v>5935</v>
      </c>
      <c r="F14554">
        <v>56833</v>
      </c>
      <c r="G14554" t="s">
        <v>10775</v>
      </c>
      <c r="H14554" t="s">
        <v>72</v>
      </c>
      <c r="I14554" t="s">
        <v>1420</v>
      </c>
      <c r="J14554" t="s">
        <v>10777</v>
      </c>
      <c r="K14554" t="s">
        <v>661</v>
      </c>
      <c r="L14554" t="s">
        <v>6330</v>
      </c>
      <c r="N14554" t="s">
        <v>1192</v>
      </c>
      <c r="O14554">
        <v>7.5</v>
      </c>
      <c r="P14554">
        <v>0.8</v>
      </c>
      <c r="Q14554">
        <v>5</v>
      </c>
      <c r="R14554">
        <v>7.5</v>
      </c>
      <c r="S14554">
        <v>5</v>
      </c>
      <c r="T14554" t="s">
        <v>1193</v>
      </c>
      <c r="U14554" t="s">
        <v>469</v>
      </c>
      <c r="V14554" t="s">
        <v>469</v>
      </c>
      <c r="W14554" t="s">
        <v>1193</v>
      </c>
      <c r="X14554" t="s">
        <v>138</v>
      </c>
      <c r="Y14554">
        <v>2</v>
      </c>
      <c r="Z14554" t="s">
        <v>1194</v>
      </c>
      <c r="AA14554" t="s">
        <v>662</v>
      </c>
    </row>
    <row r="14555" spans="1:27" hidden="1" x14ac:dyDescent="0.25">
      <c r="A14555" t="str">
        <f t="shared" si="227"/>
        <v>All Other.WH</v>
      </c>
      <c r="B14555" t="str">
        <f>INDEX(Crosswalk!$B$2:$B$47,MATCH(A14555,Crosswalk!$A$2:$A$47,0))</f>
        <v>other</v>
      </c>
      <c r="C14555" t="b">
        <f>IFERROR(IF(AND(NOT(INDEX('Included Plant Filters'!$B:$B,MATCH(B14555,'Included Plant Filters'!$A:$A,0))),$W14555="Y"),FALSE,IF(AND(NOT(INDEX('Included Plant Filters'!$C:$C,MATCH(B14555,'Included Plant Filters'!$A:$A,0))),NOT(OR($X14555="Electric Utility",$X14555="IPP CHP",$X14555="IPP Non-CHP"))),FALSE,TRUE)),0)</f>
        <v>1</v>
      </c>
      <c r="D14555">
        <v>34691</v>
      </c>
      <c r="E14555" t="s">
        <v>5935</v>
      </c>
      <c r="F14555">
        <v>56833</v>
      </c>
      <c r="G14555" t="s">
        <v>10775</v>
      </c>
      <c r="H14555" t="s">
        <v>72</v>
      </c>
      <c r="I14555" t="s">
        <v>1420</v>
      </c>
      <c r="J14555" t="s">
        <v>10778</v>
      </c>
      <c r="K14555" t="s">
        <v>661</v>
      </c>
      <c r="L14555" t="s">
        <v>6330</v>
      </c>
      <c r="N14555" t="s">
        <v>1192</v>
      </c>
      <c r="O14555">
        <v>7.5</v>
      </c>
      <c r="P14555">
        <v>0.8</v>
      </c>
      <c r="Q14555">
        <v>5</v>
      </c>
      <c r="R14555">
        <v>7.5</v>
      </c>
      <c r="S14555">
        <v>5</v>
      </c>
      <c r="T14555" t="s">
        <v>1193</v>
      </c>
      <c r="U14555" t="s">
        <v>469</v>
      </c>
      <c r="V14555" t="s">
        <v>469</v>
      </c>
      <c r="W14555" t="s">
        <v>1193</v>
      </c>
      <c r="X14555" t="s">
        <v>138</v>
      </c>
      <c r="Y14555">
        <v>2</v>
      </c>
      <c r="Z14555" t="s">
        <v>1194</v>
      </c>
      <c r="AA14555" t="s">
        <v>662</v>
      </c>
    </row>
    <row r="14556" spans="1:27" hidden="1" x14ac:dyDescent="0.25">
      <c r="A14556" t="str">
        <f t="shared" si="227"/>
        <v>All Other.WH</v>
      </c>
      <c r="B14556" t="str">
        <f>INDEX(Crosswalk!$B$2:$B$47,MATCH(A14556,Crosswalk!$A$2:$A$47,0))</f>
        <v>other</v>
      </c>
      <c r="C14556" t="b">
        <f>IFERROR(IF(AND(NOT(INDEX('Included Plant Filters'!$B:$B,MATCH(B14556,'Included Plant Filters'!$A:$A,0))),$W14556="Y"),FALSE,IF(AND(NOT(INDEX('Included Plant Filters'!$C:$C,MATCH(B14556,'Included Plant Filters'!$A:$A,0))),NOT(OR($X14556="Electric Utility",$X14556="IPP CHP",$X14556="IPP Non-CHP"))),FALSE,TRUE)),0)</f>
        <v>1</v>
      </c>
      <c r="D14556">
        <v>34691</v>
      </c>
      <c r="E14556" t="s">
        <v>5935</v>
      </c>
      <c r="F14556">
        <v>56833</v>
      </c>
      <c r="G14556" t="s">
        <v>10775</v>
      </c>
      <c r="H14556" t="s">
        <v>72</v>
      </c>
      <c r="I14556" t="s">
        <v>1420</v>
      </c>
      <c r="J14556" t="s">
        <v>10779</v>
      </c>
      <c r="K14556" t="s">
        <v>661</v>
      </c>
      <c r="L14556" t="s">
        <v>6330</v>
      </c>
      <c r="N14556" t="s">
        <v>1192</v>
      </c>
      <c r="O14556">
        <v>7.5</v>
      </c>
      <c r="P14556">
        <v>0.8</v>
      </c>
      <c r="Q14556">
        <v>5</v>
      </c>
      <c r="R14556">
        <v>7.5</v>
      </c>
      <c r="S14556">
        <v>5</v>
      </c>
      <c r="T14556" t="s">
        <v>1193</v>
      </c>
      <c r="U14556" t="s">
        <v>469</v>
      </c>
      <c r="V14556" t="s">
        <v>469</v>
      </c>
      <c r="W14556" t="s">
        <v>1193</v>
      </c>
      <c r="X14556" t="s">
        <v>138</v>
      </c>
      <c r="Y14556">
        <v>2</v>
      </c>
      <c r="Z14556" t="s">
        <v>1194</v>
      </c>
      <c r="AA14556" t="s">
        <v>662</v>
      </c>
    </row>
    <row r="14557" spans="1:27" hidden="1" x14ac:dyDescent="0.25">
      <c r="A14557" t="str">
        <f t="shared" si="227"/>
        <v>Onshore Wind Turbine.WND</v>
      </c>
      <c r="B14557" t="str">
        <f>INDEX(Crosswalk!$B$2:$B$47,MATCH(A14557,Crosswalk!$A$2:$A$47,0))</f>
        <v>onshore wind</v>
      </c>
      <c r="C14557" t="b">
        <f>IFERROR(IF(AND(NOT(INDEX('Included Plant Filters'!$B:$B,MATCH(B14557,'Included Plant Filters'!$A:$A,0))),$W14557="Y"),FALSE,IF(AND(NOT(INDEX('Included Plant Filters'!$C:$C,MATCH(B14557,'Included Plant Filters'!$A:$A,0))),NOT(OR($X14557="Electric Utility",$X14557="IPP CHP",$X14557="IPP Non-CHP"))),FALSE,TRUE)),0)</f>
        <v>1</v>
      </c>
      <c r="D14557">
        <v>64408</v>
      </c>
      <c r="E14557" t="s">
        <v>10455</v>
      </c>
      <c r="F14557">
        <v>56835</v>
      </c>
      <c r="G14557" t="s">
        <v>10780</v>
      </c>
      <c r="H14557" t="s">
        <v>108</v>
      </c>
      <c r="I14557" t="s">
        <v>10781</v>
      </c>
      <c r="J14557" t="s">
        <v>236</v>
      </c>
      <c r="K14557" t="s">
        <v>261</v>
      </c>
      <c r="L14557" t="s">
        <v>263</v>
      </c>
      <c r="N14557" t="s">
        <v>1192</v>
      </c>
      <c r="O14557">
        <v>10</v>
      </c>
      <c r="P14557" t="s">
        <v>469</v>
      </c>
      <c r="Q14557">
        <v>10</v>
      </c>
      <c r="R14557">
        <v>10</v>
      </c>
      <c r="S14557">
        <v>0.1</v>
      </c>
      <c r="T14557" t="s">
        <v>1193</v>
      </c>
      <c r="U14557" t="s">
        <v>469</v>
      </c>
      <c r="V14557" t="s">
        <v>469</v>
      </c>
      <c r="W14557" t="s">
        <v>1193</v>
      </c>
      <c r="X14557" t="s">
        <v>138</v>
      </c>
      <c r="Y14557">
        <v>2</v>
      </c>
      <c r="Z14557" t="s">
        <v>1194</v>
      </c>
      <c r="AA14557" t="s">
        <v>262</v>
      </c>
    </row>
    <row r="14558" spans="1:27" hidden="1" x14ac:dyDescent="0.25">
      <c r="A14558" t="str">
        <f t="shared" si="227"/>
        <v>Onshore Wind Turbine.WND</v>
      </c>
      <c r="B14558" t="str">
        <f>INDEX(Crosswalk!$B$2:$B$47,MATCH(A14558,Crosswalk!$A$2:$A$47,0))</f>
        <v>onshore wind</v>
      </c>
      <c r="C14558" t="b">
        <f>IFERROR(IF(AND(NOT(INDEX('Included Plant Filters'!$B:$B,MATCH(B14558,'Included Plant Filters'!$A:$A,0))),$W14558="Y"),FALSE,IF(AND(NOT(INDEX('Included Plant Filters'!$C:$C,MATCH(B14558,'Included Plant Filters'!$A:$A,0))),NOT(OR($X14558="Electric Utility",$X14558="IPP CHP",$X14558="IPP Non-CHP"))),FALSE,TRUE)),0)</f>
        <v>1</v>
      </c>
      <c r="D14558">
        <v>64408</v>
      </c>
      <c r="E14558" t="s">
        <v>10455</v>
      </c>
      <c r="F14558">
        <v>56836</v>
      </c>
      <c r="G14558" t="s">
        <v>10782</v>
      </c>
      <c r="H14558" t="s">
        <v>108</v>
      </c>
      <c r="I14558" t="s">
        <v>10781</v>
      </c>
      <c r="J14558" t="s">
        <v>236</v>
      </c>
      <c r="K14558" t="s">
        <v>261</v>
      </c>
      <c r="L14558" t="s">
        <v>263</v>
      </c>
      <c r="N14558" t="s">
        <v>1192</v>
      </c>
      <c r="O14558">
        <v>8.8000000000000007</v>
      </c>
      <c r="P14558" t="s">
        <v>469</v>
      </c>
      <c r="Q14558">
        <v>8.8000000000000007</v>
      </c>
      <c r="R14558">
        <v>8.8000000000000007</v>
      </c>
      <c r="S14558">
        <v>0.1</v>
      </c>
      <c r="T14558" t="s">
        <v>1193</v>
      </c>
      <c r="U14558" t="s">
        <v>469</v>
      </c>
      <c r="V14558" t="s">
        <v>469</v>
      </c>
      <c r="W14558" t="s">
        <v>1193</v>
      </c>
      <c r="X14558" t="s">
        <v>138</v>
      </c>
      <c r="Y14558">
        <v>2</v>
      </c>
      <c r="Z14558" t="s">
        <v>1194</v>
      </c>
      <c r="AA14558" t="s">
        <v>262</v>
      </c>
    </row>
    <row r="14559" spans="1:27" hidden="1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FERROR(IF(AND(NOT(INDEX('Included Plant Filters'!$B:$B,MATCH(B14559,'Included Plant Filters'!$A:$A,0))),$W14559="Y"),FALSE,IF(AND(NOT(INDEX('Included Plant Filters'!$C:$C,MATCH(B14559,'Included Plant Filters'!$A:$A,0))),NOT(OR($X14559="Electric Utility",$X14559="IPP CHP",$X14559="IPP Non-CHP"))),FALSE,TRUE)),0)</f>
        <v>1</v>
      </c>
      <c r="D14559">
        <v>64408</v>
      </c>
      <c r="E14559" t="s">
        <v>10455</v>
      </c>
      <c r="F14559">
        <v>56837</v>
      </c>
      <c r="G14559" t="s">
        <v>10783</v>
      </c>
      <c r="H14559" t="s">
        <v>108</v>
      </c>
      <c r="I14559" t="s">
        <v>10781</v>
      </c>
      <c r="J14559" t="s">
        <v>236</v>
      </c>
      <c r="K14559" t="s">
        <v>261</v>
      </c>
      <c r="L14559" t="s">
        <v>263</v>
      </c>
      <c r="N14559" t="s">
        <v>1192</v>
      </c>
      <c r="O14559">
        <v>10</v>
      </c>
      <c r="P14559" t="s">
        <v>469</v>
      </c>
      <c r="Q14559">
        <v>10</v>
      </c>
      <c r="R14559">
        <v>10</v>
      </c>
      <c r="S14559">
        <v>0.1</v>
      </c>
      <c r="T14559" t="s">
        <v>1193</v>
      </c>
      <c r="U14559" t="s">
        <v>469</v>
      </c>
      <c r="V14559" t="s">
        <v>469</v>
      </c>
      <c r="W14559" t="s">
        <v>1193</v>
      </c>
      <c r="X14559" t="s">
        <v>138</v>
      </c>
      <c r="Y14559">
        <v>2</v>
      </c>
      <c r="Z14559" t="s">
        <v>1194</v>
      </c>
      <c r="AA14559" t="s">
        <v>262</v>
      </c>
    </row>
    <row r="14560" spans="1:27" hidden="1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FERROR(IF(AND(NOT(INDEX('Included Plant Filters'!$B:$B,MATCH(B14560,'Included Plant Filters'!$A:$A,0))),$W14560="Y"),FALSE,IF(AND(NOT(INDEX('Included Plant Filters'!$C:$C,MATCH(B14560,'Included Plant Filters'!$A:$A,0))),NOT(OR($X14560="Electric Utility",$X14560="IPP CHP",$X14560="IPP Non-CHP"))),FALSE,TRUE)),0)</f>
        <v>1</v>
      </c>
      <c r="D14560">
        <v>64408</v>
      </c>
      <c r="E14560" t="s">
        <v>10455</v>
      </c>
      <c r="F14560">
        <v>56838</v>
      </c>
      <c r="G14560" t="s">
        <v>10784</v>
      </c>
      <c r="H14560" t="s">
        <v>108</v>
      </c>
      <c r="I14560" t="s">
        <v>10781</v>
      </c>
      <c r="J14560" t="s">
        <v>236</v>
      </c>
      <c r="K14560" t="s">
        <v>261</v>
      </c>
      <c r="L14560" t="s">
        <v>263</v>
      </c>
      <c r="N14560" t="s">
        <v>1192</v>
      </c>
      <c r="O14560">
        <v>10</v>
      </c>
      <c r="P14560" t="s">
        <v>469</v>
      </c>
      <c r="Q14560">
        <v>10</v>
      </c>
      <c r="R14560">
        <v>10</v>
      </c>
      <c r="S14560">
        <v>0.1</v>
      </c>
      <c r="T14560" t="s">
        <v>1193</v>
      </c>
      <c r="U14560" t="s">
        <v>469</v>
      </c>
      <c r="V14560" t="s">
        <v>469</v>
      </c>
      <c r="W14560" t="s">
        <v>1193</v>
      </c>
      <c r="X14560" t="s">
        <v>138</v>
      </c>
      <c r="Y14560">
        <v>2</v>
      </c>
      <c r="Z14560" t="s">
        <v>1194</v>
      </c>
      <c r="AA14560" t="s">
        <v>262</v>
      </c>
    </row>
    <row r="14561" spans="1:27" hidden="1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FERROR(IF(AND(NOT(INDEX('Included Plant Filters'!$B:$B,MATCH(B14561,'Included Plant Filters'!$A:$A,0))),$W14561="Y"),FALSE,IF(AND(NOT(INDEX('Included Plant Filters'!$C:$C,MATCH(B14561,'Included Plant Filters'!$A:$A,0))),NOT(OR($X14561="Electric Utility",$X14561="IPP CHP",$X14561="IPP Non-CHP"))),FALSE,TRUE)),0)</f>
        <v>1</v>
      </c>
      <c r="D14561">
        <v>64408</v>
      </c>
      <c r="E14561" t="s">
        <v>10455</v>
      </c>
      <c r="F14561">
        <v>56839</v>
      </c>
      <c r="G14561" t="s">
        <v>10785</v>
      </c>
      <c r="H14561" t="s">
        <v>108</v>
      </c>
      <c r="I14561" t="s">
        <v>10781</v>
      </c>
      <c r="J14561" t="s">
        <v>236</v>
      </c>
      <c r="K14561" t="s">
        <v>261</v>
      </c>
      <c r="L14561" t="s">
        <v>263</v>
      </c>
      <c r="N14561" t="s">
        <v>1192</v>
      </c>
      <c r="O14561">
        <v>10</v>
      </c>
      <c r="P14561" t="s">
        <v>469</v>
      </c>
      <c r="Q14561">
        <v>10</v>
      </c>
      <c r="R14561">
        <v>10</v>
      </c>
      <c r="S14561">
        <v>0.1</v>
      </c>
      <c r="T14561" t="s">
        <v>1193</v>
      </c>
      <c r="U14561" t="s">
        <v>469</v>
      </c>
      <c r="V14561" t="s">
        <v>469</v>
      </c>
      <c r="W14561" t="s">
        <v>1193</v>
      </c>
      <c r="X14561" t="s">
        <v>138</v>
      </c>
      <c r="Y14561">
        <v>2</v>
      </c>
      <c r="Z14561" t="s">
        <v>1194</v>
      </c>
      <c r="AA14561" t="s">
        <v>262</v>
      </c>
    </row>
    <row r="14562" spans="1:27" hidden="1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FERROR(IF(AND(NOT(INDEX('Included Plant Filters'!$B:$B,MATCH(B14562,'Included Plant Filters'!$A:$A,0))),$W14562="Y"),FALSE,IF(AND(NOT(INDEX('Included Plant Filters'!$C:$C,MATCH(B14562,'Included Plant Filters'!$A:$A,0))),NOT(OR($X14562="Electric Utility",$X14562="IPP CHP",$X14562="IPP Non-CHP"))),FALSE,TRUE)),0)</f>
        <v>1</v>
      </c>
      <c r="D14562">
        <v>63166</v>
      </c>
      <c r="E14562" t="s">
        <v>10761</v>
      </c>
      <c r="F14562">
        <v>56840</v>
      </c>
      <c r="G14562" t="s">
        <v>10786</v>
      </c>
      <c r="H14562" t="s">
        <v>63</v>
      </c>
      <c r="I14562" t="s">
        <v>2476</v>
      </c>
      <c r="J14562" t="s">
        <v>236</v>
      </c>
      <c r="K14562" t="s">
        <v>261</v>
      </c>
      <c r="L14562" t="s">
        <v>263</v>
      </c>
      <c r="N14562" t="s">
        <v>1192</v>
      </c>
      <c r="O14562">
        <v>2.1</v>
      </c>
      <c r="P14562" t="s">
        <v>469</v>
      </c>
      <c r="Q14562">
        <v>2.1</v>
      </c>
      <c r="R14562">
        <v>2.1</v>
      </c>
      <c r="S14562">
        <v>0.1</v>
      </c>
      <c r="T14562" t="s">
        <v>1193</v>
      </c>
      <c r="U14562" t="s">
        <v>469</v>
      </c>
      <c r="V14562" t="s">
        <v>469</v>
      </c>
      <c r="W14562" t="s">
        <v>1193</v>
      </c>
      <c r="X14562" t="s">
        <v>138</v>
      </c>
      <c r="Y14562">
        <v>2</v>
      </c>
      <c r="Z14562" t="s">
        <v>1194</v>
      </c>
      <c r="AA14562" t="s">
        <v>262</v>
      </c>
    </row>
    <row r="14563" spans="1:27" hidden="1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FERROR(IF(AND(NOT(INDEX('Included Plant Filters'!$B:$B,MATCH(B14563,'Included Plant Filters'!$A:$A,0))),$W14563="Y"),FALSE,IF(AND(NOT(INDEX('Included Plant Filters'!$C:$C,MATCH(B14563,'Included Plant Filters'!$A:$A,0))),NOT(OR($X14563="Electric Utility",$X14563="IPP CHP",$X14563="IPP Non-CHP"))),FALSE,TRUE)),0)</f>
        <v>1</v>
      </c>
      <c r="D14563">
        <v>14354</v>
      </c>
      <c r="E14563" t="s">
        <v>934</v>
      </c>
      <c r="F14563">
        <v>56841</v>
      </c>
      <c r="G14563" t="s">
        <v>10787</v>
      </c>
      <c r="H14563" t="s">
        <v>122</v>
      </c>
      <c r="I14563" t="s">
        <v>4597</v>
      </c>
      <c r="J14563" t="s">
        <v>236</v>
      </c>
      <c r="K14563" t="s">
        <v>261</v>
      </c>
      <c r="L14563" t="s">
        <v>263</v>
      </c>
      <c r="N14563" t="s">
        <v>1192</v>
      </c>
      <c r="O14563">
        <v>119.6</v>
      </c>
      <c r="P14563" t="s">
        <v>469</v>
      </c>
      <c r="Q14563">
        <v>99</v>
      </c>
      <c r="R14563">
        <v>99</v>
      </c>
      <c r="S14563">
        <v>0</v>
      </c>
      <c r="T14563" t="s">
        <v>1193</v>
      </c>
      <c r="U14563" t="s">
        <v>469</v>
      </c>
      <c r="V14563" t="s">
        <v>469</v>
      </c>
      <c r="W14563" t="s">
        <v>1193</v>
      </c>
      <c r="X14563" t="s">
        <v>135</v>
      </c>
      <c r="Y14563">
        <v>1</v>
      </c>
      <c r="Z14563" t="s">
        <v>1194</v>
      </c>
      <c r="AA14563" t="s">
        <v>262</v>
      </c>
    </row>
    <row r="14564" spans="1:27" hidden="1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FERROR(IF(AND(NOT(INDEX('Included Plant Filters'!$B:$B,MATCH(B14564,'Included Plant Filters'!$A:$A,0))),$W14564="Y"),FALSE,IF(AND(NOT(INDEX('Included Plant Filters'!$C:$C,MATCH(B14564,'Included Plant Filters'!$A:$A,0))),NOT(OR($X14564="Electric Utility",$X14564="IPP CHP",$X14564="IPP Non-CHP"))),FALSE,TRUE)),0)</f>
        <v>1</v>
      </c>
      <c r="D14564">
        <v>14354</v>
      </c>
      <c r="E14564" t="s">
        <v>934</v>
      </c>
      <c r="F14564">
        <v>56841</v>
      </c>
      <c r="G14564" t="s">
        <v>10787</v>
      </c>
      <c r="H14564" t="s">
        <v>122</v>
      </c>
      <c r="I14564" t="s">
        <v>4597</v>
      </c>
      <c r="J14564" t="s">
        <v>240</v>
      </c>
      <c r="K14564" t="s">
        <v>261</v>
      </c>
      <c r="L14564" t="s">
        <v>263</v>
      </c>
      <c r="N14564" t="s">
        <v>1192</v>
      </c>
      <c r="O14564">
        <v>46</v>
      </c>
      <c r="P14564" t="s">
        <v>469</v>
      </c>
      <c r="Q14564">
        <v>39</v>
      </c>
      <c r="R14564">
        <v>39</v>
      </c>
      <c r="S14564">
        <v>0</v>
      </c>
      <c r="T14564" t="s">
        <v>1193</v>
      </c>
      <c r="U14564" t="s">
        <v>469</v>
      </c>
      <c r="V14564" t="s">
        <v>469</v>
      </c>
      <c r="W14564" t="s">
        <v>1193</v>
      </c>
      <c r="X14564" t="s">
        <v>135</v>
      </c>
      <c r="Y14564">
        <v>1</v>
      </c>
      <c r="Z14564" t="s">
        <v>1194</v>
      </c>
      <c r="AA14564" t="s">
        <v>262</v>
      </c>
    </row>
    <row r="14565" spans="1:27" hidden="1" x14ac:dyDescent="0.25">
      <c r="A14565" t="str">
        <f t="shared" si="227"/>
        <v>Onshore Wind Turbine.WND</v>
      </c>
      <c r="B14565" t="str">
        <f>INDEX(Crosswalk!$B$2:$B$47,MATCH(A14565,Crosswalk!$A$2:$A$47,0))</f>
        <v>onshore wind</v>
      </c>
      <c r="C14565" t="b">
        <f>IFERROR(IF(AND(NOT(INDEX('Included Plant Filters'!$B:$B,MATCH(B14565,'Included Plant Filters'!$A:$A,0))),$W14565="Y"),FALSE,IF(AND(NOT(INDEX('Included Plant Filters'!$C:$C,MATCH(B14565,'Included Plant Filters'!$A:$A,0))),NOT(OR($X14565="Electric Utility",$X14565="IPP CHP",$X14565="IPP Non-CHP"))),FALSE,TRUE)),0)</f>
        <v>1</v>
      </c>
      <c r="D14565">
        <v>14354</v>
      </c>
      <c r="E14565" t="s">
        <v>934</v>
      </c>
      <c r="F14565">
        <v>56842</v>
      </c>
      <c r="G14565" t="s">
        <v>10788</v>
      </c>
      <c r="H14565" t="s">
        <v>122</v>
      </c>
      <c r="I14565" t="s">
        <v>4597</v>
      </c>
      <c r="J14565" t="s">
        <v>236</v>
      </c>
      <c r="K14565" t="s">
        <v>261</v>
      </c>
      <c r="L14565" t="s">
        <v>263</v>
      </c>
      <c r="N14565" t="s">
        <v>1192</v>
      </c>
      <c r="O14565">
        <v>115.8</v>
      </c>
      <c r="P14565" t="s">
        <v>469</v>
      </c>
      <c r="Q14565">
        <v>99</v>
      </c>
      <c r="R14565">
        <v>99</v>
      </c>
      <c r="S14565">
        <v>0</v>
      </c>
      <c r="T14565" t="s">
        <v>1193</v>
      </c>
      <c r="U14565" t="s">
        <v>469</v>
      </c>
      <c r="V14565" t="s">
        <v>469</v>
      </c>
      <c r="W14565" t="s">
        <v>1193</v>
      </c>
      <c r="X14565" t="s">
        <v>135</v>
      </c>
      <c r="Y14565">
        <v>1</v>
      </c>
      <c r="Z14565" t="s">
        <v>1194</v>
      </c>
      <c r="AA14565" t="s">
        <v>262</v>
      </c>
    </row>
    <row r="14566" spans="1:27" hidden="1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FERROR(IF(AND(NOT(INDEX('Included Plant Filters'!$B:$B,MATCH(B14566,'Included Plant Filters'!$A:$A,0))),$W14566="Y"),FALSE,IF(AND(NOT(INDEX('Included Plant Filters'!$C:$C,MATCH(B14566,'Included Plant Filters'!$A:$A,0))),NOT(OR($X14566="Electric Utility",$X14566="IPP CHP",$X14566="IPP Non-CHP"))),FALSE,TRUE)),0)</f>
        <v>1</v>
      </c>
      <c r="D14566">
        <v>14354</v>
      </c>
      <c r="E14566" t="s">
        <v>934</v>
      </c>
      <c r="F14566">
        <v>56843</v>
      </c>
      <c r="G14566" t="s">
        <v>10789</v>
      </c>
      <c r="H14566" t="s">
        <v>122</v>
      </c>
      <c r="I14566" t="s">
        <v>2029</v>
      </c>
      <c r="J14566" t="s">
        <v>236</v>
      </c>
      <c r="K14566" t="s">
        <v>261</v>
      </c>
      <c r="L14566" t="s">
        <v>263</v>
      </c>
      <c r="N14566" t="s">
        <v>1192</v>
      </c>
      <c r="O14566">
        <v>122.1</v>
      </c>
      <c r="P14566" t="s">
        <v>469</v>
      </c>
      <c r="Q14566">
        <v>99</v>
      </c>
      <c r="R14566">
        <v>99</v>
      </c>
      <c r="S14566">
        <v>0</v>
      </c>
      <c r="T14566" t="s">
        <v>1193</v>
      </c>
      <c r="U14566" t="s">
        <v>469</v>
      </c>
      <c r="V14566" t="s">
        <v>469</v>
      </c>
      <c r="W14566" t="s">
        <v>1193</v>
      </c>
      <c r="X14566" t="s">
        <v>135</v>
      </c>
      <c r="Y14566">
        <v>1</v>
      </c>
      <c r="Z14566" t="s">
        <v>1194</v>
      </c>
      <c r="AA14566" t="s">
        <v>262</v>
      </c>
    </row>
    <row r="14567" spans="1:27" hidden="1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FERROR(IF(AND(NOT(INDEX('Included Plant Filters'!$B:$B,MATCH(B14567,'Included Plant Filters'!$A:$A,0))),$W14567="Y"),FALSE,IF(AND(NOT(INDEX('Included Plant Filters'!$C:$C,MATCH(B14567,'Included Plant Filters'!$A:$A,0))),NOT(OR($X14567="Electric Utility",$X14567="IPP CHP",$X14567="IPP Non-CHP"))),FALSE,TRUE)),0)</f>
        <v>1</v>
      </c>
      <c r="D14567">
        <v>14354</v>
      </c>
      <c r="E14567" t="s">
        <v>934</v>
      </c>
      <c r="F14567">
        <v>56843</v>
      </c>
      <c r="G14567" t="s">
        <v>10789</v>
      </c>
      <c r="H14567" t="s">
        <v>122</v>
      </c>
      <c r="I14567" t="s">
        <v>2029</v>
      </c>
      <c r="J14567" t="s">
        <v>240</v>
      </c>
      <c r="K14567" t="s">
        <v>261</v>
      </c>
      <c r="L14567" t="s">
        <v>263</v>
      </c>
      <c r="N14567" t="s">
        <v>1192</v>
      </c>
      <c r="O14567">
        <v>24.1</v>
      </c>
      <c r="P14567" t="s">
        <v>469</v>
      </c>
      <c r="Q14567">
        <v>19.5</v>
      </c>
      <c r="R14567">
        <v>19.5</v>
      </c>
      <c r="S14567">
        <v>0</v>
      </c>
      <c r="T14567" t="s">
        <v>1193</v>
      </c>
      <c r="U14567" t="s">
        <v>469</v>
      </c>
      <c r="V14567" t="s">
        <v>469</v>
      </c>
      <c r="W14567" t="s">
        <v>1193</v>
      </c>
      <c r="X14567" t="s">
        <v>135</v>
      </c>
      <c r="Y14567">
        <v>1</v>
      </c>
      <c r="Z14567" t="s">
        <v>1194</v>
      </c>
      <c r="AA14567" t="s">
        <v>262</v>
      </c>
    </row>
    <row r="14568" spans="1:27" hidden="1" x14ac:dyDescent="0.25">
      <c r="A14568" t="str">
        <f t="shared" si="227"/>
        <v>Natural Gas Fired Combined Cycle.NG</v>
      </c>
      <c r="B14568" t="str">
        <f>INDEX(Crosswalk!$B$2:$B$47,MATCH(A14568,Crosswalk!$A$2:$A$47,0))</f>
        <v>natural gas combined cycle</v>
      </c>
      <c r="C14568" t="b">
        <f>IFERROR(IF(AND(NOT(INDEX('Included Plant Filters'!$B:$B,MATCH(B14568,'Included Plant Filters'!$A:$A,0))),$W14568="Y"),FALSE,IF(AND(NOT(INDEX('Included Plant Filters'!$C:$C,MATCH(B14568,'Included Plant Filters'!$A:$A,0))),NOT(OR($X14568="Electric Utility",$X14568="IPP CHP",$X14568="IPP Non-CHP"))),FALSE,TRUE)),0)</f>
        <v>1</v>
      </c>
      <c r="D14568">
        <v>56031</v>
      </c>
      <c r="E14568" t="s">
        <v>10790</v>
      </c>
      <c r="F14568">
        <v>56846</v>
      </c>
      <c r="G14568" t="s">
        <v>10791</v>
      </c>
      <c r="H14568" t="s">
        <v>54</v>
      </c>
      <c r="I14568" t="s">
        <v>2824</v>
      </c>
      <c r="J14568" t="s">
        <v>282</v>
      </c>
      <c r="K14568" t="s">
        <v>244</v>
      </c>
      <c r="L14568" t="s">
        <v>20</v>
      </c>
      <c r="M14568" t="s">
        <v>10792</v>
      </c>
      <c r="N14568" t="s">
        <v>1192</v>
      </c>
      <c r="O14568">
        <v>223.6</v>
      </c>
      <c r="P14568">
        <v>0.85</v>
      </c>
      <c r="Q14568">
        <v>215</v>
      </c>
      <c r="R14568">
        <v>228</v>
      </c>
      <c r="S14568" t="s">
        <v>469</v>
      </c>
      <c r="T14568" t="s">
        <v>1193</v>
      </c>
      <c r="U14568" t="s">
        <v>469</v>
      </c>
      <c r="V14568" t="s">
        <v>469</v>
      </c>
      <c r="W14568" t="s">
        <v>1193</v>
      </c>
      <c r="X14568" t="s">
        <v>138</v>
      </c>
      <c r="Y14568">
        <v>2</v>
      </c>
      <c r="Z14568" t="s">
        <v>1194</v>
      </c>
      <c r="AA14568" t="s">
        <v>245</v>
      </c>
    </row>
    <row r="14569" spans="1:27" hidden="1" x14ac:dyDescent="0.25">
      <c r="A14569" t="str">
        <f t="shared" si="227"/>
        <v>Natural Gas Fired Combined Cycle.NG</v>
      </c>
      <c r="B14569" t="str">
        <f>INDEX(Crosswalk!$B$2:$B$47,MATCH(A14569,Crosswalk!$A$2:$A$47,0))</f>
        <v>natural gas combined cycle</v>
      </c>
      <c r="C14569" t="b">
        <f>IFERROR(IF(AND(NOT(INDEX('Included Plant Filters'!$B:$B,MATCH(B14569,'Included Plant Filters'!$A:$A,0))),$W14569="Y"),FALSE,IF(AND(NOT(INDEX('Included Plant Filters'!$C:$C,MATCH(B14569,'Included Plant Filters'!$A:$A,0))),NOT(OR($X14569="Electric Utility",$X14569="IPP CHP",$X14569="IPP Non-CHP"))),FALSE,TRUE)),0)</f>
        <v>1</v>
      </c>
      <c r="D14569">
        <v>56031</v>
      </c>
      <c r="E14569" t="s">
        <v>10790</v>
      </c>
      <c r="F14569">
        <v>56846</v>
      </c>
      <c r="G14569" t="s">
        <v>10791</v>
      </c>
      <c r="H14569" t="s">
        <v>54</v>
      </c>
      <c r="I14569" t="s">
        <v>2824</v>
      </c>
      <c r="J14569" t="s">
        <v>3235</v>
      </c>
      <c r="K14569" t="s">
        <v>244</v>
      </c>
      <c r="L14569" t="s">
        <v>20</v>
      </c>
      <c r="M14569" t="s">
        <v>10792</v>
      </c>
      <c r="N14569" t="s">
        <v>1192</v>
      </c>
      <c r="O14569">
        <v>223.6</v>
      </c>
      <c r="P14569">
        <v>0.85</v>
      </c>
      <c r="Q14569">
        <v>214.6</v>
      </c>
      <c r="R14569">
        <v>227.6</v>
      </c>
      <c r="S14569" t="s">
        <v>469</v>
      </c>
      <c r="T14569" t="s">
        <v>1193</v>
      </c>
      <c r="U14569" t="s">
        <v>469</v>
      </c>
      <c r="V14569" t="s">
        <v>469</v>
      </c>
      <c r="W14569" t="s">
        <v>1193</v>
      </c>
      <c r="X14569" t="s">
        <v>138</v>
      </c>
      <c r="Y14569">
        <v>2</v>
      </c>
      <c r="Z14569" t="s">
        <v>1194</v>
      </c>
      <c r="AA14569" t="s">
        <v>245</v>
      </c>
    </row>
    <row r="14570" spans="1:27" hidden="1" x14ac:dyDescent="0.25">
      <c r="A14570" t="str">
        <f t="shared" si="227"/>
        <v>Natural Gas Fired Combined Cycle.NG</v>
      </c>
      <c r="B14570" t="str">
        <f>INDEX(Crosswalk!$B$2:$B$47,MATCH(A14570,Crosswalk!$A$2:$A$47,0))</f>
        <v>natural gas combined cycle</v>
      </c>
      <c r="C14570" t="b">
        <f>IFERROR(IF(AND(NOT(INDEX('Included Plant Filters'!$B:$B,MATCH(B14570,'Included Plant Filters'!$A:$A,0))),$W14570="Y"),FALSE,IF(AND(NOT(INDEX('Included Plant Filters'!$C:$C,MATCH(B14570,'Included Plant Filters'!$A:$A,0))),NOT(OR($X14570="Electric Utility",$X14570="IPP CHP",$X14570="IPP Non-CHP"))),FALSE,TRUE)),0)</f>
        <v>1</v>
      </c>
      <c r="D14570">
        <v>56031</v>
      </c>
      <c r="E14570" t="s">
        <v>10790</v>
      </c>
      <c r="F14570">
        <v>56846</v>
      </c>
      <c r="G14570" t="s">
        <v>10791</v>
      </c>
      <c r="H14570" t="s">
        <v>54</v>
      </c>
      <c r="I14570" t="s">
        <v>2824</v>
      </c>
      <c r="J14570" t="s">
        <v>10793</v>
      </c>
      <c r="K14570" t="s">
        <v>244</v>
      </c>
      <c r="L14570" t="s">
        <v>15</v>
      </c>
      <c r="M14570" t="s">
        <v>10792</v>
      </c>
      <c r="N14570" t="s">
        <v>1192</v>
      </c>
      <c r="O14570">
        <v>328.1</v>
      </c>
      <c r="P14570">
        <v>0.85</v>
      </c>
      <c r="Q14570">
        <v>303.60000000000002</v>
      </c>
      <c r="R14570">
        <v>324.10000000000002</v>
      </c>
      <c r="S14570" t="s">
        <v>469</v>
      </c>
      <c r="T14570" t="s">
        <v>1193</v>
      </c>
      <c r="U14570" t="s">
        <v>469</v>
      </c>
      <c r="V14570" t="s">
        <v>469</v>
      </c>
      <c r="W14570" t="s">
        <v>1193</v>
      </c>
      <c r="X14570" t="s">
        <v>138</v>
      </c>
      <c r="Y14570">
        <v>2</v>
      </c>
      <c r="Z14570" t="s">
        <v>1194</v>
      </c>
      <c r="AA14570" t="s">
        <v>245</v>
      </c>
    </row>
    <row r="14571" spans="1:27" hidden="1" x14ac:dyDescent="0.25">
      <c r="A14571" t="str">
        <f t="shared" si="227"/>
        <v>Wood/Wood Waste Biomass.WDS</v>
      </c>
      <c r="B14571" t="str">
        <f>INDEX(Crosswalk!$B$2:$B$47,MATCH(A14571,Crosswalk!$A$2:$A$47,0))</f>
        <v>biomass</v>
      </c>
      <c r="C14571" t="b">
        <f>IFERROR(IF(AND(NOT(INDEX('Included Plant Filters'!$B:$B,MATCH(B14571,'Included Plant Filters'!$A:$A,0))),$W14571="Y"),FALSE,IF(AND(NOT(INDEX('Included Plant Filters'!$C:$C,MATCH(B14571,'Included Plant Filters'!$A:$A,0))),NOT(OR($X14571="Electric Utility",$X14571="IPP CHP",$X14571="IPP Non-CHP"))),FALSE,TRUE)),0)</f>
        <v>1</v>
      </c>
      <c r="D14571">
        <v>56067</v>
      </c>
      <c r="E14571" t="s">
        <v>10794</v>
      </c>
      <c r="F14571">
        <v>56847</v>
      </c>
      <c r="G14571" t="s">
        <v>10795</v>
      </c>
      <c r="H14571" t="s">
        <v>20</v>
      </c>
      <c r="I14571" t="s">
        <v>1852</v>
      </c>
      <c r="J14571" t="s">
        <v>315</v>
      </c>
      <c r="K14571" t="s">
        <v>463</v>
      </c>
      <c r="L14571" t="s">
        <v>239</v>
      </c>
      <c r="N14571" t="s">
        <v>1192</v>
      </c>
      <c r="O14571">
        <v>43</v>
      </c>
      <c r="P14571">
        <v>0.95</v>
      </c>
      <c r="Q14571">
        <v>37.5</v>
      </c>
      <c r="R14571">
        <v>37.5</v>
      </c>
      <c r="S14571">
        <v>20</v>
      </c>
      <c r="T14571" t="s">
        <v>1193</v>
      </c>
      <c r="U14571" t="s">
        <v>469</v>
      </c>
      <c r="V14571" t="s">
        <v>469</v>
      </c>
      <c r="W14571" t="s">
        <v>1193</v>
      </c>
      <c r="X14571" t="s">
        <v>138</v>
      </c>
      <c r="Y14571">
        <v>2</v>
      </c>
      <c r="Z14571" t="s">
        <v>1194</v>
      </c>
      <c r="AA14571" t="s">
        <v>464</v>
      </c>
    </row>
    <row r="14572" spans="1:27" hidden="1" x14ac:dyDescent="0.25">
      <c r="A14572" t="str">
        <f t="shared" si="227"/>
        <v>Other Gases.OG</v>
      </c>
      <c r="B14572" t="str">
        <f>INDEX(Crosswalk!$B$2:$B$47,MATCH(A14572,Crosswalk!$A$2:$A$47,0))</f>
        <v>other</v>
      </c>
      <c r="C14572" t="b">
        <f>IFERROR(IF(AND(NOT(INDEX('Included Plant Filters'!$B:$B,MATCH(B14572,'Included Plant Filters'!$A:$A,0))),$W14572="Y"),FALSE,IF(AND(NOT(INDEX('Included Plant Filters'!$C:$C,MATCH(B14572,'Included Plant Filters'!$A:$A,0))),NOT(OR($X14572="Electric Utility",$X14572="IPP CHP",$X14572="IPP Non-CHP"))),FALSE,TRUE)),0)</f>
        <v>1</v>
      </c>
      <c r="D14572">
        <v>56069</v>
      </c>
      <c r="E14572" t="s">
        <v>10796</v>
      </c>
      <c r="F14572">
        <v>56848</v>
      </c>
      <c r="G14572" t="s">
        <v>10797</v>
      </c>
      <c r="H14572" t="s">
        <v>92</v>
      </c>
      <c r="I14572" t="s">
        <v>4627</v>
      </c>
      <c r="J14572" t="s">
        <v>10798</v>
      </c>
      <c r="K14572" t="s">
        <v>2691</v>
      </c>
      <c r="L14572" t="s">
        <v>239</v>
      </c>
      <c r="N14572" t="s">
        <v>1192</v>
      </c>
      <c r="O14572">
        <v>67</v>
      </c>
      <c r="P14572">
        <v>0.95</v>
      </c>
      <c r="Q14572">
        <v>53</v>
      </c>
      <c r="R14572">
        <v>53</v>
      </c>
      <c r="S14572">
        <v>10</v>
      </c>
      <c r="T14572" t="s">
        <v>1193</v>
      </c>
      <c r="U14572" t="s">
        <v>469</v>
      </c>
      <c r="V14572" t="s">
        <v>469</v>
      </c>
      <c r="W14572" t="s">
        <v>1214</v>
      </c>
      <c r="X14572" t="s">
        <v>143</v>
      </c>
      <c r="Y14572">
        <v>3</v>
      </c>
      <c r="Z14572" t="s">
        <v>384</v>
      </c>
      <c r="AA14572" t="s">
        <v>2692</v>
      </c>
    </row>
    <row r="14573" spans="1:27" hidden="1" x14ac:dyDescent="0.25">
      <c r="A14573" t="str">
        <f t="shared" si="227"/>
        <v>Landfill Gas.LFG</v>
      </c>
      <c r="B14573" t="str">
        <f>INDEX(Crosswalk!$B$2:$B$47,MATCH(A14573,Crosswalk!$A$2:$A$47,0))</f>
        <v>natural gas peaker</v>
      </c>
      <c r="C14573" t="b">
        <f>IFERROR(IF(AND(NOT(INDEX('Included Plant Filters'!$B:$B,MATCH(B14573,'Included Plant Filters'!$A:$A,0))),$W14573="Y"),FALSE,IF(AND(NOT(INDEX('Included Plant Filters'!$C:$C,MATCH(B14573,'Included Plant Filters'!$A:$A,0))),NOT(OR($X14573="Electric Utility",$X14573="IPP CHP",$X14573="IPP Non-CHP"))),FALSE,TRUE)),0)</f>
        <v>1</v>
      </c>
      <c r="D14573">
        <v>55858</v>
      </c>
      <c r="E14573" t="s">
        <v>628</v>
      </c>
      <c r="F14573">
        <v>56850</v>
      </c>
      <c r="G14573" t="s">
        <v>10799</v>
      </c>
      <c r="H14573" t="s">
        <v>98</v>
      </c>
      <c r="I14573" t="s">
        <v>3439</v>
      </c>
      <c r="J14573" t="s">
        <v>236</v>
      </c>
      <c r="K14573" t="s">
        <v>328</v>
      </c>
      <c r="L14573" t="s">
        <v>273</v>
      </c>
      <c r="N14573" t="s">
        <v>1192</v>
      </c>
      <c r="O14573">
        <v>1.6</v>
      </c>
      <c r="P14573">
        <v>1</v>
      </c>
      <c r="Q14573">
        <v>1.6</v>
      </c>
      <c r="R14573">
        <v>1.6</v>
      </c>
      <c r="S14573">
        <v>1.2</v>
      </c>
      <c r="T14573" t="s">
        <v>1193</v>
      </c>
      <c r="U14573" t="s">
        <v>469</v>
      </c>
      <c r="V14573" t="s">
        <v>469</v>
      </c>
      <c r="W14573" t="s">
        <v>1193</v>
      </c>
      <c r="X14573" t="s">
        <v>138</v>
      </c>
      <c r="Y14573">
        <v>2</v>
      </c>
      <c r="Z14573" t="s">
        <v>1194</v>
      </c>
      <c r="AA14573" t="s">
        <v>329</v>
      </c>
    </row>
    <row r="14574" spans="1:27" hidden="1" x14ac:dyDescent="0.25">
      <c r="A14574" t="str">
        <f t="shared" si="227"/>
        <v>Landfill Gas.LFG</v>
      </c>
      <c r="B14574" t="str">
        <f>INDEX(Crosswalk!$B$2:$B$47,MATCH(A14574,Crosswalk!$A$2:$A$47,0))</f>
        <v>natural gas peaker</v>
      </c>
      <c r="C14574" t="b">
        <f>IFERROR(IF(AND(NOT(INDEX('Included Plant Filters'!$B:$B,MATCH(B14574,'Included Plant Filters'!$A:$A,0))),$W14574="Y"),FALSE,IF(AND(NOT(INDEX('Included Plant Filters'!$C:$C,MATCH(B14574,'Included Plant Filters'!$A:$A,0))),NOT(OR($X14574="Electric Utility",$X14574="IPP CHP",$X14574="IPP Non-CHP"))),FALSE,TRUE)),0)</f>
        <v>1</v>
      </c>
      <c r="D14574">
        <v>55858</v>
      </c>
      <c r="E14574" t="s">
        <v>628</v>
      </c>
      <c r="F14574">
        <v>56850</v>
      </c>
      <c r="G14574" t="s">
        <v>10799</v>
      </c>
      <c r="H14574" t="s">
        <v>98</v>
      </c>
      <c r="I14574" t="s">
        <v>3439</v>
      </c>
      <c r="J14574" t="s">
        <v>240</v>
      </c>
      <c r="K14574" t="s">
        <v>328</v>
      </c>
      <c r="L14574" t="s">
        <v>273</v>
      </c>
      <c r="N14574" t="s">
        <v>1192</v>
      </c>
      <c r="O14574">
        <v>1.6</v>
      </c>
      <c r="P14574">
        <v>1</v>
      </c>
      <c r="Q14574">
        <v>1.6</v>
      </c>
      <c r="R14574">
        <v>1.6</v>
      </c>
      <c r="S14574">
        <v>1.2</v>
      </c>
      <c r="T14574" t="s">
        <v>1193</v>
      </c>
      <c r="U14574" t="s">
        <v>469</v>
      </c>
      <c r="V14574" t="s">
        <v>469</v>
      </c>
      <c r="W14574" t="s">
        <v>1193</v>
      </c>
      <c r="X14574" t="s">
        <v>138</v>
      </c>
      <c r="Y14574">
        <v>2</v>
      </c>
      <c r="Z14574" t="s">
        <v>1194</v>
      </c>
      <c r="AA14574" t="s">
        <v>329</v>
      </c>
    </row>
    <row r="14575" spans="1:27" hidden="1" x14ac:dyDescent="0.25">
      <c r="A14575" t="str">
        <f t="shared" si="227"/>
        <v>Landfill Gas.LFG</v>
      </c>
      <c r="B14575" t="str">
        <f>INDEX(Crosswalk!$B$2:$B$47,MATCH(A14575,Crosswalk!$A$2:$A$47,0))</f>
        <v>natural gas peaker</v>
      </c>
      <c r="C14575" t="b">
        <f>IFERROR(IF(AND(NOT(INDEX('Included Plant Filters'!$B:$B,MATCH(B14575,'Included Plant Filters'!$A:$A,0))),$W14575="Y"),FALSE,IF(AND(NOT(INDEX('Included Plant Filters'!$C:$C,MATCH(B14575,'Included Plant Filters'!$A:$A,0))),NOT(OR($X14575="Electric Utility",$X14575="IPP CHP",$X14575="IPP Non-CHP"))),FALSE,TRUE)),0)</f>
        <v>1</v>
      </c>
      <c r="D14575">
        <v>55858</v>
      </c>
      <c r="E14575" t="s">
        <v>628</v>
      </c>
      <c r="F14575">
        <v>56851</v>
      </c>
      <c r="G14575" t="s">
        <v>10800</v>
      </c>
      <c r="H14575" t="s">
        <v>60</v>
      </c>
      <c r="I14575" t="s">
        <v>10801</v>
      </c>
      <c r="J14575" t="s">
        <v>236</v>
      </c>
      <c r="K14575" t="s">
        <v>328</v>
      </c>
      <c r="L14575" t="s">
        <v>273</v>
      </c>
      <c r="N14575" t="s">
        <v>1192</v>
      </c>
      <c r="O14575">
        <v>1.6</v>
      </c>
      <c r="P14575">
        <v>1</v>
      </c>
      <c r="Q14575">
        <v>1.5</v>
      </c>
      <c r="R14575">
        <v>1.5</v>
      </c>
      <c r="S14575">
        <v>1.2</v>
      </c>
      <c r="T14575" t="s">
        <v>1193</v>
      </c>
      <c r="U14575" t="s">
        <v>469</v>
      </c>
      <c r="V14575" t="s">
        <v>469</v>
      </c>
      <c r="W14575" t="s">
        <v>1193</v>
      </c>
      <c r="X14575" t="s">
        <v>138</v>
      </c>
      <c r="Y14575">
        <v>2</v>
      </c>
      <c r="Z14575" t="s">
        <v>1194</v>
      </c>
      <c r="AA14575" t="s">
        <v>329</v>
      </c>
    </row>
    <row r="14576" spans="1:27" hidden="1" x14ac:dyDescent="0.25">
      <c r="A14576" t="str">
        <f t="shared" si="227"/>
        <v>Landfill Gas.LFG</v>
      </c>
      <c r="B14576" t="str">
        <f>INDEX(Crosswalk!$B$2:$B$47,MATCH(A14576,Crosswalk!$A$2:$A$47,0))</f>
        <v>natural gas peaker</v>
      </c>
      <c r="C14576" t="b">
        <f>IFERROR(IF(AND(NOT(INDEX('Included Plant Filters'!$B:$B,MATCH(B14576,'Included Plant Filters'!$A:$A,0))),$W14576="Y"),FALSE,IF(AND(NOT(INDEX('Included Plant Filters'!$C:$C,MATCH(B14576,'Included Plant Filters'!$A:$A,0))),NOT(OR($X14576="Electric Utility",$X14576="IPP CHP",$X14576="IPP Non-CHP"))),FALSE,TRUE)),0)</f>
        <v>1</v>
      </c>
      <c r="D14576">
        <v>55858</v>
      </c>
      <c r="E14576" t="s">
        <v>628</v>
      </c>
      <c r="F14576">
        <v>56851</v>
      </c>
      <c r="G14576" t="s">
        <v>10800</v>
      </c>
      <c r="H14576" t="s">
        <v>60</v>
      </c>
      <c r="I14576" t="s">
        <v>10801</v>
      </c>
      <c r="J14576" t="s">
        <v>240</v>
      </c>
      <c r="K14576" t="s">
        <v>328</v>
      </c>
      <c r="L14576" t="s">
        <v>273</v>
      </c>
      <c r="N14576" t="s">
        <v>1192</v>
      </c>
      <c r="O14576">
        <v>1.6</v>
      </c>
      <c r="P14576">
        <v>1</v>
      </c>
      <c r="Q14576">
        <v>1.5</v>
      </c>
      <c r="R14576">
        <v>1.5</v>
      </c>
      <c r="S14576">
        <v>1.2</v>
      </c>
      <c r="T14576" t="s">
        <v>1193</v>
      </c>
      <c r="U14576" t="s">
        <v>469</v>
      </c>
      <c r="V14576" t="s">
        <v>469</v>
      </c>
      <c r="W14576" t="s">
        <v>1193</v>
      </c>
      <c r="X14576" t="s">
        <v>138</v>
      </c>
      <c r="Y14576">
        <v>2</v>
      </c>
      <c r="Z14576" t="s">
        <v>1194</v>
      </c>
      <c r="AA14576" t="s">
        <v>329</v>
      </c>
    </row>
    <row r="14577" spans="1:27" hidden="1" x14ac:dyDescent="0.25">
      <c r="A14577" t="str">
        <f t="shared" si="227"/>
        <v>Landfill Gas.LFG</v>
      </c>
      <c r="B14577" t="str">
        <f>INDEX(Crosswalk!$B$2:$B$47,MATCH(A14577,Crosswalk!$A$2:$A$47,0))</f>
        <v>natural gas peaker</v>
      </c>
      <c r="C14577" t="b">
        <f>IFERROR(IF(AND(NOT(INDEX('Included Plant Filters'!$B:$B,MATCH(B14577,'Included Plant Filters'!$A:$A,0))),$W14577="Y"),FALSE,IF(AND(NOT(INDEX('Included Plant Filters'!$C:$C,MATCH(B14577,'Included Plant Filters'!$A:$A,0))),NOT(OR($X14577="Electric Utility",$X14577="IPP CHP",$X14577="IPP Non-CHP"))),FALSE,TRUE)),0)</f>
        <v>1</v>
      </c>
      <c r="D14577">
        <v>55858</v>
      </c>
      <c r="E14577" t="s">
        <v>628</v>
      </c>
      <c r="F14577">
        <v>56852</v>
      </c>
      <c r="G14577" t="s">
        <v>10802</v>
      </c>
      <c r="H14577" t="s">
        <v>60</v>
      </c>
      <c r="I14577" t="s">
        <v>9675</v>
      </c>
      <c r="J14577" t="s">
        <v>236</v>
      </c>
      <c r="K14577" t="s">
        <v>328</v>
      </c>
      <c r="L14577" t="s">
        <v>273</v>
      </c>
      <c r="N14577" t="s">
        <v>1192</v>
      </c>
      <c r="O14577">
        <v>1.6</v>
      </c>
      <c r="P14577">
        <v>1</v>
      </c>
      <c r="Q14577">
        <v>1.5</v>
      </c>
      <c r="R14577">
        <v>1.5</v>
      </c>
      <c r="S14577">
        <v>1.2</v>
      </c>
      <c r="T14577" t="s">
        <v>1193</v>
      </c>
      <c r="U14577" t="s">
        <v>469</v>
      </c>
      <c r="V14577" t="s">
        <v>469</v>
      </c>
      <c r="W14577" t="s">
        <v>1193</v>
      </c>
      <c r="X14577" t="s">
        <v>138</v>
      </c>
      <c r="Y14577">
        <v>2</v>
      </c>
      <c r="Z14577" t="s">
        <v>1194</v>
      </c>
      <c r="AA14577" t="s">
        <v>329</v>
      </c>
    </row>
    <row r="14578" spans="1:27" hidden="1" x14ac:dyDescent="0.25">
      <c r="A14578" t="str">
        <f t="shared" si="227"/>
        <v>Landfill Gas.LFG</v>
      </c>
      <c r="B14578" t="str">
        <f>INDEX(Crosswalk!$B$2:$B$47,MATCH(A14578,Crosswalk!$A$2:$A$47,0))</f>
        <v>natural gas peaker</v>
      </c>
      <c r="C14578" t="b">
        <f>IFERROR(IF(AND(NOT(INDEX('Included Plant Filters'!$B:$B,MATCH(B14578,'Included Plant Filters'!$A:$A,0))),$W14578="Y"),FALSE,IF(AND(NOT(INDEX('Included Plant Filters'!$C:$C,MATCH(B14578,'Included Plant Filters'!$A:$A,0))),NOT(OR($X14578="Electric Utility",$X14578="IPP CHP",$X14578="IPP Non-CHP"))),FALSE,TRUE)),0)</f>
        <v>1</v>
      </c>
      <c r="D14578">
        <v>55858</v>
      </c>
      <c r="E14578" t="s">
        <v>628</v>
      </c>
      <c r="F14578">
        <v>56852</v>
      </c>
      <c r="G14578" t="s">
        <v>10802</v>
      </c>
      <c r="H14578" t="s">
        <v>60</v>
      </c>
      <c r="I14578" t="s">
        <v>9675</v>
      </c>
      <c r="J14578" t="s">
        <v>240</v>
      </c>
      <c r="K14578" t="s">
        <v>328</v>
      </c>
      <c r="L14578" t="s">
        <v>273</v>
      </c>
      <c r="N14578" t="s">
        <v>1192</v>
      </c>
      <c r="O14578">
        <v>1.6</v>
      </c>
      <c r="P14578">
        <v>1</v>
      </c>
      <c r="Q14578">
        <v>1.5</v>
      </c>
      <c r="R14578">
        <v>1.5</v>
      </c>
      <c r="S14578">
        <v>1.2</v>
      </c>
      <c r="T14578" t="s">
        <v>1193</v>
      </c>
      <c r="U14578" t="s">
        <v>469</v>
      </c>
      <c r="V14578" t="s">
        <v>469</v>
      </c>
      <c r="W14578" t="s">
        <v>1193</v>
      </c>
      <c r="X14578" t="s">
        <v>138</v>
      </c>
      <c r="Y14578">
        <v>2</v>
      </c>
      <c r="Z14578" t="s">
        <v>1194</v>
      </c>
      <c r="AA14578" t="s">
        <v>329</v>
      </c>
    </row>
    <row r="14579" spans="1:27" hidden="1" x14ac:dyDescent="0.25">
      <c r="A14579" t="str">
        <f t="shared" si="227"/>
        <v>Landfill Gas.LFG</v>
      </c>
      <c r="B14579" t="str">
        <f>INDEX(Crosswalk!$B$2:$B$47,MATCH(A14579,Crosswalk!$A$2:$A$47,0))</f>
        <v>natural gas peaker</v>
      </c>
      <c r="C14579" t="b">
        <f>IFERROR(IF(AND(NOT(INDEX('Included Plant Filters'!$B:$B,MATCH(B14579,'Included Plant Filters'!$A:$A,0))),$W14579="Y"),FALSE,IF(AND(NOT(INDEX('Included Plant Filters'!$C:$C,MATCH(B14579,'Included Plant Filters'!$A:$A,0))),NOT(OR($X14579="Electric Utility",$X14579="IPP CHP",$X14579="IPP Non-CHP"))),FALSE,TRUE)),0)</f>
        <v>1</v>
      </c>
      <c r="D14579">
        <v>55858</v>
      </c>
      <c r="E14579" t="s">
        <v>628</v>
      </c>
      <c r="F14579">
        <v>56853</v>
      </c>
      <c r="G14579" t="s">
        <v>10803</v>
      </c>
      <c r="H14579" t="s">
        <v>110</v>
      </c>
      <c r="I14579" t="s">
        <v>4286</v>
      </c>
      <c r="J14579" t="s">
        <v>236</v>
      </c>
      <c r="K14579" t="s">
        <v>328</v>
      </c>
      <c r="L14579" t="s">
        <v>273</v>
      </c>
      <c r="N14579" t="s">
        <v>1192</v>
      </c>
      <c r="O14579">
        <v>1.6</v>
      </c>
      <c r="P14579">
        <v>1</v>
      </c>
      <c r="Q14579">
        <v>1.5</v>
      </c>
      <c r="R14579">
        <v>1.5</v>
      </c>
      <c r="S14579">
        <v>1.2</v>
      </c>
      <c r="T14579" t="s">
        <v>1193</v>
      </c>
      <c r="U14579" t="s">
        <v>469</v>
      </c>
      <c r="V14579" t="s">
        <v>469</v>
      </c>
      <c r="W14579" t="s">
        <v>1193</v>
      </c>
      <c r="X14579" t="s">
        <v>138</v>
      </c>
      <c r="Y14579">
        <v>2</v>
      </c>
      <c r="Z14579" t="s">
        <v>1194</v>
      </c>
      <c r="AA14579" t="s">
        <v>329</v>
      </c>
    </row>
    <row r="14580" spans="1:27" hidden="1" x14ac:dyDescent="0.25">
      <c r="A14580" t="str">
        <f t="shared" si="227"/>
        <v>Landfill Gas.LFG</v>
      </c>
      <c r="B14580" t="str">
        <f>INDEX(Crosswalk!$B$2:$B$47,MATCH(A14580,Crosswalk!$A$2:$A$47,0))</f>
        <v>natural gas peaker</v>
      </c>
      <c r="C14580" t="b">
        <f>IFERROR(IF(AND(NOT(INDEX('Included Plant Filters'!$B:$B,MATCH(B14580,'Included Plant Filters'!$A:$A,0))),$W14580="Y"),FALSE,IF(AND(NOT(INDEX('Included Plant Filters'!$C:$C,MATCH(B14580,'Included Plant Filters'!$A:$A,0))),NOT(OR($X14580="Electric Utility",$X14580="IPP CHP",$X14580="IPP Non-CHP"))),FALSE,TRUE)),0)</f>
        <v>1</v>
      </c>
      <c r="D14580">
        <v>55858</v>
      </c>
      <c r="E14580" t="s">
        <v>628</v>
      </c>
      <c r="F14580">
        <v>56853</v>
      </c>
      <c r="G14580" t="s">
        <v>10803</v>
      </c>
      <c r="H14580" t="s">
        <v>110</v>
      </c>
      <c r="I14580" t="s">
        <v>4286</v>
      </c>
      <c r="J14580" t="s">
        <v>240</v>
      </c>
      <c r="K14580" t="s">
        <v>328</v>
      </c>
      <c r="L14580" t="s">
        <v>273</v>
      </c>
      <c r="N14580" t="s">
        <v>1192</v>
      </c>
      <c r="O14580">
        <v>1.6</v>
      </c>
      <c r="P14580">
        <v>1</v>
      </c>
      <c r="Q14580">
        <v>1.5</v>
      </c>
      <c r="R14580">
        <v>1.5</v>
      </c>
      <c r="S14580">
        <v>1.2</v>
      </c>
      <c r="T14580" t="s">
        <v>1193</v>
      </c>
      <c r="U14580" t="s">
        <v>469</v>
      </c>
      <c r="V14580" t="s">
        <v>469</v>
      </c>
      <c r="W14580" t="s">
        <v>1193</v>
      </c>
      <c r="X14580" t="s">
        <v>138</v>
      </c>
      <c r="Y14580">
        <v>2</v>
      </c>
      <c r="Z14580" t="s">
        <v>1194</v>
      </c>
      <c r="AA14580" t="s">
        <v>329</v>
      </c>
    </row>
    <row r="14581" spans="1:27" hidden="1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FERROR(IF(AND(NOT(INDEX('Included Plant Filters'!$B:$B,MATCH(B14581,'Included Plant Filters'!$A:$A,0))),$W14581="Y"),FALSE,IF(AND(NOT(INDEX('Included Plant Filters'!$C:$C,MATCH(B14581,'Included Plant Filters'!$A:$A,0))),NOT(OR($X14581="Electric Utility",$X14581="IPP CHP",$X14581="IPP Non-CHP"))),FALSE,TRUE)),0)</f>
        <v>1</v>
      </c>
      <c r="D14581">
        <v>55858</v>
      </c>
      <c r="E14581" t="s">
        <v>628</v>
      </c>
      <c r="F14581">
        <v>56853</v>
      </c>
      <c r="G14581" t="s">
        <v>10803</v>
      </c>
      <c r="H14581" t="s">
        <v>110</v>
      </c>
      <c r="I14581" t="s">
        <v>4286</v>
      </c>
      <c r="J14581" t="s">
        <v>257</v>
      </c>
      <c r="K14581" t="s">
        <v>328</v>
      </c>
      <c r="L14581" t="s">
        <v>273</v>
      </c>
      <c r="N14581" t="s">
        <v>1192</v>
      </c>
      <c r="O14581">
        <v>1.6</v>
      </c>
      <c r="P14581">
        <v>1</v>
      </c>
      <c r="Q14581">
        <v>1.5</v>
      </c>
      <c r="R14581">
        <v>1.5</v>
      </c>
      <c r="S14581">
        <v>1.2</v>
      </c>
      <c r="T14581" t="s">
        <v>1193</v>
      </c>
      <c r="U14581" t="s">
        <v>469</v>
      </c>
      <c r="V14581" t="s">
        <v>469</v>
      </c>
      <c r="W14581" t="s">
        <v>1193</v>
      </c>
      <c r="X14581" t="s">
        <v>138</v>
      </c>
      <c r="Y14581">
        <v>2</v>
      </c>
      <c r="Z14581" t="s">
        <v>1194</v>
      </c>
      <c r="AA14581" t="s">
        <v>329</v>
      </c>
    </row>
    <row r="14582" spans="1:27" hidden="1" x14ac:dyDescent="0.25">
      <c r="A14582" t="str">
        <f t="shared" si="227"/>
        <v>Onshore Wind Turbine.WND</v>
      </c>
      <c r="B14582" t="str">
        <f>INDEX(Crosswalk!$B$2:$B$47,MATCH(A14582,Crosswalk!$A$2:$A$47,0))</f>
        <v>onshore wind</v>
      </c>
      <c r="C14582" t="b">
        <f>IFERROR(IF(AND(NOT(INDEX('Included Plant Filters'!$B:$B,MATCH(B14582,'Included Plant Filters'!$A:$A,0))),$W14582="Y"),FALSE,IF(AND(NOT(INDEX('Included Plant Filters'!$C:$C,MATCH(B14582,'Included Plant Filters'!$A:$A,0))),NOT(OR($X14582="Electric Utility",$X14582="IPP CHP",$X14582="IPP Non-CHP"))),FALSE,TRUE)),0)</f>
        <v>1</v>
      </c>
      <c r="D14582">
        <v>56073</v>
      </c>
      <c r="E14582" t="s">
        <v>10804</v>
      </c>
      <c r="F14582">
        <v>56854</v>
      </c>
      <c r="G14582" t="s">
        <v>10805</v>
      </c>
      <c r="H14582" t="s">
        <v>96</v>
      </c>
      <c r="I14582" t="s">
        <v>9526</v>
      </c>
      <c r="J14582" t="s">
        <v>250</v>
      </c>
      <c r="K14582" t="s">
        <v>261</v>
      </c>
      <c r="L14582" t="s">
        <v>263</v>
      </c>
      <c r="N14582" t="s">
        <v>1192</v>
      </c>
      <c r="O14582">
        <v>102.9</v>
      </c>
      <c r="P14582" t="s">
        <v>469</v>
      </c>
      <c r="Q14582">
        <v>102.9</v>
      </c>
      <c r="R14582">
        <v>102.9</v>
      </c>
      <c r="S14582">
        <v>0.3</v>
      </c>
      <c r="T14582" t="s">
        <v>1193</v>
      </c>
      <c r="U14582" t="s">
        <v>469</v>
      </c>
      <c r="V14582" t="s">
        <v>469</v>
      </c>
      <c r="W14582" t="s">
        <v>1193</v>
      </c>
      <c r="X14582" t="s">
        <v>138</v>
      </c>
      <c r="Y14582">
        <v>2</v>
      </c>
      <c r="Z14582" t="s">
        <v>1194</v>
      </c>
      <c r="AA14582" t="s">
        <v>262</v>
      </c>
    </row>
    <row r="14583" spans="1:27" hidden="1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FERROR(IF(AND(NOT(INDEX('Included Plant Filters'!$B:$B,MATCH(B14583,'Included Plant Filters'!$A:$A,0))),$W14583="Y"),FALSE,IF(AND(NOT(INDEX('Included Plant Filters'!$C:$C,MATCH(B14583,'Included Plant Filters'!$A:$A,0))),NOT(OR($X14583="Electric Utility",$X14583="IPP CHP",$X14583="IPP Non-CHP"))),FALSE,TRUE)),0)</f>
        <v>1</v>
      </c>
      <c r="D14583">
        <v>56074</v>
      </c>
      <c r="E14583" t="s">
        <v>10806</v>
      </c>
      <c r="F14583">
        <v>56855</v>
      </c>
      <c r="G14583" t="s">
        <v>10807</v>
      </c>
      <c r="H14583" t="s">
        <v>96</v>
      </c>
      <c r="I14583" t="s">
        <v>9526</v>
      </c>
      <c r="J14583" t="s">
        <v>250</v>
      </c>
      <c r="K14583" t="s">
        <v>261</v>
      </c>
      <c r="L14583" t="s">
        <v>263</v>
      </c>
      <c r="N14583" t="s">
        <v>1192</v>
      </c>
      <c r="O14583">
        <v>102.9</v>
      </c>
      <c r="P14583" t="s">
        <v>469</v>
      </c>
      <c r="Q14583">
        <v>102.9</v>
      </c>
      <c r="R14583">
        <v>102.9</v>
      </c>
      <c r="S14583">
        <v>0.3</v>
      </c>
      <c r="T14583" t="s">
        <v>1193</v>
      </c>
      <c r="U14583" t="s">
        <v>469</v>
      </c>
      <c r="V14583" t="s">
        <v>469</v>
      </c>
      <c r="W14583" t="s">
        <v>1193</v>
      </c>
      <c r="X14583" t="s">
        <v>138</v>
      </c>
      <c r="Y14583">
        <v>2</v>
      </c>
      <c r="Z14583" t="s">
        <v>1194</v>
      </c>
      <c r="AA14583" t="s">
        <v>262</v>
      </c>
    </row>
    <row r="14584" spans="1:27" hidden="1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FERROR(IF(AND(NOT(INDEX('Included Plant Filters'!$B:$B,MATCH(B14584,'Included Plant Filters'!$A:$A,0))),$W14584="Y"),FALSE,IF(AND(NOT(INDEX('Included Plant Filters'!$C:$C,MATCH(B14584,'Included Plant Filters'!$A:$A,0))),NOT(OR($X14584="Electric Utility",$X14584="IPP CHP",$X14584="IPP Non-CHP"))),FALSE,TRUE)),0)</f>
        <v>1</v>
      </c>
      <c r="D14584">
        <v>56075</v>
      </c>
      <c r="E14584" t="s">
        <v>10808</v>
      </c>
      <c r="F14584">
        <v>56856</v>
      </c>
      <c r="G14584" t="s">
        <v>10809</v>
      </c>
      <c r="H14584" t="s">
        <v>35</v>
      </c>
      <c r="I14584" t="s">
        <v>2204</v>
      </c>
      <c r="J14584" t="s">
        <v>250</v>
      </c>
      <c r="K14584" t="s">
        <v>261</v>
      </c>
      <c r="L14584" t="s">
        <v>263</v>
      </c>
      <c r="N14584" t="s">
        <v>1192</v>
      </c>
      <c r="O14584">
        <v>100.5</v>
      </c>
      <c r="P14584" t="s">
        <v>469</v>
      </c>
      <c r="Q14584">
        <v>100.5</v>
      </c>
      <c r="R14584">
        <v>100.5</v>
      </c>
      <c r="S14584">
        <v>1.5</v>
      </c>
      <c r="T14584" t="s">
        <v>1193</v>
      </c>
      <c r="U14584" t="s">
        <v>469</v>
      </c>
      <c r="V14584" t="s">
        <v>469</v>
      </c>
      <c r="W14584" t="s">
        <v>1193</v>
      </c>
      <c r="X14584" t="s">
        <v>138</v>
      </c>
      <c r="Y14584">
        <v>2</v>
      </c>
      <c r="Z14584" t="s">
        <v>1194</v>
      </c>
      <c r="AA14584" t="s">
        <v>262</v>
      </c>
    </row>
    <row r="14585" spans="1:27" hidden="1" x14ac:dyDescent="0.25">
      <c r="A14585" t="str">
        <f t="shared" si="227"/>
        <v>Onshore Wind Turbine.WND</v>
      </c>
      <c r="B14585" t="str">
        <f>INDEX(Crosswalk!$B$2:$B$47,MATCH(A14585,Crosswalk!$A$2:$A$47,0))</f>
        <v>onshore wind</v>
      </c>
      <c r="C14585" t="b">
        <f>IFERROR(IF(AND(NOT(INDEX('Included Plant Filters'!$B:$B,MATCH(B14585,'Included Plant Filters'!$A:$A,0))),$W14585="Y"),FALSE,IF(AND(NOT(INDEX('Included Plant Filters'!$C:$C,MATCH(B14585,'Included Plant Filters'!$A:$A,0))),NOT(OR($X14585="Electric Utility",$X14585="IPP CHP",$X14585="IPP Non-CHP"))),FALSE,TRUE)),0)</f>
        <v>1</v>
      </c>
      <c r="D14585">
        <v>56072</v>
      </c>
      <c r="E14585" t="s">
        <v>10810</v>
      </c>
      <c r="F14585">
        <v>56857</v>
      </c>
      <c r="G14585" t="s">
        <v>10811</v>
      </c>
      <c r="H14585" t="s">
        <v>86</v>
      </c>
      <c r="I14585" t="s">
        <v>2239</v>
      </c>
      <c r="J14585" t="s">
        <v>250</v>
      </c>
      <c r="K14585" t="s">
        <v>261</v>
      </c>
      <c r="L14585" t="s">
        <v>263</v>
      </c>
      <c r="N14585" t="s">
        <v>1192</v>
      </c>
      <c r="O14585">
        <v>215.3</v>
      </c>
      <c r="P14585" t="s">
        <v>469</v>
      </c>
      <c r="Q14585">
        <v>215.3</v>
      </c>
      <c r="R14585">
        <v>215.3</v>
      </c>
      <c r="S14585">
        <v>1.5</v>
      </c>
      <c r="T14585" t="s">
        <v>1193</v>
      </c>
      <c r="U14585" t="s">
        <v>469</v>
      </c>
      <c r="V14585" t="s">
        <v>469</v>
      </c>
      <c r="W14585" t="s">
        <v>1193</v>
      </c>
      <c r="X14585" t="s">
        <v>138</v>
      </c>
      <c r="Y14585">
        <v>2</v>
      </c>
      <c r="Z14585" t="s">
        <v>1194</v>
      </c>
      <c r="AA14585" t="s">
        <v>262</v>
      </c>
    </row>
    <row r="14586" spans="1:27" hidden="1" x14ac:dyDescent="0.25">
      <c r="A14586" t="str">
        <f t="shared" si="227"/>
        <v>Onshore Wind Turbine.WND</v>
      </c>
      <c r="B14586" t="str">
        <f>INDEX(Crosswalk!$B$2:$B$47,MATCH(A14586,Crosswalk!$A$2:$A$47,0))</f>
        <v>onshore wind</v>
      </c>
      <c r="C14586" t="b">
        <f>IFERROR(IF(AND(NOT(INDEX('Included Plant Filters'!$B:$B,MATCH(B14586,'Included Plant Filters'!$A:$A,0))),$W14586="Y"),FALSE,IF(AND(NOT(INDEX('Included Plant Filters'!$C:$C,MATCH(B14586,'Included Plant Filters'!$A:$A,0))),NOT(OR($X14586="Electric Utility",$X14586="IPP CHP",$X14586="IPP Non-CHP"))),FALSE,TRUE)),0)</f>
        <v>1</v>
      </c>
      <c r="D14586">
        <v>56071</v>
      </c>
      <c r="E14586" t="s">
        <v>10812</v>
      </c>
      <c r="F14586">
        <v>56858</v>
      </c>
      <c r="G14586" t="s">
        <v>10813</v>
      </c>
      <c r="H14586" t="s">
        <v>116</v>
      </c>
      <c r="I14586" t="s">
        <v>10096</v>
      </c>
      <c r="J14586" t="s">
        <v>250</v>
      </c>
      <c r="K14586" t="s">
        <v>261</v>
      </c>
      <c r="L14586" t="s">
        <v>263</v>
      </c>
      <c r="N14586" t="s">
        <v>1192</v>
      </c>
      <c r="O14586">
        <v>100.7</v>
      </c>
      <c r="P14586" t="s">
        <v>469</v>
      </c>
      <c r="Q14586">
        <v>100.7</v>
      </c>
      <c r="R14586">
        <v>100.7</v>
      </c>
      <c r="S14586">
        <v>2</v>
      </c>
      <c r="T14586" t="s">
        <v>1193</v>
      </c>
      <c r="U14586" t="s">
        <v>469</v>
      </c>
      <c r="V14586" t="s">
        <v>469</v>
      </c>
      <c r="W14586" t="s">
        <v>1193</v>
      </c>
      <c r="X14586" t="s">
        <v>138</v>
      </c>
      <c r="Y14586">
        <v>2</v>
      </c>
      <c r="Z14586" t="s">
        <v>1194</v>
      </c>
      <c r="AA14586" t="s">
        <v>262</v>
      </c>
    </row>
    <row r="14587" spans="1:27" hidden="1" x14ac:dyDescent="0.25">
      <c r="A14587" t="str">
        <f t="shared" si="227"/>
        <v>Onshore Wind Turbine.WND</v>
      </c>
      <c r="B14587" t="str">
        <f>INDEX(Crosswalk!$B$2:$B$47,MATCH(A14587,Crosswalk!$A$2:$A$47,0))</f>
        <v>onshore wind</v>
      </c>
      <c r="C14587" t="b">
        <f>IFERROR(IF(AND(NOT(INDEX('Included Plant Filters'!$B:$B,MATCH(B14587,'Included Plant Filters'!$A:$A,0))),$W14587="Y"),FALSE,IF(AND(NOT(INDEX('Included Plant Filters'!$C:$C,MATCH(B14587,'Included Plant Filters'!$A:$A,0))),NOT(OR($X14587="Electric Utility",$X14587="IPP CHP",$X14587="IPP Non-CHP"))),FALSE,TRUE)),0)</f>
        <v>1</v>
      </c>
      <c r="D14587">
        <v>64637</v>
      </c>
      <c r="E14587" t="s">
        <v>10814</v>
      </c>
      <c r="F14587">
        <v>56859</v>
      </c>
      <c r="G14587" t="s">
        <v>10814</v>
      </c>
      <c r="H14587" t="s">
        <v>40</v>
      </c>
      <c r="I14587" t="s">
        <v>2410</v>
      </c>
      <c r="J14587" t="s">
        <v>236</v>
      </c>
      <c r="K14587" t="s">
        <v>261</v>
      </c>
      <c r="L14587" t="s">
        <v>263</v>
      </c>
      <c r="N14587" t="s">
        <v>1218</v>
      </c>
      <c r="O14587">
        <v>21</v>
      </c>
      <c r="P14587" t="s">
        <v>469</v>
      </c>
      <c r="Q14587">
        <v>21</v>
      </c>
      <c r="R14587">
        <v>21</v>
      </c>
      <c r="S14587">
        <v>1</v>
      </c>
      <c r="T14587" t="s">
        <v>1193</v>
      </c>
      <c r="U14587" t="s">
        <v>469</v>
      </c>
      <c r="V14587" t="s">
        <v>469</v>
      </c>
      <c r="W14587" t="s">
        <v>1193</v>
      </c>
      <c r="X14587" t="s">
        <v>138</v>
      </c>
      <c r="Y14587">
        <v>2</v>
      </c>
      <c r="Z14587" t="s">
        <v>1194</v>
      </c>
      <c r="AA14587" t="s">
        <v>262</v>
      </c>
    </row>
    <row r="14588" spans="1:27" hidden="1" x14ac:dyDescent="0.25">
      <c r="A14588" t="str">
        <f t="shared" si="227"/>
        <v>Onshore Wind Turbine.WND</v>
      </c>
      <c r="B14588" t="str">
        <f>INDEX(Crosswalk!$B$2:$B$47,MATCH(A14588,Crosswalk!$A$2:$A$47,0))</f>
        <v>onshore wind</v>
      </c>
      <c r="C14588" t="b">
        <f>IFERROR(IF(AND(NOT(INDEX('Included Plant Filters'!$B:$B,MATCH(B14588,'Included Plant Filters'!$A:$A,0))),$W14588="Y"),FALSE,IF(AND(NOT(INDEX('Included Plant Filters'!$C:$C,MATCH(B14588,'Included Plant Filters'!$A:$A,0))),NOT(OR($X14588="Electric Utility",$X14588="IPP CHP",$X14588="IPP Non-CHP"))),FALSE,TRUE)),0)</f>
        <v>1</v>
      </c>
      <c r="D14588">
        <v>64646</v>
      </c>
      <c r="E14588" t="s">
        <v>10815</v>
      </c>
      <c r="F14588">
        <v>56860</v>
      </c>
      <c r="G14588" t="s">
        <v>10816</v>
      </c>
      <c r="H14588" t="s">
        <v>40</v>
      </c>
      <c r="I14588" t="s">
        <v>1217</v>
      </c>
      <c r="J14588" t="s">
        <v>236</v>
      </c>
      <c r="K14588" t="s">
        <v>261</v>
      </c>
      <c r="L14588" t="s">
        <v>263</v>
      </c>
      <c r="N14588" t="s">
        <v>1218</v>
      </c>
      <c r="O14588">
        <v>14.7</v>
      </c>
      <c r="P14588" t="s">
        <v>469</v>
      </c>
      <c r="Q14588">
        <v>14.7</v>
      </c>
      <c r="R14588">
        <v>14.7</v>
      </c>
      <c r="S14588">
        <v>1</v>
      </c>
      <c r="T14588" t="s">
        <v>1193</v>
      </c>
      <c r="U14588" t="s">
        <v>469</v>
      </c>
      <c r="V14588" t="s">
        <v>469</v>
      </c>
      <c r="W14588" t="s">
        <v>1193</v>
      </c>
      <c r="X14588" t="s">
        <v>138</v>
      </c>
      <c r="Y14588">
        <v>2</v>
      </c>
      <c r="Z14588" t="s">
        <v>1194</v>
      </c>
      <c r="AA14588" t="s">
        <v>262</v>
      </c>
    </row>
    <row r="14589" spans="1:27" hidden="1" x14ac:dyDescent="0.25">
      <c r="A14589" t="str">
        <f t="shared" si="227"/>
        <v>Solar Photovoltaic.SUN</v>
      </c>
      <c r="B14589" t="str">
        <f>INDEX(Crosswalk!$B$2:$B$47,MATCH(A14589,Crosswalk!$A$2:$A$47,0))</f>
        <v>solar PV</v>
      </c>
      <c r="C14589" t="b">
        <f>IFERROR(IF(AND(NOT(INDEX('Included Plant Filters'!$B:$B,MATCH(B14589,'Included Plant Filters'!$A:$A,0))),$W14589="Y"),FALSE,IF(AND(NOT(INDEX('Included Plant Filters'!$C:$C,MATCH(B14589,'Included Plant Filters'!$A:$A,0))),NOT(OR($X14589="Electric Utility",$X14589="IPP CHP",$X14589="IPP Non-CHP"))),FALSE,TRUE)),0)</f>
        <v>1</v>
      </c>
      <c r="D14589">
        <v>56105</v>
      </c>
      <c r="E14589" t="s">
        <v>10817</v>
      </c>
      <c r="F14589">
        <v>56862</v>
      </c>
      <c r="G14589" t="s">
        <v>10818</v>
      </c>
      <c r="H14589" t="s">
        <v>15</v>
      </c>
      <c r="I14589" t="s">
        <v>1297</v>
      </c>
      <c r="J14589" t="s">
        <v>236</v>
      </c>
      <c r="K14589" t="s">
        <v>640</v>
      </c>
      <c r="L14589" t="s">
        <v>641</v>
      </c>
      <c r="N14589" t="s">
        <v>1192</v>
      </c>
      <c r="O14589">
        <v>0.3</v>
      </c>
      <c r="P14589" t="s">
        <v>469</v>
      </c>
      <c r="Q14589">
        <v>0.3</v>
      </c>
      <c r="R14589">
        <v>0.3</v>
      </c>
      <c r="S14589" t="s">
        <v>469</v>
      </c>
      <c r="T14589" t="s">
        <v>1193</v>
      </c>
      <c r="U14589" t="s">
        <v>469</v>
      </c>
      <c r="V14589" t="s">
        <v>469</v>
      </c>
      <c r="W14589" t="s">
        <v>1193</v>
      </c>
      <c r="X14589" t="s">
        <v>138</v>
      </c>
      <c r="Y14589">
        <v>2</v>
      </c>
      <c r="Z14589" t="s">
        <v>1194</v>
      </c>
      <c r="AA14589" t="s">
        <v>550</v>
      </c>
    </row>
    <row r="14590" spans="1:27" hidden="1" x14ac:dyDescent="0.25">
      <c r="A14590" t="str">
        <f t="shared" si="227"/>
        <v>Solar Photovoltaic.SUN</v>
      </c>
      <c r="B14590" t="str">
        <f>INDEX(Crosswalk!$B$2:$B$47,MATCH(A14590,Crosswalk!$A$2:$A$47,0))</f>
        <v>solar PV</v>
      </c>
      <c r="C14590" t="b">
        <f>IFERROR(IF(AND(NOT(INDEX('Included Plant Filters'!$B:$B,MATCH(B14590,'Included Plant Filters'!$A:$A,0))),$W14590="Y"),FALSE,IF(AND(NOT(INDEX('Included Plant Filters'!$C:$C,MATCH(B14590,'Included Plant Filters'!$A:$A,0))),NOT(OR($X14590="Electric Utility",$X14590="IPP CHP",$X14590="IPP Non-CHP"))),FALSE,TRUE)),0)</f>
        <v>1</v>
      </c>
      <c r="D14590">
        <v>56105</v>
      </c>
      <c r="E14590" t="s">
        <v>10817</v>
      </c>
      <c r="F14590">
        <v>56862</v>
      </c>
      <c r="G14590" t="s">
        <v>10818</v>
      </c>
      <c r="H14590" t="s">
        <v>15</v>
      </c>
      <c r="I14590" t="s">
        <v>1297</v>
      </c>
      <c r="J14590" t="s">
        <v>240</v>
      </c>
      <c r="K14590" t="s">
        <v>640</v>
      </c>
      <c r="L14590" t="s">
        <v>641</v>
      </c>
      <c r="N14590" t="s">
        <v>1192</v>
      </c>
      <c r="O14590">
        <v>0.3</v>
      </c>
      <c r="P14590" t="s">
        <v>469</v>
      </c>
      <c r="Q14590">
        <v>0.3</v>
      </c>
      <c r="R14590">
        <v>0.3</v>
      </c>
      <c r="S14590" t="s">
        <v>469</v>
      </c>
      <c r="T14590" t="s">
        <v>1193</v>
      </c>
      <c r="U14590" t="s">
        <v>469</v>
      </c>
      <c r="V14590" t="s">
        <v>469</v>
      </c>
      <c r="W14590" t="s">
        <v>1193</v>
      </c>
      <c r="X14590" t="s">
        <v>138</v>
      </c>
      <c r="Y14590">
        <v>2</v>
      </c>
      <c r="Z14590" t="s">
        <v>1194</v>
      </c>
      <c r="AA14590" t="s">
        <v>550</v>
      </c>
    </row>
    <row r="14591" spans="1:27" hidden="1" x14ac:dyDescent="0.25">
      <c r="A14591" t="str">
        <f t="shared" si="227"/>
        <v>Solar Photovoltaic.SUN</v>
      </c>
      <c r="B14591" t="str">
        <f>INDEX(Crosswalk!$B$2:$B$47,MATCH(A14591,Crosswalk!$A$2:$A$47,0))</f>
        <v>solar PV</v>
      </c>
      <c r="C14591" t="b">
        <f>IFERROR(IF(AND(NOT(INDEX('Included Plant Filters'!$B:$B,MATCH(B14591,'Included Plant Filters'!$A:$A,0))),$W14591="Y"),FALSE,IF(AND(NOT(INDEX('Included Plant Filters'!$C:$C,MATCH(B14591,'Included Plant Filters'!$A:$A,0))),NOT(OR($X14591="Electric Utility",$X14591="IPP CHP",$X14591="IPP Non-CHP"))),FALSE,TRUE)),0)</f>
        <v>1</v>
      </c>
      <c r="D14591">
        <v>56105</v>
      </c>
      <c r="E14591" t="s">
        <v>10817</v>
      </c>
      <c r="F14591">
        <v>56862</v>
      </c>
      <c r="G14591" t="s">
        <v>10818</v>
      </c>
      <c r="H14591" t="s">
        <v>15</v>
      </c>
      <c r="I14591" t="s">
        <v>1297</v>
      </c>
      <c r="J14591" t="s">
        <v>257</v>
      </c>
      <c r="K14591" t="s">
        <v>640</v>
      </c>
      <c r="L14591" t="s">
        <v>641</v>
      </c>
      <c r="N14591" t="s">
        <v>1192</v>
      </c>
      <c r="O14591">
        <v>0.3</v>
      </c>
      <c r="P14591" t="s">
        <v>469</v>
      </c>
      <c r="Q14591">
        <v>0.3</v>
      </c>
      <c r="R14591">
        <v>0.3</v>
      </c>
      <c r="S14591" t="s">
        <v>469</v>
      </c>
      <c r="T14591" t="s">
        <v>1193</v>
      </c>
      <c r="U14591" t="s">
        <v>469</v>
      </c>
      <c r="V14591" t="s">
        <v>469</v>
      </c>
      <c r="W14591" t="s">
        <v>1193</v>
      </c>
      <c r="X14591" t="s">
        <v>138</v>
      </c>
      <c r="Y14591">
        <v>2</v>
      </c>
      <c r="Z14591" t="s">
        <v>1194</v>
      </c>
      <c r="AA14591" t="s">
        <v>550</v>
      </c>
    </row>
    <row r="14592" spans="1:27" hidden="1" x14ac:dyDescent="0.25">
      <c r="A14592" t="str">
        <f t="shared" si="227"/>
        <v>Solar Photovoltaic.SUN</v>
      </c>
      <c r="B14592" t="str">
        <f>INDEX(Crosswalk!$B$2:$B$47,MATCH(A14592,Crosswalk!$A$2:$A$47,0))</f>
        <v>solar PV</v>
      </c>
      <c r="C14592" t="b">
        <f>IFERROR(IF(AND(NOT(INDEX('Included Plant Filters'!$B:$B,MATCH(B14592,'Included Plant Filters'!$A:$A,0))),$W14592="Y"),FALSE,IF(AND(NOT(INDEX('Included Plant Filters'!$C:$C,MATCH(B14592,'Included Plant Filters'!$A:$A,0))),NOT(OR($X14592="Electric Utility",$X14592="IPP CHP",$X14592="IPP Non-CHP"))),FALSE,TRUE)),0)</f>
        <v>1</v>
      </c>
      <c r="D14592">
        <v>56105</v>
      </c>
      <c r="E14592" t="s">
        <v>10817</v>
      </c>
      <c r="F14592">
        <v>56862</v>
      </c>
      <c r="G14592" t="s">
        <v>10818</v>
      </c>
      <c r="H14592" t="s">
        <v>15</v>
      </c>
      <c r="I14592" t="s">
        <v>1297</v>
      </c>
      <c r="J14592" t="s">
        <v>299</v>
      </c>
      <c r="K14592" t="s">
        <v>640</v>
      </c>
      <c r="L14592" t="s">
        <v>641</v>
      </c>
      <c r="N14592" t="s">
        <v>1192</v>
      </c>
      <c r="O14592">
        <v>0.3</v>
      </c>
      <c r="P14592" t="s">
        <v>469</v>
      </c>
      <c r="Q14592">
        <v>0.3</v>
      </c>
      <c r="R14592">
        <v>0.3</v>
      </c>
      <c r="S14592" t="s">
        <v>469</v>
      </c>
      <c r="T14592" t="s">
        <v>1193</v>
      </c>
      <c r="U14592" t="s">
        <v>469</v>
      </c>
      <c r="V14592" t="s">
        <v>469</v>
      </c>
      <c r="W14592" t="s">
        <v>1193</v>
      </c>
      <c r="X14592" t="s">
        <v>138</v>
      </c>
      <c r="Y14592">
        <v>2</v>
      </c>
      <c r="Z14592" t="s">
        <v>1194</v>
      </c>
      <c r="AA14592" t="s">
        <v>550</v>
      </c>
    </row>
    <row r="14593" spans="1:27" hidden="1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FERROR(IF(AND(NOT(INDEX('Included Plant Filters'!$B:$B,MATCH(B14593,'Included Plant Filters'!$A:$A,0))),$W14593="Y"),FALSE,IF(AND(NOT(INDEX('Included Plant Filters'!$C:$C,MATCH(B14593,'Included Plant Filters'!$A:$A,0))),NOT(OR($X14593="Electric Utility",$X14593="IPP CHP",$X14593="IPP Non-CHP"))),FALSE,TRUE)),0)</f>
        <v>1</v>
      </c>
      <c r="D14593">
        <v>59828</v>
      </c>
      <c r="E14593" t="s">
        <v>724</v>
      </c>
      <c r="F14593">
        <v>56863</v>
      </c>
      <c r="G14593" t="s">
        <v>725</v>
      </c>
      <c r="H14593" t="s">
        <v>92</v>
      </c>
      <c r="I14593" t="s">
        <v>1483</v>
      </c>
      <c r="J14593" t="s">
        <v>236</v>
      </c>
      <c r="K14593" t="s">
        <v>328</v>
      </c>
      <c r="L14593" t="s">
        <v>273</v>
      </c>
      <c r="N14593" t="s">
        <v>1192</v>
      </c>
      <c r="O14593">
        <v>1.4</v>
      </c>
      <c r="P14593">
        <v>0.95</v>
      </c>
      <c r="Q14593">
        <v>1.4</v>
      </c>
      <c r="R14593">
        <v>1.4</v>
      </c>
      <c r="S14593" t="s">
        <v>469</v>
      </c>
      <c r="T14593" t="s">
        <v>1193</v>
      </c>
      <c r="U14593">
        <v>2</v>
      </c>
      <c r="V14593">
        <v>2023</v>
      </c>
      <c r="W14593" t="s">
        <v>1193</v>
      </c>
      <c r="X14593" t="s">
        <v>138</v>
      </c>
      <c r="Y14593">
        <v>2</v>
      </c>
      <c r="Z14593" t="s">
        <v>1194</v>
      </c>
      <c r="AA14593" t="s">
        <v>329</v>
      </c>
    </row>
    <row r="14594" spans="1:27" hidden="1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FERROR(IF(AND(NOT(INDEX('Included Plant Filters'!$B:$B,MATCH(B14594,'Included Plant Filters'!$A:$A,0))),$W14594="Y"),FALSE,IF(AND(NOT(INDEX('Included Plant Filters'!$C:$C,MATCH(B14594,'Included Plant Filters'!$A:$A,0))),NOT(OR($X14594="Electric Utility",$X14594="IPP CHP",$X14594="IPP Non-CHP"))),FALSE,TRUE)),0)</f>
        <v>1</v>
      </c>
      <c r="D14594">
        <v>59828</v>
      </c>
      <c r="E14594" t="s">
        <v>724</v>
      </c>
      <c r="F14594">
        <v>56863</v>
      </c>
      <c r="G14594" t="s">
        <v>725</v>
      </c>
      <c r="H14594" t="s">
        <v>92</v>
      </c>
      <c r="I14594" t="s">
        <v>1483</v>
      </c>
      <c r="J14594" t="s">
        <v>240</v>
      </c>
      <c r="K14594" t="s">
        <v>328</v>
      </c>
      <c r="L14594" t="s">
        <v>273</v>
      </c>
      <c r="N14594" t="s">
        <v>1192</v>
      </c>
      <c r="O14594">
        <v>1.4</v>
      </c>
      <c r="P14594">
        <v>0.95</v>
      </c>
      <c r="Q14594">
        <v>1.4</v>
      </c>
      <c r="R14594">
        <v>1.4</v>
      </c>
      <c r="S14594" t="s">
        <v>469</v>
      </c>
      <c r="T14594" t="s">
        <v>1193</v>
      </c>
      <c r="U14594">
        <v>2</v>
      </c>
      <c r="V14594">
        <v>2023</v>
      </c>
      <c r="W14594" t="s">
        <v>1193</v>
      </c>
      <c r="X14594" t="s">
        <v>138</v>
      </c>
      <c r="Y14594">
        <v>2</v>
      </c>
      <c r="Z14594" t="s">
        <v>1194</v>
      </c>
      <c r="AA14594" t="s">
        <v>329</v>
      </c>
    </row>
    <row r="14595" spans="1:27" hidden="1" x14ac:dyDescent="0.25">
      <c r="A14595" t="str">
        <f t="shared" si="227"/>
        <v>Landfill Gas.LFG</v>
      </c>
      <c r="B14595" t="str">
        <f>INDEX(Crosswalk!$B$2:$B$47,MATCH(A14595,Crosswalk!$A$2:$A$47,0))</f>
        <v>natural gas peaker</v>
      </c>
      <c r="C14595" t="b">
        <f>IFERROR(IF(AND(NOT(INDEX('Included Plant Filters'!$B:$B,MATCH(B14595,'Included Plant Filters'!$A:$A,0))),$W14595="Y"),FALSE,IF(AND(NOT(INDEX('Included Plant Filters'!$C:$C,MATCH(B14595,'Included Plant Filters'!$A:$A,0))),NOT(OR($X14595="Electric Utility",$X14595="IPP CHP",$X14595="IPP Non-CHP"))),FALSE,TRUE)),0)</f>
        <v>1</v>
      </c>
      <c r="D14595">
        <v>55858</v>
      </c>
      <c r="E14595" t="s">
        <v>628</v>
      </c>
      <c r="F14595">
        <v>56864</v>
      </c>
      <c r="G14595" t="s">
        <v>10819</v>
      </c>
      <c r="H14595" t="s">
        <v>108</v>
      </c>
      <c r="I14595" t="s">
        <v>4257</v>
      </c>
      <c r="J14595" t="s">
        <v>236</v>
      </c>
      <c r="K14595" t="s">
        <v>328</v>
      </c>
      <c r="L14595" t="s">
        <v>273</v>
      </c>
      <c r="N14595" t="s">
        <v>1192</v>
      </c>
      <c r="O14595">
        <v>1.6</v>
      </c>
      <c r="P14595">
        <v>0.95</v>
      </c>
      <c r="Q14595">
        <v>1.6</v>
      </c>
      <c r="R14595">
        <v>1.6</v>
      </c>
      <c r="S14595">
        <v>0.7</v>
      </c>
      <c r="T14595" t="s">
        <v>1193</v>
      </c>
      <c r="U14595" t="s">
        <v>469</v>
      </c>
      <c r="V14595" t="s">
        <v>469</v>
      </c>
      <c r="W14595" t="s">
        <v>1193</v>
      </c>
      <c r="X14595" t="s">
        <v>138</v>
      </c>
      <c r="Y14595">
        <v>2</v>
      </c>
      <c r="Z14595" t="s">
        <v>1194</v>
      </c>
      <c r="AA14595" t="s">
        <v>329</v>
      </c>
    </row>
    <row r="14596" spans="1:27" hidden="1" x14ac:dyDescent="0.25">
      <c r="A14596" t="str">
        <f t="shared" ref="A14596:A14659" si="228">CONCATENATE(K14596,".",AA14596)</f>
        <v>Landfill Gas.LFG</v>
      </c>
      <c r="B14596" t="str">
        <f>INDEX(Crosswalk!$B$2:$B$47,MATCH(A14596,Crosswalk!$A$2:$A$47,0))</f>
        <v>natural gas peaker</v>
      </c>
      <c r="C14596" t="b">
        <f>IFERROR(IF(AND(NOT(INDEX('Included Plant Filters'!$B:$B,MATCH(B14596,'Included Plant Filters'!$A:$A,0))),$W14596="Y"),FALSE,IF(AND(NOT(INDEX('Included Plant Filters'!$C:$C,MATCH(B14596,'Included Plant Filters'!$A:$A,0))),NOT(OR($X14596="Electric Utility",$X14596="IPP CHP",$X14596="IPP Non-CHP"))),FALSE,TRUE)),0)</f>
        <v>1</v>
      </c>
      <c r="D14596">
        <v>55858</v>
      </c>
      <c r="E14596" t="s">
        <v>628</v>
      </c>
      <c r="F14596">
        <v>56864</v>
      </c>
      <c r="G14596" t="s">
        <v>10819</v>
      </c>
      <c r="H14596" t="s">
        <v>108</v>
      </c>
      <c r="I14596" t="s">
        <v>4257</v>
      </c>
      <c r="J14596" t="s">
        <v>240</v>
      </c>
      <c r="K14596" t="s">
        <v>328</v>
      </c>
      <c r="L14596" t="s">
        <v>273</v>
      </c>
      <c r="N14596" t="s">
        <v>1192</v>
      </c>
      <c r="O14596">
        <v>1.6</v>
      </c>
      <c r="P14596">
        <v>0.95</v>
      </c>
      <c r="Q14596">
        <v>1.6</v>
      </c>
      <c r="R14596">
        <v>1.6</v>
      </c>
      <c r="S14596">
        <v>0.7</v>
      </c>
      <c r="T14596" t="s">
        <v>1193</v>
      </c>
      <c r="U14596" t="s">
        <v>469</v>
      </c>
      <c r="V14596" t="s">
        <v>469</v>
      </c>
      <c r="W14596" t="s">
        <v>1193</v>
      </c>
      <c r="X14596" t="s">
        <v>138</v>
      </c>
      <c r="Y14596">
        <v>2</v>
      </c>
      <c r="Z14596" t="s">
        <v>1194</v>
      </c>
      <c r="AA14596" t="s">
        <v>329</v>
      </c>
    </row>
    <row r="14597" spans="1:27" hidden="1" x14ac:dyDescent="0.25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FERROR(IF(AND(NOT(INDEX('Included Plant Filters'!$B:$B,MATCH(B14597,'Included Plant Filters'!$A:$A,0))),$W14597="Y"),FALSE,IF(AND(NOT(INDEX('Included Plant Filters'!$C:$C,MATCH(B14597,'Included Plant Filters'!$A:$A,0))),NOT(OR($X14597="Electric Utility",$X14597="IPP CHP",$X14597="IPP Non-CHP"))),FALSE,TRUE)),0)</f>
        <v>1</v>
      </c>
      <c r="D14597">
        <v>55858</v>
      </c>
      <c r="E14597" t="s">
        <v>628</v>
      </c>
      <c r="F14597">
        <v>56864</v>
      </c>
      <c r="G14597" t="s">
        <v>10819</v>
      </c>
      <c r="H14597" t="s">
        <v>108</v>
      </c>
      <c r="I14597" t="s">
        <v>4257</v>
      </c>
      <c r="J14597" t="s">
        <v>257</v>
      </c>
      <c r="K14597" t="s">
        <v>328</v>
      </c>
      <c r="L14597" t="s">
        <v>273</v>
      </c>
      <c r="N14597" t="s">
        <v>1192</v>
      </c>
      <c r="O14597">
        <v>1.6</v>
      </c>
      <c r="P14597">
        <v>0.95</v>
      </c>
      <c r="Q14597">
        <v>1.6</v>
      </c>
      <c r="R14597">
        <v>1.6</v>
      </c>
      <c r="S14597">
        <v>0.7</v>
      </c>
      <c r="T14597" t="s">
        <v>1193</v>
      </c>
      <c r="U14597" t="s">
        <v>469</v>
      </c>
      <c r="V14597" t="s">
        <v>469</v>
      </c>
      <c r="W14597" t="s">
        <v>1193</v>
      </c>
      <c r="X14597" t="s">
        <v>138</v>
      </c>
      <c r="Y14597">
        <v>2</v>
      </c>
      <c r="Z14597" t="s">
        <v>1194</v>
      </c>
      <c r="AA14597" t="s">
        <v>329</v>
      </c>
    </row>
    <row r="14598" spans="1:27" hidden="1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FERROR(IF(AND(NOT(INDEX('Included Plant Filters'!$B:$B,MATCH(B14598,'Included Plant Filters'!$A:$A,0))),$W14598="Y"),FALSE,IF(AND(NOT(INDEX('Included Plant Filters'!$C:$C,MATCH(B14598,'Included Plant Filters'!$A:$A,0))),NOT(OR($X14598="Electric Utility",$X14598="IPP CHP",$X14598="IPP Non-CHP"))),FALSE,TRUE)),0)</f>
        <v>1</v>
      </c>
      <c r="D14598">
        <v>55858</v>
      </c>
      <c r="E14598" t="s">
        <v>628</v>
      </c>
      <c r="F14598">
        <v>56864</v>
      </c>
      <c r="G14598" t="s">
        <v>10819</v>
      </c>
      <c r="H14598" t="s">
        <v>108</v>
      </c>
      <c r="I14598" t="s">
        <v>4257</v>
      </c>
      <c r="J14598" t="s">
        <v>299</v>
      </c>
      <c r="K14598" t="s">
        <v>328</v>
      </c>
      <c r="L14598" t="s">
        <v>273</v>
      </c>
      <c r="N14598" t="s">
        <v>1192</v>
      </c>
      <c r="O14598">
        <v>1.6</v>
      </c>
      <c r="P14598">
        <v>0.95</v>
      </c>
      <c r="Q14598">
        <v>1.6</v>
      </c>
      <c r="R14598">
        <v>1.6</v>
      </c>
      <c r="S14598">
        <v>0.7</v>
      </c>
      <c r="T14598" t="s">
        <v>1193</v>
      </c>
      <c r="U14598" t="s">
        <v>469</v>
      </c>
      <c r="V14598" t="s">
        <v>469</v>
      </c>
      <c r="W14598" t="s">
        <v>1193</v>
      </c>
      <c r="X14598" t="s">
        <v>138</v>
      </c>
      <c r="Y14598">
        <v>2</v>
      </c>
      <c r="Z14598" t="s">
        <v>1194</v>
      </c>
      <c r="AA14598" t="s">
        <v>329</v>
      </c>
    </row>
    <row r="14599" spans="1:27" hidden="1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FERROR(IF(AND(NOT(INDEX('Included Plant Filters'!$B:$B,MATCH(B14599,'Included Plant Filters'!$A:$A,0))),$W14599="Y"),FALSE,IF(AND(NOT(INDEX('Included Plant Filters'!$C:$C,MATCH(B14599,'Included Plant Filters'!$A:$A,0))),NOT(OR($X14599="Electric Utility",$X14599="IPP CHP",$X14599="IPP Non-CHP"))),FALSE,TRUE)),0)</f>
        <v>1</v>
      </c>
      <c r="D14599">
        <v>55858</v>
      </c>
      <c r="E14599" t="s">
        <v>628</v>
      </c>
      <c r="F14599">
        <v>56864</v>
      </c>
      <c r="G14599" t="s">
        <v>10819</v>
      </c>
      <c r="H14599" t="s">
        <v>108</v>
      </c>
      <c r="I14599" t="s">
        <v>4257</v>
      </c>
      <c r="J14599" t="s">
        <v>390</v>
      </c>
      <c r="K14599" t="s">
        <v>328</v>
      </c>
      <c r="L14599" t="s">
        <v>273</v>
      </c>
      <c r="N14599" t="s">
        <v>1192</v>
      </c>
      <c r="O14599">
        <v>1.6</v>
      </c>
      <c r="P14599">
        <v>0.95</v>
      </c>
      <c r="Q14599">
        <v>1.6</v>
      </c>
      <c r="R14599">
        <v>1.6</v>
      </c>
      <c r="S14599">
        <v>0.7</v>
      </c>
      <c r="T14599" t="s">
        <v>1193</v>
      </c>
      <c r="U14599" t="s">
        <v>469</v>
      </c>
      <c r="V14599" t="s">
        <v>469</v>
      </c>
      <c r="W14599" t="s">
        <v>1193</v>
      </c>
      <c r="X14599" t="s">
        <v>138</v>
      </c>
      <c r="Y14599">
        <v>2</v>
      </c>
      <c r="Z14599" t="s">
        <v>1194</v>
      </c>
      <c r="AA14599" t="s">
        <v>329</v>
      </c>
    </row>
    <row r="14600" spans="1:27" hidden="1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FERROR(IF(AND(NOT(INDEX('Included Plant Filters'!$B:$B,MATCH(B14600,'Included Plant Filters'!$A:$A,0))),$W14600="Y"),FALSE,IF(AND(NOT(INDEX('Included Plant Filters'!$C:$C,MATCH(B14600,'Included Plant Filters'!$A:$A,0))),NOT(OR($X14600="Electric Utility",$X14600="IPP CHP",$X14600="IPP Non-CHP"))),FALSE,TRUE)),0)</f>
        <v>1</v>
      </c>
      <c r="D14600">
        <v>55858</v>
      </c>
      <c r="E14600" t="s">
        <v>628</v>
      </c>
      <c r="F14600">
        <v>56864</v>
      </c>
      <c r="G14600" t="s">
        <v>10819</v>
      </c>
      <c r="H14600" t="s">
        <v>108</v>
      </c>
      <c r="I14600" t="s">
        <v>4257</v>
      </c>
      <c r="J14600" t="s">
        <v>276</v>
      </c>
      <c r="K14600" t="s">
        <v>328</v>
      </c>
      <c r="L14600" t="s">
        <v>273</v>
      </c>
      <c r="N14600" t="s">
        <v>1192</v>
      </c>
      <c r="O14600">
        <v>1.6</v>
      </c>
      <c r="P14600">
        <v>0.95</v>
      </c>
      <c r="Q14600">
        <v>1.6</v>
      </c>
      <c r="R14600">
        <v>1.6</v>
      </c>
      <c r="S14600">
        <v>0.7</v>
      </c>
      <c r="T14600" t="s">
        <v>1193</v>
      </c>
      <c r="U14600" t="s">
        <v>469</v>
      </c>
      <c r="V14600" t="s">
        <v>469</v>
      </c>
      <c r="W14600" t="s">
        <v>1193</v>
      </c>
      <c r="X14600" t="s">
        <v>138</v>
      </c>
      <c r="Y14600">
        <v>2</v>
      </c>
      <c r="Z14600" t="s">
        <v>1194</v>
      </c>
      <c r="AA14600" t="s">
        <v>329</v>
      </c>
    </row>
    <row r="14601" spans="1:27" hidden="1" x14ac:dyDescent="0.25">
      <c r="A14601" t="str">
        <f t="shared" si="228"/>
        <v>Landfill Gas.LFG</v>
      </c>
      <c r="B14601" t="str">
        <f>INDEX(Crosswalk!$B$2:$B$47,MATCH(A14601,Crosswalk!$A$2:$A$47,0))</f>
        <v>natural gas peaker</v>
      </c>
      <c r="C14601" t="b">
        <f>IFERROR(IF(AND(NOT(INDEX('Included Plant Filters'!$B:$B,MATCH(B14601,'Included Plant Filters'!$A:$A,0))),$W14601="Y"),FALSE,IF(AND(NOT(INDEX('Included Plant Filters'!$C:$C,MATCH(B14601,'Included Plant Filters'!$A:$A,0))),NOT(OR($X14601="Electric Utility",$X14601="IPP CHP",$X14601="IPP Non-CHP"))),FALSE,TRUE)),0)</f>
        <v>1</v>
      </c>
      <c r="D14601">
        <v>55858</v>
      </c>
      <c r="E14601" t="s">
        <v>628</v>
      </c>
      <c r="F14601">
        <v>56869</v>
      </c>
      <c r="G14601" t="s">
        <v>716</v>
      </c>
      <c r="H14601" t="s">
        <v>92</v>
      </c>
      <c r="I14601" t="s">
        <v>3867</v>
      </c>
      <c r="J14601" t="s">
        <v>236</v>
      </c>
      <c r="K14601" t="s">
        <v>328</v>
      </c>
      <c r="L14601" t="s">
        <v>273</v>
      </c>
      <c r="N14601" t="s">
        <v>1192</v>
      </c>
      <c r="O14601">
        <v>1.4</v>
      </c>
      <c r="P14601">
        <v>0.95</v>
      </c>
      <c r="Q14601">
        <v>1.4</v>
      </c>
      <c r="R14601">
        <v>1.4</v>
      </c>
      <c r="S14601">
        <v>0.7</v>
      </c>
      <c r="T14601" t="s">
        <v>1193</v>
      </c>
      <c r="U14601">
        <v>2</v>
      </c>
      <c r="V14601">
        <v>2023</v>
      </c>
      <c r="W14601" t="s">
        <v>1193</v>
      </c>
      <c r="X14601" t="s">
        <v>138</v>
      </c>
      <c r="Y14601">
        <v>2</v>
      </c>
      <c r="Z14601" t="s">
        <v>1194</v>
      </c>
      <c r="AA14601" t="s">
        <v>329</v>
      </c>
    </row>
    <row r="14602" spans="1:27" hidden="1" x14ac:dyDescent="0.25">
      <c r="A14602" t="str">
        <f t="shared" si="228"/>
        <v>Landfill Gas.LFG</v>
      </c>
      <c r="B14602" t="str">
        <f>INDEX(Crosswalk!$B$2:$B$47,MATCH(A14602,Crosswalk!$A$2:$A$47,0))</f>
        <v>natural gas peaker</v>
      </c>
      <c r="C14602" t="b">
        <f>IFERROR(IF(AND(NOT(INDEX('Included Plant Filters'!$B:$B,MATCH(B14602,'Included Plant Filters'!$A:$A,0))),$W14602="Y"),FALSE,IF(AND(NOT(INDEX('Included Plant Filters'!$C:$C,MATCH(B14602,'Included Plant Filters'!$A:$A,0))),NOT(OR($X14602="Electric Utility",$X14602="IPP CHP",$X14602="IPP Non-CHP"))),FALSE,TRUE)),0)</f>
        <v>1</v>
      </c>
      <c r="D14602">
        <v>55858</v>
      </c>
      <c r="E14602" t="s">
        <v>628</v>
      </c>
      <c r="F14602">
        <v>56869</v>
      </c>
      <c r="G14602" t="s">
        <v>716</v>
      </c>
      <c r="H14602" t="s">
        <v>92</v>
      </c>
      <c r="I14602" t="s">
        <v>3867</v>
      </c>
      <c r="J14602" t="s">
        <v>298</v>
      </c>
      <c r="K14602" t="s">
        <v>328</v>
      </c>
      <c r="L14602" t="s">
        <v>273</v>
      </c>
      <c r="N14602" t="s">
        <v>1192</v>
      </c>
      <c r="O14602">
        <v>1.6</v>
      </c>
      <c r="P14602">
        <v>0.95</v>
      </c>
      <c r="Q14602">
        <v>1.6</v>
      </c>
      <c r="R14602">
        <v>1.6</v>
      </c>
      <c r="S14602">
        <v>0.7</v>
      </c>
      <c r="T14602" t="s">
        <v>1193</v>
      </c>
      <c r="U14602">
        <v>2</v>
      </c>
      <c r="V14602">
        <v>2023</v>
      </c>
      <c r="W14602" t="s">
        <v>1193</v>
      </c>
      <c r="X14602" t="s">
        <v>138</v>
      </c>
      <c r="Y14602">
        <v>2</v>
      </c>
      <c r="Z14602" t="s">
        <v>1194</v>
      </c>
      <c r="AA14602" t="s">
        <v>329</v>
      </c>
    </row>
    <row r="14603" spans="1:27" hidden="1" x14ac:dyDescent="0.25">
      <c r="A14603" t="str">
        <f t="shared" si="228"/>
        <v>Landfill Gas.LFG</v>
      </c>
      <c r="B14603" t="str">
        <f>INDEX(Crosswalk!$B$2:$B$47,MATCH(A14603,Crosswalk!$A$2:$A$47,0))</f>
        <v>natural gas peaker</v>
      </c>
      <c r="C14603" t="b">
        <f>IFERROR(IF(AND(NOT(INDEX('Included Plant Filters'!$B:$B,MATCH(B14603,'Included Plant Filters'!$A:$A,0))),$W14603="Y"),FALSE,IF(AND(NOT(INDEX('Included Plant Filters'!$C:$C,MATCH(B14603,'Included Plant Filters'!$A:$A,0))),NOT(OR($X14603="Electric Utility",$X14603="IPP CHP",$X14603="IPP Non-CHP"))),FALSE,TRUE)),0)</f>
        <v>1</v>
      </c>
      <c r="D14603">
        <v>55858</v>
      </c>
      <c r="E14603" t="s">
        <v>628</v>
      </c>
      <c r="F14603">
        <v>56869</v>
      </c>
      <c r="G14603" t="s">
        <v>716</v>
      </c>
      <c r="H14603" t="s">
        <v>92</v>
      </c>
      <c r="I14603" t="s">
        <v>3867</v>
      </c>
      <c r="J14603" t="s">
        <v>717</v>
      </c>
      <c r="K14603" t="s">
        <v>328</v>
      </c>
      <c r="L14603" t="s">
        <v>273</v>
      </c>
      <c r="N14603" t="s">
        <v>1192</v>
      </c>
      <c r="O14603">
        <v>1.6</v>
      </c>
      <c r="P14603">
        <v>0.95</v>
      </c>
      <c r="Q14603">
        <v>1.6</v>
      </c>
      <c r="R14603">
        <v>1.6</v>
      </c>
      <c r="S14603">
        <v>0.7</v>
      </c>
      <c r="T14603" t="s">
        <v>1193</v>
      </c>
      <c r="U14603">
        <v>2</v>
      </c>
      <c r="V14603">
        <v>2023</v>
      </c>
      <c r="W14603" t="s">
        <v>1193</v>
      </c>
      <c r="X14603" t="s">
        <v>138</v>
      </c>
      <c r="Y14603">
        <v>2</v>
      </c>
      <c r="Z14603" t="s">
        <v>1194</v>
      </c>
      <c r="AA14603" t="s">
        <v>329</v>
      </c>
    </row>
    <row r="14604" spans="1:27" hidden="1" x14ac:dyDescent="0.25">
      <c r="A14604" t="str">
        <f t="shared" si="228"/>
        <v>Landfill Gas.LFG</v>
      </c>
      <c r="B14604" t="str">
        <f>INDEX(Crosswalk!$B$2:$B$47,MATCH(A14604,Crosswalk!$A$2:$A$47,0))</f>
        <v>natural gas peaker</v>
      </c>
      <c r="C14604" t="b">
        <f>IFERROR(IF(AND(NOT(INDEX('Included Plant Filters'!$B:$B,MATCH(B14604,'Included Plant Filters'!$A:$A,0))),$W14604="Y"),FALSE,IF(AND(NOT(INDEX('Included Plant Filters'!$C:$C,MATCH(B14604,'Included Plant Filters'!$A:$A,0))),NOT(OR($X14604="Electric Utility",$X14604="IPP CHP",$X14604="IPP Non-CHP"))),FALSE,TRUE)),0)</f>
        <v>1</v>
      </c>
      <c r="D14604">
        <v>55858</v>
      </c>
      <c r="E14604" t="s">
        <v>628</v>
      </c>
      <c r="F14604">
        <v>56869</v>
      </c>
      <c r="G14604" t="s">
        <v>716</v>
      </c>
      <c r="H14604" t="s">
        <v>92</v>
      </c>
      <c r="I14604" t="s">
        <v>3867</v>
      </c>
      <c r="J14604" t="s">
        <v>718</v>
      </c>
      <c r="K14604" t="s">
        <v>328</v>
      </c>
      <c r="L14604" t="s">
        <v>273</v>
      </c>
      <c r="N14604" t="s">
        <v>1192</v>
      </c>
      <c r="O14604">
        <v>1.6</v>
      </c>
      <c r="P14604">
        <v>0.95</v>
      </c>
      <c r="Q14604">
        <v>1.6</v>
      </c>
      <c r="R14604">
        <v>1.6</v>
      </c>
      <c r="S14604">
        <v>0.7</v>
      </c>
      <c r="T14604" t="s">
        <v>1193</v>
      </c>
      <c r="U14604">
        <v>2</v>
      </c>
      <c r="V14604">
        <v>2023</v>
      </c>
      <c r="W14604" t="s">
        <v>1193</v>
      </c>
      <c r="X14604" t="s">
        <v>138</v>
      </c>
      <c r="Y14604">
        <v>2</v>
      </c>
      <c r="Z14604" t="s">
        <v>1194</v>
      </c>
      <c r="AA14604" t="s">
        <v>329</v>
      </c>
    </row>
    <row r="14605" spans="1:27" hidden="1" x14ac:dyDescent="0.25">
      <c r="A14605" t="str">
        <f t="shared" si="228"/>
        <v>Landfill Gas.LFG</v>
      </c>
      <c r="B14605" t="str">
        <f>INDEX(Crosswalk!$B$2:$B$47,MATCH(A14605,Crosswalk!$A$2:$A$47,0))</f>
        <v>natural gas peaker</v>
      </c>
      <c r="C14605" t="b">
        <f>IFERROR(IF(AND(NOT(INDEX('Included Plant Filters'!$B:$B,MATCH(B14605,'Included Plant Filters'!$A:$A,0))),$W14605="Y"),FALSE,IF(AND(NOT(INDEX('Included Plant Filters'!$C:$C,MATCH(B14605,'Included Plant Filters'!$A:$A,0))),NOT(OR($X14605="Electric Utility",$X14605="IPP CHP",$X14605="IPP Non-CHP"))),FALSE,TRUE)),0)</f>
        <v>1</v>
      </c>
      <c r="D14605">
        <v>55858</v>
      </c>
      <c r="E14605" t="s">
        <v>628</v>
      </c>
      <c r="F14605">
        <v>56869</v>
      </c>
      <c r="G14605" t="s">
        <v>716</v>
      </c>
      <c r="H14605" t="s">
        <v>92</v>
      </c>
      <c r="I14605" t="s">
        <v>3867</v>
      </c>
      <c r="J14605" t="s">
        <v>719</v>
      </c>
      <c r="K14605" t="s">
        <v>328</v>
      </c>
      <c r="L14605" t="s">
        <v>273</v>
      </c>
      <c r="N14605" t="s">
        <v>1192</v>
      </c>
      <c r="O14605">
        <v>1.6</v>
      </c>
      <c r="P14605">
        <v>0.95</v>
      </c>
      <c r="Q14605">
        <v>1.6</v>
      </c>
      <c r="R14605">
        <v>1.6</v>
      </c>
      <c r="S14605">
        <v>0.7</v>
      </c>
      <c r="T14605" t="s">
        <v>1193</v>
      </c>
      <c r="U14605">
        <v>2</v>
      </c>
      <c r="V14605">
        <v>2023</v>
      </c>
      <c r="W14605" t="s">
        <v>1193</v>
      </c>
      <c r="X14605" t="s">
        <v>138</v>
      </c>
      <c r="Y14605">
        <v>2</v>
      </c>
      <c r="Z14605" t="s">
        <v>1194</v>
      </c>
      <c r="AA14605" t="s">
        <v>329</v>
      </c>
    </row>
    <row r="14606" spans="1:27" hidden="1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FERROR(IF(AND(NOT(INDEX('Included Plant Filters'!$B:$B,MATCH(B14606,'Included Plant Filters'!$A:$A,0))),$W14606="Y"),FALSE,IF(AND(NOT(INDEX('Included Plant Filters'!$C:$C,MATCH(B14606,'Included Plant Filters'!$A:$A,0))),NOT(OR($X14606="Electric Utility",$X14606="IPP CHP",$X14606="IPP Non-CHP"))),FALSE,TRUE)),0)</f>
        <v>1</v>
      </c>
      <c r="D14606">
        <v>55858</v>
      </c>
      <c r="E14606" t="s">
        <v>628</v>
      </c>
      <c r="F14606">
        <v>56869</v>
      </c>
      <c r="G14606" t="s">
        <v>716</v>
      </c>
      <c r="H14606" t="s">
        <v>92</v>
      </c>
      <c r="I14606" t="s">
        <v>3867</v>
      </c>
      <c r="J14606" t="s">
        <v>575</v>
      </c>
      <c r="K14606" t="s">
        <v>328</v>
      </c>
      <c r="L14606" t="s">
        <v>273</v>
      </c>
      <c r="N14606" t="s">
        <v>1192</v>
      </c>
      <c r="O14606">
        <v>1.6</v>
      </c>
      <c r="P14606">
        <v>0.95</v>
      </c>
      <c r="Q14606">
        <v>1.6</v>
      </c>
      <c r="R14606">
        <v>1.6</v>
      </c>
      <c r="S14606">
        <v>0.7</v>
      </c>
      <c r="T14606" t="s">
        <v>1193</v>
      </c>
      <c r="U14606">
        <v>2</v>
      </c>
      <c r="V14606">
        <v>2023</v>
      </c>
      <c r="W14606" t="s">
        <v>1193</v>
      </c>
      <c r="X14606" t="s">
        <v>138</v>
      </c>
      <c r="Y14606">
        <v>2</v>
      </c>
      <c r="Z14606" t="s">
        <v>1194</v>
      </c>
      <c r="AA14606" t="s">
        <v>329</v>
      </c>
    </row>
    <row r="14607" spans="1:27" hidden="1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FERROR(IF(AND(NOT(INDEX('Included Plant Filters'!$B:$B,MATCH(B14607,'Included Plant Filters'!$A:$A,0))),$W14607="Y"),FALSE,IF(AND(NOT(INDEX('Included Plant Filters'!$C:$C,MATCH(B14607,'Included Plant Filters'!$A:$A,0))),NOT(OR($X14607="Electric Utility",$X14607="IPP CHP",$X14607="IPP Non-CHP"))),FALSE,TRUE)),0)</f>
        <v>1</v>
      </c>
      <c r="D14607">
        <v>55858</v>
      </c>
      <c r="E14607" t="s">
        <v>628</v>
      </c>
      <c r="F14607">
        <v>56869</v>
      </c>
      <c r="G14607" t="s">
        <v>716</v>
      </c>
      <c r="H14607" t="s">
        <v>92</v>
      </c>
      <c r="I14607" t="s">
        <v>3867</v>
      </c>
      <c r="J14607" t="s">
        <v>576</v>
      </c>
      <c r="K14607" t="s">
        <v>328</v>
      </c>
      <c r="L14607" t="s">
        <v>273</v>
      </c>
      <c r="N14607" t="s">
        <v>1192</v>
      </c>
      <c r="O14607">
        <v>1.6</v>
      </c>
      <c r="P14607">
        <v>0.95</v>
      </c>
      <c r="Q14607">
        <v>1.6</v>
      </c>
      <c r="R14607">
        <v>1.6</v>
      </c>
      <c r="S14607">
        <v>0.7</v>
      </c>
      <c r="T14607" t="s">
        <v>1193</v>
      </c>
      <c r="U14607">
        <v>2</v>
      </c>
      <c r="V14607">
        <v>2023</v>
      </c>
      <c r="W14607" t="s">
        <v>1193</v>
      </c>
      <c r="X14607" t="s">
        <v>138</v>
      </c>
      <c r="Y14607">
        <v>2</v>
      </c>
      <c r="Z14607" t="s">
        <v>1194</v>
      </c>
      <c r="AA14607" t="s">
        <v>329</v>
      </c>
    </row>
    <row r="14608" spans="1:27" hidden="1" x14ac:dyDescent="0.25">
      <c r="A14608" t="str">
        <f t="shared" si="228"/>
        <v>Landfill Gas.LFG</v>
      </c>
      <c r="B14608" t="str">
        <f>INDEX(Crosswalk!$B$2:$B$47,MATCH(A14608,Crosswalk!$A$2:$A$47,0))</f>
        <v>natural gas peaker</v>
      </c>
      <c r="C14608" t="b">
        <f>IFERROR(IF(AND(NOT(INDEX('Included Plant Filters'!$B:$B,MATCH(B14608,'Included Plant Filters'!$A:$A,0))),$W14608="Y"),FALSE,IF(AND(NOT(INDEX('Included Plant Filters'!$C:$C,MATCH(B14608,'Included Plant Filters'!$A:$A,0))),NOT(OR($X14608="Electric Utility",$X14608="IPP CHP",$X14608="IPP Non-CHP"))),FALSE,TRUE)),0)</f>
        <v>1</v>
      </c>
      <c r="D14608">
        <v>55858</v>
      </c>
      <c r="E14608" t="s">
        <v>628</v>
      </c>
      <c r="F14608">
        <v>56869</v>
      </c>
      <c r="G14608" t="s">
        <v>716</v>
      </c>
      <c r="H14608" t="s">
        <v>92</v>
      </c>
      <c r="I14608" t="s">
        <v>3867</v>
      </c>
      <c r="J14608" t="s">
        <v>720</v>
      </c>
      <c r="K14608" t="s">
        <v>328</v>
      </c>
      <c r="L14608" t="s">
        <v>273</v>
      </c>
      <c r="N14608" t="s">
        <v>1192</v>
      </c>
      <c r="O14608">
        <v>1.6</v>
      </c>
      <c r="P14608">
        <v>0.95</v>
      </c>
      <c r="Q14608">
        <v>1.6</v>
      </c>
      <c r="R14608">
        <v>1.6</v>
      </c>
      <c r="S14608">
        <v>0.7</v>
      </c>
      <c r="T14608" t="s">
        <v>1193</v>
      </c>
      <c r="U14608">
        <v>2</v>
      </c>
      <c r="V14608">
        <v>2023</v>
      </c>
      <c r="W14608" t="s">
        <v>1193</v>
      </c>
      <c r="X14608" t="s">
        <v>138</v>
      </c>
      <c r="Y14608">
        <v>2</v>
      </c>
      <c r="Z14608" t="s">
        <v>1194</v>
      </c>
      <c r="AA14608" t="s">
        <v>329</v>
      </c>
    </row>
    <row r="14609" spans="1:27" hidden="1" x14ac:dyDescent="0.25">
      <c r="A14609" t="str">
        <f t="shared" si="228"/>
        <v>Landfill Gas.LFG</v>
      </c>
      <c r="B14609" t="str">
        <f>INDEX(Crosswalk!$B$2:$B$47,MATCH(A14609,Crosswalk!$A$2:$A$47,0))</f>
        <v>natural gas peaker</v>
      </c>
      <c r="C14609" t="b">
        <f>IFERROR(IF(AND(NOT(INDEX('Included Plant Filters'!$B:$B,MATCH(B14609,'Included Plant Filters'!$A:$A,0))),$W14609="Y"),FALSE,IF(AND(NOT(INDEX('Included Plant Filters'!$C:$C,MATCH(B14609,'Included Plant Filters'!$A:$A,0))),NOT(OR($X14609="Electric Utility",$X14609="IPP CHP",$X14609="IPP Non-CHP"))),FALSE,TRUE)),0)</f>
        <v>1</v>
      </c>
      <c r="D14609">
        <v>55858</v>
      </c>
      <c r="E14609" t="s">
        <v>628</v>
      </c>
      <c r="F14609">
        <v>56869</v>
      </c>
      <c r="G14609" t="s">
        <v>716</v>
      </c>
      <c r="H14609" t="s">
        <v>92</v>
      </c>
      <c r="I14609" t="s">
        <v>3867</v>
      </c>
      <c r="J14609" t="s">
        <v>721</v>
      </c>
      <c r="K14609" t="s">
        <v>328</v>
      </c>
      <c r="L14609" t="s">
        <v>273</v>
      </c>
      <c r="N14609" t="s">
        <v>1192</v>
      </c>
      <c r="O14609">
        <v>1.6</v>
      </c>
      <c r="P14609">
        <v>0.95</v>
      </c>
      <c r="Q14609">
        <v>1.6</v>
      </c>
      <c r="R14609">
        <v>1.6</v>
      </c>
      <c r="S14609">
        <v>0.7</v>
      </c>
      <c r="T14609" t="s">
        <v>1193</v>
      </c>
      <c r="U14609">
        <v>2</v>
      </c>
      <c r="V14609">
        <v>2023</v>
      </c>
      <c r="W14609" t="s">
        <v>1193</v>
      </c>
      <c r="X14609" t="s">
        <v>138</v>
      </c>
      <c r="Y14609">
        <v>2</v>
      </c>
      <c r="Z14609" t="s">
        <v>1194</v>
      </c>
      <c r="AA14609" t="s">
        <v>329</v>
      </c>
    </row>
    <row r="14610" spans="1:27" hidden="1" x14ac:dyDescent="0.25">
      <c r="A14610" t="str">
        <f t="shared" si="228"/>
        <v>Landfill Gas.LFG</v>
      </c>
      <c r="B14610" t="str">
        <f>INDEX(Crosswalk!$B$2:$B$47,MATCH(A14610,Crosswalk!$A$2:$A$47,0))</f>
        <v>natural gas peaker</v>
      </c>
      <c r="C14610" t="b">
        <f>IFERROR(IF(AND(NOT(INDEX('Included Plant Filters'!$B:$B,MATCH(B14610,'Included Plant Filters'!$A:$A,0))),$W14610="Y"),FALSE,IF(AND(NOT(INDEX('Included Plant Filters'!$C:$C,MATCH(B14610,'Included Plant Filters'!$A:$A,0))),NOT(OR($X14610="Electric Utility",$X14610="IPP CHP",$X14610="IPP Non-CHP"))),FALSE,TRUE)),0)</f>
        <v>1</v>
      </c>
      <c r="D14610">
        <v>55858</v>
      </c>
      <c r="E14610" t="s">
        <v>628</v>
      </c>
      <c r="F14610">
        <v>56869</v>
      </c>
      <c r="G14610" t="s">
        <v>716</v>
      </c>
      <c r="H14610" t="s">
        <v>92</v>
      </c>
      <c r="I14610" t="s">
        <v>3867</v>
      </c>
      <c r="J14610" t="s">
        <v>722</v>
      </c>
      <c r="K14610" t="s">
        <v>328</v>
      </c>
      <c r="L14610" t="s">
        <v>273</v>
      </c>
      <c r="N14610" t="s">
        <v>1192</v>
      </c>
      <c r="O14610">
        <v>1.6</v>
      </c>
      <c r="P14610">
        <v>0.95</v>
      </c>
      <c r="Q14610">
        <v>1.6</v>
      </c>
      <c r="R14610">
        <v>1.6</v>
      </c>
      <c r="S14610">
        <v>0.7</v>
      </c>
      <c r="T14610" t="s">
        <v>1193</v>
      </c>
      <c r="U14610">
        <v>2</v>
      </c>
      <c r="V14610">
        <v>2023</v>
      </c>
      <c r="W14610" t="s">
        <v>1193</v>
      </c>
      <c r="X14610" t="s">
        <v>138</v>
      </c>
      <c r="Y14610">
        <v>2</v>
      </c>
      <c r="Z14610" t="s">
        <v>1194</v>
      </c>
      <c r="AA14610" t="s">
        <v>329</v>
      </c>
    </row>
    <row r="14611" spans="1:27" hidden="1" x14ac:dyDescent="0.25">
      <c r="A14611" t="str">
        <f t="shared" si="228"/>
        <v>Landfill Gas.LFG</v>
      </c>
      <c r="B14611" t="str">
        <f>INDEX(Crosswalk!$B$2:$B$47,MATCH(A14611,Crosswalk!$A$2:$A$47,0))</f>
        <v>natural gas peaker</v>
      </c>
      <c r="C14611" t="b">
        <f>IFERROR(IF(AND(NOT(INDEX('Included Plant Filters'!$B:$B,MATCH(B14611,'Included Plant Filters'!$A:$A,0))),$W14611="Y"),FALSE,IF(AND(NOT(INDEX('Included Plant Filters'!$C:$C,MATCH(B14611,'Included Plant Filters'!$A:$A,0))),NOT(OR($X14611="Electric Utility",$X14611="IPP CHP",$X14611="IPP Non-CHP"))),FALSE,TRUE)),0)</f>
        <v>1</v>
      </c>
      <c r="D14611">
        <v>55858</v>
      </c>
      <c r="E14611" t="s">
        <v>628</v>
      </c>
      <c r="F14611">
        <v>56869</v>
      </c>
      <c r="G14611" t="s">
        <v>716</v>
      </c>
      <c r="H14611" t="s">
        <v>92</v>
      </c>
      <c r="I14611" t="s">
        <v>3867</v>
      </c>
      <c r="J14611" t="s">
        <v>240</v>
      </c>
      <c r="K14611" t="s">
        <v>328</v>
      </c>
      <c r="L14611" t="s">
        <v>273</v>
      </c>
      <c r="N14611" t="s">
        <v>1192</v>
      </c>
      <c r="O14611">
        <v>1.4</v>
      </c>
      <c r="P14611">
        <v>0.95</v>
      </c>
      <c r="Q14611">
        <v>1.4</v>
      </c>
      <c r="R14611">
        <v>1.4</v>
      </c>
      <c r="S14611">
        <v>0.7</v>
      </c>
      <c r="T14611" t="s">
        <v>1193</v>
      </c>
      <c r="U14611">
        <v>2</v>
      </c>
      <c r="V14611">
        <v>2023</v>
      </c>
      <c r="W14611" t="s">
        <v>1193</v>
      </c>
      <c r="X14611" t="s">
        <v>138</v>
      </c>
      <c r="Y14611">
        <v>2</v>
      </c>
      <c r="Z14611" t="s">
        <v>1194</v>
      </c>
      <c r="AA14611" t="s">
        <v>329</v>
      </c>
    </row>
    <row r="14612" spans="1:27" hidden="1" x14ac:dyDescent="0.25">
      <c r="A14612" t="str">
        <f t="shared" si="228"/>
        <v>Landfill Gas.LFG</v>
      </c>
      <c r="B14612" t="str">
        <f>INDEX(Crosswalk!$B$2:$B$47,MATCH(A14612,Crosswalk!$A$2:$A$47,0))</f>
        <v>natural gas peaker</v>
      </c>
      <c r="C14612" t="b">
        <f>IFERROR(IF(AND(NOT(INDEX('Included Plant Filters'!$B:$B,MATCH(B14612,'Included Plant Filters'!$A:$A,0))),$W14612="Y"),FALSE,IF(AND(NOT(INDEX('Included Plant Filters'!$C:$C,MATCH(B14612,'Included Plant Filters'!$A:$A,0))),NOT(OR($X14612="Electric Utility",$X14612="IPP CHP",$X14612="IPP Non-CHP"))),FALSE,TRUE)),0)</f>
        <v>1</v>
      </c>
      <c r="D14612">
        <v>55858</v>
      </c>
      <c r="E14612" t="s">
        <v>628</v>
      </c>
      <c r="F14612">
        <v>56869</v>
      </c>
      <c r="G14612" t="s">
        <v>716</v>
      </c>
      <c r="H14612" t="s">
        <v>92</v>
      </c>
      <c r="I14612" t="s">
        <v>3867</v>
      </c>
      <c r="J14612" t="s">
        <v>257</v>
      </c>
      <c r="K14612" t="s">
        <v>328</v>
      </c>
      <c r="L14612" t="s">
        <v>273</v>
      </c>
      <c r="N14612" t="s">
        <v>1192</v>
      </c>
      <c r="O14612">
        <v>1.4</v>
      </c>
      <c r="P14612">
        <v>0.95</v>
      </c>
      <c r="Q14612">
        <v>1.4</v>
      </c>
      <c r="R14612">
        <v>1.4</v>
      </c>
      <c r="S14612">
        <v>0.7</v>
      </c>
      <c r="T14612" t="s">
        <v>1193</v>
      </c>
      <c r="U14612">
        <v>2</v>
      </c>
      <c r="V14612">
        <v>2023</v>
      </c>
      <c r="W14612" t="s">
        <v>1193</v>
      </c>
      <c r="X14612" t="s">
        <v>138</v>
      </c>
      <c r="Y14612">
        <v>2</v>
      </c>
      <c r="Z14612" t="s">
        <v>1194</v>
      </c>
      <c r="AA14612" t="s">
        <v>329</v>
      </c>
    </row>
    <row r="14613" spans="1:27" hidden="1" x14ac:dyDescent="0.25">
      <c r="A14613" t="str">
        <f t="shared" si="228"/>
        <v>Landfill Gas.LFG</v>
      </c>
      <c r="B14613" t="str">
        <f>INDEX(Crosswalk!$B$2:$B$47,MATCH(A14613,Crosswalk!$A$2:$A$47,0))</f>
        <v>natural gas peaker</v>
      </c>
      <c r="C14613" t="b">
        <f>IFERROR(IF(AND(NOT(INDEX('Included Plant Filters'!$B:$B,MATCH(B14613,'Included Plant Filters'!$A:$A,0))),$W14613="Y"),FALSE,IF(AND(NOT(INDEX('Included Plant Filters'!$C:$C,MATCH(B14613,'Included Plant Filters'!$A:$A,0))),NOT(OR($X14613="Electric Utility",$X14613="IPP CHP",$X14613="IPP Non-CHP"))),FALSE,TRUE)),0)</f>
        <v>1</v>
      </c>
      <c r="D14613">
        <v>55858</v>
      </c>
      <c r="E14613" t="s">
        <v>628</v>
      </c>
      <c r="F14613">
        <v>56869</v>
      </c>
      <c r="G14613" t="s">
        <v>716</v>
      </c>
      <c r="H14613" t="s">
        <v>92</v>
      </c>
      <c r="I14613" t="s">
        <v>3867</v>
      </c>
      <c r="J14613" t="s">
        <v>299</v>
      </c>
      <c r="K14613" t="s">
        <v>328</v>
      </c>
      <c r="L14613" t="s">
        <v>273</v>
      </c>
      <c r="N14613" t="s">
        <v>1192</v>
      </c>
      <c r="O14613">
        <v>1.4</v>
      </c>
      <c r="P14613">
        <v>0.95</v>
      </c>
      <c r="Q14613">
        <v>1.4</v>
      </c>
      <c r="R14613">
        <v>1.4</v>
      </c>
      <c r="S14613">
        <v>0.7</v>
      </c>
      <c r="T14613" t="s">
        <v>1193</v>
      </c>
      <c r="U14613">
        <v>2</v>
      </c>
      <c r="V14613">
        <v>2023</v>
      </c>
      <c r="W14613" t="s">
        <v>1193</v>
      </c>
      <c r="X14613" t="s">
        <v>138</v>
      </c>
      <c r="Y14613">
        <v>2</v>
      </c>
      <c r="Z14613" t="s">
        <v>1194</v>
      </c>
      <c r="AA14613" t="s">
        <v>329</v>
      </c>
    </row>
    <row r="14614" spans="1:27" hidden="1" x14ac:dyDescent="0.25">
      <c r="A14614" t="str">
        <f t="shared" si="228"/>
        <v>Landfill Gas.LFG</v>
      </c>
      <c r="B14614" t="str">
        <f>INDEX(Crosswalk!$B$2:$B$47,MATCH(A14614,Crosswalk!$A$2:$A$47,0))</f>
        <v>natural gas peaker</v>
      </c>
      <c r="C14614" t="b">
        <f>IFERROR(IF(AND(NOT(INDEX('Included Plant Filters'!$B:$B,MATCH(B14614,'Included Plant Filters'!$A:$A,0))),$W14614="Y"),FALSE,IF(AND(NOT(INDEX('Included Plant Filters'!$C:$C,MATCH(B14614,'Included Plant Filters'!$A:$A,0))),NOT(OR($X14614="Electric Utility",$X14614="IPP CHP",$X14614="IPP Non-CHP"))),FALSE,TRUE)),0)</f>
        <v>1</v>
      </c>
      <c r="D14614">
        <v>55858</v>
      </c>
      <c r="E14614" t="s">
        <v>628</v>
      </c>
      <c r="F14614">
        <v>56869</v>
      </c>
      <c r="G14614" t="s">
        <v>716</v>
      </c>
      <c r="H14614" t="s">
        <v>92</v>
      </c>
      <c r="I14614" t="s">
        <v>3867</v>
      </c>
      <c r="J14614" t="s">
        <v>390</v>
      </c>
      <c r="K14614" t="s">
        <v>328</v>
      </c>
      <c r="L14614" t="s">
        <v>273</v>
      </c>
      <c r="N14614" t="s">
        <v>1192</v>
      </c>
      <c r="O14614">
        <v>1.4</v>
      </c>
      <c r="P14614">
        <v>0.95</v>
      </c>
      <c r="Q14614">
        <v>1.4</v>
      </c>
      <c r="R14614">
        <v>1.4</v>
      </c>
      <c r="S14614">
        <v>0.7</v>
      </c>
      <c r="T14614" t="s">
        <v>1193</v>
      </c>
      <c r="U14614">
        <v>2</v>
      </c>
      <c r="V14614">
        <v>2023</v>
      </c>
      <c r="W14614" t="s">
        <v>1193</v>
      </c>
      <c r="X14614" t="s">
        <v>138</v>
      </c>
      <c r="Y14614">
        <v>2</v>
      </c>
      <c r="Z14614" t="s">
        <v>1194</v>
      </c>
      <c r="AA14614" t="s">
        <v>329</v>
      </c>
    </row>
    <row r="14615" spans="1:27" hidden="1" x14ac:dyDescent="0.25">
      <c r="A14615" t="str">
        <f t="shared" si="228"/>
        <v>Landfill Gas.LFG</v>
      </c>
      <c r="B14615" t="str">
        <f>INDEX(Crosswalk!$B$2:$B$47,MATCH(A14615,Crosswalk!$A$2:$A$47,0))</f>
        <v>natural gas peaker</v>
      </c>
      <c r="C14615" t="b">
        <f>IFERROR(IF(AND(NOT(INDEX('Included Plant Filters'!$B:$B,MATCH(B14615,'Included Plant Filters'!$A:$A,0))),$W14615="Y"),FALSE,IF(AND(NOT(INDEX('Included Plant Filters'!$C:$C,MATCH(B14615,'Included Plant Filters'!$A:$A,0))),NOT(OR($X14615="Electric Utility",$X14615="IPP CHP",$X14615="IPP Non-CHP"))),FALSE,TRUE)),0)</f>
        <v>1</v>
      </c>
      <c r="D14615">
        <v>55858</v>
      </c>
      <c r="E14615" t="s">
        <v>628</v>
      </c>
      <c r="F14615">
        <v>56869</v>
      </c>
      <c r="G14615" t="s">
        <v>716</v>
      </c>
      <c r="H14615" t="s">
        <v>92</v>
      </c>
      <c r="I14615" t="s">
        <v>3867</v>
      </c>
      <c r="J14615" t="s">
        <v>276</v>
      </c>
      <c r="K14615" t="s">
        <v>328</v>
      </c>
      <c r="L14615" t="s">
        <v>273</v>
      </c>
      <c r="N14615" t="s">
        <v>1192</v>
      </c>
      <c r="O14615">
        <v>1.4</v>
      </c>
      <c r="P14615">
        <v>0.95</v>
      </c>
      <c r="Q14615">
        <v>1.4</v>
      </c>
      <c r="R14615">
        <v>1.4</v>
      </c>
      <c r="S14615">
        <v>0.7</v>
      </c>
      <c r="T14615" t="s">
        <v>1193</v>
      </c>
      <c r="U14615">
        <v>2</v>
      </c>
      <c r="V14615">
        <v>2023</v>
      </c>
      <c r="W14615" t="s">
        <v>1193</v>
      </c>
      <c r="X14615" t="s">
        <v>138</v>
      </c>
      <c r="Y14615">
        <v>2</v>
      </c>
      <c r="Z14615" t="s">
        <v>1194</v>
      </c>
      <c r="AA14615" t="s">
        <v>329</v>
      </c>
    </row>
    <row r="14616" spans="1:27" hidden="1" x14ac:dyDescent="0.25">
      <c r="A14616" t="str">
        <f t="shared" si="228"/>
        <v>Landfill Gas.LFG</v>
      </c>
      <c r="B14616" t="str">
        <f>INDEX(Crosswalk!$B$2:$B$47,MATCH(A14616,Crosswalk!$A$2:$A$47,0))</f>
        <v>natural gas peaker</v>
      </c>
      <c r="C14616" t="b">
        <f>IFERROR(IF(AND(NOT(INDEX('Included Plant Filters'!$B:$B,MATCH(B14616,'Included Plant Filters'!$A:$A,0))),$W14616="Y"),FALSE,IF(AND(NOT(INDEX('Included Plant Filters'!$C:$C,MATCH(B14616,'Included Plant Filters'!$A:$A,0))),NOT(OR($X14616="Electric Utility",$X14616="IPP CHP",$X14616="IPP Non-CHP"))),FALSE,TRUE)),0)</f>
        <v>1</v>
      </c>
      <c r="D14616">
        <v>55858</v>
      </c>
      <c r="E14616" t="s">
        <v>628</v>
      </c>
      <c r="F14616">
        <v>56869</v>
      </c>
      <c r="G14616" t="s">
        <v>716</v>
      </c>
      <c r="H14616" t="s">
        <v>92</v>
      </c>
      <c r="I14616" t="s">
        <v>3867</v>
      </c>
      <c r="J14616" t="s">
        <v>300</v>
      </c>
      <c r="K14616" t="s">
        <v>328</v>
      </c>
      <c r="L14616" t="s">
        <v>273</v>
      </c>
      <c r="N14616" t="s">
        <v>1192</v>
      </c>
      <c r="O14616">
        <v>1.4</v>
      </c>
      <c r="P14616">
        <v>0.95</v>
      </c>
      <c r="Q14616">
        <v>1.4</v>
      </c>
      <c r="R14616">
        <v>1.4</v>
      </c>
      <c r="S14616">
        <v>0.7</v>
      </c>
      <c r="T14616" t="s">
        <v>1193</v>
      </c>
      <c r="U14616">
        <v>2</v>
      </c>
      <c r="V14616">
        <v>2023</v>
      </c>
      <c r="W14616" t="s">
        <v>1193</v>
      </c>
      <c r="X14616" t="s">
        <v>138</v>
      </c>
      <c r="Y14616">
        <v>2</v>
      </c>
      <c r="Z14616" t="s">
        <v>1194</v>
      </c>
      <c r="AA14616" t="s">
        <v>329</v>
      </c>
    </row>
    <row r="14617" spans="1:27" hidden="1" x14ac:dyDescent="0.25">
      <c r="A14617" t="str">
        <f t="shared" si="228"/>
        <v>Landfill Gas.LFG</v>
      </c>
      <c r="B14617" t="str">
        <f>INDEX(Crosswalk!$B$2:$B$47,MATCH(A14617,Crosswalk!$A$2:$A$47,0))</f>
        <v>natural gas peaker</v>
      </c>
      <c r="C14617" t="b">
        <f>IFERROR(IF(AND(NOT(INDEX('Included Plant Filters'!$B:$B,MATCH(B14617,'Included Plant Filters'!$A:$A,0))),$W14617="Y"),FALSE,IF(AND(NOT(INDEX('Included Plant Filters'!$C:$C,MATCH(B14617,'Included Plant Filters'!$A:$A,0))),NOT(OR($X14617="Electric Utility",$X14617="IPP CHP",$X14617="IPP Non-CHP"))),FALSE,TRUE)),0)</f>
        <v>1</v>
      </c>
      <c r="D14617">
        <v>55858</v>
      </c>
      <c r="E14617" t="s">
        <v>628</v>
      </c>
      <c r="F14617">
        <v>56869</v>
      </c>
      <c r="G14617" t="s">
        <v>716</v>
      </c>
      <c r="H14617" t="s">
        <v>92</v>
      </c>
      <c r="I14617" t="s">
        <v>3867</v>
      </c>
      <c r="J14617" t="s">
        <v>301</v>
      </c>
      <c r="K14617" t="s">
        <v>328</v>
      </c>
      <c r="L14617" t="s">
        <v>273</v>
      </c>
      <c r="N14617" t="s">
        <v>1192</v>
      </c>
      <c r="O14617">
        <v>1.4</v>
      </c>
      <c r="P14617">
        <v>0.95</v>
      </c>
      <c r="Q14617">
        <v>1.4</v>
      </c>
      <c r="R14617">
        <v>1.4</v>
      </c>
      <c r="S14617">
        <v>0.7</v>
      </c>
      <c r="T14617" t="s">
        <v>1193</v>
      </c>
      <c r="U14617">
        <v>2</v>
      </c>
      <c r="V14617">
        <v>2023</v>
      </c>
      <c r="W14617" t="s">
        <v>1193</v>
      </c>
      <c r="X14617" t="s">
        <v>138</v>
      </c>
      <c r="Y14617">
        <v>2</v>
      </c>
      <c r="Z14617" t="s">
        <v>1194</v>
      </c>
      <c r="AA14617" t="s">
        <v>329</v>
      </c>
    </row>
    <row r="14618" spans="1:27" hidden="1" x14ac:dyDescent="0.25">
      <c r="A14618" t="str">
        <f t="shared" si="228"/>
        <v>Landfill Gas.LFG</v>
      </c>
      <c r="B14618" t="str">
        <f>INDEX(Crosswalk!$B$2:$B$47,MATCH(A14618,Crosswalk!$A$2:$A$47,0))</f>
        <v>natural gas peaker</v>
      </c>
      <c r="C14618" t="b">
        <f>IFERROR(IF(AND(NOT(INDEX('Included Plant Filters'!$B:$B,MATCH(B14618,'Included Plant Filters'!$A:$A,0))),$W14618="Y"),FALSE,IF(AND(NOT(INDEX('Included Plant Filters'!$C:$C,MATCH(B14618,'Included Plant Filters'!$A:$A,0))),NOT(OR($X14618="Electric Utility",$X14618="IPP CHP",$X14618="IPP Non-CHP"))),FALSE,TRUE)),0)</f>
        <v>1</v>
      </c>
      <c r="D14618">
        <v>55858</v>
      </c>
      <c r="E14618" t="s">
        <v>628</v>
      </c>
      <c r="F14618">
        <v>56869</v>
      </c>
      <c r="G14618" t="s">
        <v>716</v>
      </c>
      <c r="H14618" t="s">
        <v>92</v>
      </c>
      <c r="I14618" t="s">
        <v>3867</v>
      </c>
      <c r="J14618" t="s">
        <v>562</v>
      </c>
      <c r="K14618" t="s">
        <v>328</v>
      </c>
      <c r="L14618" t="s">
        <v>273</v>
      </c>
      <c r="N14618" t="s">
        <v>1192</v>
      </c>
      <c r="O14618">
        <v>1.6</v>
      </c>
      <c r="P14618">
        <v>0.95</v>
      </c>
      <c r="Q14618">
        <v>1.6</v>
      </c>
      <c r="R14618">
        <v>1.6</v>
      </c>
      <c r="S14618">
        <v>0.7</v>
      </c>
      <c r="T14618" t="s">
        <v>1193</v>
      </c>
      <c r="U14618">
        <v>2</v>
      </c>
      <c r="V14618">
        <v>2023</v>
      </c>
      <c r="W14618" t="s">
        <v>1193</v>
      </c>
      <c r="X14618" t="s">
        <v>138</v>
      </c>
      <c r="Y14618">
        <v>2</v>
      </c>
      <c r="Z14618" t="s">
        <v>1194</v>
      </c>
      <c r="AA14618" t="s">
        <v>329</v>
      </c>
    </row>
    <row r="14619" spans="1:27" hidden="1" x14ac:dyDescent="0.25">
      <c r="A14619" t="str">
        <f t="shared" si="228"/>
        <v>Landfill Gas.LFG</v>
      </c>
      <c r="B14619" t="str">
        <f>INDEX(Crosswalk!$B$2:$B$47,MATCH(A14619,Crosswalk!$A$2:$A$47,0))</f>
        <v>natural gas peaker</v>
      </c>
      <c r="C14619" t="b">
        <f>IFERROR(IF(AND(NOT(INDEX('Included Plant Filters'!$B:$B,MATCH(B14619,'Included Plant Filters'!$A:$A,0))),$W14619="Y"),FALSE,IF(AND(NOT(INDEX('Included Plant Filters'!$C:$C,MATCH(B14619,'Included Plant Filters'!$A:$A,0))),NOT(OR($X14619="Electric Utility",$X14619="IPP CHP",$X14619="IPP Non-CHP"))),FALSE,TRUE)),0)</f>
        <v>1</v>
      </c>
      <c r="D14619">
        <v>55858</v>
      </c>
      <c r="E14619" t="s">
        <v>628</v>
      </c>
      <c r="F14619">
        <v>56870</v>
      </c>
      <c r="G14619" t="s">
        <v>2438</v>
      </c>
      <c r="H14619" t="s">
        <v>27</v>
      </c>
      <c r="I14619" t="s">
        <v>2438</v>
      </c>
      <c r="J14619" t="s">
        <v>236</v>
      </c>
      <c r="K14619" t="s">
        <v>328</v>
      </c>
      <c r="L14619" t="s">
        <v>273</v>
      </c>
      <c r="N14619" t="s">
        <v>1192</v>
      </c>
      <c r="O14619">
        <v>1</v>
      </c>
      <c r="P14619">
        <v>0.95</v>
      </c>
      <c r="Q14619">
        <v>1</v>
      </c>
      <c r="R14619">
        <v>1</v>
      </c>
      <c r="S14619">
        <v>0.7</v>
      </c>
      <c r="T14619" t="s">
        <v>1193</v>
      </c>
      <c r="U14619" t="s">
        <v>469</v>
      </c>
      <c r="V14619" t="s">
        <v>469</v>
      </c>
      <c r="W14619" t="s">
        <v>1193</v>
      </c>
      <c r="X14619" t="s">
        <v>138</v>
      </c>
      <c r="Y14619">
        <v>2</v>
      </c>
      <c r="Z14619" t="s">
        <v>1194</v>
      </c>
      <c r="AA14619" t="s">
        <v>329</v>
      </c>
    </row>
    <row r="14620" spans="1:27" hidden="1" x14ac:dyDescent="0.25">
      <c r="A14620" t="str">
        <f t="shared" si="228"/>
        <v>Landfill Gas.LFG</v>
      </c>
      <c r="B14620" t="str">
        <f>INDEX(Crosswalk!$B$2:$B$47,MATCH(A14620,Crosswalk!$A$2:$A$47,0))</f>
        <v>natural gas peaker</v>
      </c>
      <c r="C14620" t="b">
        <f>IFERROR(IF(AND(NOT(INDEX('Included Plant Filters'!$B:$B,MATCH(B14620,'Included Plant Filters'!$A:$A,0))),$W14620="Y"),FALSE,IF(AND(NOT(INDEX('Included Plant Filters'!$C:$C,MATCH(B14620,'Included Plant Filters'!$A:$A,0))),NOT(OR($X14620="Electric Utility",$X14620="IPP CHP",$X14620="IPP Non-CHP"))),FALSE,TRUE)),0)</f>
        <v>1</v>
      </c>
      <c r="D14620">
        <v>55858</v>
      </c>
      <c r="E14620" t="s">
        <v>628</v>
      </c>
      <c r="F14620">
        <v>56870</v>
      </c>
      <c r="G14620" t="s">
        <v>2438</v>
      </c>
      <c r="H14620" t="s">
        <v>27</v>
      </c>
      <c r="I14620" t="s">
        <v>2438</v>
      </c>
      <c r="J14620" t="s">
        <v>240</v>
      </c>
      <c r="K14620" t="s">
        <v>328</v>
      </c>
      <c r="L14620" t="s">
        <v>273</v>
      </c>
      <c r="N14620" t="s">
        <v>1192</v>
      </c>
      <c r="O14620">
        <v>1</v>
      </c>
      <c r="P14620">
        <v>0.95</v>
      </c>
      <c r="Q14620">
        <v>1</v>
      </c>
      <c r="R14620">
        <v>1</v>
      </c>
      <c r="S14620">
        <v>0.7</v>
      </c>
      <c r="T14620" t="s">
        <v>1193</v>
      </c>
      <c r="U14620" t="s">
        <v>469</v>
      </c>
      <c r="V14620" t="s">
        <v>469</v>
      </c>
      <c r="W14620" t="s">
        <v>1193</v>
      </c>
      <c r="X14620" t="s">
        <v>138</v>
      </c>
      <c r="Y14620">
        <v>2</v>
      </c>
      <c r="Z14620" t="s">
        <v>1194</v>
      </c>
      <c r="AA14620" t="s">
        <v>329</v>
      </c>
    </row>
    <row r="14621" spans="1:27" hidden="1" x14ac:dyDescent="0.25">
      <c r="A14621" t="str">
        <f t="shared" si="228"/>
        <v>Landfill Gas.LFG</v>
      </c>
      <c r="B14621" t="str">
        <f>INDEX(Crosswalk!$B$2:$B$47,MATCH(A14621,Crosswalk!$A$2:$A$47,0))</f>
        <v>natural gas peaker</v>
      </c>
      <c r="C14621" t="b">
        <f>IFERROR(IF(AND(NOT(INDEX('Included Plant Filters'!$B:$B,MATCH(B14621,'Included Plant Filters'!$A:$A,0))),$W14621="Y"),FALSE,IF(AND(NOT(INDEX('Included Plant Filters'!$C:$C,MATCH(B14621,'Included Plant Filters'!$A:$A,0))),NOT(OR($X14621="Electric Utility",$X14621="IPP CHP",$X14621="IPP Non-CHP"))),FALSE,TRUE)),0)</f>
        <v>1</v>
      </c>
      <c r="D14621">
        <v>55858</v>
      </c>
      <c r="E14621" t="s">
        <v>628</v>
      </c>
      <c r="F14621">
        <v>56870</v>
      </c>
      <c r="G14621" t="s">
        <v>2438</v>
      </c>
      <c r="H14621" t="s">
        <v>27</v>
      </c>
      <c r="I14621" t="s">
        <v>2438</v>
      </c>
      <c r="J14621" t="s">
        <v>257</v>
      </c>
      <c r="K14621" t="s">
        <v>328</v>
      </c>
      <c r="L14621" t="s">
        <v>273</v>
      </c>
      <c r="N14621" t="s">
        <v>1192</v>
      </c>
      <c r="O14621">
        <v>1</v>
      </c>
      <c r="P14621">
        <v>0.95</v>
      </c>
      <c r="Q14621">
        <v>1</v>
      </c>
      <c r="R14621">
        <v>1</v>
      </c>
      <c r="S14621">
        <v>0.7</v>
      </c>
      <c r="T14621" t="s">
        <v>1193</v>
      </c>
      <c r="U14621" t="s">
        <v>469</v>
      </c>
      <c r="V14621" t="s">
        <v>469</v>
      </c>
      <c r="W14621" t="s">
        <v>1193</v>
      </c>
      <c r="X14621" t="s">
        <v>138</v>
      </c>
      <c r="Y14621">
        <v>2</v>
      </c>
      <c r="Z14621" t="s">
        <v>1194</v>
      </c>
      <c r="AA14621" t="s">
        <v>329</v>
      </c>
    </row>
    <row r="14622" spans="1:27" hidden="1" x14ac:dyDescent="0.25">
      <c r="A14622" t="str">
        <f t="shared" si="228"/>
        <v>Landfill Gas.LFG</v>
      </c>
      <c r="B14622" t="str">
        <f>INDEX(Crosswalk!$B$2:$B$47,MATCH(A14622,Crosswalk!$A$2:$A$47,0))</f>
        <v>natural gas peaker</v>
      </c>
      <c r="C14622" t="b">
        <f>IFERROR(IF(AND(NOT(INDEX('Included Plant Filters'!$B:$B,MATCH(B14622,'Included Plant Filters'!$A:$A,0))),$W14622="Y"),FALSE,IF(AND(NOT(INDEX('Included Plant Filters'!$C:$C,MATCH(B14622,'Included Plant Filters'!$A:$A,0))),NOT(OR($X14622="Electric Utility",$X14622="IPP CHP",$X14622="IPP Non-CHP"))),FALSE,TRUE)),0)</f>
        <v>1</v>
      </c>
      <c r="D14622">
        <v>55858</v>
      </c>
      <c r="E14622" t="s">
        <v>628</v>
      </c>
      <c r="F14622">
        <v>56870</v>
      </c>
      <c r="G14622" t="s">
        <v>2438</v>
      </c>
      <c r="H14622" t="s">
        <v>27</v>
      </c>
      <c r="I14622" t="s">
        <v>2438</v>
      </c>
      <c r="J14622" t="s">
        <v>299</v>
      </c>
      <c r="K14622" t="s">
        <v>328</v>
      </c>
      <c r="L14622" t="s">
        <v>273</v>
      </c>
      <c r="N14622" t="s">
        <v>1192</v>
      </c>
      <c r="O14622">
        <v>1</v>
      </c>
      <c r="P14622">
        <v>0.95</v>
      </c>
      <c r="Q14622">
        <v>1</v>
      </c>
      <c r="R14622">
        <v>1</v>
      </c>
      <c r="S14622">
        <v>0.7</v>
      </c>
      <c r="T14622" t="s">
        <v>1193</v>
      </c>
      <c r="U14622" t="s">
        <v>469</v>
      </c>
      <c r="V14622" t="s">
        <v>469</v>
      </c>
      <c r="W14622" t="s">
        <v>1193</v>
      </c>
      <c r="X14622" t="s">
        <v>138</v>
      </c>
      <c r="Y14622">
        <v>2</v>
      </c>
      <c r="Z14622" t="s">
        <v>1194</v>
      </c>
      <c r="AA14622" t="s">
        <v>329</v>
      </c>
    </row>
    <row r="14623" spans="1:27" hidden="1" x14ac:dyDescent="0.25">
      <c r="A14623" t="str">
        <f t="shared" si="228"/>
        <v>Landfill Gas.LFG</v>
      </c>
      <c r="B14623" t="str">
        <f>INDEX(Crosswalk!$B$2:$B$47,MATCH(A14623,Crosswalk!$A$2:$A$47,0))</f>
        <v>natural gas peaker</v>
      </c>
      <c r="C14623" t="b">
        <f>IFERROR(IF(AND(NOT(INDEX('Included Plant Filters'!$B:$B,MATCH(B14623,'Included Plant Filters'!$A:$A,0))),$W14623="Y"),FALSE,IF(AND(NOT(INDEX('Included Plant Filters'!$C:$C,MATCH(B14623,'Included Plant Filters'!$A:$A,0))),NOT(OR($X14623="Electric Utility",$X14623="IPP CHP",$X14623="IPP Non-CHP"))),FALSE,TRUE)),0)</f>
        <v>1</v>
      </c>
      <c r="D14623">
        <v>55858</v>
      </c>
      <c r="E14623" t="s">
        <v>628</v>
      </c>
      <c r="F14623">
        <v>56870</v>
      </c>
      <c r="G14623" t="s">
        <v>2438</v>
      </c>
      <c r="H14623" t="s">
        <v>27</v>
      </c>
      <c r="I14623" t="s">
        <v>2438</v>
      </c>
      <c r="J14623" t="s">
        <v>390</v>
      </c>
      <c r="K14623" t="s">
        <v>328</v>
      </c>
      <c r="L14623" t="s">
        <v>273</v>
      </c>
      <c r="N14623" t="s">
        <v>1192</v>
      </c>
      <c r="O14623">
        <v>1</v>
      </c>
      <c r="P14623">
        <v>0.95</v>
      </c>
      <c r="Q14623">
        <v>1</v>
      </c>
      <c r="R14623">
        <v>1</v>
      </c>
      <c r="S14623">
        <v>0.7</v>
      </c>
      <c r="T14623" t="s">
        <v>1193</v>
      </c>
      <c r="U14623" t="s">
        <v>469</v>
      </c>
      <c r="V14623" t="s">
        <v>469</v>
      </c>
      <c r="W14623" t="s">
        <v>1193</v>
      </c>
      <c r="X14623" t="s">
        <v>138</v>
      </c>
      <c r="Y14623">
        <v>2</v>
      </c>
      <c r="Z14623" t="s">
        <v>1194</v>
      </c>
      <c r="AA14623" t="s">
        <v>329</v>
      </c>
    </row>
    <row r="14624" spans="1:27" hidden="1" x14ac:dyDescent="0.25">
      <c r="A14624" t="str">
        <f t="shared" si="228"/>
        <v>Landfill Gas.LFG</v>
      </c>
      <c r="B14624" t="str">
        <f>INDEX(Crosswalk!$B$2:$B$47,MATCH(A14624,Crosswalk!$A$2:$A$47,0))</f>
        <v>natural gas peaker</v>
      </c>
      <c r="C14624" t="b">
        <f>IFERROR(IF(AND(NOT(INDEX('Included Plant Filters'!$B:$B,MATCH(B14624,'Included Plant Filters'!$A:$A,0))),$W14624="Y"),FALSE,IF(AND(NOT(INDEX('Included Plant Filters'!$C:$C,MATCH(B14624,'Included Plant Filters'!$A:$A,0))),NOT(OR($X14624="Electric Utility",$X14624="IPP CHP",$X14624="IPP Non-CHP"))),FALSE,TRUE)),0)</f>
        <v>1</v>
      </c>
      <c r="D14624">
        <v>55858</v>
      </c>
      <c r="E14624" t="s">
        <v>628</v>
      </c>
      <c r="F14624">
        <v>56870</v>
      </c>
      <c r="G14624" t="s">
        <v>2438</v>
      </c>
      <c r="H14624" t="s">
        <v>27</v>
      </c>
      <c r="I14624" t="s">
        <v>2438</v>
      </c>
      <c r="J14624" t="s">
        <v>276</v>
      </c>
      <c r="K14624" t="s">
        <v>328</v>
      </c>
      <c r="L14624" t="s">
        <v>273</v>
      </c>
      <c r="N14624" t="s">
        <v>1192</v>
      </c>
      <c r="O14624">
        <v>1</v>
      </c>
      <c r="P14624">
        <v>0.95</v>
      </c>
      <c r="Q14624">
        <v>1</v>
      </c>
      <c r="R14624">
        <v>1</v>
      </c>
      <c r="S14624">
        <v>0.7</v>
      </c>
      <c r="T14624" t="s">
        <v>1193</v>
      </c>
      <c r="U14624" t="s">
        <v>469</v>
      </c>
      <c r="V14624" t="s">
        <v>469</v>
      </c>
      <c r="W14624" t="s">
        <v>1193</v>
      </c>
      <c r="X14624" t="s">
        <v>138</v>
      </c>
      <c r="Y14624">
        <v>2</v>
      </c>
      <c r="Z14624" t="s">
        <v>1194</v>
      </c>
      <c r="AA14624" t="s">
        <v>329</v>
      </c>
    </row>
    <row r="14625" spans="1:27" hidden="1" x14ac:dyDescent="0.25">
      <c r="A14625" t="str">
        <f t="shared" si="228"/>
        <v>Landfill Gas.LFG</v>
      </c>
      <c r="B14625" t="str">
        <f>INDEX(Crosswalk!$B$2:$B$47,MATCH(A14625,Crosswalk!$A$2:$A$47,0))</f>
        <v>natural gas peaker</v>
      </c>
      <c r="C14625" t="b">
        <f>IFERROR(IF(AND(NOT(INDEX('Included Plant Filters'!$B:$B,MATCH(B14625,'Included Plant Filters'!$A:$A,0))),$W14625="Y"),FALSE,IF(AND(NOT(INDEX('Included Plant Filters'!$C:$C,MATCH(B14625,'Included Plant Filters'!$A:$A,0))),NOT(OR($X14625="Electric Utility",$X14625="IPP CHP",$X14625="IPP Non-CHP"))),FALSE,TRUE)),0)</f>
        <v>1</v>
      </c>
      <c r="D14625">
        <v>55858</v>
      </c>
      <c r="E14625" t="s">
        <v>628</v>
      </c>
      <c r="F14625">
        <v>56870</v>
      </c>
      <c r="G14625" t="s">
        <v>2438</v>
      </c>
      <c r="H14625" t="s">
        <v>27</v>
      </c>
      <c r="I14625" t="s">
        <v>2438</v>
      </c>
      <c r="J14625" t="s">
        <v>300</v>
      </c>
      <c r="K14625" t="s">
        <v>328</v>
      </c>
      <c r="L14625" t="s">
        <v>273</v>
      </c>
      <c r="N14625" t="s">
        <v>1192</v>
      </c>
      <c r="O14625">
        <v>1</v>
      </c>
      <c r="P14625">
        <v>0.95</v>
      </c>
      <c r="Q14625">
        <v>1</v>
      </c>
      <c r="R14625">
        <v>1</v>
      </c>
      <c r="S14625">
        <v>0.7</v>
      </c>
      <c r="T14625" t="s">
        <v>1193</v>
      </c>
      <c r="U14625" t="s">
        <v>469</v>
      </c>
      <c r="V14625" t="s">
        <v>469</v>
      </c>
      <c r="W14625" t="s">
        <v>1193</v>
      </c>
      <c r="X14625" t="s">
        <v>138</v>
      </c>
      <c r="Y14625">
        <v>2</v>
      </c>
      <c r="Z14625" t="s">
        <v>1194</v>
      </c>
      <c r="AA14625" t="s">
        <v>329</v>
      </c>
    </row>
    <row r="14626" spans="1:27" hidden="1" x14ac:dyDescent="0.25">
      <c r="A14626" t="str">
        <f t="shared" si="228"/>
        <v>Landfill Gas.LFG</v>
      </c>
      <c r="B14626" t="str">
        <f>INDEX(Crosswalk!$B$2:$B$47,MATCH(A14626,Crosswalk!$A$2:$A$47,0))</f>
        <v>natural gas peaker</v>
      </c>
      <c r="C14626" t="b">
        <f>IFERROR(IF(AND(NOT(INDEX('Included Plant Filters'!$B:$B,MATCH(B14626,'Included Plant Filters'!$A:$A,0))),$W14626="Y"),FALSE,IF(AND(NOT(INDEX('Included Plant Filters'!$C:$C,MATCH(B14626,'Included Plant Filters'!$A:$A,0))),NOT(OR($X14626="Electric Utility",$X14626="IPP CHP",$X14626="IPP Non-CHP"))),FALSE,TRUE)),0)</f>
        <v>1</v>
      </c>
      <c r="D14626">
        <v>55858</v>
      </c>
      <c r="E14626" t="s">
        <v>628</v>
      </c>
      <c r="F14626">
        <v>56870</v>
      </c>
      <c r="G14626" t="s">
        <v>2438</v>
      </c>
      <c r="H14626" t="s">
        <v>27</v>
      </c>
      <c r="I14626" t="s">
        <v>2438</v>
      </c>
      <c r="J14626" t="s">
        <v>301</v>
      </c>
      <c r="K14626" t="s">
        <v>328</v>
      </c>
      <c r="L14626" t="s">
        <v>273</v>
      </c>
      <c r="N14626" t="s">
        <v>1192</v>
      </c>
      <c r="O14626">
        <v>1</v>
      </c>
      <c r="P14626">
        <v>0.95</v>
      </c>
      <c r="Q14626">
        <v>1</v>
      </c>
      <c r="R14626">
        <v>1</v>
      </c>
      <c r="S14626">
        <v>0.7</v>
      </c>
      <c r="T14626" t="s">
        <v>1193</v>
      </c>
      <c r="U14626" t="s">
        <v>469</v>
      </c>
      <c r="V14626" t="s">
        <v>469</v>
      </c>
      <c r="W14626" t="s">
        <v>1193</v>
      </c>
      <c r="X14626" t="s">
        <v>138</v>
      </c>
      <c r="Y14626">
        <v>2</v>
      </c>
      <c r="Z14626" t="s">
        <v>1194</v>
      </c>
      <c r="AA14626" t="s">
        <v>329</v>
      </c>
    </row>
    <row r="14627" spans="1:27" hidden="1" x14ac:dyDescent="0.25">
      <c r="A14627" t="str">
        <f t="shared" si="228"/>
        <v>Conventional Hydroelectric.WAT</v>
      </c>
      <c r="B14627" t="str">
        <f>INDEX(Crosswalk!$B$2:$B$47,MATCH(A14627,Crosswalk!$A$2:$A$47,0))</f>
        <v>hydro</v>
      </c>
      <c r="C14627" t="b">
        <f>IFERROR(IF(AND(NOT(INDEX('Included Plant Filters'!$B:$B,MATCH(B14627,'Included Plant Filters'!$A:$A,0))),$W14627="Y"),FALSE,IF(AND(NOT(INDEX('Included Plant Filters'!$C:$C,MATCH(B14627,'Included Plant Filters'!$A:$A,0))),NOT(OR($X14627="Electric Utility",$X14627="IPP CHP",$X14627="IPP Non-CHP"))),FALSE,TRUE)),0)</f>
        <v>1</v>
      </c>
      <c r="D14627">
        <v>7977</v>
      </c>
      <c r="E14627" t="s">
        <v>560</v>
      </c>
      <c r="F14627">
        <v>56872</v>
      </c>
      <c r="G14627" t="s">
        <v>10820</v>
      </c>
      <c r="H14627" t="s">
        <v>46</v>
      </c>
      <c r="I14627" t="s">
        <v>10821</v>
      </c>
      <c r="J14627" t="s">
        <v>236</v>
      </c>
      <c r="K14627" t="s">
        <v>425</v>
      </c>
      <c r="L14627" t="s">
        <v>427</v>
      </c>
      <c r="N14627" t="s">
        <v>1218</v>
      </c>
      <c r="O14627">
        <v>35</v>
      </c>
      <c r="P14627">
        <v>0.9</v>
      </c>
      <c r="Q14627">
        <v>35</v>
      </c>
      <c r="R14627">
        <v>35</v>
      </c>
      <c r="S14627">
        <v>5</v>
      </c>
      <c r="T14627" t="s">
        <v>1193</v>
      </c>
      <c r="U14627" t="s">
        <v>469</v>
      </c>
      <c r="V14627" t="s">
        <v>469</v>
      </c>
      <c r="W14627" t="s">
        <v>1193</v>
      </c>
      <c r="X14627" t="s">
        <v>135</v>
      </c>
      <c r="Y14627">
        <v>1</v>
      </c>
      <c r="Z14627" t="s">
        <v>1194</v>
      </c>
      <c r="AA14627" t="s">
        <v>426</v>
      </c>
    </row>
    <row r="14628" spans="1:27" hidden="1" x14ac:dyDescent="0.25">
      <c r="A14628" t="str">
        <f t="shared" si="228"/>
        <v>Conventional Hydroelectric.WAT</v>
      </c>
      <c r="B14628" t="str">
        <f>INDEX(Crosswalk!$B$2:$B$47,MATCH(A14628,Crosswalk!$A$2:$A$47,0))</f>
        <v>hydro</v>
      </c>
      <c r="C14628" t="b">
        <f>IFERROR(IF(AND(NOT(INDEX('Included Plant Filters'!$B:$B,MATCH(B14628,'Included Plant Filters'!$A:$A,0))),$W14628="Y"),FALSE,IF(AND(NOT(INDEX('Included Plant Filters'!$C:$C,MATCH(B14628,'Included Plant Filters'!$A:$A,0))),NOT(OR($X14628="Electric Utility",$X14628="IPP CHP",$X14628="IPP Non-CHP"))),FALSE,TRUE)),0)</f>
        <v>1</v>
      </c>
      <c r="D14628">
        <v>7977</v>
      </c>
      <c r="E14628" t="s">
        <v>560</v>
      </c>
      <c r="F14628">
        <v>56872</v>
      </c>
      <c r="G14628" t="s">
        <v>10820</v>
      </c>
      <c r="H14628" t="s">
        <v>46</v>
      </c>
      <c r="I14628" t="s">
        <v>10821</v>
      </c>
      <c r="J14628" t="s">
        <v>240</v>
      </c>
      <c r="K14628" t="s">
        <v>425</v>
      </c>
      <c r="L14628" t="s">
        <v>427</v>
      </c>
      <c r="N14628" t="s">
        <v>1218</v>
      </c>
      <c r="O14628">
        <v>35</v>
      </c>
      <c r="P14628">
        <v>0.9</v>
      </c>
      <c r="Q14628">
        <v>35</v>
      </c>
      <c r="R14628">
        <v>35</v>
      </c>
      <c r="S14628">
        <v>5</v>
      </c>
      <c r="T14628" t="s">
        <v>1193</v>
      </c>
      <c r="U14628" t="s">
        <v>469</v>
      </c>
      <c r="V14628" t="s">
        <v>469</v>
      </c>
      <c r="W14628" t="s">
        <v>1193</v>
      </c>
      <c r="X14628" t="s">
        <v>135</v>
      </c>
      <c r="Y14628">
        <v>1</v>
      </c>
      <c r="Z14628" t="s">
        <v>1194</v>
      </c>
      <c r="AA14628" t="s">
        <v>426</v>
      </c>
    </row>
    <row r="14629" spans="1:27" hidden="1" x14ac:dyDescent="0.25">
      <c r="A14629" t="str">
        <f t="shared" si="228"/>
        <v>Conventional Hydroelectric.WAT</v>
      </c>
      <c r="B14629" t="str">
        <f>INDEX(Crosswalk!$B$2:$B$47,MATCH(A14629,Crosswalk!$A$2:$A$47,0))</f>
        <v>hydro</v>
      </c>
      <c r="C14629" t="b">
        <f>IFERROR(IF(AND(NOT(INDEX('Included Plant Filters'!$B:$B,MATCH(B14629,'Included Plant Filters'!$A:$A,0))),$W14629="Y"),FALSE,IF(AND(NOT(INDEX('Included Plant Filters'!$C:$C,MATCH(B14629,'Included Plant Filters'!$A:$A,0))),NOT(OR($X14629="Electric Utility",$X14629="IPP CHP",$X14629="IPP Non-CHP"))),FALSE,TRUE)),0)</f>
        <v>1</v>
      </c>
      <c r="D14629">
        <v>7977</v>
      </c>
      <c r="E14629" t="s">
        <v>560</v>
      </c>
      <c r="F14629">
        <v>56872</v>
      </c>
      <c r="G14629" t="s">
        <v>10820</v>
      </c>
      <c r="H14629" t="s">
        <v>46</v>
      </c>
      <c r="I14629" t="s">
        <v>10821</v>
      </c>
      <c r="J14629" t="s">
        <v>257</v>
      </c>
      <c r="K14629" t="s">
        <v>425</v>
      </c>
      <c r="L14629" t="s">
        <v>427</v>
      </c>
      <c r="N14629" t="s">
        <v>1218</v>
      </c>
      <c r="O14629">
        <v>35</v>
      </c>
      <c r="P14629">
        <v>0.9</v>
      </c>
      <c r="Q14629">
        <v>35</v>
      </c>
      <c r="R14629">
        <v>35</v>
      </c>
      <c r="S14629">
        <v>5</v>
      </c>
      <c r="T14629" t="s">
        <v>1193</v>
      </c>
      <c r="U14629" t="s">
        <v>469</v>
      </c>
      <c r="V14629" t="s">
        <v>469</v>
      </c>
      <c r="W14629" t="s">
        <v>1193</v>
      </c>
      <c r="X14629" t="s">
        <v>135</v>
      </c>
      <c r="Y14629">
        <v>1</v>
      </c>
      <c r="Z14629" t="s">
        <v>1194</v>
      </c>
      <c r="AA14629" t="s">
        <v>426</v>
      </c>
    </row>
    <row r="14630" spans="1:27" hidden="1" x14ac:dyDescent="0.25">
      <c r="A14630" t="str">
        <f t="shared" si="228"/>
        <v>Landfill Gas.LFG</v>
      </c>
      <c r="B14630" t="str">
        <f>INDEX(Crosswalk!$B$2:$B$47,MATCH(A14630,Crosswalk!$A$2:$A$47,0))</f>
        <v>natural gas peaker</v>
      </c>
      <c r="C14630" t="b">
        <f>IFERROR(IF(AND(NOT(INDEX('Included Plant Filters'!$B:$B,MATCH(B14630,'Included Plant Filters'!$A:$A,0))),$W14630="Y"),FALSE,IF(AND(NOT(INDEX('Included Plant Filters'!$C:$C,MATCH(B14630,'Included Plant Filters'!$A:$A,0))),NOT(OR($X14630="Electric Utility",$X14630="IPP CHP",$X14630="IPP Non-CHP"))),FALSE,TRUE)),0)</f>
        <v>0</v>
      </c>
      <c r="D14630">
        <v>56081</v>
      </c>
      <c r="E14630" t="s">
        <v>10822</v>
      </c>
      <c r="F14630">
        <v>56873</v>
      </c>
      <c r="G14630" t="s">
        <v>10823</v>
      </c>
      <c r="H14630" t="s">
        <v>98</v>
      </c>
      <c r="I14630" t="s">
        <v>4051</v>
      </c>
      <c r="J14630" t="s">
        <v>236</v>
      </c>
      <c r="K14630" t="s">
        <v>328</v>
      </c>
      <c r="L14630" t="s">
        <v>273</v>
      </c>
      <c r="N14630" t="s">
        <v>1192</v>
      </c>
      <c r="O14630">
        <v>0.9</v>
      </c>
      <c r="P14630">
        <v>0.95</v>
      </c>
      <c r="Q14630">
        <v>0.9</v>
      </c>
      <c r="R14630">
        <v>0.9</v>
      </c>
      <c r="S14630">
        <v>0.4</v>
      </c>
      <c r="T14630" t="s">
        <v>1193</v>
      </c>
      <c r="U14630" t="s">
        <v>469</v>
      </c>
      <c r="V14630" t="s">
        <v>469</v>
      </c>
      <c r="W14630" t="s">
        <v>1193</v>
      </c>
      <c r="X14630" t="s">
        <v>141</v>
      </c>
      <c r="Y14630">
        <v>4</v>
      </c>
      <c r="Z14630" t="s">
        <v>1194</v>
      </c>
      <c r="AA14630" t="s">
        <v>329</v>
      </c>
    </row>
    <row r="14631" spans="1:27" hidden="1" x14ac:dyDescent="0.25">
      <c r="A14631" t="str">
        <f t="shared" si="228"/>
        <v>Landfill Gas.LFG</v>
      </c>
      <c r="B14631" t="str">
        <f>INDEX(Crosswalk!$B$2:$B$47,MATCH(A14631,Crosswalk!$A$2:$A$47,0))</f>
        <v>natural gas peaker</v>
      </c>
      <c r="C14631" t="b">
        <f>IFERROR(IF(AND(NOT(INDEX('Included Plant Filters'!$B:$B,MATCH(B14631,'Included Plant Filters'!$A:$A,0))),$W14631="Y"),FALSE,IF(AND(NOT(INDEX('Included Plant Filters'!$C:$C,MATCH(B14631,'Included Plant Filters'!$A:$A,0))),NOT(OR($X14631="Electric Utility",$X14631="IPP CHP",$X14631="IPP Non-CHP"))),FALSE,TRUE)),0)</f>
        <v>0</v>
      </c>
      <c r="D14631">
        <v>56081</v>
      </c>
      <c r="E14631" t="s">
        <v>10822</v>
      </c>
      <c r="F14631">
        <v>56873</v>
      </c>
      <c r="G14631" t="s">
        <v>10823</v>
      </c>
      <c r="H14631" t="s">
        <v>98</v>
      </c>
      <c r="I14631" t="s">
        <v>4051</v>
      </c>
      <c r="J14631" t="s">
        <v>257</v>
      </c>
      <c r="K14631" t="s">
        <v>328</v>
      </c>
      <c r="L14631" t="s">
        <v>273</v>
      </c>
      <c r="N14631" t="s">
        <v>1192</v>
      </c>
      <c r="O14631">
        <v>1.6</v>
      </c>
      <c r="P14631">
        <v>0.95</v>
      </c>
      <c r="Q14631">
        <v>1.6</v>
      </c>
      <c r="R14631">
        <v>1.6</v>
      </c>
      <c r="S14631">
        <v>0.8</v>
      </c>
      <c r="T14631" t="s">
        <v>1193</v>
      </c>
      <c r="U14631" t="s">
        <v>469</v>
      </c>
      <c r="V14631" t="s">
        <v>469</v>
      </c>
      <c r="W14631" t="s">
        <v>1193</v>
      </c>
      <c r="X14631" t="s">
        <v>141</v>
      </c>
      <c r="Y14631">
        <v>4</v>
      </c>
      <c r="Z14631" t="s">
        <v>1194</v>
      </c>
      <c r="AA14631" t="s">
        <v>329</v>
      </c>
    </row>
    <row r="14632" spans="1:27" hidden="1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FERROR(IF(AND(NOT(INDEX('Included Plant Filters'!$B:$B,MATCH(B14632,'Included Plant Filters'!$A:$A,0))),$W14632="Y"),FALSE,IF(AND(NOT(INDEX('Included Plant Filters'!$C:$C,MATCH(B14632,'Included Plant Filters'!$A:$A,0))),NOT(OR($X14632="Electric Utility",$X14632="IPP CHP",$X14632="IPP Non-CHP"))),FALSE,TRUE)),0)</f>
        <v>1</v>
      </c>
      <c r="D14632">
        <v>57170</v>
      </c>
      <c r="E14632" t="s">
        <v>1121</v>
      </c>
      <c r="F14632">
        <v>56874</v>
      </c>
      <c r="G14632" t="s">
        <v>10824</v>
      </c>
      <c r="H14632" t="s">
        <v>15</v>
      </c>
      <c r="I14632" t="s">
        <v>5474</v>
      </c>
      <c r="J14632" t="s">
        <v>10825</v>
      </c>
      <c r="K14632" t="s">
        <v>261</v>
      </c>
      <c r="L14632" t="s">
        <v>263</v>
      </c>
      <c r="N14632" t="s">
        <v>1192</v>
      </c>
      <c r="O14632">
        <v>150</v>
      </c>
      <c r="P14632" t="s">
        <v>469</v>
      </c>
      <c r="Q14632">
        <v>150</v>
      </c>
      <c r="R14632">
        <v>150</v>
      </c>
      <c r="S14632">
        <v>0</v>
      </c>
      <c r="T14632" t="s">
        <v>1193</v>
      </c>
      <c r="U14632" t="s">
        <v>469</v>
      </c>
      <c r="V14632" t="s">
        <v>469</v>
      </c>
      <c r="W14632" t="s">
        <v>1193</v>
      </c>
      <c r="X14632" t="s">
        <v>138</v>
      </c>
      <c r="Y14632">
        <v>2</v>
      </c>
      <c r="Z14632" t="s">
        <v>1194</v>
      </c>
      <c r="AA14632" t="s">
        <v>262</v>
      </c>
    </row>
    <row r="14633" spans="1:27" hidden="1" x14ac:dyDescent="0.25">
      <c r="A14633" t="str">
        <f t="shared" si="228"/>
        <v>Solar Photovoltaic.SUN</v>
      </c>
      <c r="B14633" t="str">
        <f>INDEX(Crosswalk!$B$2:$B$47,MATCH(A14633,Crosswalk!$A$2:$A$47,0))</f>
        <v>solar PV</v>
      </c>
      <c r="C14633" t="b">
        <f>IFERROR(IF(AND(NOT(INDEX('Included Plant Filters'!$B:$B,MATCH(B14633,'Included Plant Filters'!$A:$A,0))),$W14633="Y"),FALSE,IF(AND(NOT(INDEX('Included Plant Filters'!$C:$C,MATCH(B14633,'Included Plant Filters'!$A:$A,0))),NOT(OR($X14633="Electric Utility",$X14633="IPP CHP",$X14633="IPP Non-CHP"))),FALSE,TRUE)),0)</f>
        <v>1</v>
      </c>
      <c r="D14633">
        <v>57170</v>
      </c>
      <c r="E14633" t="s">
        <v>1121</v>
      </c>
      <c r="F14633">
        <v>56875</v>
      </c>
      <c r="G14633" t="s">
        <v>10826</v>
      </c>
      <c r="H14633" t="s">
        <v>15</v>
      </c>
      <c r="I14633" t="s">
        <v>1739</v>
      </c>
      <c r="J14633" t="s">
        <v>10825</v>
      </c>
      <c r="K14633" t="s">
        <v>640</v>
      </c>
      <c r="L14633" t="s">
        <v>641</v>
      </c>
      <c r="N14633" t="s">
        <v>1192</v>
      </c>
      <c r="O14633">
        <v>1</v>
      </c>
      <c r="P14633" t="s">
        <v>469</v>
      </c>
      <c r="Q14633">
        <v>1</v>
      </c>
      <c r="R14633">
        <v>1</v>
      </c>
      <c r="S14633" t="s">
        <v>469</v>
      </c>
      <c r="T14633" t="s">
        <v>1193</v>
      </c>
      <c r="U14633" t="s">
        <v>469</v>
      </c>
      <c r="V14633" t="s">
        <v>469</v>
      </c>
      <c r="W14633" t="s">
        <v>1193</v>
      </c>
      <c r="X14633" t="s">
        <v>138</v>
      </c>
      <c r="Y14633">
        <v>2</v>
      </c>
      <c r="Z14633" t="s">
        <v>1194</v>
      </c>
      <c r="AA14633" t="s">
        <v>550</v>
      </c>
    </row>
    <row r="14634" spans="1:27" hidden="1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FERROR(IF(AND(NOT(INDEX('Included Plant Filters'!$B:$B,MATCH(B14634,'Included Plant Filters'!$A:$A,0))),$W14634="Y"),FALSE,IF(AND(NOT(INDEX('Included Plant Filters'!$C:$C,MATCH(B14634,'Included Plant Filters'!$A:$A,0))),NOT(OR($X14634="Electric Utility",$X14634="IPP CHP",$X14634="IPP Non-CHP"))),FALSE,TRUE)),0)</f>
        <v>1</v>
      </c>
      <c r="D14634">
        <v>57170</v>
      </c>
      <c r="E14634" t="s">
        <v>1121</v>
      </c>
      <c r="F14634">
        <v>56876</v>
      </c>
      <c r="G14634" t="s">
        <v>10827</v>
      </c>
      <c r="H14634" t="s">
        <v>63</v>
      </c>
      <c r="I14634" t="s">
        <v>5627</v>
      </c>
      <c r="J14634" t="s">
        <v>10825</v>
      </c>
      <c r="K14634" t="s">
        <v>261</v>
      </c>
      <c r="L14634" t="s">
        <v>263</v>
      </c>
      <c r="N14634" t="s">
        <v>1192</v>
      </c>
      <c r="O14634">
        <v>100.5</v>
      </c>
      <c r="P14634" t="s">
        <v>469</v>
      </c>
      <c r="Q14634">
        <v>100.5</v>
      </c>
      <c r="R14634">
        <v>100.5</v>
      </c>
      <c r="S14634">
        <v>0</v>
      </c>
      <c r="T14634" t="s">
        <v>1193</v>
      </c>
      <c r="U14634" t="s">
        <v>469</v>
      </c>
      <c r="V14634" t="s">
        <v>469</v>
      </c>
      <c r="W14634" t="s">
        <v>1193</v>
      </c>
      <c r="X14634" t="s">
        <v>138</v>
      </c>
      <c r="Y14634">
        <v>2</v>
      </c>
      <c r="Z14634" t="s">
        <v>1194</v>
      </c>
      <c r="AA14634" t="s">
        <v>262</v>
      </c>
    </row>
    <row r="14635" spans="1:27" hidden="1" x14ac:dyDescent="0.25">
      <c r="A14635" t="str">
        <f t="shared" si="228"/>
        <v>Solar Photovoltaic.SUN</v>
      </c>
      <c r="B14635" t="str">
        <f>INDEX(Crosswalk!$B$2:$B$47,MATCH(A14635,Crosswalk!$A$2:$A$47,0))</f>
        <v>solar PV</v>
      </c>
      <c r="C14635" t="b">
        <f>IFERROR(IF(AND(NOT(INDEX('Included Plant Filters'!$B:$B,MATCH(B14635,'Included Plant Filters'!$A:$A,0))),$W14635="Y"),FALSE,IF(AND(NOT(INDEX('Included Plant Filters'!$C:$C,MATCH(B14635,'Included Plant Filters'!$A:$A,0))),NOT(OR($X14635="Electric Utility",$X14635="IPP CHP",$X14635="IPP Non-CHP"))),FALSE,TRUE)),0)</f>
        <v>1</v>
      </c>
      <c r="D14635">
        <v>59100</v>
      </c>
      <c r="E14635" t="s">
        <v>10828</v>
      </c>
      <c r="F14635">
        <v>56877</v>
      </c>
      <c r="G14635" t="s">
        <v>10829</v>
      </c>
      <c r="H14635" t="s">
        <v>82</v>
      </c>
      <c r="I14635" t="s">
        <v>1865</v>
      </c>
      <c r="J14635" t="s">
        <v>10825</v>
      </c>
      <c r="K14635" t="s">
        <v>640</v>
      </c>
      <c r="L14635" t="s">
        <v>641</v>
      </c>
      <c r="N14635" t="s">
        <v>1192</v>
      </c>
      <c r="O14635">
        <v>1.6</v>
      </c>
      <c r="P14635" t="s">
        <v>469</v>
      </c>
      <c r="Q14635">
        <v>1.6</v>
      </c>
      <c r="R14635">
        <v>1.6</v>
      </c>
      <c r="S14635" t="s">
        <v>469</v>
      </c>
      <c r="T14635" t="s">
        <v>1193</v>
      </c>
      <c r="U14635" t="s">
        <v>469</v>
      </c>
      <c r="V14635" t="s">
        <v>469</v>
      </c>
      <c r="W14635" t="s">
        <v>1193</v>
      </c>
      <c r="X14635" t="s">
        <v>138</v>
      </c>
      <c r="Y14635">
        <v>2</v>
      </c>
      <c r="Z14635" t="s">
        <v>1194</v>
      </c>
      <c r="AA14635" t="s">
        <v>550</v>
      </c>
    </row>
    <row r="14636" spans="1:27" hidden="1" x14ac:dyDescent="0.25">
      <c r="A14636" t="str">
        <f t="shared" si="228"/>
        <v>Onshore Wind Turbine.WND</v>
      </c>
      <c r="B14636" t="str">
        <f>INDEX(Crosswalk!$B$2:$B$47,MATCH(A14636,Crosswalk!$A$2:$A$47,0))</f>
        <v>onshore wind</v>
      </c>
      <c r="C14636" t="b">
        <f>IFERROR(IF(AND(NOT(INDEX('Included Plant Filters'!$B:$B,MATCH(B14636,'Included Plant Filters'!$A:$A,0))),$W14636="Y"),FALSE,IF(AND(NOT(INDEX('Included Plant Filters'!$C:$C,MATCH(B14636,'Included Plant Filters'!$A:$A,0))),NOT(OR($X14636="Electric Utility",$X14636="IPP CHP",$X14636="IPP Non-CHP"))),FALSE,TRUE)),0)</f>
        <v>1</v>
      </c>
      <c r="D14636">
        <v>57170</v>
      </c>
      <c r="E14636" t="s">
        <v>1121</v>
      </c>
      <c r="F14636">
        <v>56878</v>
      </c>
      <c r="G14636" t="s">
        <v>10830</v>
      </c>
      <c r="H14636" t="s">
        <v>37</v>
      </c>
      <c r="I14636" t="s">
        <v>1653</v>
      </c>
      <c r="J14636" t="s">
        <v>10825</v>
      </c>
      <c r="K14636" t="s">
        <v>261</v>
      </c>
      <c r="L14636" t="s">
        <v>263</v>
      </c>
      <c r="N14636" t="s">
        <v>1192</v>
      </c>
      <c r="O14636">
        <v>106</v>
      </c>
      <c r="P14636" t="s">
        <v>469</v>
      </c>
      <c r="Q14636">
        <v>106</v>
      </c>
      <c r="R14636">
        <v>106</v>
      </c>
      <c r="S14636">
        <v>0</v>
      </c>
      <c r="T14636" t="s">
        <v>1193</v>
      </c>
      <c r="U14636" t="s">
        <v>469</v>
      </c>
      <c r="V14636" t="s">
        <v>469</v>
      </c>
      <c r="W14636" t="s">
        <v>1193</v>
      </c>
      <c r="X14636" t="s">
        <v>138</v>
      </c>
      <c r="Y14636">
        <v>2</v>
      </c>
      <c r="Z14636" t="s">
        <v>1194</v>
      </c>
      <c r="AA14636" t="s">
        <v>262</v>
      </c>
    </row>
    <row r="14637" spans="1:27" hidden="1" x14ac:dyDescent="0.25">
      <c r="A14637" t="str">
        <f t="shared" si="228"/>
        <v>Onshore Wind Turbine.WND</v>
      </c>
      <c r="B14637" t="str">
        <f>INDEX(Crosswalk!$B$2:$B$47,MATCH(A14637,Crosswalk!$A$2:$A$47,0))</f>
        <v>onshore wind</v>
      </c>
      <c r="C14637" t="b">
        <f>IFERROR(IF(AND(NOT(INDEX('Included Plant Filters'!$B:$B,MATCH(B14637,'Included Plant Filters'!$A:$A,0))),$W14637="Y"),FALSE,IF(AND(NOT(INDEX('Included Plant Filters'!$C:$C,MATCH(B14637,'Included Plant Filters'!$A:$A,0))),NOT(OR($X14637="Electric Utility",$X14637="IPP CHP",$X14637="IPP Non-CHP"))),FALSE,TRUE)),0)</f>
        <v>1</v>
      </c>
      <c r="D14637">
        <v>55963</v>
      </c>
      <c r="E14637" t="s">
        <v>10695</v>
      </c>
      <c r="F14637">
        <v>56879</v>
      </c>
      <c r="G14637" t="s">
        <v>10831</v>
      </c>
      <c r="H14637" t="s">
        <v>43</v>
      </c>
      <c r="I14637" t="s">
        <v>10757</v>
      </c>
      <c r="J14637" t="s">
        <v>236</v>
      </c>
      <c r="K14637" t="s">
        <v>261</v>
      </c>
      <c r="L14637" t="s">
        <v>263</v>
      </c>
      <c r="N14637" t="s">
        <v>1306</v>
      </c>
      <c r="O14637">
        <v>44</v>
      </c>
      <c r="P14637" t="s">
        <v>469</v>
      </c>
      <c r="Q14637">
        <v>44</v>
      </c>
      <c r="R14637">
        <v>44</v>
      </c>
      <c r="S14637">
        <v>10</v>
      </c>
      <c r="T14637" t="s">
        <v>1193</v>
      </c>
      <c r="U14637" t="s">
        <v>469</v>
      </c>
      <c r="V14637" t="s">
        <v>469</v>
      </c>
      <c r="W14637" t="s">
        <v>1193</v>
      </c>
      <c r="X14637" t="s">
        <v>138</v>
      </c>
      <c r="Y14637">
        <v>2</v>
      </c>
      <c r="Z14637" t="s">
        <v>1194</v>
      </c>
      <c r="AA14637" t="s">
        <v>262</v>
      </c>
    </row>
    <row r="14638" spans="1:27" hidden="1" x14ac:dyDescent="0.25">
      <c r="A14638" t="str">
        <f t="shared" si="228"/>
        <v>All Other.WH</v>
      </c>
      <c r="B14638" t="str">
        <f>INDEX(Crosswalk!$B$2:$B$47,MATCH(A14638,Crosswalk!$A$2:$A$47,0))</f>
        <v>other</v>
      </c>
      <c r="C14638" t="b">
        <f>IFERROR(IF(AND(NOT(INDEX('Included Plant Filters'!$B:$B,MATCH(B14638,'Included Plant Filters'!$A:$A,0))),$W14638="Y"),FALSE,IF(AND(NOT(INDEX('Included Plant Filters'!$C:$C,MATCH(B14638,'Included Plant Filters'!$A:$A,0))),NOT(OR($X14638="Electric Utility",$X14638="IPP CHP",$X14638="IPP Non-CHP"))),FALSE,TRUE)),0)</f>
        <v>1</v>
      </c>
      <c r="D14638">
        <v>34691</v>
      </c>
      <c r="E14638" t="s">
        <v>5935</v>
      </c>
      <c r="F14638">
        <v>56880</v>
      </c>
      <c r="G14638" t="s">
        <v>10832</v>
      </c>
      <c r="H14638" t="s">
        <v>72</v>
      </c>
      <c r="I14638" t="s">
        <v>1420</v>
      </c>
      <c r="J14638" t="s">
        <v>10833</v>
      </c>
      <c r="K14638" t="s">
        <v>661</v>
      </c>
      <c r="L14638" t="s">
        <v>6330</v>
      </c>
      <c r="N14638" t="s">
        <v>1192</v>
      </c>
      <c r="O14638">
        <v>7.5</v>
      </c>
      <c r="P14638">
        <v>0.8</v>
      </c>
      <c r="Q14638">
        <v>5</v>
      </c>
      <c r="R14638">
        <v>7.5</v>
      </c>
      <c r="S14638">
        <v>5</v>
      </c>
      <c r="T14638" t="s">
        <v>1193</v>
      </c>
      <c r="U14638" t="s">
        <v>469</v>
      </c>
      <c r="V14638" t="s">
        <v>469</v>
      </c>
      <c r="W14638" t="s">
        <v>1193</v>
      </c>
      <c r="X14638" t="s">
        <v>138</v>
      </c>
      <c r="Y14638">
        <v>2</v>
      </c>
      <c r="Z14638" t="s">
        <v>1194</v>
      </c>
      <c r="AA14638" t="s">
        <v>662</v>
      </c>
    </row>
    <row r="14639" spans="1:27" hidden="1" x14ac:dyDescent="0.25">
      <c r="A14639" t="str">
        <f t="shared" si="228"/>
        <v>All Other.WH</v>
      </c>
      <c r="B14639" t="str">
        <f>INDEX(Crosswalk!$B$2:$B$47,MATCH(A14639,Crosswalk!$A$2:$A$47,0))</f>
        <v>other</v>
      </c>
      <c r="C14639" t="b">
        <f>IFERROR(IF(AND(NOT(INDEX('Included Plant Filters'!$B:$B,MATCH(B14639,'Included Plant Filters'!$A:$A,0))),$W14639="Y"),FALSE,IF(AND(NOT(INDEX('Included Plant Filters'!$C:$C,MATCH(B14639,'Included Plant Filters'!$A:$A,0))),NOT(OR($X14639="Electric Utility",$X14639="IPP CHP",$X14639="IPP Non-CHP"))),FALSE,TRUE)),0)</f>
        <v>1</v>
      </c>
      <c r="D14639">
        <v>34691</v>
      </c>
      <c r="E14639" t="s">
        <v>5935</v>
      </c>
      <c r="F14639">
        <v>56880</v>
      </c>
      <c r="G14639" t="s">
        <v>10832</v>
      </c>
      <c r="H14639" t="s">
        <v>72</v>
      </c>
      <c r="I14639" t="s">
        <v>1420</v>
      </c>
      <c r="J14639" t="s">
        <v>10834</v>
      </c>
      <c r="K14639" t="s">
        <v>661</v>
      </c>
      <c r="L14639" t="s">
        <v>6330</v>
      </c>
      <c r="N14639" t="s">
        <v>1192</v>
      </c>
      <c r="O14639">
        <v>7.5</v>
      </c>
      <c r="P14639">
        <v>0.8</v>
      </c>
      <c r="Q14639">
        <v>5</v>
      </c>
      <c r="R14639">
        <v>7.5</v>
      </c>
      <c r="S14639">
        <v>5</v>
      </c>
      <c r="T14639" t="s">
        <v>1193</v>
      </c>
      <c r="U14639" t="s">
        <v>469</v>
      </c>
      <c r="V14639" t="s">
        <v>469</v>
      </c>
      <c r="W14639" t="s">
        <v>1193</v>
      </c>
      <c r="X14639" t="s">
        <v>138</v>
      </c>
      <c r="Y14639">
        <v>2</v>
      </c>
      <c r="Z14639" t="s">
        <v>1194</v>
      </c>
      <c r="AA14639" t="s">
        <v>662</v>
      </c>
    </row>
    <row r="14640" spans="1:27" hidden="1" x14ac:dyDescent="0.25">
      <c r="A14640" t="str">
        <f t="shared" si="228"/>
        <v>All Other.WH</v>
      </c>
      <c r="B14640" t="str">
        <f>INDEX(Crosswalk!$B$2:$B$47,MATCH(A14640,Crosswalk!$A$2:$A$47,0))</f>
        <v>other</v>
      </c>
      <c r="C14640" t="b">
        <f>IFERROR(IF(AND(NOT(INDEX('Included Plant Filters'!$B:$B,MATCH(B14640,'Included Plant Filters'!$A:$A,0))),$W14640="Y"),FALSE,IF(AND(NOT(INDEX('Included Plant Filters'!$C:$C,MATCH(B14640,'Included Plant Filters'!$A:$A,0))),NOT(OR($X14640="Electric Utility",$X14640="IPP CHP",$X14640="IPP Non-CHP"))),FALSE,TRUE)),0)</f>
        <v>1</v>
      </c>
      <c r="D14640">
        <v>34691</v>
      </c>
      <c r="E14640" t="s">
        <v>5935</v>
      </c>
      <c r="F14640">
        <v>56880</v>
      </c>
      <c r="G14640" t="s">
        <v>10832</v>
      </c>
      <c r="H14640" t="s">
        <v>72</v>
      </c>
      <c r="I14640" t="s">
        <v>1420</v>
      </c>
      <c r="J14640" t="s">
        <v>10835</v>
      </c>
      <c r="K14640" t="s">
        <v>661</v>
      </c>
      <c r="L14640" t="s">
        <v>6330</v>
      </c>
      <c r="N14640" t="s">
        <v>1192</v>
      </c>
      <c r="O14640">
        <v>7.5</v>
      </c>
      <c r="P14640">
        <v>0.8</v>
      </c>
      <c r="Q14640">
        <v>5</v>
      </c>
      <c r="R14640">
        <v>7.5</v>
      </c>
      <c r="S14640">
        <v>5</v>
      </c>
      <c r="T14640" t="s">
        <v>1193</v>
      </c>
      <c r="U14640" t="s">
        <v>469</v>
      </c>
      <c r="V14640" t="s">
        <v>469</v>
      </c>
      <c r="W14640" t="s">
        <v>1193</v>
      </c>
      <c r="X14640" t="s">
        <v>138</v>
      </c>
      <c r="Y14640">
        <v>2</v>
      </c>
      <c r="Z14640" t="s">
        <v>1194</v>
      </c>
      <c r="AA14640" t="s">
        <v>662</v>
      </c>
    </row>
    <row r="14641" spans="1:27" hidden="1" x14ac:dyDescent="0.25">
      <c r="A14641" t="str">
        <f t="shared" si="228"/>
        <v>All Other.WH</v>
      </c>
      <c r="B14641" t="str">
        <f>INDEX(Crosswalk!$B$2:$B$47,MATCH(A14641,Crosswalk!$A$2:$A$47,0))</f>
        <v>other</v>
      </c>
      <c r="C14641" t="b">
        <f>IFERROR(IF(AND(NOT(INDEX('Included Plant Filters'!$B:$B,MATCH(B14641,'Included Plant Filters'!$A:$A,0))),$W14641="Y"),FALSE,IF(AND(NOT(INDEX('Included Plant Filters'!$C:$C,MATCH(B14641,'Included Plant Filters'!$A:$A,0))),NOT(OR($X14641="Electric Utility",$X14641="IPP CHP",$X14641="IPP Non-CHP"))),FALSE,TRUE)),0)</f>
        <v>1</v>
      </c>
      <c r="D14641">
        <v>34691</v>
      </c>
      <c r="E14641" t="s">
        <v>5935</v>
      </c>
      <c r="F14641">
        <v>56880</v>
      </c>
      <c r="G14641" t="s">
        <v>10832</v>
      </c>
      <c r="H14641" t="s">
        <v>72</v>
      </c>
      <c r="I14641" t="s">
        <v>1420</v>
      </c>
      <c r="J14641" t="s">
        <v>10836</v>
      </c>
      <c r="K14641" t="s">
        <v>661</v>
      </c>
      <c r="L14641" t="s">
        <v>6330</v>
      </c>
      <c r="N14641" t="s">
        <v>1192</v>
      </c>
      <c r="O14641">
        <v>7.5</v>
      </c>
      <c r="P14641">
        <v>0.8</v>
      </c>
      <c r="Q14641">
        <v>5</v>
      </c>
      <c r="R14641">
        <v>7.5</v>
      </c>
      <c r="S14641">
        <v>5</v>
      </c>
      <c r="T14641" t="s">
        <v>1193</v>
      </c>
      <c r="U14641" t="s">
        <v>469</v>
      </c>
      <c r="V14641" t="s">
        <v>469</v>
      </c>
      <c r="W14641" t="s">
        <v>1193</v>
      </c>
      <c r="X14641" t="s">
        <v>138</v>
      </c>
      <c r="Y14641">
        <v>2</v>
      </c>
      <c r="Z14641" t="s">
        <v>1194</v>
      </c>
      <c r="AA14641" t="s">
        <v>662</v>
      </c>
    </row>
    <row r="14642" spans="1:27" hidden="1" x14ac:dyDescent="0.25">
      <c r="A14642" t="str">
        <f t="shared" si="228"/>
        <v>Solar Photovoltaic.SUN</v>
      </c>
      <c r="B14642" t="str">
        <f>INDEX(Crosswalk!$B$2:$B$47,MATCH(A14642,Crosswalk!$A$2:$A$47,0))</f>
        <v>solar PV</v>
      </c>
      <c r="C14642" t="b">
        <f>IFERROR(IF(AND(NOT(INDEX('Included Plant Filters'!$B:$B,MATCH(B14642,'Included Plant Filters'!$A:$A,0))),$W14642="Y"),FALSE,IF(AND(NOT(INDEX('Included Plant Filters'!$C:$C,MATCH(B14642,'Included Plant Filters'!$A:$A,0))),NOT(OR($X14642="Electric Utility",$X14642="IPP CHP",$X14642="IPP Non-CHP"))),FALSE,TRUE)),0)</f>
        <v>1</v>
      </c>
      <c r="D14642">
        <v>57249</v>
      </c>
      <c r="E14642" t="s">
        <v>8126</v>
      </c>
      <c r="F14642">
        <v>56883</v>
      </c>
      <c r="G14642" t="s">
        <v>10837</v>
      </c>
      <c r="H14642" t="s">
        <v>82</v>
      </c>
      <c r="I14642" t="s">
        <v>3246</v>
      </c>
      <c r="J14642" t="s">
        <v>6773</v>
      </c>
      <c r="K14642" t="s">
        <v>640</v>
      </c>
      <c r="L14642" t="s">
        <v>641</v>
      </c>
      <c r="N14642" t="s">
        <v>1192</v>
      </c>
      <c r="O14642">
        <v>0.2</v>
      </c>
      <c r="P14642" t="s">
        <v>469</v>
      </c>
      <c r="Q14642">
        <v>0.2</v>
      </c>
      <c r="R14642">
        <v>0.2</v>
      </c>
      <c r="S14642" t="s">
        <v>469</v>
      </c>
      <c r="T14642" t="s">
        <v>1193</v>
      </c>
      <c r="U14642" t="s">
        <v>469</v>
      </c>
      <c r="V14642" t="s">
        <v>469</v>
      </c>
      <c r="W14642" t="s">
        <v>1193</v>
      </c>
      <c r="X14642" t="s">
        <v>138</v>
      </c>
      <c r="Y14642">
        <v>2</v>
      </c>
      <c r="Z14642" t="s">
        <v>1194</v>
      </c>
      <c r="AA14642" t="s">
        <v>550</v>
      </c>
    </row>
    <row r="14643" spans="1:27" hidden="1" x14ac:dyDescent="0.25">
      <c r="A14643" t="str">
        <f t="shared" si="228"/>
        <v>Solar Photovoltaic.SUN</v>
      </c>
      <c r="B14643" t="str">
        <f>INDEX(Crosswalk!$B$2:$B$47,MATCH(A14643,Crosswalk!$A$2:$A$47,0))</f>
        <v>solar PV</v>
      </c>
      <c r="C14643" t="b">
        <f>IFERROR(IF(AND(NOT(INDEX('Included Plant Filters'!$B:$B,MATCH(B14643,'Included Plant Filters'!$A:$A,0))),$W14643="Y"),FALSE,IF(AND(NOT(INDEX('Included Plant Filters'!$C:$C,MATCH(B14643,'Included Plant Filters'!$A:$A,0))),NOT(OR($X14643="Electric Utility",$X14643="IPP CHP",$X14643="IPP Non-CHP"))),FALSE,TRUE)),0)</f>
        <v>1</v>
      </c>
      <c r="D14643">
        <v>57249</v>
      </c>
      <c r="E14643" t="s">
        <v>8126</v>
      </c>
      <c r="F14643">
        <v>56883</v>
      </c>
      <c r="G14643" t="s">
        <v>10837</v>
      </c>
      <c r="H14643" t="s">
        <v>82</v>
      </c>
      <c r="I14643" t="s">
        <v>3246</v>
      </c>
      <c r="J14643" t="s">
        <v>10285</v>
      </c>
      <c r="K14643" t="s">
        <v>640</v>
      </c>
      <c r="L14643" t="s">
        <v>641</v>
      </c>
      <c r="N14643" t="s">
        <v>1192</v>
      </c>
      <c r="O14643">
        <v>0.2</v>
      </c>
      <c r="P14643" t="s">
        <v>469</v>
      </c>
      <c r="Q14643">
        <v>0.2</v>
      </c>
      <c r="R14643">
        <v>0.2</v>
      </c>
      <c r="S14643" t="s">
        <v>469</v>
      </c>
      <c r="T14643" t="s">
        <v>1193</v>
      </c>
      <c r="U14643" t="s">
        <v>469</v>
      </c>
      <c r="V14643" t="s">
        <v>469</v>
      </c>
      <c r="W14643" t="s">
        <v>1193</v>
      </c>
      <c r="X14643" t="s">
        <v>138</v>
      </c>
      <c r="Y14643">
        <v>2</v>
      </c>
      <c r="Z14643" t="s">
        <v>1194</v>
      </c>
      <c r="AA14643" t="s">
        <v>550</v>
      </c>
    </row>
    <row r="14644" spans="1:27" hidden="1" x14ac:dyDescent="0.25">
      <c r="A14644" t="str">
        <f t="shared" si="228"/>
        <v>Solar Photovoltaic.SUN</v>
      </c>
      <c r="B14644" t="str">
        <f>INDEX(Crosswalk!$B$2:$B$47,MATCH(A14644,Crosswalk!$A$2:$A$47,0))</f>
        <v>solar PV</v>
      </c>
      <c r="C14644" t="b">
        <f>IFERROR(IF(AND(NOT(INDEX('Included Plant Filters'!$B:$B,MATCH(B14644,'Included Plant Filters'!$A:$A,0))),$W14644="Y"),FALSE,IF(AND(NOT(INDEX('Included Plant Filters'!$C:$C,MATCH(B14644,'Included Plant Filters'!$A:$A,0))),NOT(OR($X14644="Electric Utility",$X14644="IPP CHP",$X14644="IPP Non-CHP"))),FALSE,TRUE)),0)</f>
        <v>1</v>
      </c>
      <c r="D14644">
        <v>57249</v>
      </c>
      <c r="E14644" t="s">
        <v>8126</v>
      </c>
      <c r="F14644">
        <v>56883</v>
      </c>
      <c r="G14644" t="s">
        <v>10837</v>
      </c>
      <c r="H14644" t="s">
        <v>82</v>
      </c>
      <c r="I14644" t="s">
        <v>3246</v>
      </c>
      <c r="J14644" t="s">
        <v>10286</v>
      </c>
      <c r="K14644" t="s">
        <v>640</v>
      </c>
      <c r="L14644" t="s">
        <v>641</v>
      </c>
      <c r="N14644" t="s">
        <v>1192</v>
      </c>
      <c r="O14644">
        <v>0.1</v>
      </c>
      <c r="P14644" t="s">
        <v>469</v>
      </c>
      <c r="Q14644">
        <v>0.1</v>
      </c>
      <c r="R14644">
        <v>0.1</v>
      </c>
      <c r="S14644" t="s">
        <v>469</v>
      </c>
      <c r="T14644" t="s">
        <v>1193</v>
      </c>
      <c r="U14644" t="s">
        <v>469</v>
      </c>
      <c r="V14644" t="s">
        <v>469</v>
      </c>
      <c r="W14644" t="s">
        <v>1193</v>
      </c>
      <c r="X14644" t="s">
        <v>138</v>
      </c>
      <c r="Y14644">
        <v>2</v>
      </c>
      <c r="Z14644" t="s">
        <v>1194</v>
      </c>
      <c r="AA14644" t="s">
        <v>550</v>
      </c>
    </row>
    <row r="14645" spans="1:27" hidden="1" x14ac:dyDescent="0.25">
      <c r="A14645" t="str">
        <f t="shared" si="228"/>
        <v>Solar Photovoltaic.SUN</v>
      </c>
      <c r="B14645" t="str">
        <f>INDEX(Crosswalk!$B$2:$B$47,MATCH(A14645,Crosswalk!$A$2:$A$47,0))</f>
        <v>solar PV</v>
      </c>
      <c r="C14645" t="b">
        <f>IFERROR(IF(AND(NOT(INDEX('Included Plant Filters'!$B:$B,MATCH(B14645,'Included Plant Filters'!$A:$A,0))),$W14645="Y"),FALSE,IF(AND(NOT(INDEX('Included Plant Filters'!$C:$C,MATCH(B14645,'Included Plant Filters'!$A:$A,0))),NOT(OR($X14645="Electric Utility",$X14645="IPP CHP",$X14645="IPP Non-CHP"))),FALSE,TRUE)),0)</f>
        <v>1</v>
      </c>
      <c r="D14645">
        <v>57249</v>
      </c>
      <c r="E14645" t="s">
        <v>8126</v>
      </c>
      <c r="F14645">
        <v>56883</v>
      </c>
      <c r="G14645" t="s">
        <v>10837</v>
      </c>
      <c r="H14645" t="s">
        <v>82</v>
      </c>
      <c r="I14645" t="s">
        <v>3246</v>
      </c>
      <c r="J14645" t="s">
        <v>10287</v>
      </c>
      <c r="K14645" t="s">
        <v>640</v>
      </c>
      <c r="L14645" t="s">
        <v>641</v>
      </c>
      <c r="N14645" t="s">
        <v>1192</v>
      </c>
      <c r="O14645">
        <v>0.2</v>
      </c>
      <c r="P14645" t="s">
        <v>469</v>
      </c>
      <c r="Q14645">
        <v>0.2</v>
      </c>
      <c r="R14645">
        <v>0.2</v>
      </c>
      <c r="S14645" t="s">
        <v>469</v>
      </c>
      <c r="T14645" t="s">
        <v>1193</v>
      </c>
      <c r="U14645" t="s">
        <v>469</v>
      </c>
      <c r="V14645" t="s">
        <v>469</v>
      </c>
      <c r="W14645" t="s">
        <v>1193</v>
      </c>
      <c r="X14645" t="s">
        <v>138</v>
      </c>
      <c r="Y14645">
        <v>2</v>
      </c>
      <c r="Z14645" t="s">
        <v>1194</v>
      </c>
      <c r="AA14645" t="s">
        <v>550</v>
      </c>
    </row>
    <row r="14646" spans="1:27" hidden="1" x14ac:dyDescent="0.25">
      <c r="A14646" t="str">
        <f t="shared" si="228"/>
        <v>Solar Photovoltaic.SUN</v>
      </c>
      <c r="B14646" t="str">
        <f>INDEX(Crosswalk!$B$2:$B$47,MATCH(A14646,Crosswalk!$A$2:$A$47,0))</f>
        <v>solar PV</v>
      </c>
      <c r="C14646" t="b">
        <f>IFERROR(IF(AND(NOT(INDEX('Included Plant Filters'!$B:$B,MATCH(B14646,'Included Plant Filters'!$A:$A,0))),$W14646="Y"),FALSE,IF(AND(NOT(INDEX('Included Plant Filters'!$C:$C,MATCH(B14646,'Included Plant Filters'!$A:$A,0))),NOT(OR($X14646="Electric Utility",$X14646="IPP CHP",$X14646="IPP Non-CHP"))),FALSE,TRUE)),0)</f>
        <v>1</v>
      </c>
      <c r="D14646">
        <v>57249</v>
      </c>
      <c r="E14646" t="s">
        <v>8126</v>
      </c>
      <c r="F14646">
        <v>56883</v>
      </c>
      <c r="G14646" t="s">
        <v>10837</v>
      </c>
      <c r="H14646" t="s">
        <v>82</v>
      </c>
      <c r="I14646" t="s">
        <v>3246</v>
      </c>
      <c r="J14646" t="s">
        <v>9165</v>
      </c>
      <c r="K14646" t="s">
        <v>640</v>
      </c>
      <c r="L14646" t="s">
        <v>641</v>
      </c>
      <c r="N14646" t="s">
        <v>1192</v>
      </c>
      <c r="O14646">
        <v>0.1</v>
      </c>
      <c r="P14646" t="s">
        <v>469</v>
      </c>
      <c r="Q14646">
        <v>0.1</v>
      </c>
      <c r="R14646">
        <v>0.1</v>
      </c>
      <c r="S14646" t="s">
        <v>469</v>
      </c>
      <c r="T14646" t="s">
        <v>1193</v>
      </c>
      <c r="U14646" t="s">
        <v>469</v>
      </c>
      <c r="V14646" t="s">
        <v>469</v>
      </c>
      <c r="W14646" t="s">
        <v>1193</v>
      </c>
      <c r="X14646" t="s">
        <v>138</v>
      </c>
      <c r="Y14646">
        <v>2</v>
      </c>
      <c r="Z14646" t="s">
        <v>1194</v>
      </c>
      <c r="AA14646" t="s">
        <v>550</v>
      </c>
    </row>
    <row r="14647" spans="1:27" hidden="1" x14ac:dyDescent="0.25">
      <c r="A14647" t="str">
        <f t="shared" si="228"/>
        <v>Solar Photovoltaic.SUN</v>
      </c>
      <c r="B14647" t="str">
        <f>INDEX(Crosswalk!$B$2:$B$47,MATCH(A14647,Crosswalk!$A$2:$A$47,0))</f>
        <v>solar PV</v>
      </c>
      <c r="C14647" t="b">
        <f>IFERROR(IF(AND(NOT(INDEX('Included Plant Filters'!$B:$B,MATCH(B14647,'Included Plant Filters'!$A:$A,0))),$W14647="Y"),FALSE,IF(AND(NOT(INDEX('Included Plant Filters'!$C:$C,MATCH(B14647,'Included Plant Filters'!$A:$A,0))),NOT(OR($X14647="Electric Utility",$X14647="IPP CHP",$X14647="IPP Non-CHP"))),FALSE,TRUE)),0)</f>
        <v>1</v>
      </c>
      <c r="D14647">
        <v>57249</v>
      </c>
      <c r="E14647" t="s">
        <v>8126</v>
      </c>
      <c r="F14647">
        <v>56883</v>
      </c>
      <c r="G14647" t="s">
        <v>10837</v>
      </c>
      <c r="H14647" t="s">
        <v>82</v>
      </c>
      <c r="I14647" t="s">
        <v>3246</v>
      </c>
      <c r="J14647" t="s">
        <v>6342</v>
      </c>
      <c r="K14647" t="s">
        <v>640</v>
      </c>
      <c r="L14647" t="s">
        <v>641</v>
      </c>
      <c r="N14647" t="s">
        <v>1192</v>
      </c>
      <c r="O14647">
        <v>0.2</v>
      </c>
      <c r="P14647" t="s">
        <v>469</v>
      </c>
      <c r="Q14647">
        <v>0.2</v>
      </c>
      <c r="R14647">
        <v>0.2</v>
      </c>
      <c r="S14647" t="s">
        <v>469</v>
      </c>
      <c r="T14647" t="s">
        <v>1193</v>
      </c>
      <c r="U14647" t="s">
        <v>469</v>
      </c>
      <c r="V14647" t="s">
        <v>469</v>
      </c>
      <c r="W14647" t="s">
        <v>1193</v>
      </c>
      <c r="X14647" t="s">
        <v>138</v>
      </c>
      <c r="Y14647">
        <v>2</v>
      </c>
      <c r="Z14647" t="s">
        <v>1194</v>
      </c>
      <c r="AA14647" t="s">
        <v>550</v>
      </c>
    </row>
    <row r="14648" spans="1:27" hidden="1" x14ac:dyDescent="0.25">
      <c r="A14648" t="str">
        <f t="shared" si="228"/>
        <v>Solar Photovoltaic.SUN</v>
      </c>
      <c r="B14648" t="str">
        <f>INDEX(Crosswalk!$B$2:$B$47,MATCH(A14648,Crosswalk!$A$2:$A$47,0))</f>
        <v>solar PV</v>
      </c>
      <c r="C14648" t="b">
        <f>IFERROR(IF(AND(NOT(INDEX('Included Plant Filters'!$B:$B,MATCH(B14648,'Included Plant Filters'!$A:$A,0))),$W14648="Y"),FALSE,IF(AND(NOT(INDEX('Included Plant Filters'!$C:$C,MATCH(B14648,'Included Plant Filters'!$A:$A,0))),NOT(OR($X14648="Electric Utility",$X14648="IPP CHP",$X14648="IPP Non-CHP"))),FALSE,TRUE)),0)</f>
        <v>1</v>
      </c>
      <c r="D14648">
        <v>57249</v>
      </c>
      <c r="E14648" t="s">
        <v>8126</v>
      </c>
      <c r="F14648">
        <v>56883</v>
      </c>
      <c r="G14648" t="s">
        <v>10837</v>
      </c>
      <c r="H14648" t="s">
        <v>82</v>
      </c>
      <c r="I14648" t="s">
        <v>3246</v>
      </c>
      <c r="J14648" t="s">
        <v>8532</v>
      </c>
      <c r="K14648" t="s">
        <v>640</v>
      </c>
      <c r="L14648" t="s">
        <v>641</v>
      </c>
      <c r="N14648" t="s">
        <v>1192</v>
      </c>
      <c r="O14648">
        <v>0.2</v>
      </c>
      <c r="P14648" t="s">
        <v>469</v>
      </c>
      <c r="Q14648">
        <v>0.2</v>
      </c>
      <c r="R14648">
        <v>0.2</v>
      </c>
      <c r="S14648" t="s">
        <v>469</v>
      </c>
      <c r="T14648" t="s">
        <v>1193</v>
      </c>
      <c r="U14648" t="s">
        <v>469</v>
      </c>
      <c r="V14648" t="s">
        <v>469</v>
      </c>
      <c r="W14648" t="s">
        <v>1193</v>
      </c>
      <c r="X14648" t="s">
        <v>138</v>
      </c>
      <c r="Y14648">
        <v>2</v>
      </c>
      <c r="Z14648" t="s">
        <v>1194</v>
      </c>
      <c r="AA14648" t="s">
        <v>550</v>
      </c>
    </row>
    <row r="14649" spans="1:27" hidden="1" x14ac:dyDescent="0.25">
      <c r="A14649" t="str">
        <f t="shared" si="228"/>
        <v>Solar Photovoltaic.SUN</v>
      </c>
      <c r="B14649" t="str">
        <f>INDEX(Crosswalk!$B$2:$B$47,MATCH(A14649,Crosswalk!$A$2:$A$47,0))</f>
        <v>solar PV</v>
      </c>
      <c r="C14649" t="b">
        <f>IFERROR(IF(AND(NOT(INDEX('Included Plant Filters'!$B:$B,MATCH(B14649,'Included Plant Filters'!$A:$A,0))),$W14649="Y"),FALSE,IF(AND(NOT(INDEX('Included Plant Filters'!$C:$C,MATCH(B14649,'Included Plant Filters'!$A:$A,0))),NOT(OR($X14649="Electric Utility",$X14649="IPP CHP",$X14649="IPP Non-CHP"))),FALSE,TRUE)),0)</f>
        <v>1</v>
      </c>
      <c r="D14649">
        <v>57249</v>
      </c>
      <c r="E14649" t="s">
        <v>8126</v>
      </c>
      <c r="F14649">
        <v>56883</v>
      </c>
      <c r="G14649" t="s">
        <v>10837</v>
      </c>
      <c r="H14649" t="s">
        <v>82</v>
      </c>
      <c r="I14649" t="s">
        <v>3246</v>
      </c>
      <c r="J14649" t="s">
        <v>10838</v>
      </c>
      <c r="K14649" t="s">
        <v>640</v>
      </c>
      <c r="L14649" t="s">
        <v>641</v>
      </c>
      <c r="N14649" t="s">
        <v>1192</v>
      </c>
      <c r="O14649">
        <v>0.2</v>
      </c>
      <c r="P14649" t="s">
        <v>469</v>
      </c>
      <c r="Q14649">
        <v>0.2</v>
      </c>
      <c r="R14649">
        <v>0.2</v>
      </c>
      <c r="S14649" t="s">
        <v>469</v>
      </c>
      <c r="T14649" t="s">
        <v>1193</v>
      </c>
      <c r="U14649" t="s">
        <v>469</v>
      </c>
      <c r="V14649" t="s">
        <v>469</v>
      </c>
      <c r="W14649" t="s">
        <v>1193</v>
      </c>
      <c r="X14649" t="s">
        <v>138</v>
      </c>
      <c r="Y14649">
        <v>2</v>
      </c>
      <c r="Z14649" t="s">
        <v>1194</v>
      </c>
      <c r="AA14649" t="s">
        <v>550</v>
      </c>
    </row>
    <row r="14650" spans="1:27" hidden="1" x14ac:dyDescent="0.25">
      <c r="A14650" t="str">
        <f t="shared" si="228"/>
        <v>Solar Photovoltaic.SUN</v>
      </c>
      <c r="B14650" t="str">
        <f>INDEX(Crosswalk!$B$2:$B$47,MATCH(A14650,Crosswalk!$A$2:$A$47,0))</f>
        <v>solar PV</v>
      </c>
      <c r="C14650" t="b">
        <f>IFERROR(IF(AND(NOT(INDEX('Included Plant Filters'!$B:$B,MATCH(B14650,'Included Plant Filters'!$A:$A,0))),$W14650="Y"),FALSE,IF(AND(NOT(INDEX('Included Plant Filters'!$C:$C,MATCH(B14650,'Included Plant Filters'!$A:$A,0))),NOT(OR($X14650="Electric Utility",$X14650="IPP CHP",$X14650="IPP Non-CHP"))),FALSE,TRUE)),0)</f>
        <v>1</v>
      </c>
      <c r="D14650">
        <v>57249</v>
      </c>
      <c r="E14650" t="s">
        <v>8126</v>
      </c>
      <c r="F14650">
        <v>56883</v>
      </c>
      <c r="G14650" t="s">
        <v>10837</v>
      </c>
      <c r="H14650" t="s">
        <v>82</v>
      </c>
      <c r="I14650" t="s">
        <v>3246</v>
      </c>
      <c r="J14650" t="s">
        <v>10839</v>
      </c>
      <c r="K14650" t="s">
        <v>640</v>
      </c>
      <c r="L14650" t="s">
        <v>641</v>
      </c>
      <c r="N14650" t="s">
        <v>1192</v>
      </c>
      <c r="O14650">
        <v>0.1</v>
      </c>
      <c r="P14650" t="s">
        <v>469</v>
      </c>
      <c r="Q14650">
        <v>0.1</v>
      </c>
      <c r="R14650">
        <v>0.1</v>
      </c>
      <c r="S14650" t="s">
        <v>469</v>
      </c>
      <c r="T14650" t="s">
        <v>1193</v>
      </c>
      <c r="U14650" t="s">
        <v>469</v>
      </c>
      <c r="V14650" t="s">
        <v>469</v>
      </c>
      <c r="W14650" t="s">
        <v>1193</v>
      </c>
      <c r="X14650" t="s">
        <v>138</v>
      </c>
      <c r="Y14650">
        <v>2</v>
      </c>
      <c r="Z14650" t="s">
        <v>1194</v>
      </c>
      <c r="AA14650" t="s">
        <v>550</v>
      </c>
    </row>
    <row r="14651" spans="1:27" hidden="1" x14ac:dyDescent="0.25">
      <c r="A14651" t="str">
        <f t="shared" si="228"/>
        <v>Solar Photovoltaic.SUN</v>
      </c>
      <c r="B14651" t="str">
        <f>INDEX(Crosswalk!$B$2:$B$47,MATCH(A14651,Crosswalk!$A$2:$A$47,0))</f>
        <v>solar PV</v>
      </c>
      <c r="C14651" t="b">
        <f>IFERROR(IF(AND(NOT(INDEX('Included Plant Filters'!$B:$B,MATCH(B14651,'Included Plant Filters'!$A:$A,0))),$W14651="Y"),FALSE,IF(AND(NOT(INDEX('Included Plant Filters'!$C:$C,MATCH(B14651,'Included Plant Filters'!$A:$A,0))),NOT(OR($X14651="Electric Utility",$X14651="IPP CHP",$X14651="IPP Non-CHP"))),FALSE,TRUE)),0)</f>
        <v>1</v>
      </c>
      <c r="D14651">
        <v>57249</v>
      </c>
      <c r="E14651" t="s">
        <v>8126</v>
      </c>
      <c r="F14651">
        <v>56883</v>
      </c>
      <c r="G14651" t="s">
        <v>10837</v>
      </c>
      <c r="H14651" t="s">
        <v>82</v>
      </c>
      <c r="I14651" t="s">
        <v>3246</v>
      </c>
      <c r="J14651" t="s">
        <v>6783</v>
      </c>
      <c r="K14651" t="s">
        <v>640</v>
      </c>
      <c r="L14651" t="s">
        <v>641</v>
      </c>
      <c r="N14651" t="s">
        <v>1192</v>
      </c>
      <c r="O14651">
        <v>2.4</v>
      </c>
      <c r="P14651" t="s">
        <v>469</v>
      </c>
      <c r="Q14651">
        <v>2.4</v>
      </c>
      <c r="R14651">
        <v>2.4</v>
      </c>
      <c r="S14651" t="s">
        <v>469</v>
      </c>
      <c r="T14651" t="s">
        <v>1193</v>
      </c>
      <c r="U14651" t="s">
        <v>469</v>
      </c>
      <c r="V14651" t="s">
        <v>469</v>
      </c>
      <c r="W14651" t="s">
        <v>1193</v>
      </c>
      <c r="X14651" t="s">
        <v>138</v>
      </c>
      <c r="Y14651">
        <v>2</v>
      </c>
      <c r="Z14651" t="s">
        <v>1194</v>
      </c>
      <c r="AA14651" t="s">
        <v>550</v>
      </c>
    </row>
    <row r="14652" spans="1:27" hidden="1" x14ac:dyDescent="0.25">
      <c r="A14652" t="str">
        <f t="shared" si="228"/>
        <v>Landfill Gas.LFG</v>
      </c>
      <c r="B14652" t="str">
        <f>INDEX(Crosswalk!$B$2:$B$47,MATCH(A14652,Crosswalk!$A$2:$A$47,0))</f>
        <v>natural gas peaker</v>
      </c>
      <c r="C14652" t="b">
        <f>IFERROR(IF(AND(NOT(INDEX('Included Plant Filters'!$B:$B,MATCH(B14652,'Included Plant Filters'!$A:$A,0))),$W14652="Y"),FALSE,IF(AND(NOT(INDEX('Included Plant Filters'!$C:$C,MATCH(B14652,'Included Plant Filters'!$A:$A,0))),NOT(OR($X14652="Electric Utility",$X14652="IPP CHP",$X14652="IPP Non-CHP"))),FALSE,TRUE)),0)</f>
        <v>1</v>
      </c>
      <c r="D14652">
        <v>57249</v>
      </c>
      <c r="E14652" t="s">
        <v>8126</v>
      </c>
      <c r="F14652">
        <v>56884</v>
      </c>
      <c r="G14652" t="s">
        <v>10840</v>
      </c>
      <c r="H14652" t="s">
        <v>82</v>
      </c>
      <c r="I14652" t="s">
        <v>2332</v>
      </c>
      <c r="J14652" t="s">
        <v>10285</v>
      </c>
      <c r="K14652" t="s">
        <v>328</v>
      </c>
      <c r="L14652" t="s">
        <v>273</v>
      </c>
      <c r="N14652" t="s">
        <v>1306</v>
      </c>
      <c r="O14652">
        <v>1.6</v>
      </c>
      <c r="P14652">
        <v>0.8</v>
      </c>
      <c r="Q14652">
        <v>1.6</v>
      </c>
      <c r="R14652">
        <v>1.6</v>
      </c>
      <c r="S14652">
        <v>0.8</v>
      </c>
      <c r="T14652" t="s">
        <v>1193</v>
      </c>
      <c r="U14652" t="s">
        <v>469</v>
      </c>
      <c r="V14652" t="s">
        <v>469</v>
      </c>
      <c r="W14652" t="s">
        <v>1193</v>
      </c>
      <c r="X14652" t="s">
        <v>138</v>
      </c>
      <c r="Y14652">
        <v>2</v>
      </c>
      <c r="Z14652" t="s">
        <v>1194</v>
      </c>
      <c r="AA14652" t="s">
        <v>329</v>
      </c>
    </row>
    <row r="14653" spans="1:27" hidden="1" x14ac:dyDescent="0.25">
      <c r="A14653" t="str">
        <f t="shared" si="228"/>
        <v>Landfill Gas.LFG</v>
      </c>
      <c r="B14653" t="str">
        <f>INDEX(Crosswalk!$B$2:$B$47,MATCH(A14653,Crosswalk!$A$2:$A$47,0))</f>
        <v>natural gas peaker</v>
      </c>
      <c r="C14653" t="b">
        <f>IFERROR(IF(AND(NOT(INDEX('Included Plant Filters'!$B:$B,MATCH(B14653,'Included Plant Filters'!$A:$A,0))),$W14653="Y"),FALSE,IF(AND(NOT(INDEX('Included Plant Filters'!$C:$C,MATCH(B14653,'Included Plant Filters'!$A:$A,0))),NOT(OR($X14653="Electric Utility",$X14653="IPP CHP",$X14653="IPP Non-CHP"))),FALSE,TRUE)),0)</f>
        <v>1</v>
      </c>
      <c r="D14653">
        <v>57249</v>
      </c>
      <c r="E14653" t="s">
        <v>8126</v>
      </c>
      <c r="F14653">
        <v>56884</v>
      </c>
      <c r="G14653" t="s">
        <v>10840</v>
      </c>
      <c r="H14653" t="s">
        <v>82</v>
      </c>
      <c r="I14653" t="s">
        <v>2332</v>
      </c>
      <c r="J14653" t="s">
        <v>10286</v>
      </c>
      <c r="K14653" t="s">
        <v>328</v>
      </c>
      <c r="L14653" t="s">
        <v>273</v>
      </c>
      <c r="N14653" t="s">
        <v>1306</v>
      </c>
      <c r="O14653">
        <v>1.6</v>
      </c>
      <c r="P14653">
        <v>0.8</v>
      </c>
      <c r="Q14653">
        <v>1.6</v>
      </c>
      <c r="R14653">
        <v>1.6</v>
      </c>
      <c r="S14653">
        <v>0.8</v>
      </c>
      <c r="T14653" t="s">
        <v>1193</v>
      </c>
      <c r="U14653" t="s">
        <v>469</v>
      </c>
      <c r="V14653" t="s">
        <v>469</v>
      </c>
      <c r="W14653" t="s">
        <v>1193</v>
      </c>
      <c r="X14653" t="s">
        <v>138</v>
      </c>
      <c r="Y14653">
        <v>2</v>
      </c>
      <c r="Z14653" t="s">
        <v>1194</v>
      </c>
      <c r="AA14653" t="s">
        <v>329</v>
      </c>
    </row>
    <row r="14654" spans="1:27" hidden="1" x14ac:dyDescent="0.25">
      <c r="A14654" t="str">
        <f t="shared" si="228"/>
        <v>Landfill Gas.LFG</v>
      </c>
      <c r="B14654" t="str">
        <f>INDEX(Crosswalk!$B$2:$B$47,MATCH(A14654,Crosswalk!$A$2:$A$47,0))</f>
        <v>natural gas peaker</v>
      </c>
      <c r="C14654" t="b">
        <f>IFERROR(IF(AND(NOT(INDEX('Included Plant Filters'!$B:$B,MATCH(B14654,'Included Plant Filters'!$A:$A,0))),$W14654="Y"),FALSE,IF(AND(NOT(INDEX('Included Plant Filters'!$C:$C,MATCH(B14654,'Included Plant Filters'!$A:$A,0))),NOT(OR($X14654="Electric Utility",$X14654="IPP CHP",$X14654="IPP Non-CHP"))),FALSE,TRUE)),0)</f>
        <v>1</v>
      </c>
      <c r="D14654">
        <v>57249</v>
      </c>
      <c r="E14654" t="s">
        <v>8126</v>
      </c>
      <c r="F14654">
        <v>56884</v>
      </c>
      <c r="G14654" t="s">
        <v>10840</v>
      </c>
      <c r="H14654" t="s">
        <v>82</v>
      </c>
      <c r="I14654" t="s">
        <v>2332</v>
      </c>
      <c r="J14654" t="s">
        <v>250</v>
      </c>
      <c r="K14654" t="s">
        <v>328</v>
      </c>
      <c r="L14654" t="s">
        <v>273</v>
      </c>
      <c r="N14654" t="s">
        <v>1306</v>
      </c>
      <c r="O14654">
        <v>1.6</v>
      </c>
      <c r="P14654">
        <v>0.8</v>
      </c>
      <c r="Q14654">
        <v>1.6</v>
      </c>
      <c r="R14654">
        <v>1.6</v>
      </c>
      <c r="S14654">
        <v>0.8</v>
      </c>
      <c r="T14654" t="s">
        <v>1193</v>
      </c>
      <c r="U14654" t="s">
        <v>469</v>
      </c>
      <c r="V14654" t="s">
        <v>469</v>
      </c>
      <c r="W14654" t="s">
        <v>1193</v>
      </c>
      <c r="X14654" t="s">
        <v>138</v>
      </c>
      <c r="Y14654">
        <v>2</v>
      </c>
      <c r="Z14654" t="s">
        <v>1194</v>
      </c>
      <c r="AA14654" t="s">
        <v>329</v>
      </c>
    </row>
    <row r="14655" spans="1:27" hidden="1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FERROR(IF(AND(NOT(INDEX('Included Plant Filters'!$B:$B,MATCH(B14655,'Included Plant Filters'!$A:$A,0))),$W14655="Y"),FALSE,IF(AND(NOT(INDEX('Included Plant Filters'!$C:$C,MATCH(B14655,'Included Plant Filters'!$A:$A,0))),NOT(OR($X14655="Electric Utility",$X14655="IPP CHP",$X14655="IPP Non-CHP"))),FALSE,TRUE)),0)</f>
        <v>1</v>
      </c>
      <c r="D14655">
        <v>57249</v>
      </c>
      <c r="E14655" t="s">
        <v>8126</v>
      </c>
      <c r="F14655">
        <v>56887</v>
      </c>
      <c r="G14655" t="s">
        <v>10841</v>
      </c>
      <c r="H14655" t="s">
        <v>98</v>
      </c>
      <c r="I14655" t="s">
        <v>2332</v>
      </c>
      <c r="J14655" t="s">
        <v>6773</v>
      </c>
      <c r="K14655" t="s">
        <v>328</v>
      </c>
      <c r="L14655" t="s">
        <v>273</v>
      </c>
      <c r="N14655" t="s">
        <v>1192</v>
      </c>
      <c r="O14655">
        <v>1.6</v>
      </c>
      <c r="P14655">
        <v>0.8</v>
      </c>
      <c r="Q14655">
        <v>1.6</v>
      </c>
      <c r="R14655">
        <v>1.6</v>
      </c>
      <c r="S14655">
        <v>0.8</v>
      </c>
      <c r="T14655" t="s">
        <v>1193</v>
      </c>
      <c r="U14655" t="s">
        <v>469</v>
      </c>
      <c r="V14655" t="s">
        <v>469</v>
      </c>
      <c r="W14655" t="s">
        <v>1193</v>
      </c>
      <c r="X14655" t="s">
        <v>138</v>
      </c>
      <c r="Y14655">
        <v>2</v>
      </c>
      <c r="Z14655" t="s">
        <v>1194</v>
      </c>
      <c r="AA14655" t="s">
        <v>329</v>
      </c>
    </row>
    <row r="14656" spans="1:27" hidden="1" x14ac:dyDescent="0.25">
      <c r="A14656" t="str">
        <f t="shared" si="228"/>
        <v>Landfill Gas.LFG</v>
      </c>
      <c r="B14656" t="str">
        <f>INDEX(Crosswalk!$B$2:$B$47,MATCH(A14656,Crosswalk!$A$2:$A$47,0))</f>
        <v>natural gas peaker</v>
      </c>
      <c r="C14656" t="b">
        <f>IFERROR(IF(AND(NOT(INDEX('Included Plant Filters'!$B:$B,MATCH(B14656,'Included Plant Filters'!$A:$A,0))),$W14656="Y"),FALSE,IF(AND(NOT(INDEX('Included Plant Filters'!$C:$C,MATCH(B14656,'Included Plant Filters'!$A:$A,0))),NOT(OR($X14656="Electric Utility",$X14656="IPP CHP",$X14656="IPP Non-CHP"))),FALSE,TRUE)),0)</f>
        <v>1</v>
      </c>
      <c r="D14656">
        <v>57249</v>
      </c>
      <c r="E14656" t="s">
        <v>8126</v>
      </c>
      <c r="F14656">
        <v>56887</v>
      </c>
      <c r="G14656" t="s">
        <v>10841</v>
      </c>
      <c r="H14656" t="s">
        <v>98</v>
      </c>
      <c r="I14656" t="s">
        <v>2332</v>
      </c>
      <c r="J14656" t="s">
        <v>10285</v>
      </c>
      <c r="K14656" t="s">
        <v>328</v>
      </c>
      <c r="L14656" t="s">
        <v>273</v>
      </c>
      <c r="N14656" t="s">
        <v>1192</v>
      </c>
      <c r="O14656">
        <v>1.6</v>
      </c>
      <c r="P14656">
        <v>0.8</v>
      </c>
      <c r="Q14656">
        <v>1.6</v>
      </c>
      <c r="R14656">
        <v>1.6</v>
      </c>
      <c r="S14656">
        <v>0.8</v>
      </c>
      <c r="T14656" t="s">
        <v>1193</v>
      </c>
      <c r="U14656" t="s">
        <v>469</v>
      </c>
      <c r="V14656" t="s">
        <v>469</v>
      </c>
      <c r="W14656" t="s">
        <v>1193</v>
      </c>
      <c r="X14656" t="s">
        <v>138</v>
      </c>
      <c r="Y14656">
        <v>2</v>
      </c>
      <c r="Z14656" t="s">
        <v>1194</v>
      </c>
      <c r="AA14656" t="s">
        <v>329</v>
      </c>
    </row>
    <row r="14657" spans="1:27" hidden="1" x14ac:dyDescent="0.25">
      <c r="A14657" t="str">
        <f t="shared" si="228"/>
        <v>Landfill Gas.LFG</v>
      </c>
      <c r="B14657" t="str">
        <f>INDEX(Crosswalk!$B$2:$B$47,MATCH(A14657,Crosswalk!$A$2:$A$47,0))</f>
        <v>natural gas peaker</v>
      </c>
      <c r="C14657" t="b">
        <f>IFERROR(IF(AND(NOT(INDEX('Included Plant Filters'!$B:$B,MATCH(B14657,'Included Plant Filters'!$A:$A,0))),$W14657="Y"),FALSE,IF(AND(NOT(INDEX('Included Plant Filters'!$C:$C,MATCH(B14657,'Included Plant Filters'!$A:$A,0))),NOT(OR($X14657="Electric Utility",$X14657="IPP CHP",$X14657="IPP Non-CHP"))),FALSE,TRUE)),0)</f>
        <v>1</v>
      </c>
      <c r="D14657">
        <v>57249</v>
      </c>
      <c r="E14657" t="s">
        <v>8126</v>
      </c>
      <c r="F14657">
        <v>56887</v>
      </c>
      <c r="G14657" t="s">
        <v>10841</v>
      </c>
      <c r="H14657" t="s">
        <v>98</v>
      </c>
      <c r="I14657" t="s">
        <v>2332</v>
      </c>
      <c r="J14657" t="s">
        <v>10286</v>
      </c>
      <c r="K14657" t="s">
        <v>328</v>
      </c>
      <c r="L14657" t="s">
        <v>273</v>
      </c>
      <c r="N14657" t="s">
        <v>1192</v>
      </c>
      <c r="O14657">
        <v>1.6</v>
      </c>
      <c r="P14657">
        <v>0.8</v>
      </c>
      <c r="Q14657">
        <v>1.6</v>
      </c>
      <c r="R14657">
        <v>1.6</v>
      </c>
      <c r="S14657">
        <v>0.8</v>
      </c>
      <c r="T14657" t="s">
        <v>1193</v>
      </c>
      <c r="U14657" t="s">
        <v>469</v>
      </c>
      <c r="V14657" t="s">
        <v>469</v>
      </c>
      <c r="W14657" t="s">
        <v>1193</v>
      </c>
      <c r="X14657" t="s">
        <v>138</v>
      </c>
      <c r="Y14657">
        <v>2</v>
      </c>
      <c r="Z14657" t="s">
        <v>1194</v>
      </c>
      <c r="AA14657" t="s">
        <v>329</v>
      </c>
    </row>
    <row r="14658" spans="1:27" hidden="1" x14ac:dyDescent="0.25">
      <c r="A14658" t="str">
        <f t="shared" si="228"/>
        <v>Landfill Gas.LFG</v>
      </c>
      <c r="B14658" t="str">
        <f>INDEX(Crosswalk!$B$2:$B$47,MATCH(A14658,Crosswalk!$A$2:$A$47,0))</f>
        <v>natural gas peaker</v>
      </c>
      <c r="C14658" t="b">
        <f>IFERROR(IF(AND(NOT(INDEX('Included Plant Filters'!$B:$B,MATCH(B14658,'Included Plant Filters'!$A:$A,0))),$W14658="Y"),FALSE,IF(AND(NOT(INDEX('Included Plant Filters'!$C:$C,MATCH(B14658,'Included Plant Filters'!$A:$A,0))),NOT(OR($X14658="Electric Utility",$X14658="IPP CHP",$X14658="IPP Non-CHP"))),FALSE,TRUE)),0)</f>
        <v>1</v>
      </c>
      <c r="D14658">
        <v>57249</v>
      </c>
      <c r="E14658" t="s">
        <v>8126</v>
      </c>
      <c r="F14658">
        <v>56887</v>
      </c>
      <c r="G14658" t="s">
        <v>10841</v>
      </c>
      <c r="H14658" t="s">
        <v>98</v>
      </c>
      <c r="I14658" t="s">
        <v>2332</v>
      </c>
      <c r="J14658" t="s">
        <v>10287</v>
      </c>
      <c r="K14658" t="s">
        <v>328</v>
      </c>
      <c r="L14658" t="s">
        <v>273</v>
      </c>
      <c r="N14658" t="s">
        <v>1192</v>
      </c>
      <c r="O14658">
        <v>1.6</v>
      </c>
      <c r="P14658">
        <v>0.8</v>
      </c>
      <c r="Q14658">
        <v>1.6</v>
      </c>
      <c r="R14658">
        <v>1.6</v>
      </c>
      <c r="S14658">
        <v>0.8</v>
      </c>
      <c r="T14658" t="s">
        <v>1193</v>
      </c>
      <c r="U14658" t="s">
        <v>469</v>
      </c>
      <c r="V14658" t="s">
        <v>469</v>
      </c>
      <c r="W14658" t="s">
        <v>1193</v>
      </c>
      <c r="X14658" t="s">
        <v>138</v>
      </c>
      <c r="Y14658">
        <v>2</v>
      </c>
      <c r="Z14658" t="s">
        <v>1194</v>
      </c>
      <c r="AA14658" t="s">
        <v>329</v>
      </c>
    </row>
    <row r="14659" spans="1:27" hidden="1" x14ac:dyDescent="0.25">
      <c r="A14659" t="str">
        <f t="shared" si="228"/>
        <v>Solar Photovoltaic.SUN</v>
      </c>
      <c r="B14659" t="str">
        <f>INDEX(Crosswalk!$B$2:$B$47,MATCH(A14659,Crosswalk!$A$2:$A$47,0))</f>
        <v>solar PV</v>
      </c>
      <c r="C14659" t="b">
        <f>IFERROR(IF(AND(NOT(INDEX('Included Plant Filters'!$B:$B,MATCH(B14659,'Included Plant Filters'!$A:$A,0))),$W14659="Y"),FALSE,IF(AND(NOT(INDEX('Included Plant Filters'!$C:$C,MATCH(B14659,'Included Plant Filters'!$A:$A,0))),NOT(OR($X14659="Electric Utility",$X14659="IPP CHP",$X14659="IPP Non-CHP"))),FALSE,TRUE)),0)</f>
        <v>1</v>
      </c>
      <c r="D14659">
        <v>57249</v>
      </c>
      <c r="E14659" t="s">
        <v>8126</v>
      </c>
      <c r="F14659">
        <v>56888</v>
      </c>
      <c r="G14659" t="s">
        <v>10842</v>
      </c>
      <c r="H14659" t="s">
        <v>82</v>
      </c>
      <c r="I14659" t="s">
        <v>2421</v>
      </c>
      <c r="J14659" t="s">
        <v>6773</v>
      </c>
      <c r="K14659" t="s">
        <v>640</v>
      </c>
      <c r="L14659" t="s">
        <v>641</v>
      </c>
      <c r="N14659" t="s">
        <v>1192</v>
      </c>
      <c r="O14659">
        <v>0.5</v>
      </c>
      <c r="P14659" t="s">
        <v>469</v>
      </c>
      <c r="Q14659">
        <v>0.5</v>
      </c>
      <c r="R14659">
        <v>0.5</v>
      </c>
      <c r="S14659" t="s">
        <v>469</v>
      </c>
      <c r="T14659" t="s">
        <v>1193</v>
      </c>
      <c r="U14659" t="s">
        <v>469</v>
      </c>
      <c r="V14659" t="s">
        <v>469</v>
      </c>
      <c r="W14659" t="s">
        <v>1193</v>
      </c>
      <c r="X14659" t="s">
        <v>138</v>
      </c>
      <c r="Y14659">
        <v>2</v>
      </c>
      <c r="Z14659" t="s">
        <v>1194</v>
      </c>
      <c r="AA14659" t="s">
        <v>550</v>
      </c>
    </row>
    <row r="14660" spans="1:27" hidden="1" x14ac:dyDescent="0.25">
      <c r="A14660" t="str">
        <f t="shared" ref="A14660:A14723" si="229">CONCATENATE(K14660,".",AA14660)</f>
        <v>Solar Photovoltaic.SUN</v>
      </c>
      <c r="B14660" t="str">
        <f>INDEX(Crosswalk!$B$2:$B$47,MATCH(A14660,Crosswalk!$A$2:$A$47,0))</f>
        <v>solar PV</v>
      </c>
      <c r="C14660" t="b">
        <f>IFERROR(IF(AND(NOT(INDEX('Included Plant Filters'!$B:$B,MATCH(B14660,'Included Plant Filters'!$A:$A,0))),$W14660="Y"),FALSE,IF(AND(NOT(INDEX('Included Plant Filters'!$C:$C,MATCH(B14660,'Included Plant Filters'!$A:$A,0))),NOT(OR($X14660="Electric Utility",$X14660="IPP CHP",$X14660="IPP Non-CHP"))),FALSE,TRUE)),0)</f>
        <v>1</v>
      </c>
      <c r="D14660">
        <v>57249</v>
      </c>
      <c r="E14660" t="s">
        <v>8126</v>
      </c>
      <c r="F14660">
        <v>56888</v>
      </c>
      <c r="G14660" t="s">
        <v>10842</v>
      </c>
      <c r="H14660" t="s">
        <v>82</v>
      </c>
      <c r="I14660" t="s">
        <v>2421</v>
      </c>
      <c r="J14660" t="s">
        <v>10285</v>
      </c>
      <c r="K14660" t="s">
        <v>640</v>
      </c>
      <c r="L14660" t="s">
        <v>641</v>
      </c>
      <c r="N14660" t="s">
        <v>1192</v>
      </c>
      <c r="O14660">
        <v>0.5</v>
      </c>
      <c r="P14660" t="s">
        <v>469</v>
      </c>
      <c r="Q14660">
        <v>0.5</v>
      </c>
      <c r="R14660">
        <v>0.5</v>
      </c>
      <c r="S14660" t="s">
        <v>469</v>
      </c>
      <c r="T14660" t="s">
        <v>1193</v>
      </c>
      <c r="U14660" t="s">
        <v>469</v>
      </c>
      <c r="V14660" t="s">
        <v>469</v>
      </c>
      <c r="W14660" t="s">
        <v>1193</v>
      </c>
      <c r="X14660" t="s">
        <v>138</v>
      </c>
      <c r="Y14660">
        <v>2</v>
      </c>
      <c r="Z14660" t="s">
        <v>1194</v>
      </c>
      <c r="AA14660" t="s">
        <v>550</v>
      </c>
    </row>
    <row r="14661" spans="1:27" hidden="1" x14ac:dyDescent="0.25">
      <c r="A14661" t="str">
        <f t="shared" si="229"/>
        <v>Solar Photovoltaic.SUN</v>
      </c>
      <c r="B14661" t="str">
        <f>INDEX(Crosswalk!$B$2:$B$47,MATCH(A14661,Crosswalk!$A$2:$A$47,0))</f>
        <v>solar PV</v>
      </c>
      <c r="C14661" t="b">
        <f>IFERROR(IF(AND(NOT(INDEX('Included Plant Filters'!$B:$B,MATCH(B14661,'Included Plant Filters'!$A:$A,0))),$W14661="Y"),FALSE,IF(AND(NOT(INDEX('Included Plant Filters'!$C:$C,MATCH(B14661,'Included Plant Filters'!$A:$A,0))),NOT(OR($X14661="Electric Utility",$X14661="IPP CHP",$X14661="IPP Non-CHP"))),FALSE,TRUE)),0)</f>
        <v>1</v>
      </c>
      <c r="D14661">
        <v>57249</v>
      </c>
      <c r="E14661" t="s">
        <v>8126</v>
      </c>
      <c r="F14661">
        <v>56888</v>
      </c>
      <c r="G14661" t="s">
        <v>10842</v>
      </c>
      <c r="H14661" t="s">
        <v>82</v>
      </c>
      <c r="I14661" t="s">
        <v>2421</v>
      </c>
      <c r="J14661" t="s">
        <v>10286</v>
      </c>
      <c r="K14661" t="s">
        <v>640</v>
      </c>
      <c r="L14661" t="s">
        <v>641</v>
      </c>
      <c r="N14661" t="s">
        <v>1192</v>
      </c>
      <c r="O14661">
        <v>0.5</v>
      </c>
      <c r="P14661" t="s">
        <v>469</v>
      </c>
      <c r="Q14661">
        <v>0.5</v>
      </c>
      <c r="R14661">
        <v>0.5</v>
      </c>
      <c r="S14661" t="s">
        <v>469</v>
      </c>
      <c r="T14661" t="s">
        <v>1193</v>
      </c>
      <c r="U14661" t="s">
        <v>469</v>
      </c>
      <c r="V14661" t="s">
        <v>469</v>
      </c>
      <c r="W14661" t="s">
        <v>1193</v>
      </c>
      <c r="X14661" t="s">
        <v>138</v>
      </c>
      <c r="Y14661">
        <v>2</v>
      </c>
      <c r="Z14661" t="s">
        <v>1194</v>
      </c>
      <c r="AA14661" t="s">
        <v>550</v>
      </c>
    </row>
    <row r="14662" spans="1:27" hidden="1" x14ac:dyDescent="0.25">
      <c r="A14662" t="str">
        <f t="shared" si="229"/>
        <v>Solar Photovoltaic.SUN</v>
      </c>
      <c r="B14662" t="str">
        <f>INDEX(Crosswalk!$B$2:$B$47,MATCH(A14662,Crosswalk!$A$2:$A$47,0))</f>
        <v>solar PV</v>
      </c>
      <c r="C14662" t="b">
        <f>IFERROR(IF(AND(NOT(INDEX('Included Plant Filters'!$B:$B,MATCH(B14662,'Included Plant Filters'!$A:$A,0))),$W14662="Y"),FALSE,IF(AND(NOT(INDEX('Included Plant Filters'!$C:$C,MATCH(B14662,'Included Plant Filters'!$A:$A,0))),NOT(OR($X14662="Electric Utility",$X14662="IPP CHP",$X14662="IPP Non-CHP"))),FALSE,TRUE)),0)</f>
        <v>1</v>
      </c>
      <c r="D14662">
        <v>57249</v>
      </c>
      <c r="E14662" t="s">
        <v>8126</v>
      </c>
      <c r="F14662">
        <v>56888</v>
      </c>
      <c r="G14662" t="s">
        <v>10842</v>
      </c>
      <c r="H14662" t="s">
        <v>82</v>
      </c>
      <c r="I14662" t="s">
        <v>2421</v>
      </c>
      <c r="J14662" t="s">
        <v>10287</v>
      </c>
      <c r="K14662" t="s">
        <v>640</v>
      </c>
      <c r="L14662" t="s">
        <v>641</v>
      </c>
      <c r="N14662" t="s">
        <v>1192</v>
      </c>
      <c r="O14662">
        <v>0.5</v>
      </c>
      <c r="P14662" t="s">
        <v>469</v>
      </c>
      <c r="Q14662">
        <v>0.5</v>
      </c>
      <c r="R14662">
        <v>0.5</v>
      </c>
      <c r="S14662" t="s">
        <v>469</v>
      </c>
      <c r="T14662" t="s">
        <v>1193</v>
      </c>
      <c r="U14662" t="s">
        <v>469</v>
      </c>
      <c r="V14662" t="s">
        <v>469</v>
      </c>
      <c r="W14662" t="s">
        <v>1193</v>
      </c>
      <c r="X14662" t="s">
        <v>138</v>
      </c>
      <c r="Y14662">
        <v>2</v>
      </c>
      <c r="Z14662" t="s">
        <v>1194</v>
      </c>
      <c r="AA14662" t="s">
        <v>550</v>
      </c>
    </row>
    <row r="14663" spans="1:27" hidden="1" x14ac:dyDescent="0.25">
      <c r="A14663" t="str">
        <f t="shared" si="229"/>
        <v>Solar Photovoltaic.SUN</v>
      </c>
      <c r="B14663" t="str">
        <f>INDEX(Crosswalk!$B$2:$B$47,MATCH(A14663,Crosswalk!$A$2:$A$47,0))</f>
        <v>solar PV</v>
      </c>
      <c r="C14663" t="b">
        <f>IFERROR(IF(AND(NOT(INDEX('Included Plant Filters'!$B:$B,MATCH(B14663,'Included Plant Filters'!$A:$A,0))),$W14663="Y"),FALSE,IF(AND(NOT(INDEX('Included Plant Filters'!$C:$C,MATCH(B14663,'Included Plant Filters'!$A:$A,0))),NOT(OR($X14663="Electric Utility",$X14663="IPP CHP",$X14663="IPP Non-CHP"))),FALSE,TRUE)),0)</f>
        <v>1</v>
      </c>
      <c r="D14663">
        <v>57249</v>
      </c>
      <c r="E14663" t="s">
        <v>8126</v>
      </c>
      <c r="F14663">
        <v>56889</v>
      </c>
      <c r="G14663" t="s">
        <v>10843</v>
      </c>
      <c r="H14663" t="s">
        <v>82</v>
      </c>
      <c r="I14663" t="s">
        <v>2092</v>
      </c>
      <c r="J14663" t="s">
        <v>6773</v>
      </c>
      <c r="K14663" t="s">
        <v>640</v>
      </c>
      <c r="L14663" t="s">
        <v>641</v>
      </c>
      <c r="N14663" t="s">
        <v>1192</v>
      </c>
      <c r="O14663">
        <v>1.7</v>
      </c>
      <c r="P14663" t="s">
        <v>469</v>
      </c>
      <c r="Q14663">
        <v>1.7</v>
      </c>
      <c r="R14663">
        <v>1.7</v>
      </c>
      <c r="S14663" t="s">
        <v>469</v>
      </c>
      <c r="T14663" t="s">
        <v>1193</v>
      </c>
      <c r="U14663" t="s">
        <v>469</v>
      </c>
      <c r="V14663" t="s">
        <v>469</v>
      </c>
      <c r="W14663" t="s">
        <v>1193</v>
      </c>
      <c r="X14663" t="s">
        <v>138</v>
      </c>
      <c r="Y14663">
        <v>2</v>
      </c>
      <c r="Z14663" t="s">
        <v>1194</v>
      </c>
      <c r="AA14663" t="s">
        <v>550</v>
      </c>
    </row>
    <row r="14664" spans="1:27" hidden="1" x14ac:dyDescent="0.25">
      <c r="A14664" t="str">
        <f t="shared" si="229"/>
        <v>Landfill Gas.LFG</v>
      </c>
      <c r="B14664" t="str">
        <f>INDEX(Crosswalk!$B$2:$B$47,MATCH(A14664,Crosswalk!$A$2:$A$47,0))</f>
        <v>natural gas peaker</v>
      </c>
      <c r="C14664" t="b">
        <f>IFERROR(IF(AND(NOT(INDEX('Included Plant Filters'!$B:$B,MATCH(B14664,'Included Plant Filters'!$A:$A,0))),$W14664="Y"),FALSE,IF(AND(NOT(INDEX('Included Plant Filters'!$C:$C,MATCH(B14664,'Included Plant Filters'!$A:$A,0))),NOT(OR($X14664="Electric Utility",$X14664="IPP CHP",$X14664="IPP Non-CHP"))),FALSE,TRUE)),0)</f>
        <v>1</v>
      </c>
      <c r="D14664">
        <v>57249</v>
      </c>
      <c r="E14664" t="s">
        <v>8126</v>
      </c>
      <c r="F14664">
        <v>56890</v>
      </c>
      <c r="G14664" t="s">
        <v>10844</v>
      </c>
      <c r="H14664" t="s">
        <v>98</v>
      </c>
      <c r="I14664" t="s">
        <v>10845</v>
      </c>
      <c r="J14664" t="s">
        <v>6773</v>
      </c>
      <c r="K14664" t="s">
        <v>328</v>
      </c>
      <c r="L14664" t="s">
        <v>273</v>
      </c>
      <c r="N14664" t="s">
        <v>1192</v>
      </c>
      <c r="O14664">
        <v>1.6</v>
      </c>
      <c r="P14664">
        <v>0.8</v>
      </c>
      <c r="Q14664">
        <v>1.6</v>
      </c>
      <c r="R14664">
        <v>1.6</v>
      </c>
      <c r="S14664">
        <v>0.8</v>
      </c>
      <c r="T14664" t="s">
        <v>1193</v>
      </c>
      <c r="U14664" t="s">
        <v>469</v>
      </c>
      <c r="V14664" t="s">
        <v>469</v>
      </c>
      <c r="W14664" t="s">
        <v>1193</v>
      </c>
      <c r="X14664" t="s">
        <v>138</v>
      </c>
      <c r="Y14664">
        <v>2</v>
      </c>
      <c r="Z14664" t="s">
        <v>1194</v>
      </c>
      <c r="AA14664" t="s">
        <v>329</v>
      </c>
    </row>
    <row r="14665" spans="1:27" hidden="1" x14ac:dyDescent="0.25">
      <c r="A14665" t="str">
        <f t="shared" si="229"/>
        <v>Landfill Gas.LFG</v>
      </c>
      <c r="B14665" t="str">
        <f>INDEX(Crosswalk!$B$2:$B$47,MATCH(A14665,Crosswalk!$A$2:$A$47,0))</f>
        <v>natural gas peaker</v>
      </c>
      <c r="C14665" t="b">
        <f>IFERROR(IF(AND(NOT(INDEX('Included Plant Filters'!$B:$B,MATCH(B14665,'Included Plant Filters'!$A:$A,0))),$W14665="Y"),FALSE,IF(AND(NOT(INDEX('Included Plant Filters'!$C:$C,MATCH(B14665,'Included Plant Filters'!$A:$A,0))),NOT(OR($X14665="Electric Utility",$X14665="IPP CHP",$X14665="IPP Non-CHP"))),FALSE,TRUE)),0)</f>
        <v>1</v>
      </c>
      <c r="D14665">
        <v>57249</v>
      </c>
      <c r="E14665" t="s">
        <v>8126</v>
      </c>
      <c r="F14665">
        <v>56891</v>
      </c>
      <c r="G14665" t="s">
        <v>10846</v>
      </c>
      <c r="H14665" t="s">
        <v>112</v>
      </c>
      <c r="I14665" t="s">
        <v>115</v>
      </c>
      <c r="J14665" t="s">
        <v>10285</v>
      </c>
      <c r="K14665" t="s">
        <v>328</v>
      </c>
      <c r="L14665" t="s">
        <v>273</v>
      </c>
      <c r="N14665" t="s">
        <v>1192</v>
      </c>
      <c r="O14665">
        <v>1.6</v>
      </c>
      <c r="P14665">
        <v>0.8</v>
      </c>
      <c r="Q14665">
        <v>1.6</v>
      </c>
      <c r="R14665">
        <v>1.6</v>
      </c>
      <c r="S14665">
        <v>0.8</v>
      </c>
      <c r="T14665" t="s">
        <v>1193</v>
      </c>
      <c r="U14665" t="s">
        <v>469</v>
      </c>
      <c r="V14665" t="s">
        <v>469</v>
      </c>
      <c r="W14665" t="s">
        <v>1193</v>
      </c>
      <c r="X14665" t="s">
        <v>138</v>
      </c>
      <c r="Y14665">
        <v>2</v>
      </c>
      <c r="Z14665" t="s">
        <v>1194</v>
      </c>
      <c r="AA14665" t="s">
        <v>329</v>
      </c>
    </row>
    <row r="14666" spans="1:27" hidden="1" x14ac:dyDescent="0.25">
      <c r="A14666" t="str">
        <f t="shared" si="229"/>
        <v>Conventional Hydroelectric.WAT</v>
      </c>
      <c r="B14666" t="str">
        <f>INDEX(Crosswalk!$B$2:$B$47,MATCH(A14666,Crosswalk!$A$2:$A$47,0))</f>
        <v>hydro</v>
      </c>
      <c r="C14666" t="b">
        <f>IFERROR(IF(AND(NOT(INDEX('Included Plant Filters'!$B:$B,MATCH(B14666,'Included Plant Filters'!$A:$A,0))),$W14666="Y"),FALSE,IF(AND(NOT(INDEX('Included Plant Filters'!$C:$C,MATCH(B14666,'Included Plant Filters'!$A:$A,0))),NOT(OR($X14666="Electric Utility",$X14666="IPP CHP",$X14666="IPP Non-CHP"))),FALSE,TRUE)),0)</f>
        <v>1</v>
      </c>
      <c r="D14666">
        <v>6169</v>
      </c>
      <c r="E14666" t="s">
        <v>4614</v>
      </c>
      <c r="F14666">
        <v>56893</v>
      </c>
      <c r="G14666" t="s">
        <v>10847</v>
      </c>
      <c r="H14666" t="s">
        <v>32</v>
      </c>
      <c r="I14666" t="s">
        <v>1790</v>
      </c>
      <c r="J14666" t="s">
        <v>236</v>
      </c>
      <c r="K14666" t="s">
        <v>425</v>
      </c>
      <c r="L14666" t="s">
        <v>427</v>
      </c>
      <c r="N14666" t="s">
        <v>1192</v>
      </c>
      <c r="O14666">
        <v>1.2</v>
      </c>
      <c r="P14666">
        <v>0.9</v>
      </c>
      <c r="Q14666">
        <v>1.2</v>
      </c>
      <c r="R14666">
        <v>1.2</v>
      </c>
      <c r="S14666">
        <v>0.5</v>
      </c>
      <c r="T14666" t="s">
        <v>1193</v>
      </c>
      <c r="U14666" t="s">
        <v>469</v>
      </c>
      <c r="V14666" t="s">
        <v>469</v>
      </c>
      <c r="W14666" t="s">
        <v>1193</v>
      </c>
      <c r="X14666" t="s">
        <v>135</v>
      </c>
      <c r="Y14666">
        <v>1</v>
      </c>
      <c r="Z14666" t="s">
        <v>1194</v>
      </c>
      <c r="AA14666" t="s">
        <v>426</v>
      </c>
    </row>
    <row r="14667" spans="1:27" hidden="1" x14ac:dyDescent="0.25">
      <c r="A14667" t="str">
        <f t="shared" si="229"/>
        <v>Conventional Hydroelectric.WAT</v>
      </c>
      <c r="B14667" t="str">
        <f>INDEX(Crosswalk!$B$2:$B$47,MATCH(A14667,Crosswalk!$A$2:$A$47,0))</f>
        <v>hydro</v>
      </c>
      <c r="C14667" t="b">
        <f>IFERROR(IF(AND(NOT(INDEX('Included Plant Filters'!$B:$B,MATCH(B14667,'Included Plant Filters'!$A:$A,0))),$W14667="Y"),FALSE,IF(AND(NOT(INDEX('Included Plant Filters'!$C:$C,MATCH(B14667,'Included Plant Filters'!$A:$A,0))),NOT(OR($X14667="Electric Utility",$X14667="IPP CHP",$X14667="IPP Non-CHP"))),FALSE,TRUE)),0)</f>
        <v>1</v>
      </c>
      <c r="D14667">
        <v>6169</v>
      </c>
      <c r="E14667" t="s">
        <v>4614</v>
      </c>
      <c r="F14667">
        <v>56893</v>
      </c>
      <c r="G14667" t="s">
        <v>10847</v>
      </c>
      <c r="H14667" t="s">
        <v>32</v>
      </c>
      <c r="I14667" t="s">
        <v>1790</v>
      </c>
      <c r="J14667" t="s">
        <v>240</v>
      </c>
      <c r="K14667" t="s">
        <v>425</v>
      </c>
      <c r="L14667" t="s">
        <v>427</v>
      </c>
      <c r="N14667" t="s">
        <v>1192</v>
      </c>
      <c r="O14667">
        <v>1.2</v>
      </c>
      <c r="P14667">
        <v>0.9</v>
      </c>
      <c r="Q14667">
        <v>1.2</v>
      </c>
      <c r="R14667">
        <v>1.2</v>
      </c>
      <c r="S14667">
        <v>0.5</v>
      </c>
      <c r="T14667" t="s">
        <v>1193</v>
      </c>
      <c r="U14667" t="s">
        <v>469</v>
      </c>
      <c r="V14667" t="s">
        <v>469</v>
      </c>
      <c r="W14667" t="s">
        <v>1193</v>
      </c>
      <c r="X14667" t="s">
        <v>135</v>
      </c>
      <c r="Y14667">
        <v>1</v>
      </c>
      <c r="Z14667" t="s">
        <v>1194</v>
      </c>
      <c r="AA14667" t="s">
        <v>426</v>
      </c>
    </row>
    <row r="14668" spans="1:27" hidden="1" x14ac:dyDescent="0.25">
      <c r="A14668" t="str">
        <f t="shared" si="229"/>
        <v>Conventional Hydroelectric.WAT</v>
      </c>
      <c r="B14668" t="str">
        <f>INDEX(Crosswalk!$B$2:$B$47,MATCH(A14668,Crosswalk!$A$2:$A$47,0))</f>
        <v>hydro</v>
      </c>
      <c r="C14668" t="b">
        <f>IFERROR(IF(AND(NOT(INDEX('Included Plant Filters'!$B:$B,MATCH(B14668,'Included Plant Filters'!$A:$A,0))),$W14668="Y"),FALSE,IF(AND(NOT(INDEX('Included Plant Filters'!$C:$C,MATCH(B14668,'Included Plant Filters'!$A:$A,0))),NOT(OR($X14668="Electric Utility",$X14668="IPP CHP",$X14668="IPP Non-CHP"))),FALSE,TRUE)),0)</f>
        <v>1</v>
      </c>
      <c r="D14668">
        <v>6169</v>
      </c>
      <c r="E14668" t="s">
        <v>4614</v>
      </c>
      <c r="F14668">
        <v>56893</v>
      </c>
      <c r="G14668" t="s">
        <v>10847</v>
      </c>
      <c r="H14668" t="s">
        <v>32</v>
      </c>
      <c r="I14668" t="s">
        <v>1790</v>
      </c>
      <c r="J14668" t="s">
        <v>257</v>
      </c>
      <c r="K14668" t="s">
        <v>425</v>
      </c>
      <c r="L14668" t="s">
        <v>427</v>
      </c>
      <c r="N14668" t="s">
        <v>1192</v>
      </c>
      <c r="O14668">
        <v>1.2</v>
      </c>
      <c r="P14668">
        <v>0.9</v>
      </c>
      <c r="Q14668">
        <v>1.2</v>
      </c>
      <c r="R14668">
        <v>1.2</v>
      </c>
      <c r="S14668">
        <v>0.5</v>
      </c>
      <c r="T14668" t="s">
        <v>1193</v>
      </c>
      <c r="U14668" t="s">
        <v>469</v>
      </c>
      <c r="V14668" t="s">
        <v>469</v>
      </c>
      <c r="W14668" t="s">
        <v>1193</v>
      </c>
      <c r="X14668" t="s">
        <v>135</v>
      </c>
      <c r="Y14668">
        <v>1</v>
      </c>
      <c r="Z14668" t="s">
        <v>1194</v>
      </c>
      <c r="AA14668" t="s">
        <v>426</v>
      </c>
    </row>
    <row r="14669" spans="1:27" hidden="1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FERROR(IF(AND(NOT(INDEX('Included Plant Filters'!$B:$B,MATCH(B14669,'Included Plant Filters'!$A:$A,0))),$W14669="Y"),FALSE,IF(AND(NOT(INDEX('Included Plant Filters'!$C:$C,MATCH(B14669,'Included Plant Filters'!$A:$A,0))),NOT(OR($X14669="Electric Utility",$X14669="IPP CHP",$X14669="IPP Non-CHP"))),FALSE,TRUE)),0)</f>
        <v>1</v>
      </c>
      <c r="D14669">
        <v>56100</v>
      </c>
      <c r="E14669" t="s">
        <v>10848</v>
      </c>
      <c r="F14669">
        <v>56894</v>
      </c>
      <c r="G14669" t="s">
        <v>10849</v>
      </c>
      <c r="H14669" t="s">
        <v>114</v>
      </c>
      <c r="I14669" t="s">
        <v>2635</v>
      </c>
      <c r="J14669" t="s">
        <v>236</v>
      </c>
      <c r="K14669" t="s">
        <v>328</v>
      </c>
      <c r="L14669" t="s">
        <v>273</v>
      </c>
      <c r="N14669" t="s">
        <v>1192</v>
      </c>
      <c r="O14669">
        <v>1.1000000000000001</v>
      </c>
      <c r="P14669">
        <v>1</v>
      </c>
      <c r="Q14669">
        <v>1</v>
      </c>
      <c r="R14669">
        <v>1</v>
      </c>
      <c r="S14669">
        <v>0.5</v>
      </c>
      <c r="T14669" t="s">
        <v>1193</v>
      </c>
      <c r="U14669" t="s">
        <v>469</v>
      </c>
      <c r="V14669" t="s">
        <v>469</v>
      </c>
      <c r="W14669" t="s">
        <v>1193</v>
      </c>
      <c r="X14669" t="s">
        <v>138</v>
      </c>
      <c r="Y14669">
        <v>2</v>
      </c>
      <c r="Z14669" t="s">
        <v>1194</v>
      </c>
      <c r="AA14669" t="s">
        <v>329</v>
      </c>
    </row>
    <row r="14670" spans="1:27" hidden="1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FERROR(IF(AND(NOT(INDEX('Included Plant Filters'!$B:$B,MATCH(B14670,'Included Plant Filters'!$A:$A,0))),$W14670="Y"),FALSE,IF(AND(NOT(INDEX('Included Plant Filters'!$C:$C,MATCH(B14670,'Included Plant Filters'!$A:$A,0))),NOT(OR($X14670="Electric Utility",$X14670="IPP CHP",$X14670="IPP Non-CHP"))),FALSE,TRUE)),0)</f>
        <v>1</v>
      </c>
      <c r="D14670">
        <v>56100</v>
      </c>
      <c r="E14670" t="s">
        <v>10848</v>
      </c>
      <c r="F14670">
        <v>56894</v>
      </c>
      <c r="G14670" t="s">
        <v>10849</v>
      </c>
      <c r="H14670" t="s">
        <v>114</v>
      </c>
      <c r="I14670" t="s">
        <v>2635</v>
      </c>
      <c r="J14670" t="s">
        <v>240</v>
      </c>
      <c r="K14670" t="s">
        <v>328</v>
      </c>
      <c r="L14670" t="s">
        <v>273</v>
      </c>
      <c r="N14670" t="s">
        <v>1192</v>
      </c>
      <c r="O14670">
        <v>1.1000000000000001</v>
      </c>
      <c r="P14670">
        <v>1</v>
      </c>
      <c r="Q14670">
        <v>1</v>
      </c>
      <c r="R14670">
        <v>1</v>
      </c>
      <c r="S14670">
        <v>0.5</v>
      </c>
      <c r="T14670" t="s">
        <v>1193</v>
      </c>
      <c r="U14670" t="s">
        <v>469</v>
      </c>
      <c r="V14670" t="s">
        <v>469</v>
      </c>
      <c r="W14670" t="s">
        <v>1193</v>
      </c>
      <c r="X14670" t="s">
        <v>138</v>
      </c>
      <c r="Y14670">
        <v>2</v>
      </c>
      <c r="Z14670" t="s">
        <v>1194</v>
      </c>
      <c r="AA14670" t="s">
        <v>329</v>
      </c>
    </row>
    <row r="14671" spans="1:27" hidden="1" x14ac:dyDescent="0.25">
      <c r="A14671" t="str">
        <f t="shared" si="229"/>
        <v>Landfill Gas.LFG</v>
      </c>
      <c r="B14671" t="str">
        <f>INDEX(Crosswalk!$B$2:$B$47,MATCH(A14671,Crosswalk!$A$2:$A$47,0))</f>
        <v>natural gas peaker</v>
      </c>
      <c r="C14671" t="b">
        <f>IFERROR(IF(AND(NOT(INDEX('Included Plant Filters'!$B:$B,MATCH(B14671,'Included Plant Filters'!$A:$A,0))),$W14671="Y"),FALSE,IF(AND(NOT(INDEX('Included Plant Filters'!$C:$C,MATCH(B14671,'Included Plant Filters'!$A:$A,0))),NOT(OR($X14671="Electric Utility",$X14671="IPP CHP",$X14671="IPP Non-CHP"))),FALSE,TRUE)),0)</f>
        <v>1</v>
      </c>
      <c r="D14671">
        <v>56101</v>
      </c>
      <c r="E14671" t="s">
        <v>10850</v>
      </c>
      <c r="F14671">
        <v>56895</v>
      </c>
      <c r="G14671" t="s">
        <v>10851</v>
      </c>
      <c r="H14671" t="s">
        <v>15</v>
      </c>
      <c r="I14671" t="s">
        <v>7238</v>
      </c>
      <c r="J14671" t="s">
        <v>236</v>
      </c>
      <c r="K14671" t="s">
        <v>328</v>
      </c>
      <c r="L14671" t="s">
        <v>273</v>
      </c>
      <c r="N14671" t="s">
        <v>1192</v>
      </c>
      <c r="O14671">
        <v>1.9</v>
      </c>
      <c r="P14671">
        <v>1</v>
      </c>
      <c r="Q14671">
        <v>1.8</v>
      </c>
      <c r="R14671">
        <v>1.8</v>
      </c>
      <c r="S14671">
        <v>0.9</v>
      </c>
      <c r="T14671" t="s">
        <v>1193</v>
      </c>
      <c r="U14671" t="s">
        <v>469</v>
      </c>
      <c r="V14671" t="s">
        <v>469</v>
      </c>
      <c r="W14671" t="s">
        <v>1193</v>
      </c>
      <c r="X14671" t="s">
        <v>138</v>
      </c>
      <c r="Y14671">
        <v>2</v>
      </c>
      <c r="Z14671" t="s">
        <v>1194</v>
      </c>
      <c r="AA14671" t="s">
        <v>329</v>
      </c>
    </row>
    <row r="14672" spans="1:27" hidden="1" x14ac:dyDescent="0.25">
      <c r="A14672" t="str">
        <f t="shared" si="229"/>
        <v>Landfill Gas.LFG</v>
      </c>
      <c r="B14672" t="str">
        <f>INDEX(Crosswalk!$B$2:$B$47,MATCH(A14672,Crosswalk!$A$2:$A$47,0))</f>
        <v>natural gas peaker</v>
      </c>
      <c r="C14672" t="b">
        <f>IFERROR(IF(AND(NOT(INDEX('Included Plant Filters'!$B:$B,MATCH(B14672,'Included Plant Filters'!$A:$A,0))),$W14672="Y"),FALSE,IF(AND(NOT(INDEX('Included Plant Filters'!$C:$C,MATCH(B14672,'Included Plant Filters'!$A:$A,0))),NOT(OR($X14672="Electric Utility",$X14672="IPP CHP",$X14672="IPP Non-CHP"))),FALSE,TRUE)),0)</f>
        <v>1</v>
      </c>
      <c r="D14672">
        <v>56101</v>
      </c>
      <c r="E14672" t="s">
        <v>10850</v>
      </c>
      <c r="F14672">
        <v>56895</v>
      </c>
      <c r="G14672" t="s">
        <v>10851</v>
      </c>
      <c r="H14672" t="s">
        <v>15</v>
      </c>
      <c r="I14672" t="s">
        <v>7238</v>
      </c>
      <c r="J14672" t="s">
        <v>240</v>
      </c>
      <c r="K14672" t="s">
        <v>328</v>
      </c>
      <c r="L14672" t="s">
        <v>273</v>
      </c>
      <c r="N14672" t="s">
        <v>1192</v>
      </c>
      <c r="O14672">
        <v>1.9</v>
      </c>
      <c r="P14672">
        <v>1</v>
      </c>
      <c r="Q14672">
        <v>1.8</v>
      </c>
      <c r="R14672">
        <v>1.8</v>
      </c>
      <c r="S14672">
        <v>0.9</v>
      </c>
      <c r="T14672" t="s">
        <v>1193</v>
      </c>
      <c r="U14672" t="s">
        <v>469</v>
      </c>
      <c r="V14672" t="s">
        <v>469</v>
      </c>
      <c r="W14672" t="s">
        <v>1193</v>
      </c>
      <c r="X14672" t="s">
        <v>138</v>
      </c>
      <c r="Y14672">
        <v>2</v>
      </c>
      <c r="Z14672" t="s">
        <v>1194</v>
      </c>
      <c r="AA14672" t="s">
        <v>329</v>
      </c>
    </row>
    <row r="14673" spans="1:27" hidden="1" x14ac:dyDescent="0.25">
      <c r="A14673" t="str">
        <f t="shared" si="229"/>
        <v>Landfill Gas.LFG</v>
      </c>
      <c r="B14673" t="str">
        <f>INDEX(Crosswalk!$B$2:$B$47,MATCH(A14673,Crosswalk!$A$2:$A$47,0))</f>
        <v>natural gas peaker</v>
      </c>
      <c r="C14673" t="b">
        <f>IFERROR(IF(AND(NOT(INDEX('Included Plant Filters'!$B:$B,MATCH(B14673,'Included Plant Filters'!$A:$A,0))),$W14673="Y"),FALSE,IF(AND(NOT(INDEX('Included Plant Filters'!$C:$C,MATCH(B14673,'Included Plant Filters'!$A:$A,0))),NOT(OR($X14673="Electric Utility",$X14673="IPP CHP",$X14673="IPP Non-CHP"))),FALSE,TRUE)),0)</f>
        <v>1</v>
      </c>
      <c r="D14673">
        <v>56101</v>
      </c>
      <c r="E14673" t="s">
        <v>10850</v>
      </c>
      <c r="F14673">
        <v>56895</v>
      </c>
      <c r="G14673" t="s">
        <v>10851</v>
      </c>
      <c r="H14673" t="s">
        <v>15</v>
      </c>
      <c r="I14673" t="s">
        <v>7238</v>
      </c>
      <c r="J14673" t="s">
        <v>257</v>
      </c>
      <c r="K14673" t="s">
        <v>328</v>
      </c>
      <c r="L14673" t="s">
        <v>273</v>
      </c>
      <c r="N14673" t="s">
        <v>1192</v>
      </c>
      <c r="O14673">
        <v>1.9</v>
      </c>
      <c r="P14673">
        <v>1</v>
      </c>
      <c r="Q14673">
        <v>1.8</v>
      </c>
      <c r="R14673">
        <v>1.8</v>
      </c>
      <c r="S14673">
        <v>0.9</v>
      </c>
      <c r="T14673" t="s">
        <v>1193</v>
      </c>
      <c r="U14673" t="s">
        <v>469</v>
      </c>
      <c r="V14673" t="s">
        <v>469</v>
      </c>
      <c r="W14673" t="s">
        <v>1193</v>
      </c>
      <c r="X14673" t="s">
        <v>138</v>
      </c>
      <c r="Y14673">
        <v>2</v>
      </c>
      <c r="Z14673" t="s">
        <v>1194</v>
      </c>
      <c r="AA14673" t="s">
        <v>329</v>
      </c>
    </row>
    <row r="14674" spans="1:27" hidden="1" x14ac:dyDescent="0.25">
      <c r="A14674" t="str">
        <f t="shared" si="229"/>
        <v>Landfill Gas.LFG</v>
      </c>
      <c r="B14674" t="str">
        <f>INDEX(Crosswalk!$B$2:$B$47,MATCH(A14674,Crosswalk!$A$2:$A$47,0))</f>
        <v>natural gas peaker</v>
      </c>
      <c r="C14674" t="b">
        <f>IFERROR(IF(AND(NOT(INDEX('Included Plant Filters'!$B:$B,MATCH(B14674,'Included Plant Filters'!$A:$A,0))),$W14674="Y"),FALSE,IF(AND(NOT(INDEX('Included Plant Filters'!$C:$C,MATCH(B14674,'Included Plant Filters'!$A:$A,0))),NOT(OR($X14674="Electric Utility",$X14674="IPP CHP",$X14674="IPP Non-CHP"))),FALSE,TRUE)),0)</f>
        <v>1</v>
      </c>
      <c r="D14674">
        <v>56101</v>
      </c>
      <c r="E14674" t="s">
        <v>10850</v>
      </c>
      <c r="F14674">
        <v>56895</v>
      </c>
      <c r="G14674" t="s">
        <v>10851</v>
      </c>
      <c r="H14674" t="s">
        <v>15</v>
      </c>
      <c r="I14674" t="s">
        <v>7238</v>
      </c>
      <c r="J14674" t="s">
        <v>299</v>
      </c>
      <c r="K14674" t="s">
        <v>328</v>
      </c>
      <c r="L14674" t="s">
        <v>273</v>
      </c>
      <c r="N14674" t="s">
        <v>1192</v>
      </c>
      <c r="O14674">
        <v>1.9</v>
      </c>
      <c r="P14674">
        <v>1</v>
      </c>
      <c r="Q14674">
        <v>1.8</v>
      </c>
      <c r="R14674">
        <v>1.8</v>
      </c>
      <c r="S14674">
        <v>0.9</v>
      </c>
      <c r="T14674" t="s">
        <v>1193</v>
      </c>
      <c r="U14674" t="s">
        <v>469</v>
      </c>
      <c r="V14674" t="s">
        <v>469</v>
      </c>
      <c r="W14674" t="s">
        <v>1193</v>
      </c>
      <c r="X14674" t="s">
        <v>138</v>
      </c>
      <c r="Y14674">
        <v>2</v>
      </c>
      <c r="Z14674" t="s">
        <v>1194</v>
      </c>
      <c r="AA14674" t="s">
        <v>329</v>
      </c>
    </row>
    <row r="14675" spans="1:27" hidden="1" x14ac:dyDescent="0.25">
      <c r="A14675" t="str">
        <f t="shared" si="229"/>
        <v>Landfill Gas.LFG</v>
      </c>
      <c r="B14675" t="str">
        <f>INDEX(Crosswalk!$B$2:$B$47,MATCH(A14675,Crosswalk!$A$2:$A$47,0))</f>
        <v>natural gas peaker</v>
      </c>
      <c r="C14675" t="b">
        <f>IFERROR(IF(AND(NOT(INDEX('Included Plant Filters'!$B:$B,MATCH(B14675,'Included Plant Filters'!$A:$A,0))),$W14675="Y"),FALSE,IF(AND(NOT(INDEX('Included Plant Filters'!$C:$C,MATCH(B14675,'Included Plant Filters'!$A:$A,0))),NOT(OR($X14675="Electric Utility",$X14675="IPP CHP",$X14675="IPP Non-CHP"))),FALSE,TRUE)),0)</f>
        <v>1</v>
      </c>
      <c r="D14675">
        <v>56101</v>
      </c>
      <c r="E14675" t="s">
        <v>10850</v>
      </c>
      <c r="F14675">
        <v>56895</v>
      </c>
      <c r="G14675" t="s">
        <v>10851</v>
      </c>
      <c r="H14675" t="s">
        <v>15</v>
      </c>
      <c r="I14675" t="s">
        <v>7238</v>
      </c>
      <c r="J14675" t="s">
        <v>390</v>
      </c>
      <c r="K14675" t="s">
        <v>328</v>
      </c>
      <c r="L14675" t="s">
        <v>273</v>
      </c>
      <c r="N14675" t="s">
        <v>1192</v>
      </c>
      <c r="O14675">
        <v>1.9</v>
      </c>
      <c r="P14675">
        <v>1</v>
      </c>
      <c r="Q14675">
        <v>1.8</v>
      </c>
      <c r="R14675">
        <v>1.8</v>
      </c>
      <c r="S14675">
        <v>0.9</v>
      </c>
      <c r="T14675" t="s">
        <v>1193</v>
      </c>
      <c r="U14675" t="s">
        <v>469</v>
      </c>
      <c r="V14675" t="s">
        <v>469</v>
      </c>
      <c r="W14675" t="s">
        <v>1193</v>
      </c>
      <c r="X14675" t="s">
        <v>138</v>
      </c>
      <c r="Y14675">
        <v>2</v>
      </c>
      <c r="Z14675" t="s">
        <v>1194</v>
      </c>
      <c r="AA14675" t="s">
        <v>329</v>
      </c>
    </row>
    <row r="14676" spans="1:27" hidden="1" x14ac:dyDescent="0.25">
      <c r="A14676" t="str">
        <f t="shared" si="229"/>
        <v>Landfill Gas.LFG</v>
      </c>
      <c r="B14676" t="str">
        <f>INDEX(Crosswalk!$B$2:$B$47,MATCH(A14676,Crosswalk!$A$2:$A$47,0))</f>
        <v>natural gas peaker</v>
      </c>
      <c r="C14676" t="b">
        <f>IFERROR(IF(AND(NOT(INDEX('Included Plant Filters'!$B:$B,MATCH(B14676,'Included Plant Filters'!$A:$A,0))),$W14676="Y"),FALSE,IF(AND(NOT(INDEX('Included Plant Filters'!$C:$C,MATCH(B14676,'Included Plant Filters'!$A:$A,0))),NOT(OR($X14676="Electric Utility",$X14676="IPP CHP",$X14676="IPP Non-CHP"))),FALSE,TRUE)),0)</f>
        <v>1</v>
      </c>
      <c r="D14676">
        <v>56101</v>
      </c>
      <c r="E14676" t="s">
        <v>10850</v>
      </c>
      <c r="F14676">
        <v>56895</v>
      </c>
      <c r="G14676" t="s">
        <v>10851</v>
      </c>
      <c r="H14676" t="s">
        <v>15</v>
      </c>
      <c r="I14676" t="s">
        <v>7238</v>
      </c>
      <c r="J14676" t="s">
        <v>276</v>
      </c>
      <c r="K14676" t="s">
        <v>328</v>
      </c>
      <c r="L14676" t="s">
        <v>273</v>
      </c>
      <c r="N14676" t="s">
        <v>1192</v>
      </c>
      <c r="O14676">
        <v>1.9</v>
      </c>
      <c r="P14676">
        <v>1</v>
      </c>
      <c r="Q14676">
        <v>1.8</v>
      </c>
      <c r="R14676">
        <v>1.8</v>
      </c>
      <c r="S14676">
        <v>0.9</v>
      </c>
      <c r="T14676" t="s">
        <v>1193</v>
      </c>
      <c r="U14676" t="s">
        <v>469</v>
      </c>
      <c r="V14676" t="s">
        <v>469</v>
      </c>
      <c r="W14676" t="s">
        <v>1193</v>
      </c>
      <c r="X14676" t="s">
        <v>138</v>
      </c>
      <c r="Y14676">
        <v>2</v>
      </c>
      <c r="Z14676" t="s">
        <v>1194</v>
      </c>
      <c r="AA14676" t="s">
        <v>329</v>
      </c>
    </row>
    <row r="14677" spans="1:27" hidden="1" x14ac:dyDescent="0.25">
      <c r="A14677" t="str">
        <f t="shared" si="229"/>
        <v>Landfill Gas.LFG</v>
      </c>
      <c r="B14677" t="str">
        <f>INDEX(Crosswalk!$B$2:$B$47,MATCH(A14677,Crosswalk!$A$2:$A$47,0))</f>
        <v>natural gas peaker</v>
      </c>
      <c r="C14677" t="b">
        <f>IFERROR(IF(AND(NOT(INDEX('Included Plant Filters'!$B:$B,MATCH(B14677,'Included Plant Filters'!$A:$A,0))),$W14677="Y"),FALSE,IF(AND(NOT(INDEX('Included Plant Filters'!$C:$C,MATCH(B14677,'Included Plant Filters'!$A:$A,0))),NOT(OR($X14677="Electric Utility",$X14677="IPP CHP",$X14677="IPP Non-CHP"))),FALSE,TRUE)),0)</f>
        <v>1</v>
      </c>
      <c r="D14677">
        <v>56102</v>
      </c>
      <c r="E14677" t="s">
        <v>10852</v>
      </c>
      <c r="F14677">
        <v>56896</v>
      </c>
      <c r="G14677" t="s">
        <v>10853</v>
      </c>
      <c r="H14677" t="s">
        <v>69</v>
      </c>
      <c r="I14677" t="s">
        <v>3239</v>
      </c>
      <c r="J14677" t="s">
        <v>236</v>
      </c>
      <c r="K14677" t="s">
        <v>328</v>
      </c>
      <c r="L14677" t="s">
        <v>273</v>
      </c>
      <c r="N14677" t="s">
        <v>1192</v>
      </c>
      <c r="O14677">
        <v>1</v>
      </c>
      <c r="P14677">
        <v>1</v>
      </c>
      <c r="Q14677">
        <v>0.9</v>
      </c>
      <c r="R14677">
        <v>0.9</v>
      </c>
      <c r="S14677">
        <v>0.5</v>
      </c>
      <c r="T14677" t="s">
        <v>1193</v>
      </c>
      <c r="U14677" t="s">
        <v>469</v>
      </c>
      <c r="V14677" t="s">
        <v>469</v>
      </c>
      <c r="W14677" t="s">
        <v>1193</v>
      </c>
      <c r="X14677" t="s">
        <v>138</v>
      </c>
      <c r="Y14677">
        <v>2</v>
      </c>
      <c r="Z14677" t="s">
        <v>1194</v>
      </c>
      <c r="AA14677" t="s">
        <v>329</v>
      </c>
    </row>
    <row r="14678" spans="1:27" hidden="1" x14ac:dyDescent="0.25">
      <c r="A14678" t="str">
        <f t="shared" si="229"/>
        <v>Landfill Gas.LFG</v>
      </c>
      <c r="B14678" t="str">
        <f>INDEX(Crosswalk!$B$2:$B$47,MATCH(A14678,Crosswalk!$A$2:$A$47,0))</f>
        <v>natural gas peaker</v>
      </c>
      <c r="C14678" t="b">
        <f>IFERROR(IF(AND(NOT(INDEX('Included Plant Filters'!$B:$B,MATCH(B14678,'Included Plant Filters'!$A:$A,0))),$W14678="Y"),FALSE,IF(AND(NOT(INDEX('Included Plant Filters'!$C:$C,MATCH(B14678,'Included Plant Filters'!$A:$A,0))),NOT(OR($X14678="Electric Utility",$X14678="IPP CHP",$X14678="IPP Non-CHP"))),FALSE,TRUE)),0)</f>
        <v>1</v>
      </c>
      <c r="D14678">
        <v>56102</v>
      </c>
      <c r="E14678" t="s">
        <v>10852</v>
      </c>
      <c r="F14678">
        <v>56896</v>
      </c>
      <c r="G14678" t="s">
        <v>10853</v>
      </c>
      <c r="H14678" t="s">
        <v>69</v>
      </c>
      <c r="I14678" t="s">
        <v>3239</v>
      </c>
      <c r="J14678" t="s">
        <v>240</v>
      </c>
      <c r="K14678" t="s">
        <v>328</v>
      </c>
      <c r="L14678" t="s">
        <v>273</v>
      </c>
      <c r="N14678" t="s">
        <v>1192</v>
      </c>
      <c r="O14678">
        <v>1</v>
      </c>
      <c r="P14678">
        <v>1</v>
      </c>
      <c r="Q14678">
        <v>0.9</v>
      </c>
      <c r="R14678">
        <v>0.9</v>
      </c>
      <c r="S14678">
        <v>0.5</v>
      </c>
      <c r="T14678" t="s">
        <v>1193</v>
      </c>
      <c r="U14678" t="s">
        <v>469</v>
      </c>
      <c r="V14678" t="s">
        <v>469</v>
      </c>
      <c r="W14678" t="s">
        <v>1193</v>
      </c>
      <c r="X14678" t="s">
        <v>138</v>
      </c>
      <c r="Y14678">
        <v>2</v>
      </c>
      <c r="Z14678" t="s">
        <v>1194</v>
      </c>
      <c r="AA14678" t="s">
        <v>329</v>
      </c>
    </row>
    <row r="14679" spans="1:27" hidden="1" x14ac:dyDescent="0.25">
      <c r="A14679" t="str">
        <f t="shared" si="229"/>
        <v>Landfill Gas.LFG</v>
      </c>
      <c r="B14679" t="str">
        <f>INDEX(Crosswalk!$B$2:$B$47,MATCH(A14679,Crosswalk!$A$2:$A$47,0))</f>
        <v>natural gas peaker</v>
      </c>
      <c r="C14679" t="b">
        <f>IFERROR(IF(AND(NOT(INDEX('Included Plant Filters'!$B:$B,MATCH(B14679,'Included Plant Filters'!$A:$A,0))),$W14679="Y"),FALSE,IF(AND(NOT(INDEX('Included Plant Filters'!$C:$C,MATCH(B14679,'Included Plant Filters'!$A:$A,0))),NOT(OR($X14679="Electric Utility",$X14679="IPP CHP",$X14679="IPP Non-CHP"))),FALSE,TRUE)),0)</f>
        <v>1</v>
      </c>
      <c r="D14679">
        <v>56102</v>
      </c>
      <c r="E14679" t="s">
        <v>10852</v>
      </c>
      <c r="F14679">
        <v>56896</v>
      </c>
      <c r="G14679" t="s">
        <v>10853</v>
      </c>
      <c r="H14679" t="s">
        <v>69</v>
      </c>
      <c r="I14679" t="s">
        <v>3239</v>
      </c>
      <c r="J14679" t="s">
        <v>257</v>
      </c>
      <c r="K14679" t="s">
        <v>328</v>
      </c>
      <c r="L14679" t="s">
        <v>273</v>
      </c>
      <c r="N14679" t="s">
        <v>1192</v>
      </c>
      <c r="O14679">
        <v>1</v>
      </c>
      <c r="P14679">
        <v>1</v>
      </c>
      <c r="Q14679">
        <v>0.9</v>
      </c>
      <c r="R14679">
        <v>0.9</v>
      </c>
      <c r="S14679">
        <v>0.5</v>
      </c>
      <c r="T14679" t="s">
        <v>1193</v>
      </c>
      <c r="U14679" t="s">
        <v>469</v>
      </c>
      <c r="V14679" t="s">
        <v>469</v>
      </c>
      <c r="W14679" t="s">
        <v>1193</v>
      </c>
      <c r="X14679" t="s">
        <v>138</v>
      </c>
      <c r="Y14679">
        <v>2</v>
      </c>
      <c r="Z14679" t="s">
        <v>1194</v>
      </c>
      <c r="AA14679" t="s">
        <v>329</v>
      </c>
    </row>
    <row r="14680" spans="1:27" hidden="1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FERROR(IF(AND(NOT(INDEX('Included Plant Filters'!$B:$B,MATCH(B14680,'Included Plant Filters'!$A:$A,0))),$W14680="Y"),FALSE,IF(AND(NOT(INDEX('Included Plant Filters'!$C:$C,MATCH(B14680,'Included Plant Filters'!$A:$A,0))),NOT(OR($X14680="Electric Utility",$X14680="IPP CHP",$X14680="IPP Non-CHP"))),FALSE,TRUE)),0)</f>
        <v>1</v>
      </c>
      <c r="D14680">
        <v>56103</v>
      </c>
      <c r="E14680" t="s">
        <v>10854</v>
      </c>
      <c r="F14680">
        <v>56897</v>
      </c>
      <c r="G14680" t="s">
        <v>10855</v>
      </c>
      <c r="H14680" t="s">
        <v>15</v>
      </c>
      <c r="I14680" t="s">
        <v>6246</v>
      </c>
      <c r="J14680" t="s">
        <v>236</v>
      </c>
      <c r="K14680" t="s">
        <v>328</v>
      </c>
      <c r="L14680" t="s">
        <v>273</v>
      </c>
      <c r="N14680" t="s">
        <v>1192</v>
      </c>
      <c r="O14680">
        <v>1.9</v>
      </c>
      <c r="P14680">
        <v>1</v>
      </c>
      <c r="Q14680">
        <v>1.8</v>
      </c>
      <c r="R14680">
        <v>1.8</v>
      </c>
      <c r="S14680">
        <v>0.9</v>
      </c>
      <c r="T14680" t="s">
        <v>1193</v>
      </c>
      <c r="U14680" t="s">
        <v>469</v>
      </c>
      <c r="V14680" t="s">
        <v>469</v>
      </c>
      <c r="W14680" t="s">
        <v>1193</v>
      </c>
      <c r="X14680" t="s">
        <v>138</v>
      </c>
      <c r="Y14680">
        <v>2</v>
      </c>
      <c r="Z14680" t="s">
        <v>1194</v>
      </c>
      <c r="AA14680" t="s">
        <v>329</v>
      </c>
    </row>
    <row r="14681" spans="1:27" hidden="1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FERROR(IF(AND(NOT(INDEX('Included Plant Filters'!$B:$B,MATCH(B14681,'Included Plant Filters'!$A:$A,0))),$W14681="Y"),FALSE,IF(AND(NOT(INDEX('Included Plant Filters'!$C:$C,MATCH(B14681,'Included Plant Filters'!$A:$A,0))),NOT(OR($X14681="Electric Utility",$X14681="IPP CHP",$X14681="IPP Non-CHP"))),FALSE,TRUE)),0)</f>
        <v>1</v>
      </c>
      <c r="D14681">
        <v>56103</v>
      </c>
      <c r="E14681" t="s">
        <v>10854</v>
      </c>
      <c r="F14681">
        <v>56897</v>
      </c>
      <c r="G14681" t="s">
        <v>10855</v>
      </c>
      <c r="H14681" t="s">
        <v>15</v>
      </c>
      <c r="I14681" t="s">
        <v>6246</v>
      </c>
      <c r="J14681" t="s">
        <v>240</v>
      </c>
      <c r="K14681" t="s">
        <v>328</v>
      </c>
      <c r="L14681" t="s">
        <v>273</v>
      </c>
      <c r="N14681" t="s">
        <v>1192</v>
      </c>
      <c r="O14681">
        <v>1.9</v>
      </c>
      <c r="P14681">
        <v>1</v>
      </c>
      <c r="Q14681">
        <v>1.8</v>
      </c>
      <c r="R14681">
        <v>1.8</v>
      </c>
      <c r="S14681">
        <v>0.9</v>
      </c>
      <c r="T14681" t="s">
        <v>1193</v>
      </c>
      <c r="U14681" t="s">
        <v>469</v>
      </c>
      <c r="V14681" t="s">
        <v>469</v>
      </c>
      <c r="W14681" t="s">
        <v>1193</v>
      </c>
      <c r="X14681" t="s">
        <v>138</v>
      </c>
      <c r="Y14681">
        <v>2</v>
      </c>
      <c r="Z14681" t="s">
        <v>1194</v>
      </c>
      <c r="AA14681" t="s">
        <v>329</v>
      </c>
    </row>
    <row r="14682" spans="1:27" hidden="1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FERROR(IF(AND(NOT(INDEX('Included Plant Filters'!$B:$B,MATCH(B14682,'Included Plant Filters'!$A:$A,0))),$W14682="Y"),FALSE,IF(AND(NOT(INDEX('Included Plant Filters'!$C:$C,MATCH(B14682,'Included Plant Filters'!$A:$A,0))),NOT(OR($X14682="Electric Utility",$X14682="IPP CHP",$X14682="IPP Non-CHP"))),FALSE,TRUE)),0)</f>
        <v>1</v>
      </c>
      <c r="D14682">
        <v>56104</v>
      </c>
      <c r="E14682" t="s">
        <v>10856</v>
      </c>
      <c r="F14682">
        <v>56898</v>
      </c>
      <c r="G14682" t="s">
        <v>10857</v>
      </c>
      <c r="H14682" t="s">
        <v>15</v>
      </c>
      <c r="I14682" t="s">
        <v>1297</v>
      </c>
      <c r="J14682" t="s">
        <v>236</v>
      </c>
      <c r="K14682" t="s">
        <v>328</v>
      </c>
      <c r="L14682" t="s">
        <v>279</v>
      </c>
      <c r="N14682" t="s">
        <v>1192</v>
      </c>
      <c r="O14682">
        <v>4.5999999999999996</v>
      </c>
      <c r="P14682">
        <v>1</v>
      </c>
      <c r="Q14682">
        <v>4</v>
      </c>
      <c r="R14682">
        <v>4</v>
      </c>
      <c r="S14682">
        <v>1</v>
      </c>
      <c r="T14682" t="s">
        <v>1193</v>
      </c>
      <c r="U14682" t="s">
        <v>469</v>
      </c>
      <c r="V14682" t="s">
        <v>469</v>
      </c>
      <c r="W14682" t="s">
        <v>1193</v>
      </c>
      <c r="X14682" t="s">
        <v>138</v>
      </c>
      <c r="Y14682">
        <v>2</v>
      </c>
      <c r="Z14682" t="s">
        <v>1194</v>
      </c>
      <c r="AA14682" t="s">
        <v>329</v>
      </c>
    </row>
    <row r="14683" spans="1:27" hidden="1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FERROR(IF(AND(NOT(INDEX('Included Plant Filters'!$B:$B,MATCH(B14683,'Included Plant Filters'!$A:$A,0))),$W14683="Y"),FALSE,IF(AND(NOT(INDEX('Included Plant Filters'!$C:$C,MATCH(B14683,'Included Plant Filters'!$A:$A,0))),NOT(OR($X14683="Electric Utility",$X14683="IPP CHP",$X14683="IPP Non-CHP"))),FALSE,TRUE)),0)</f>
        <v>1</v>
      </c>
      <c r="D14683">
        <v>56104</v>
      </c>
      <c r="E14683" t="s">
        <v>10856</v>
      </c>
      <c r="F14683">
        <v>56898</v>
      </c>
      <c r="G14683" t="s">
        <v>10857</v>
      </c>
      <c r="H14683" t="s">
        <v>15</v>
      </c>
      <c r="I14683" t="s">
        <v>1297</v>
      </c>
      <c r="J14683" t="s">
        <v>240</v>
      </c>
      <c r="K14683" t="s">
        <v>328</v>
      </c>
      <c r="L14683" t="s">
        <v>279</v>
      </c>
      <c r="N14683" t="s">
        <v>1192</v>
      </c>
      <c r="O14683">
        <v>4.5999999999999996</v>
      </c>
      <c r="P14683">
        <v>1</v>
      </c>
      <c r="Q14683">
        <v>4</v>
      </c>
      <c r="R14683">
        <v>4</v>
      </c>
      <c r="S14683">
        <v>1</v>
      </c>
      <c r="T14683" t="s">
        <v>1193</v>
      </c>
      <c r="U14683" t="s">
        <v>469</v>
      </c>
      <c r="V14683" t="s">
        <v>469</v>
      </c>
      <c r="W14683" t="s">
        <v>1193</v>
      </c>
      <c r="X14683" t="s">
        <v>138</v>
      </c>
      <c r="Y14683">
        <v>2</v>
      </c>
      <c r="Z14683" t="s">
        <v>1194</v>
      </c>
      <c r="AA14683" t="s">
        <v>329</v>
      </c>
    </row>
    <row r="14684" spans="1:27" hidden="1" x14ac:dyDescent="0.25">
      <c r="A14684" t="str">
        <f t="shared" si="229"/>
        <v>Solar Photovoltaic.SUN</v>
      </c>
      <c r="B14684" t="str">
        <f>INDEX(Crosswalk!$B$2:$B$47,MATCH(A14684,Crosswalk!$A$2:$A$47,0))</f>
        <v>solar PV</v>
      </c>
      <c r="C14684" t="b">
        <f>IFERROR(IF(AND(NOT(INDEX('Included Plant Filters'!$B:$B,MATCH(B14684,'Included Plant Filters'!$A:$A,0))),$W14684="Y"),FALSE,IF(AND(NOT(INDEX('Included Plant Filters'!$C:$C,MATCH(B14684,'Included Plant Filters'!$A:$A,0))),NOT(OR($X14684="Electric Utility",$X14684="IPP CHP",$X14684="IPP Non-CHP"))),FALSE,TRUE)),0)</f>
        <v>0</v>
      </c>
      <c r="D14684">
        <v>57044</v>
      </c>
      <c r="E14684" t="s">
        <v>10858</v>
      </c>
      <c r="F14684">
        <v>56900</v>
      </c>
      <c r="G14684" t="s">
        <v>10859</v>
      </c>
      <c r="H14684" t="s">
        <v>82</v>
      </c>
      <c r="I14684" t="s">
        <v>2375</v>
      </c>
      <c r="J14684" t="s">
        <v>236</v>
      </c>
      <c r="K14684" t="s">
        <v>640</v>
      </c>
      <c r="L14684" t="s">
        <v>641</v>
      </c>
      <c r="N14684" t="s">
        <v>1192</v>
      </c>
      <c r="O14684">
        <v>0.5</v>
      </c>
      <c r="P14684" t="s">
        <v>469</v>
      </c>
      <c r="Q14684">
        <v>0.5</v>
      </c>
      <c r="R14684">
        <v>0.3</v>
      </c>
      <c r="S14684" t="s">
        <v>469</v>
      </c>
      <c r="T14684" t="s">
        <v>1193</v>
      </c>
      <c r="U14684" t="s">
        <v>469</v>
      </c>
      <c r="V14684" t="s">
        <v>469</v>
      </c>
      <c r="W14684" t="s">
        <v>1193</v>
      </c>
      <c r="X14684" t="s">
        <v>141</v>
      </c>
      <c r="Y14684">
        <v>4</v>
      </c>
      <c r="Z14684" t="s">
        <v>1194</v>
      </c>
      <c r="AA14684" t="s">
        <v>550</v>
      </c>
    </row>
    <row r="14685" spans="1:27" hidden="1" x14ac:dyDescent="0.25">
      <c r="A14685" t="str">
        <f t="shared" si="229"/>
        <v>Solar Photovoltaic.SUN</v>
      </c>
      <c r="B14685" t="str">
        <f>INDEX(Crosswalk!$B$2:$B$47,MATCH(A14685,Crosswalk!$A$2:$A$47,0))</f>
        <v>solar PV</v>
      </c>
      <c r="C14685" t="b">
        <f>IFERROR(IF(AND(NOT(INDEX('Included Plant Filters'!$B:$B,MATCH(B14685,'Included Plant Filters'!$A:$A,0))),$W14685="Y"),FALSE,IF(AND(NOT(INDEX('Included Plant Filters'!$C:$C,MATCH(B14685,'Included Plant Filters'!$A:$A,0))),NOT(OR($X14685="Electric Utility",$X14685="IPP CHP",$X14685="IPP Non-CHP"))),FALSE,TRUE)),0)</f>
        <v>0</v>
      </c>
      <c r="D14685">
        <v>57044</v>
      </c>
      <c r="E14685" t="s">
        <v>10858</v>
      </c>
      <c r="F14685">
        <v>56900</v>
      </c>
      <c r="G14685" t="s">
        <v>10859</v>
      </c>
      <c r="H14685" t="s">
        <v>82</v>
      </c>
      <c r="I14685" t="s">
        <v>2375</v>
      </c>
      <c r="J14685" t="s">
        <v>240</v>
      </c>
      <c r="K14685" t="s">
        <v>640</v>
      </c>
      <c r="L14685" t="s">
        <v>641</v>
      </c>
      <c r="N14685" t="s">
        <v>1192</v>
      </c>
      <c r="O14685">
        <v>0.5</v>
      </c>
      <c r="P14685" t="s">
        <v>469</v>
      </c>
      <c r="Q14685">
        <v>0.5</v>
      </c>
      <c r="R14685">
        <v>0.3</v>
      </c>
      <c r="S14685" t="s">
        <v>469</v>
      </c>
      <c r="T14685" t="s">
        <v>1193</v>
      </c>
      <c r="U14685" t="s">
        <v>469</v>
      </c>
      <c r="V14685" t="s">
        <v>469</v>
      </c>
      <c r="W14685" t="s">
        <v>1193</v>
      </c>
      <c r="X14685" t="s">
        <v>141</v>
      </c>
      <c r="Y14685">
        <v>4</v>
      </c>
      <c r="Z14685" t="s">
        <v>1194</v>
      </c>
      <c r="AA14685" t="s">
        <v>550</v>
      </c>
    </row>
    <row r="14686" spans="1:27" hidden="1" x14ac:dyDescent="0.25">
      <c r="A14686" t="str">
        <f t="shared" si="229"/>
        <v>Solar Photovoltaic.SUN</v>
      </c>
      <c r="B14686" t="str">
        <f>INDEX(Crosswalk!$B$2:$B$47,MATCH(A14686,Crosswalk!$A$2:$A$47,0))</f>
        <v>solar PV</v>
      </c>
      <c r="C14686" t="b">
        <f>IFERROR(IF(AND(NOT(INDEX('Included Plant Filters'!$B:$B,MATCH(B14686,'Included Plant Filters'!$A:$A,0))),$W14686="Y"),FALSE,IF(AND(NOT(INDEX('Included Plant Filters'!$C:$C,MATCH(B14686,'Included Plant Filters'!$A:$A,0))),NOT(OR($X14686="Electric Utility",$X14686="IPP CHP",$X14686="IPP Non-CHP"))),FALSE,TRUE)),0)</f>
        <v>0</v>
      </c>
      <c r="D14686">
        <v>57044</v>
      </c>
      <c r="E14686" t="s">
        <v>10858</v>
      </c>
      <c r="F14686">
        <v>56900</v>
      </c>
      <c r="G14686" t="s">
        <v>10859</v>
      </c>
      <c r="H14686" t="s">
        <v>82</v>
      </c>
      <c r="I14686" t="s">
        <v>2375</v>
      </c>
      <c r="J14686" t="s">
        <v>257</v>
      </c>
      <c r="K14686" t="s">
        <v>640</v>
      </c>
      <c r="L14686" t="s">
        <v>641</v>
      </c>
      <c r="N14686" t="s">
        <v>1192</v>
      </c>
      <c r="O14686">
        <v>0.5</v>
      </c>
      <c r="P14686" t="s">
        <v>469</v>
      </c>
      <c r="Q14686">
        <v>0.5</v>
      </c>
      <c r="R14686">
        <v>0.3</v>
      </c>
      <c r="S14686" t="s">
        <v>469</v>
      </c>
      <c r="T14686" t="s">
        <v>1193</v>
      </c>
      <c r="U14686" t="s">
        <v>469</v>
      </c>
      <c r="V14686" t="s">
        <v>469</v>
      </c>
      <c r="W14686" t="s">
        <v>1193</v>
      </c>
      <c r="X14686" t="s">
        <v>141</v>
      </c>
      <c r="Y14686">
        <v>4</v>
      </c>
      <c r="Z14686" t="s">
        <v>1194</v>
      </c>
      <c r="AA14686" t="s">
        <v>550</v>
      </c>
    </row>
    <row r="14687" spans="1:27" hidden="1" x14ac:dyDescent="0.25">
      <c r="A14687" t="str">
        <f t="shared" si="229"/>
        <v>Solar Photovoltaic.SUN</v>
      </c>
      <c r="B14687" t="str">
        <f>INDEX(Crosswalk!$B$2:$B$47,MATCH(A14687,Crosswalk!$A$2:$A$47,0))</f>
        <v>solar PV</v>
      </c>
      <c r="C14687" t="b">
        <f>IFERROR(IF(AND(NOT(INDEX('Included Plant Filters'!$B:$B,MATCH(B14687,'Included Plant Filters'!$A:$A,0))),$W14687="Y"),FALSE,IF(AND(NOT(INDEX('Included Plant Filters'!$C:$C,MATCH(B14687,'Included Plant Filters'!$A:$A,0))),NOT(OR($X14687="Electric Utility",$X14687="IPP CHP",$X14687="IPP Non-CHP"))),FALSE,TRUE)),0)</f>
        <v>0</v>
      </c>
      <c r="D14687">
        <v>57044</v>
      </c>
      <c r="E14687" t="s">
        <v>10858</v>
      </c>
      <c r="F14687">
        <v>56900</v>
      </c>
      <c r="G14687" t="s">
        <v>10859</v>
      </c>
      <c r="H14687" t="s">
        <v>82</v>
      </c>
      <c r="I14687" t="s">
        <v>2375</v>
      </c>
      <c r="J14687" t="s">
        <v>299</v>
      </c>
      <c r="K14687" t="s">
        <v>640</v>
      </c>
      <c r="L14687" t="s">
        <v>641</v>
      </c>
      <c r="N14687" t="s">
        <v>1192</v>
      </c>
      <c r="O14687">
        <v>0.5</v>
      </c>
      <c r="P14687" t="s">
        <v>469</v>
      </c>
      <c r="Q14687">
        <v>0.5</v>
      </c>
      <c r="R14687">
        <v>0.3</v>
      </c>
      <c r="S14687" t="s">
        <v>469</v>
      </c>
      <c r="T14687" t="s">
        <v>1193</v>
      </c>
      <c r="U14687" t="s">
        <v>469</v>
      </c>
      <c r="V14687" t="s">
        <v>469</v>
      </c>
      <c r="W14687" t="s">
        <v>1193</v>
      </c>
      <c r="X14687" t="s">
        <v>141</v>
      </c>
      <c r="Y14687">
        <v>4</v>
      </c>
      <c r="Z14687" t="s">
        <v>1194</v>
      </c>
      <c r="AA14687" t="s">
        <v>550</v>
      </c>
    </row>
    <row r="14688" spans="1:27" hidden="1" x14ac:dyDescent="0.25">
      <c r="A14688" t="str">
        <f t="shared" si="229"/>
        <v>Onshore Wind Turbine.WND</v>
      </c>
      <c r="B14688" t="str">
        <f>INDEX(Crosswalk!$B$2:$B$47,MATCH(A14688,Crosswalk!$A$2:$A$47,0))</f>
        <v>onshore wind</v>
      </c>
      <c r="C14688" t="b">
        <f>IFERROR(IF(AND(NOT(INDEX('Included Plant Filters'!$B:$B,MATCH(B14688,'Included Plant Filters'!$A:$A,0))),$W14688="Y"),FALSE,IF(AND(NOT(INDEX('Included Plant Filters'!$C:$C,MATCH(B14688,'Included Plant Filters'!$A:$A,0))),NOT(OR($X14688="Electric Utility",$X14688="IPP CHP",$X14688="IPP Non-CHP"))),FALSE,TRUE)),0)</f>
        <v>1</v>
      </c>
      <c r="D14688">
        <v>63858</v>
      </c>
      <c r="E14688" t="s">
        <v>10540</v>
      </c>
      <c r="F14688">
        <v>56901</v>
      </c>
      <c r="G14688" t="s">
        <v>10860</v>
      </c>
      <c r="H14688" t="s">
        <v>86</v>
      </c>
      <c r="I14688" t="s">
        <v>2239</v>
      </c>
      <c r="J14688" t="s">
        <v>236</v>
      </c>
      <c r="K14688" t="s">
        <v>261</v>
      </c>
      <c r="L14688" t="s">
        <v>263</v>
      </c>
      <c r="N14688" t="s">
        <v>1306</v>
      </c>
      <c r="O14688">
        <v>97.5</v>
      </c>
      <c r="P14688" t="s">
        <v>469</v>
      </c>
      <c r="Q14688">
        <v>97.5</v>
      </c>
      <c r="R14688">
        <v>97.5</v>
      </c>
      <c r="S14688">
        <v>0</v>
      </c>
      <c r="T14688" t="s">
        <v>1193</v>
      </c>
      <c r="U14688" t="s">
        <v>469</v>
      </c>
      <c r="V14688" t="s">
        <v>469</v>
      </c>
      <c r="W14688" t="s">
        <v>1193</v>
      </c>
      <c r="X14688" t="s">
        <v>138</v>
      </c>
      <c r="Y14688">
        <v>2</v>
      </c>
      <c r="Z14688" t="s">
        <v>1194</v>
      </c>
      <c r="AA14688" t="s">
        <v>262</v>
      </c>
    </row>
    <row r="14689" spans="1:28" hidden="1" x14ac:dyDescent="0.25">
      <c r="A14689" t="str">
        <f t="shared" si="229"/>
        <v>Onshore Wind Turbine.WND</v>
      </c>
      <c r="B14689" t="str">
        <f>INDEX(Crosswalk!$B$2:$B$47,MATCH(A14689,Crosswalk!$A$2:$A$47,0))</f>
        <v>onshore wind</v>
      </c>
      <c r="C14689" t="b">
        <f>IFERROR(IF(AND(NOT(INDEX('Included Plant Filters'!$B:$B,MATCH(B14689,'Included Plant Filters'!$A:$A,0))),$W14689="Y"),FALSE,IF(AND(NOT(INDEX('Included Plant Filters'!$C:$C,MATCH(B14689,'Included Plant Filters'!$A:$A,0))),NOT(OR($X14689="Electric Utility",$X14689="IPP CHP",$X14689="IPP Non-CHP"))),FALSE,TRUE)),0)</f>
        <v>1</v>
      </c>
      <c r="D14689">
        <v>63858</v>
      </c>
      <c r="E14689" t="s">
        <v>10540</v>
      </c>
      <c r="F14689">
        <v>56902</v>
      </c>
      <c r="G14689" t="s">
        <v>10861</v>
      </c>
      <c r="H14689" t="s">
        <v>86</v>
      </c>
      <c r="I14689" t="s">
        <v>121</v>
      </c>
      <c r="J14689" t="s">
        <v>236</v>
      </c>
      <c r="K14689" t="s">
        <v>261</v>
      </c>
      <c r="L14689" t="s">
        <v>263</v>
      </c>
      <c r="N14689" t="s">
        <v>1306</v>
      </c>
      <c r="O14689">
        <v>126</v>
      </c>
      <c r="P14689" t="s">
        <v>469</v>
      </c>
      <c r="Q14689">
        <v>126</v>
      </c>
      <c r="R14689">
        <v>126</v>
      </c>
      <c r="S14689">
        <v>0</v>
      </c>
      <c r="T14689" t="s">
        <v>1193</v>
      </c>
      <c r="U14689" t="s">
        <v>469</v>
      </c>
      <c r="V14689" t="s">
        <v>469</v>
      </c>
      <c r="W14689" t="s">
        <v>1193</v>
      </c>
      <c r="X14689" t="s">
        <v>138</v>
      </c>
      <c r="Y14689">
        <v>2</v>
      </c>
      <c r="Z14689" t="s">
        <v>1194</v>
      </c>
      <c r="AA14689" t="s">
        <v>262</v>
      </c>
    </row>
    <row r="14690" spans="1:28" hidden="1" x14ac:dyDescent="0.25">
      <c r="A14690" t="str">
        <f t="shared" si="229"/>
        <v>Onshore Wind Turbine.WND</v>
      </c>
      <c r="B14690" t="str">
        <f>INDEX(Crosswalk!$B$2:$B$47,MATCH(A14690,Crosswalk!$A$2:$A$47,0))</f>
        <v>onshore wind</v>
      </c>
      <c r="C14690" t="b">
        <f>IFERROR(IF(AND(NOT(INDEX('Included Plant Filters'!$B:$B,MATCH(B14690,'Included Plant Filters'!$A:$A,0))),$W14690="Y"),FALSE,IF(AND(NOT(INDEX('Included Plant Filters'!$C:$C,MATCH(B14690,'Included Plant Filters'!$A:$A,0))),NOT(OR($X14690="Electric Utility",$X14690="IPP CHP",$X14690="IPP Non-CHP"))),FALSE,TRUE)),0)</f>
        <v>1</v>
      </c>
      <c r="D14690">
        <v>63858</v>
      </c>
      <c r="E14690" t="s">
        <v>10540</v>
      </c>
      <c r="F14690">
        <v>56904</v>
      </c>
      <c r="G14690" t="s">
        <v>10862</v>
      </c>
      <c r="H14690" t="s">
        <v>86</v>
      </c>
      <c r="I14690" t="s">
        <v>1483</v>
      </c>
      <c r="J14690" t="s">
        <v>236</v>
      </c>
      <c r="K14690" t="s">
        <v>261</v>
      </c>
      <c r="L14690" t="s">
        <v>263</v>
      </c>
      <c r="N14690" t="s">
        <v>1306</v>
      </c>
      <c r="O14690">
        <v>106.5</v>
      </c>
      <c r="P14690" t="s">
        <v>469</v>
      </c>
      <c r="Q14690">
        <v>106.5</v>
      </c>
      <c r="R14690">
        <v>106.5</v>
      </c>
      <c r="S14690">
        <v>0</v>
      </c>
      <c r="T14690" t="s">
        <v>1193</v>
      </c>
      <c r="U14690" t="s">
        <v>469</v>
      </c>
      <c r="V14690" t="s">
        <v>469</v>
      </c>
      <c r="W14690" t="s">
        <v>1193</v>
      </c>
      <c r="X14690" t="s">
        <v>138</v>
      </c>
      <c r="Y14690">
        <v>2</v>
      </c>
      <c r="Z14690" t="s">
        <v>1194</v>
      </c>
      <c r="AA14690" t="s">
        <v>262</v>
      </c>
    </row>
    <row r="14691" spans="1:28" hidden="1" x14ac:dyDescent="0.25">
      <c r="A14691" t="str">
        <f t="shared" si="229"/>
        <v>Onshore Wind Turbine.WND</v>
      </c>
      <c r="B14691" t="str">
        <f>INDEX(Crosswalk!$B$2:$B$47,MATCH(A14691,Crosswalk!$A$2:$A$47,0))</f>
        <v>onshore wind</v>
      </c>
      <c r="C14691" t="b">
        <f>IFERROR(IF(AND(NOT(INDEX('Included Plant Filters'!$B:$B,MATCH(B14691,'Included Plant Filters'!$A:$A,0))),$W14691="Y"),FALSE,IF(AND(NOT(INDEX('Included Plant Filters'!$C:$C,MATCH(B14691,'Included Plant Filters'!$A:$A,0))),NOT(OR($X14691="Electric Utility",$X14691="IPP CHP",$X14691="IPP Non-CHP"))),FALSE,TRUE)),0)</f>
        <v>1</v>
      </c>
      <c r="D14691">
        <v>61671</v>
      </c>
      <c r="E14691" t="s">
        <v>10863</v>
      </c>
      <c r="F14691">
        <v>56905</v>
      </c>
      <c r="G14691" t="s">
        <v>10864</v>
      </c>
      <c r="H14691" t="s">
        <v>108</v>
      </c>
      <c r="I14691" t="s">
        <v>9971</v>
      </c>
      <c r="J14691" t="s">
        <v>236</v>
      </c>
      <c r="K14691" t="s">
        <v>261</v>
      </c>
      <c r="L14691" t="s">
        <v>263</v>
      </c>
      <c r="N14691" t="s">
        <v>1306</v>
      </c>
      <c r="O14691">
        <v>114</v>
      </c>
      <c r="P14691" t="s">
        <v>469</v>
      </c>
      <c r="Q14691">
        <v>114</v>
      </c>
      <c r="R14691">
        <v>114</v>
      </c>
      <c r="S14691">
        <v>0</v>
      </c>
      <c r="T14691" t="s">
        <v>1193</v>
      </c>
      <c r="U14691" t="s">
        <v>469</v>
      </c>
      <c r="V14691" t="s">
        <v>469</v>
      </c>
      <c r="W14691" t="s">
        <v>1193</v>
      </c>
      <c r="X14691" t="s">
        <v>138</v>
      </c>
      <c r="Y14691">
        <v>2</v>
      </c>
      <c r="Z14691" t="s">
        <v>1194</v>
      </c>
      <c r="AA14691" t="s">
        <v>262</v>
      </c>
    </row>
    <row r="14692" spans="1:28" hidden="1" x14ac:dyDescent="0.25">
      <c r="A14692" t="str">
        <f t="shared" si="229"/>
        <v>Natural Gas Fired Combustion Turbine.NG</v>
      </c>
      <c r="B14692" t="str">
        <f>INDEX(Crosswalk!$B$2:$B$47,MATCH(A14692,Crosswalk!$A$2:$A$47,0))</f>
        <v>natural gas peaker</v>
      </c>
      <c r="C14692" t="b">
        <f>IFERROR(IF(AND(NOT(INDEX('Included Plant Filters'!$B:$B,MATCH(B14692,'Included Plant Filters'!$A:$A,0))),$W14692="Y"),FALSE,IF(AND(NOT(INDEX('Included Plant Filters'!$C:$C,MATCH(B14692,'Included Plant Filters'!$A:$A,0))),NOT(OR($X14692="Electric Utility",$X14692="IPP CHP",$X14692="IPP Non-CHP"))),FALSE,TRUE)),0)</f>
        <v>1</v>
      </c>
      <c r="D14692">
        <v>56815</v>
      </c>
      <c r="E14692" t="s">
        <v>3374</v>
      </c>
      <c r="F14692">
        <v>56908</v>
      </c>
      <c r="G14692" t="s">
        <v>10865</v>
      </c>
      <c r="H14692" t="s">
        <v>72</v>
      </c>
      <c r="I14692" t="s">
        <v>10866</v>
      </c>
      <c r="J14692" t="s">
        <v>236</v>
      </c>
      <c r="K14692" t="s">
        <v>293</v>
      </c>
      <c r="L14692" t="s">
        <v>279</v>
      </c>
      <c r="N14692" t="s">
        <v>1192</v>
      </c>
      <c r="O14692">
        <v>67.7</v>
      </c>
      <c r="P14692">
        <v>0.85</v>
      </c>
      <c r="Q14692">
        <v>44.1</v>
      </c>
      <c r="R14692">
        <v>48.1</v>
      </c>
      <c r="S14692">
        <v>5</v>
      </c>
      <c r="T14692" t="s">
        <v>1193</v>
      </c>
      <c r="U14692" t="s">
        <v>469</v>
      </c>
      <c r="V14692" t="s">
        <v>469</v>
      </c>
      <c r="W14692" t="s">
        <v>1193</v>
      </c>
      <c r="X14692" t="s">
        <v>135</v>
      </c>
      <c r="Y14692">
        <v>1</v>
      </c>
      <c r="Z14692" t="s">
        <v>1194</v>
      </c>
      <c r="AA14692" t="s">
        <v>245</v>
      </c>
      <c r="AB14692" t="s">
        <v>278</v>
      </c>
    </row>
    <row r="14693" spans="1:28" hidden="1" x14ac:dyDescent="0.25">
      <c r="A14693" t="str">
        <f t="shared" si="229"/>
        <v>Natural Gas Fired Combustion Turbine.NG</v>
      </c>
      <c r="B14693" t="str">
        <f>INDEX(Crosswalk!$B$2:$B$47,MATCH(A14693,Crosswalk!$A$2:$A$47,0))</f>
        <v>natural gas peaker</v>
      </c>
      <c r="C14693" t="b">
        <f>IFERROR(IF(AND(NOT(INDEX('Included Plant Filters'!$B:$B,MATCH(B14693,'Included Plant Filters'!$A:$A,0))),$W14693="Y"),FALSE,IF(AND(NOT(INDEX('Included Plant Filters'!$C:$C,MATCH(B14693,'Included Plant Filters'!$A:$A,0))),NOT(OR($X14693="Electric Utility",$X14693="IPP CHP",$X14693="IPP Non-CHP"))),FALSE,TRUE)),0)</f>
        <v>1</v>
      </c>
      <c r="D14693">
        <v>56815</v>
      </c>
      <c r="E14693" t="s">
        <v>3374</v>
      </c>
      <c r="F14693">
        <v>56908</v>
      </c>
      <c r="G14693" t="s">
        <v>10865</v>
      </c>
      <c r="H14693" t="s">
        <v>72</v>
      </c>
      <c r="I14693" t="s">
        <v>10866</v>
      </c>
      <c r="J14693" t="s">
        <v>240</v>
      </c>
      <c r="K14693" t="s">
        <v>293</v>
      </c>
      <c r="L14693" t="s">
        <v>279</v>
      </c>
      <c r="N14693" t="s">
        <v>1192</v>
      </c>
      <c r="O14693">
        <v>67.7</v>
      </c>
      <c r="P14693">
        <v>0.85</v>
      </c>
      <c r="Q14693">
        <v>44.1</v>
      </c>
      <c r="R14693">
        <v>48.1</v>
      </c>
      <c r="S14693">
        <v>5</v>
      </c>
      <c r="T14693" t="s">
        <v>1193</v>
      </c>
      <c r="U14693" t="s">
        <v>469</v>
      </c>
      <c r="V14693" t="s">
        <v>469</v>
      </c>
      <c r="W14693" t="s">
        <v>1193</v>
      </c>
      <c r="X14693" t="s">
        <v>135</v>
      </c>
      <c r="Y14693">
        <v>1</v>
      </c>
      <c r="Z14693" t="s">
        <v>1194</v>
      </c>
      <c r="AA14693" t="s">
        <v>245</v>
      </c>
      <c r="AB14693" t="s">
        <v>278</v>
      </c>
    </row>
    <row r="14694" spans="1:28" hidden="1" x14ac:dyDescent="0.25">
      <c r="A14694" t="str">
        <f t="shared" si="229"/>
        <v>Natural Gas Fired Combustion Turbine.NG</v>
      </c>
      <c r="B14694" t="str">
        <f>INDEX(Crosswalk!$B$2:$B$47,MATCH(A14694,Crosswalk!$A$2:$A$47,0))</f>
        <v>natural gas peaker</v>
      </c>
      <c r="C14694" t="b">
        <f>IFERROR(IF(AND(NOT(INDEX('Included Plant Filters'!$B:$B,MATCH(B14694,'Included Plant Filters'!$A:$A,0))),$W14694="Y"),FALSE,IF(AND(NOT(INDEX('Included Plant Filters'!$C:$C,MATCH(B14694,'Included Plant Filters'!$A:$A,0))),NOT(OR($X14694="Electric Utility",$X14694="IPP CHP",$X14694="IPP Non-CHP"))),FALSE,TRUE)),0)</f>
        <v>1</v>
      </c>
      <c r="D14694">
        <v>56815</v>
      </c>
      <c r="E14694" t="s">
        <v>3374</v>
      </c>
      <c r="F14694">
        <v>56908</v>
      </c>
      <c r="G14694" t="s">
        <v>10865</v>
      </c>
      <c r="H14694" t="s">
        <v>72</v>
      </c>
      <c r="I14694" t="s">
        <v>10866</v>
      </c>
      <c r="J14694" t="s">
        <v>257</v>
      </c>
      <c r="K14694" t="s">
        <v>293</v>
      </c>
      <c r="L14694" t="s">
        <v>279</v>
      </c>
      <c r="N14694" t="s">
        <v>1192</v>
      </c>
      <c r="O14694">
        <v>67.7</v>
      </c>
      <c r="P14694">
        <v>0.85</v>
      </c>
      <c r="Q14694">
        <v>44.1</v>
      </c>
      <c r="R14694">
        <v>48.1</v>
      </c>
      <c r="S14694">
        <v>5</v>
      </c>
      <c r="T14694" t="s">
        <v>1193</v>
      </c>
      <c r="U14694" t="s">
        <v>469</v>
      </c>
      <c r="V14694" t="s">
        <v>469</v>
      </c>
      <c r="W14694" t="s">
        <v>1193</v>
      </c>
      <c r="X14694" t="s">
        <v>135</v>
      </c>
      <c r="Y14694">
        <v>1</v>
      </c>
      <c r="Z14694" t="s">
        <v>1194</v>
      </c>
      <c r="AA14694" t="s">
        <v>245</v>
      </c>
      <c r="AB14694" t="s">
        <v>278</v>
      </c>
    </row>
    <row r="14695" spans="1:28" hidden="1" x14ac:dyDescent="0.25">
      <c r="A14695" t="str">
        <f t="shared" si="229"/>
        <v>Solar Photovoltaic.SUN</v>
      </c>
      <c r="B14695" t="str">
        <f>INDEX(Crosswalk!$B$2:$B$47,MATCH(A14695,Crosswalk!$A$2:$A$47,0))</f>
        <v>solar PV</v>
      </c>
      <c r="C14695" t="b">
        <f>IFERROR(IF(AND(NOT(INDEX('Included Plant Filters'!$B:$B,MATCH(B14695,'Included Plant Filters'!$A:$A,0))),$W14695="Y"),FALSE,IF(AND(NOT(INDEX('Included Plant Filters'!$C:$C,MATCH(B14695,'Included Plant Filters'!$A:$A,0))),NOT(OR($X14695="Electric Utility",$X14695="IPP CHP",$X14695="IPP Non-CHP"))),FALSE,TRUE)),0)</f>
        <v>0</v>
      </c>
      <c r="D14695">
        <v>61944</v>
      </c>
      <c r="E14695" t="s">
        <v>1034</v>
      </c>
      <c r="F14695">
        <v>56909</v>
      </c>
      <c r="G14695" t="s">
        <v>10867</v>
      </c>
      <c r="H14695" t="s">
        <v>15</v>
      </c>
      <c r="I14695" t="s">
        <v>1347</v>
      </c>
      <c r="J14695" t="s">
        <v>236</v>
      </c>
      <c r="K14695" t="s">
        <v>640</v>
      </c>
      <c r="L14695" t="s">
        <v>641</v>
      </c>
      <c r="N14695" t="s">
        <v>1192</v>
      </c>
      <c r="O14695">
        <v>0.6</v>
      </c>
      <c r="P14695" t="s">
        <v>469</v>
      </c>
      <c r="Q14695">
        <v>0.3</v>
      </c>
      <c r="R14695">
        <v>0.3</v>
      </c>
      <c r="S14695" t="s">
        <v>469</v>
      </c>
      <c r="T14695" t="s">
        <v>1193</v>
      </c>
      <c r="U14695" t="s">
        <v>469</v>
      </c>
      <c r="V14695" t="s">
        <v>469</v>
      </c>
      <c r="W14695" t="s">
        <v>1193</v>
      </c>
      <c r="X14695" t="s">
        <v>141</v>
      </c>
      <c r="Y14695">
        <v>4</v>
      </c>
      <c r="Z14695" t="s">
        <v>1194</v>
      </c>
      <c r="AA14695" t="s">
        <v>550</v>
      </c>
    </row>
    <row r="14696" spans="1:28" hidden="1" x14ac:dyDescent="0.25">
      <c r="A14696" t="str">
        <f t="shared" si="229"/>
        <v>Solar Photovoltaic.SUN</v>
      </c>
      <c r="B14696" t="str">
        <f>INDEX(Crosswalk!$B$2:$B$47,MATCH(A14696,Crosswalk!$A$2:$A$47,0))</f>
        <v>solar PV</v>
      </c>
      <c r="C14696" t="b">
        <f>IFERROR(IF(AND(NOT(INDEX('Included Plant Filters'!$B:$B,MATCH(B14696,'Included Plant Filters'!$A:$A,0))),$W14696="Y"),FALSE,IF(AND(NOT(INDEX('Included Plant Filters'!$C:$C,MATCH(B14696,'Included Plant Filters'!$A:$A,0))),NOT(OR($X14696="Electric Utility",$X14696="IPP CHP",$X14696="IPP Non-CHP"))),FALSE,TRUE)),0)</f>
        <v>0</v>
      </c>
      <c r="D14696">
        <v>61944</v>
      </c>
      <c r="E14696" t="s">
        <v>1034</v>
      </c>
      <c r="F14696">
        <v>56909</v>
      </c>
      <c r="G14696" t="s">
        <v>10867</v>
      </c>
      <c r="H14696" t="s">
        <v>15</v>
      </c>
      <c r="I14696" t="s">
        <v>1347</v>
      </c>
      <c r="J14696" t="s">
        <v>240</v>
      </c>
      <c r="K14696" t="s">
        <v>640</v>
      </c>
      <c r="L14696" t="s">
        <v>641</v>
      </c>
      <c r="N14696" t="s">
        <v>1192</v>
      </c>
      <c r="O14696">
        <v>0.6</v>
      </c>
      <c r="P14696" t="s">
        <v>469</v>
      </c>
      <c r="Q14696">
        <v>0.3</v>
      </c>
      <c r="R14696">
        <v>0.3</v>
      </c>
      <c r="S14696" t="s">
        <v>469</v>
      </c>
      <c r="T14696" t="s">
        <v>1193</v>
      </c>
      <c r="U14696" t="s">
        <v>469</v>
      </c>
      <c r="V14696" t="s">
        <v>469</v>
      </c>
      <c r="W14696" t="s">
        <v>1193</v>
      </c>
      <c r="X14696" t="s">
        <v>141</v>
      </c>
      <c r="Y14696">
        <v>4</v>
      </c>
      <c r="Z14696" t="s">
        <v>1194</v>
      </c>
      <c r="AA14696" t="s">
        <v>550</v>
      </c>
    </row>
    <row r="14697" spans="1:28" hidden="1" x14ac:dyDescent="0.25">
      <c r="A14697" t="str">
        <f t="shared" si="229"/>
        <v>Solar Photovoltaic.SUN</v>
      </c>
      <c r="B14697" t="str">
        <f>INDEX(Crosswalk!$B$2:$B$47,MATCH(A14697,Crosswalk!$A$2:$A$47,0))</f>
        <v>solar PV</v>
      </c>
      <c r="C14697" t="b">
        <f>IFERROR(IF(AND(NOT(INDEX('Included Plant Filters'!$B:$B,MATCH(B14697,'Included Plant Filters'!$A:$A,0))),$W14697="Y"),FALSE,IF(AND(NOT(INDEX('Included Plant Filters'!$C:$C,MATCH(B14697,'Included Plant Filters'!$A:$A,0))),NOT(OR($X14697="Electric Utility",$X14697="IPP CHP",$X14697="IPP Non-CHP"))),FALSE,TRUE)),0)</f>
        <v>0</v>
      </c>
      <c r="D14697">
        <v>61944</v>
      </c>
      <c r="E14697" t="s">
        <v>1034</v>
      </c>
      <c r="F14697">
        <v>56909</v>
      </c>
      <c r="G14697" t="s">
        <v>10867</v>
      </c>
      <c r="H14697" t="s">
        <v>15</v>
      </c>
      <c r="I14697" t="s">
        <v>1347</v>
      </c>
      <c r="J14697" t="s">
        <v>257</v>
      </c>
      <c r="K14697" t="s">
        <v>640</v>
      </c>
      <c r="L14697" t="s">
        <v>641</v>
      </c>
      <c r="N14697" t="s">
        <v>1192</v>
      </c>
      <c r="O14697">
        <v>0.6</v>
      </c>
      <c r="P14697" t="s">
        <v>469</v>
      </c>
      <c r="Q14697">
        <v>0.3</v>
      </c>
      <c r="R14697">
        <v>0.3</v>
      </c>
      <c r="S14697" t="s">
        <v>469</v>
      </c>
      <c r="T14697" t="s">
        <v>1193</v>
      </c>
      <c r="U14697" t="s">
        <v>469</v>
      </c>
      <c r="V14697" t="s">
        <v>469</v>
      </c>
      <c r="W14697" t="s">
        <v>1193</v>
      </c>
      <c r="X14697" t="s">
        <v>141</v>
      </c>
      <c r="Y14697">
        <v>4</v>
      </c>
      <c r="Z14697" t="s">
        <v>1194</v>
      </c>
      <c r="AA14697" t="s">
        <v>550</v>
      </c>
    </row>
    <row r="14698" spans="1:28" hidden="1" x14ac:dyDescent="0.25">
      <c r="A14698" t="str">
        <f t="shared" si="229"/>
        <v>Solar Photovoltaic.SUN</v>
      </c>
      <c r="B14698" t="str">
        <f>INDEX(Crosswalk!$B$2:$B$47,MATCH(A14698,Crosswalk!$A$2:$A$47,0))</f>
        <v>solar PV</v>
      </c>
      <c r="C14698" t="b">
        <f>IFERROR(IF(AND(NOT(INDEX('Included Plant Filters'!$B:$B,MATCH(B14698,'Included Plant Filters'!$A:$A,0))),$W14698="Y"),FALSE,IF(AND(NOT(INDEX('Included Plant Filters'!$C:$C,MATCH(B14698,'Included Plant Filters'!$A:$A,0))),NOT(OR($X14698="Electric Utility",$X14698="IPP CHP",$X14698="IPP Non-CHP"))),FALSE,TRUE)),0)</f>
        <v>0</v>
      </c>
      <c r="D14698">
        <v>61944</v>
      </c>
      <c r="E14698" t="s">
        <v>1034</v>
      </c>
      <c r="F14698">
        <v>56909</v>
      </c>
      <c r="G14698" t="s">
        <v>10867</v>
      </c>
      <c r="H14698" t="s">
        <v>15</v>
      </c>
      <c r="I14698" t="s">
        <v>1347</v>
      </c>
      <c r="J14698" t="s">
        <v>299</v>
      </c>
      <c r="K14698" t="s">
        <v>640</v>
      </c>
      <c r="L14698" t="s">
        <v>641</v>
      </c>
      <c r="N14698" t="s">
        <v>1192</v>
      </c>
      <c r="O14698">
        <v>0.6</v>
      </c>
      <c r="P14698" t="s">
        <v>469</v>
      </c>
      <c r="Q14698">
        <v>0.3</v>
      </c>
      <c r="R14698">
        <v>0.3</v>
      </c>
      <c r="S14698" t="s">
        <v>469</v>
      </c>
      <c r="T14698" t="s">
        <v>1193</v>
      </c>
      <c r="U14698" t="s">
        <v>469</v>
      </c>
      <c r="V14698" t="s">
        <v>469</v>
      </c>
      <c r="W14698" t="s">
        <v>1193</v>
      </c>
      <c r="X14698" t="s">
        <v>141</v>
      </c>
      <c r="Y14698">
        <v>4</v>
      </c>
      <c r="Z14698" t="s">
        <v>1194</v>
      </c>
      <c r="AA14698" t="s">
        <v>550</v>
      </c>
    </row>
    <row r="14699" spans="1:28" hidden="1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FERROR(IF(AND(NOT(INDEX('Included Plant Filters'!$B:$B,MATCH(B14699,'Included Plant Filters'!$A:$A,0))),$W14699="Y"),FALSE,IF(AND(NOT(INDEX('Included Plant Filters'!$C:$C,MATCH(B14699,'Included Plant Filters'!$A:$A,0))),NOT(OR($X14699="Electric Utility",$X14699="IPP CHP",$X14699="IPP Non-CHP"))),FALSE,TRUE)),0)</f>
        <v>1</v>
      </c>
      <c r="D14699">
        <v>19391</v>
      </c>
      <c r="E14699" t="s">
        <v>4065</v>
      </c>
      <c r="F14699">
        <v>56911</v>
      </c>
      <c r="G14699" t="s">
        <v>10868</v>
      </c>
      <c r="H14699" t="s">
        <v>98</v>
      </c>
      <c r="I14699" t="s">
        <v>6005</v>
      </c>
      <c r="J14699" t="s">
        <v>250</v>
      </c>
      <c r="K14699" t="s">
        <v>328</v>
      </c>
      <c r="L14699" t="s">
        <v>279</v>
      </c>
      <c r="N14699" t="s">
        <v>1192</v>
      </c>
      <c r="O14699">
        <v>5.5</v>
      </c>
      <c r="P14699">
        <v>0.85</v>
      </c>
      <c r="Q14699">
        <v>4.0999999999999996</v>
      </c>
      <c r="R14699">
        <v>4.9000000000000004</v>
      </c>
      <c r="S14699">
        <v>1</v>
      </c>
      <c r="T14699" t="s">
        <v>1193</v>
      </c>
      <c r="U14699" t="s">
        <v>469</v>
      </c>
      <c r="V14699" t="s">
        <v>469</v>
      </c>
      <c r="W14699" t="s">
        <v>1193</v>
      </c>
      <c r="X14699" t="s">
        <v>138</v>
      </c>
      <c r="Y14699">
        <v>2</v>
      </c>
      <c r="Z14699" t="s">
        <v>1194</v>
      </c>
      <c r="AA14699" t="s">
        <v>329</v>
      </c>
    </row>
    <row r="14700" spans="1:28" hidden="1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FERROR(IF(AND(NOT(INDEX('Included Plant Filters'!$B:$B,MATCH(B14700,'Included Plant Filters'!$A:$A,0))),$W14700="Y"),FALSE,IF(AND(NOT(INDEX('Included Plant Filters'!$C:$C,MATCH(B14700,'Included Plant Filters'!$A:$A,0))),NOT(OR($X14700="Electric Utility",$X14700="IPP CHP",$X14700="IPP Non-CHP"))),FALSE,TRUE)),0)</f>
        <v>1</v>
      </c>
      <c r="D14700">
        <v>19391</v>
      </c>
      <c r="E14700" t="s">
        <v>4065</v>
      </c>
      <c r="F14700">
        <v>56911</v>
      </c>
      <c r="G14700" t="s">
        <v>10868</v>
      </c>
      <c r="H14700" t="s">
        <v>98</v>
      </c>
      <c r="I14700" t="s">
        <v>6005</v>
      </c>
      <c r="J14700" t="s">
        <v>285</v>
      </c>
      <c r="K14700" t="s">
        <v>328</v>
      </c>
      <c r="L14700" t="s">
        <v>279</v>
      </c>
      <c r="N14700" t="s">
        <v>1192</v>
      </c>
      <c r="O14700">
        <v>5.5</v>
      </c>
      <c r="P14700">
        <v>0.85</v>
      </c>
      <c r="Q14700">
        <v>4.0999999999999996</v>
      </c>
      <c r="R14700">
        <v>4.9000000000000004</v>
      </c>
      <c r="S14700">
        <v>1</v>
      </c>
      <c r="T14700" t="s">
        <v>1193</v>
      </c>
      <c r="U14700" t="s">
        <v>469</v>
      </c>
      <c r="V14700" t="s">
        <v>469</v>
      </c>
      <c r="W14700" t="s">
        <v>1193</v>
      </c>
      <c r="X14700" t="s">
        <v>138</v>
      </c>
      <c r="Y14700">
        <v>2</v>
      </c>
      <c r="Z14700" t="s">
        <v>1194</v>
      </c>
      <c r="AA14700" t="s">
        <v>329</v>
      </c>
    </row>
    <row r="14701" spans="1:28" hidden="1" x14ac:dyDescent="0.25">
      <c r="A14701" t="str">
        <f t="shared" si="229"/>
        <v>Onshore Wind Turbine.WND</v>
      </c>
      <c r="B14701" t="str">
        <f>INDEX(Crosswalk!$B$2:$B$47,MATCH(A14701,Crosswalk!$A$2:$A$47,0))</f>
        <v>onshore wind</v>
      </c>
      <c r="C14701" t="b">
        <f>IFERROR(IF(AND(NOT(INDEX('Included Plant Filters'!$B:$B,MATCH(B14701,'Included Plant Filters'!$A:$A,0))),$W14701="Y"),FALSE,IF(AND(NOT(INDEX('Included Plant Filters'!$C:$C,MATCH(B14701,'Included Plant Filters'!$A:$A,0))),NOT(OR($X14701="Electric Utility",$X14701="IPP CHP",$X14701="IPP Non-CHP"))),FALSE,TRUE)),0)</f>
        <v>1</v>
      </c>
      <c r="D14701">
        <v>55799</v>
      </c>
      <c r="E14701" t="s">
        <v>10517</v>
      </c>
      <c r="F14701">
        <v>56912</v>
      </c>
      <c r="G14701" t="s">
        <v>10869</v>
      </c>
      <c r="H14701" t="s">
        <v>90</v>
      </c>
      <c r="I14701" t="s">
        <v>10519</v>
      </c>
      <c r="J14701" t="s">
        <v>8454</v>
      </c>
      <c r="K14701" t="s">
        <v>261</v>
      </c>
      <c r="L14701" t="s">
        <v>263</v>
      </c>
      <c r="N14701" t="s">
        <v>1192</v>
      </c>
      <c r="O14701">
        <v>40.5</v>
      </c>
      <c r="P14701" t="s">
        <v>469</v>
      </c>
      <c r="Q14701">
        <v>40.5</v>
      </c>
      <c r="R14701">
        <v>40.5</v>
      </c>
      <c r="S14701">
        <v>2</v>
      </c>
      <c r="T14701" t="s">
        <v>1193</v>
      </c>
      <c r="U14701" t="s">
        <v>469</v>
      </c>
      <c r="V14701" t="s">
        <v>469</v>
      </c>
      <c r="W14701" t="s">
        <v>1193</v>
      </c>
      <c r="X14701" t="s">
        <v>138</v>
      </c>
      <c r="Y14701">
        <v>2</v>
      </c>
      <c r="Z14701" t="s">
        <v>1194</v>
      </c>
      <c r="AA14701" t="s">
        <v>262</v>
      </c>
    </row>
    <row r="14702" spans="1:28" hidden="1" x14ac:dyDescent="0.25">
      <c r="A14702" t="str">
        <f t="shared" si="229"/>
        <v>Onshore Wind Turbine.WND</v>
      </c>
      <c r="B14702" t="str">
        <f>INDEX(Crosswalk!$B$2:$B$47,MATCH(A14702,Crosswalk!$A$2:$A$47,0))</f>
        <v>onshore wind</v>
      </c>
      <c r="C14702" t="b">
        <f>IFERROR(IF(AND(NOT(INDEX('Included Plant Filters'!$B:$B,MATCH(B14702,'Included Plant Filters'!$A:$A,0))),$W14702="Y"),FALSE,IF(AND(NOT(INDEX('Included Plant Filters'!$C:$C,MATCH(B14702,'Included Plant Filters'!$A:$A,0))),NOT(OR($X14702="Electric Utility",$X14702="IPP CHP",$X14702="IPP Non-CHP"))),FALSE,TRUE)),0)</f>
        <v>1</v>
      </c>
      <c r="D14702">
        <v>56121</v>
      </c>
      <c r="E14702" t="s">
        <v>10870</v>
      </c>
      <c r="F14702">
        <v>56913</v>
      </c>
      <c r="G14702" t="s">
        <v>10870</v>
      </c>
      <c r="H14702" t="s">
        <v>40</v>
      </c>
      <c r="I14702" t="s">
        <v>2479</v>
      </c>
      <c r="J14702" t="s">
        <v>10569</v>
      </c>
      <c r="K14702" t="s">
        <v>261</v>
      </c>
      <c r="L14702" t="s">
        <v>263</v>
      </c>
      <c r="N14702" t="s">
        <v>1192</v>
      </c>
      <c r="O14702">
        <v>49.6</v>
      </c>
      <c r="P14702" t="s">
        <v>469</v>
      </c>
      <c r="Q14702">
        <v>49.6</v>
      </c>
      <c r="R14702">
        <v>49.6</v>
      </c>
      <c r="S14702">
        <v>2.5</v>
      </c>
      <c r="T14702" t="s">
        <v>1193</v>
      </c>
      <c r="U14702" t="s">
        <v>469</v>
      </c>
      <c r="V14702" t="s">
        <v>469</v>
      </c>
      <c r="W14702" t="s">
        <v>1193</v>
      </c>
      <c r="X14702" t="s">
        <v>138</v>
      </c>
      <c r="Y14702">
        <v>2</v>
      </c>
      <c r="Z14702" t="s">
        <v>1194</v>
      </c>
      <c r="AA14702" t="s">
        <v>262</v>
      </c>
    </row>
    <row r="14703" spans="1:28" hidden="1" x14ac:dyDescent="0.25">
      <c r="A14703" t="str">
        <f t="shared" si="229"/>
        <v>Natural Gas Fired Combustion Turbine.NG</v>
      </c>
      <c r="B14703" t="str">
        <f>INDEX(Crosswalk!$B$2:$B$47,MATCH(A14703,Crosswalk!$A$2:$A$47,0))</f>
        <v>natural gas peaker</v>
      </c>
      <c r="C14703" t="b">
        <f>IFERROR(IF(AND(NOT(INDEX('Included Plant Filters'!$B:$B,MATCH(B14703,'Included Plant Filters'!$A:$A,0))),$W14703="Y"),FALSE,IF(AND(NOT(INDEX('Included Plant Filters'!$C:$C,MATCH(B14703,'Included Plant Filters'!$A:$A,0))),NOT(OR($X14703="Electric Utility",$X14703="IPP CHP",$X14703="IPP Non-CHP"))),FALSE,TRUE)),0)</f>
        <v>1</v>
      </c>
      <c r="D14703">
        <v>56127</v>
      </c>
      <c r="E14703" t="s">
        <v>10871</v>
      </c>
      <c r="F14703">
        <v>56914</v>
      </c>
      <c r="G14703" t="s">
        <v>10872</v>
      </c>
      <c r="H14703" t="s">
        <v>15</v>
      </c>
      <c r="I14703" t="s">
        <v>1755</v>
      </c>
      <c r="J14703" t="s">
        <v>313</v>
      </c>
      <c r="K14703" t="s">
        <v>293</v>
      </c>
      <c r="L14703" t="s">
        <v>279</v>
      </c>
      <c r="N14703" t="s">
        <v>1192</v>
      </c>
      <c r="O14703">
        <v>59</v>
      </c>
      <c r="P14703">
        <v>0.85</v>
      </c>
      <c r="Q14703">
        <v>49.1</v>
      </c>
      <c r="R14703">
        <v>49.1</v>
      </c>
      <c r="S14703">
        <v>0</v>
      </c>
      <c r="T14703" t="s">
        <v>1193</v>
      </c>
      <c r="U14703" t="s">
        <v>469</v>
      </c>
      <c r="V14703" t="s">
        <v>469</v>
      </c>
      <c r="W14703" t="s">
        <v>1193</v>
      </c>
      <c r="X14703" t="s">
        <v>138</v>
      </c>
      <c r="Y14703">
        <v>2</v>
      </c>
      <c r="Z14703" t="s">
        <v>1194</v>
      </c>
      <c r="AA14703" t="s">
        <v>245</v>
      </c>
    </row>
    <row r="14704" spans="1:28" hidden="1" x14ac:dyDescent="0.25">
      <c r="A14704" t="str">
        <f t="shared" si="229"/>
        <v>Natural Gas Fired Combustion Turbine.NG</v>
      </c>
      <c r="B14704" t="str">
        <f>INDEX(Crosswalk!$B$2:$B$47,MATCH(A14704,Crosswalk!$A$2:$A$47,0))</f>
        <v>natural gas peaker</v>
      </c>
      <c r="C14704" t="b">
        <f>IFERROR(IF(AND(NOT(INDEX('Included Plant Filters'!$B:$B,MATCH(B14704,'Included Plant Filters'!$A:$A,0))),$W14704="Y"),FALSE,IF(AND(NOT(INDEX('Included Plant Filters'!$C:$C,MATCH(B14704,'Included Plant Filters'!$A:$A,0))),NOT(OR($X14704="Electric Utility",$X14704="IPP CHP",$X14704="IPP Non-CHP"))),FALSE,TRUE)),0)</f>
        <v>1</v>
      </c>
      <c r="D14704">
        <v>56127</v>
      </c>
      <c r="E14704" t="s">
        <v>10871</v>
      </c>
      <c r="F14704">
        <v>56914</v>
      </c>
      <c r="G14704" t="s">
        <v>10872</v>
      </c>
      <c r="H14704" t="s">
        <v>15</v>
      </c>
      <c r="I14704" t="s">
        <v>1755</v>
      </c>
      <c r="J14704" t="s">
        <v>314</v>
      </c>
      <c r="K14704" t="s">
        <v>293</v>
      </c>
      <c r="L14704" t="s">
        <v>279</v>
      </c>
      <c r="N14704" t="s">
        <v>1192</v>
      </c>
      <c r="O14704">
        <v>59</v>
      </c>
      <c r="P14704">
        <v>0.85</v>
      </c>
      <c r="Q14704">
        <v>49.1</v>
      </c>
      <c r="R14704">
        <v>49.1</v>
      </c>
      <c r="S14704">
        <v>0</v>
      </c>
      <c r="T14704" t="s">
        <v>1193</v>
      </c>
      <c r="U14704" t="s">
        <v>469</v>
      </c>
      <c r="V14704" t="s">
        <v>469</v>
      </c>
      <c r="W14704" t="s">
        <v>1193</v>
      </c>
      <c r="X14704" t="s">
        <v>138</v>
      </c>
      <c r="Y14704">
        <v>2</v>
      </c>
      <c r="Z14704" t="s">
        <v>1194</v>
      </c>
      <c r="AA14704" t="s">
        <v>245</v>
      </c>
    </row>
    <row r="14705" spans="1:27" hidden="1" x14ac:dyDescent="0.25">
      <c r="A14705" t="str">
        <f t="shared" si="229"/>
        <v>Solar Photovoltaic.SUN</v>
      </c>
      <c r="B14705" t="str">
        <f>INDEX(Crosswalk!$B$2:$B$47,MATCH(A14705,Crosswalk!$A$2:$A$47,0))</f>
        <v>solar PV</v>
      </c>
      <c r="C14705" t="b">
        <f>IFERROR(IF(AND(NOT(INDEX('Included Plant Filters'!$B:$B,MATCH(B14705,'Included Plant Filters'!$A:$A,0))),$W14705="Y"),FALSE,IF(AND(NOT(INDEX('Included Plant Filters'!$C:$C,MATCH(B14705,'Included Plant Filters'!$A:$A,0))),NOT(OR($X14705="Electric Utility",$X14705="IPP CHP",$X14705="IPP Non-CHP"))),FALSE,TRUE)),0)</f>
        <v>1</v>
      </c>
      <c r="D14705">
        <v>56128</v>
      </c>
      <c r="E14705" t="s">
        <v>10873</v>
      </c>
      <c r="F14705">
        <v>56915</v>
      </c>
      <c r="G14705" t="s">
        <v>10874</v>
      </c>
      <c r="H14705" t="s">
        <v>88</v>
      </c>
      <c r="I14705" t="s">
        <v>4658</v>
      </c>
      <c r="J14705" t="s">
        <v>236</v>
      </c>
      <c r="K14705" t="s">
        <v>640</v>
      </c>
      <c r="L14705" t="s">
        <v>641</v>
      </c>
      <c r="N14705" t="s">
        <v>1192</v>
      </c>
      <c r="O14705">
        <v>0.5</v>
      </c>
      <c r="P14705" t="s">
        <v>469</v>
      </c>
      <c r="Q14705">
        <v>0.5</v>
      </c>
      <c r="R14705">
        <v>0.5</v>
      </c>
      <c r="S14705" t="s">
        <v>469</v>
      </c>
      <c r="T14705" t="s">
        <v>1193</v>
      </c>
      <c r="U14705" t="s">
        <v>469</v>
      </c>
      <c r="V14705" t="s">
        <v>469</v>
      </c>
      <c r="W14705" t="s">
        <v>1193</v>
      </c>
      <c r="X14705" t="s">
        <v>138</v>
      </c>
      <c r="Y14705">
        <v>2</v>
      </c>
      <c r="Z14705" t="s">
        <v>1194</v>
      </c>
      <c r="AA14705" t="s">
        <v>550</v>
      </c>
    </row>
    <row r="14706" spans="1:27" hidden="1" x14ac:dyDescent="0.25">
      <c r="A14706" t="str">
        <f t="shared" si="229"/>
        <v>Solar Photovoltaic.SUN</v>
      </c>
      <c r="B14706" t="str">
        <f>INDEX(Crosswalk!$B$2:$B$47,MATCH(A14706,Crosswalk!$A$2:$A$47,0))</f>
        <v>solar PV</v>
      </c>
      <c r="C14706" t="b">
        <f>IFERROR(IF(AND(NOT(INDEX('Included Plant Filters'!$B:$B,MATCH(B14706,'Included Plant Filters'!$A:$A,0))),$W14706="Y"),FALSE,IF(AND(NOT(INDEX('Included Plant Filters'!$C:$C,MATCH(B14706,'Included Plant Filters'!$A:$A,0))),NOT(OR($X14706="Electric Utility",$X14706="IPP CHP",$X14706="IPP Non-CHP"))),FALSE,TRUE)),0)</f>
        <v>1</v>
      </c>
      <c r="D14706">
        <v>56128</v>
      </c>
      <c r="E14706" t="s">
        <v>10873</v>
      </c>
      <c r="F14706">
        <v>56915</v>
      </c>
      <c r="G14706" t="s">
        <v>10874</v>
      </c>
      <c r="H14706" t="s">
        <v>88</v>
      </c>
      <c r="I14706" t="s">
        <v>4658</v>
      </c>
      <c r="J14706" t="s">
        <v>240</v>
      </c>
      <c r="K14706" t="s">
        <v>640</v>
      </c>
      <c r="L14706" t="s">
        <v>641</v>
      </c>
      <c r="N14706" t="s">
        <v>1192</v>
      </c>
      <c r="O14706">
        <v>0.5</v>
      </c>
      <c r="P14706" t="s">
        <v>469</v>
      </c>
      <c r="Q14706">
        <v>0.5</v>
      </c>
      <c r="R14706">
        <v>0.5</v>
      </c>
      <c r="S14706" t="s">
        <v>469</v>
      </c>
      <c r="T14706" t="s">
        <v>1193</v>
      </c>
      <c r="U14706" t="s">
        <v>469</v>
      </c>
      <c r="V14706" t="s">
        <v>469</v>
      </c>
      <c r="W14706" t="s">
        <v>1193</v>
      </c>
      <c r="X14706" t="s">
        <v>138</v>
      </c>
      <c r="Y14706">
        <v>2</v>
      </c>
      <c r="Z14706" t="s">
        <v>1194</v>
      </c>
      <c r="AA14706" t="s">
        <v>550</v>
      </c>
    </row>
    <row r="14707" spans="1:27" hidden="1" x14ac:dyDescent="0.25">
      <c r="A14707" t="str">
        <f t="shared" si="229"/>
        <v>Solar Photovoltaic.SUN</v>
      </c>
      <c r="B14707" t="str">
        <f>INDEX(Crosswalk!$B$2:$B$47,MATCH(A14707,Crosswalk!$A$2:$A$47,0))</f>
        <v>solar PV</v>
      </c>
      <c r="C14707" t="b">
        <f>IFERROR(IF(AND(NOT(INDEX('Included Plant Filters'!$B:$B,MATCH(B14707,'Included Plant Filters'!$A:$A,0))),$W14707="Y"),FALSE,IF(AND(NOT(INDEX('Included Plant Filters'!$C:$C,MATCH(B14707,'Included Plant Filters'!$A:$A,0))),NOT(OR($X14707="Electric Utility",$X14707="IPP CHP",$X14707="IPP Non-CHP"))),FALSE,TRUE)),0)</f>
        <v>1</v>
      </c>
      <c r="D14707">
        <v>56128</v>
      </c>
      <c r="E14707" t="s">
        <v>10873</v>
      </c>
      <c r="F14707">
        <v>56915</v>
      </c>
      <c r="G14707" t="s">
        <v>10874</v>
      </c>
      <c r="H14707" t="s">
        <v>88</v>
      </c>
      <c r="I14707" t="s">
        <v>4658</v>
      </c>
      <c r="J14707" t="s">
        <v>257</v>
      </c>
      <c r="K14707" t="s">
        <v>640</v>
      </c>
      <c r="L14707" t="s">
        <v>641</v>
      </c>
      <c r="N14707" t="s">
        <v>1192</v>
      </c>
      <c r="O14707">
        <v>0.5</v>
      </c>
      <c r="P14707" t="s">
        <v>469</v>
      </c>
      <c r="Q14707">
        <v>0.5</v>
      </c>
      <c r="R14707">
        <v>0.5</v>
      </c>
      <c r="S14707" t="s">
        <v>469</v>
      </c>
      <c r="T14707" t="s">
        <v>1193</v>
      </c>
      <c r="U14707" t="s">
        <v>469</v>
      </c>
      <c r="V14707" t="s">
        <v>469</v>
      </c>
      <c r="W14707" t="s">
        <v>1193</v>
      </c>
      <c r="X14707" t="s">
        <v>138</v>
      </c>
      <c r="Y14707">
        <v>2</v>
      </c>
      <c r="Z14707" t="s">
        <v>1194</v>
      </c>
      <c r="AA14707" t="s">
        <v>550</v>
      </c>
    </row>
    <row r="14708" spans="1:27" hidden="1" x14ac:dyDescent="0.25">
      <c r="A14708" t="str">
        <f t="shared" si="229"/>
        <v>Solar Photovoltaic.SUN</v>
      </c>
      <c r="B14708" t="str">
        <f>INDEX(Crosswalk!$B$2:$B$47,MATCH(A14708,Crosswalk!$A$2:$A$47,0))</f>
        <v>solar PV</v>
      </c>
      <c r="C14708" t="b">
        <f>IFERROR(IF(AND(NOT(INDEX('Included Plant Filters'!$B:$B,MATCH(B14708,'Included Plant Filters'!$A:$A,0))),$W14708="Y"),FALSE,IF(AND(NOT(INDEX('Included Plant Filters'!$C:$C,MATCH(B14708,'Included Plant Filters'!$A:$A,0))),NOT(OR($X14708="Electric Utility",$X14708="IPP CHP",$X14708="IPP Non-CHP"))),FALSE,TRUE)),0)</f>
        <v>1</v>
      </c>
      <c r="D14708">
        <v>56128</v>
      </c>
      <c r="E14708" t="s">
        <v>10873</v>
      </c>
      <c r="F14708">
        <v>56915</v>
      </c>
      <c r="G14708" t="s">
        <v>10874</v>
      </c>
      <c r="H14708" t="s">
        <v>88</v>
      </c>
      <c r="I14708" t="s">
        <v>4658</v>
      </c>
      <c r="J14708" t="s">
        <v>299</v>
      </c>
      <c r="K14708" t="s">
        <v>640</v>
      </c>
      <c r="L14708" t="s">
        <v>641</v>
      </c>
      <c r="N14708" t="s">
        <v>1192</v>
      </c>
      <c r="O14708">
        <v>0.5</v>
      </c>
      <c r="P14708" t="s">
        <v>469</v>
      </c>
      <c r="Q14708">
        <v>0.5</v>
      </c>
      <c r="R14708">
        <v>0.5</v>
      </c>
      <c r="S14708" t="s">
        <v>469</v>
      </c>
      <c r="T14708" t="s">
        <v>1193</v>
      </c>
      <c r="U14708" t="s">
        <v>469</v>
      </c>
      <c r="V14708" t="s">
        <v>469</v>
      </c>
      <c r="W14708" t="s">
        <v>1193</v>
      </c>
      <c r="X14708" t="s">
        <v>138</v>
      </c>
      <c r="Y14708">
        <v>2</v>
      </c>
      <c r="Z14708" t="s">
        <v>1194</v>
      </c>
      <c r="AA14708" t="s">
        <v>550</v>
      </c>
    </row>
    <row r="14709" spans="1:27" hidden="1" x14ac:dyDescent="0.25">
      <c r="A14709" t="str">
        <f t="shared" si="229"/>
        <v>Solar Photovoltaic.SUN</v>
      </c>
      <c r="B14709" t="str">
        <f>INDEX(Crosswalk!$B$2:$B$47,MATCH(A14709,Crosswalk!$A$2:$A$47,0))</f>
        <v>solar PV</v>
      </c>
      <c r="C14709" t="b">
        <f>IFERROR(IF(AND(NOT(INDEX('Included Plant Filters'!$B:$B,MATCH(B14709,'Included Plant Filters'!$A:$A,0))),$W14709="Y"),FALSE,IF(AND(NOT(INDEX('Included Plant Filters'!$C:$C,MATCH(B14709,'Included Plant Filters'!$A:$A,0))),NOT(OR($X14709="Electric Utility",$X14709="IPP CHP",$X14709="IPP Non-CHP"))),FALSE,TRUE)),0)</f>
        <v>1</v>
      </c>
      <c r="D14709">
        <v>56167</v>
      </c>
      <c r="E14709" t="s">
        <v>10875</v>
      </c>
      <c r="F14709">
        <v>56917</v>
      </c>
      <c r="G14709" t="s">
        <v>10875</v>
      </c>
      <c r="H14709" t="s">
        <v>15</v>
      </c>
      <c r="I14709" t="s">
        <v>1608</v>
      </c>
      <c r="J14709" t="s">
        <v>236</v>
      </c>
      <c r="K14709" t="s">
        <v>640</v>
      </c>
      <c r="L14709" t="s">
        <v>641</v>
      </c>
      <c r="N14709" t="s">
        <v>1192</v>
      </c>
      <c r="O14709">
        <v>101</v>
      </c>
      <c r="P14709" t="s">
        <v>469</v>
      </c>
      <c r="Q14709">
        <v>101</v>
      </c>
      <c r="R14709">
        <v>101</v>
      </c>
      <c r="S14709" t="s">
        <v>469</v>
      </c>
      <c r="T14709" t="s">
        <v>1193</v>
      </c>
      <c r="U14709" t="s">
        <v>469</v>
      </c>
      <c r="V14709" t="s">
        <v>469</v>
      </c>
      <c r="W14709" t="s">
        <v>1193</v>
      </c>
      <c r="X14709" t="s">
        <v>138</v>
      </c>
      <c r="Y14709">
        <v>2</v>
      </c>
      <c r="Z14709" t="s">
        <v>1194</v>
      </c>
      <c r="AA14709" t="s">
        <v>550</v>
      </c>
    </row>
    <row r="14710" spans="1:27" hidden="1" x14ac:dyDescent="0.25">
      <c r="A14710" t="str">
        <f t="shared" si="229"/>
        <v>Solar Photovoltaic.SUN</v>
      </c>
      <c r="B14710" t="str">
        <f>INDEX(Crosswalk!$B$2:$B$47,MATCH(A14710,Crosswalk!$A$2:$A$47,0))</f>
        <v>solar PV</v>
      </c>
      <c r="C14710" t="b">
        <f>IFERROR(IF(AND(NOT(INDEX('Included Plant Filters'!$B:$B,MATCH(B14710,'Included Plant Filters'!$A:$A,0))),$W14710="Y"),FALSE,IF(AND(NOT(INDEX('Included Plant Filters'!$C:$C,MATCH(B14710,'Included Plant Filters'!$A:$A,0))),NOT(OR($X14710="Electric Utility",$X14710="IPP CHP",$X14710="IPP Non-CHP"))),FALSE,TRUE)),0)</f>
        <v>1</v>
      </c>
      <c r="D14710">
        <v>56167</v>
      </c>
      <c r="E14710" t="s">
        <v>10875</v>
      </c>
      <c r="F14710">
        <v>56917</v>
      </c>
      <c r="G14710" t="s">
        <v>10875</v>
      </c>
      <c r="H14710" t="s">
        <v>15</v>
      </c>
      <c r="I14710" t="s">
        <v>1608</v>
      </c>
      <c r="J14710" t="s">
        <v>743</v>
      </c>
      <c r="K14710" t="s">
        <v>640</v>
      </c>
      <c r="L14710" t="s">
        <v>641</v>
      </c>
      <c r="N14710" t="s">
        <v>1192</v>
      </c>
      <c r="O14710">
        <v>64.599999999999994</v>
      </c>
      <c r="P14710" t="s">
        <v>469</v>
      </c>
      <c r="Q14710">
        <v>64.599999999999994</v>
      </c>
      <c r="R14710">
        <v>64.599999999999994</v>
      </c>
      <c r="S14710" t="s">
        <v>469</v>
      </c>
      <c r="T14710" t="s">
        <v>1193</v>
      </c>
      <c r="U14710" t="s">
        <v>469</v>
      </c>
      <c r="V14710" t="s">
        <v>469</v>
      </c>
      <c r="W14710" t="s">
        <v>1193</v>
      </c>
      <c r="X14710" t="s">
        <v>138</v>
      </c>
      <c r="Y14710">
        <v>2</v>
      </c>
      <c r="Z14710" t="s">
        <v>1194</v>
      </c>
      <c r="AA14710" t="s">
        <v>550</v>
      </c>
    </row>
    <row r="14711" spans="1:27" hidden="1" x14ac:dyDescent="0.25">
      <c r="A14711" t="str">
        <f t="shared" si="229"/>
        <v>Solar Photovoltaic.SUN</v>
      </c>
      <c r="B14711" t="str">
        <f>INDEX(Crosswalk!$B$2:$B$47,MATCH(A14711,Crosswalk!$A$2:$A$47,0))</f>
        <v>solar PV</v>
      </c>
      <c r="C14711" t="b">
        <f>IFERROR(IF(AND(NOT(INDEX('Included Plant Filters'!$B:$B,MATCH(B14711,'Included Plant Filters'!$A:$A,0))),$W14711="Y"),FALSE,IF(AND(NOT(INDEX('Included Plant Filters'!$C:$C,MATCH(B14711,'Included Plant Filters'!$A:$A,0))),NOT(OR($X14711="Electric Utility",$X14711="IPP CHP",$X14711="IPP Non-CHP"))),FALSE,TRUE)),0)</f>
        <v>1</v>
      </c>
      <c r="D14711">
        <v>56167</v>
      </c>
      <c r="E14711" t="s">
        <v>10875</v>
      </c>
      <c r="F14711">
        <v>56917</v>
      </c>
      <c r="G14711" t="s">
        <v>10875</v>
      </c>
      <c r="H14711" t="s">
        <v>15</v>
      </c>
      <c r="I14711" t="s">
        <v>1608</v>
      </c>
      <c r="J14711" t="s">
        <v>711</v>
      </c>
      <c r="K14711" t="s">
        <v>640</v>
      </c>
      <c r="L14711" t="s">
        <v>641</v>
      </c>
      <c r="N14711" t="s">
        <v>1192</v>
      </c>
      <c r="O14711">
        <v>34.299999999999997</v>
      </c>
      <c r="P14711" t="s">
        <v>469</v>
      </c>
      <c r="Q14711">
        <v>34.299999999999997</v>
      </c>
      <c r="R14711">
        <v>34.299999999999997</v>
      </c>
      <c r="S14711" t="s">
        <v>469</v>
      </c>
      <c r="T14711" t="s">
        <v>1193</v>
      </c>
      <c r="U14711" t="s">
        <v>469</v>
      </c>
      <c r="V14711" t="s">
        <v>469</v>
      </c>
      <c r="W14711" t="s">
        <v>1193</v>
      </c>
      <c r="X14711" t="s">
        <v>138</v>
      </c>
      <c r="Y14711">
        <v>2</v>
      </c>
      <c r="Z14711" t="s">
        <v>1194</v>
      </c>
      <c r="AA14711" t="s">
        <v>550</v>
      </c>
    </row>
    <row r="14712" spans="1:27" hidden="1" x14ac:dyDescent="0.25">
      <c r="A14712" t="str">
        <f t="shared" si="229"/>
        <v>Onshore Wind Turbine.WND</v>
      </c>
      <c r="B14712" t="str">
        <f>INDEX(Crosswalk!$B$2:$B$47,MATCH(A14712,Crosswalk!$A$2:$A$47,0))</f>
        <v>onshore wind</v>
      </c>
      <c r="C14712" t="b">
        <f>IFERROR(IF(AND(NOT(INDEX('Included Plant Filters'!$B:$B,MATCH(B14712,'Included Plant Filters'!$A:$A,0))),$W14712="Y"),FALSE,IF(AND(NOT(INDEX('Included Plant Filters'!$C:$C,MATCH(B14712,'Included Plant Filters'!$A:$A,0))),NOT(OR($X14712="Electric Utility",$X14712="IPP CHP",$X14712="IPP Non-CHP"))),FALSE,TRUE)),0)</f>
        <v>1</v>
      </c>
      <c r="D14712">
        <v>56122</v>
      </c>
      <c r="E14712" t="s">
        <v>10876</v>
      </c>
      <c r="F14712">
        <v>56919</v>
      </c>
      <c r="G14712" t="s">
        <v>10876</v>
      </c>
      <c r="H14712" t="s">
        <v>90</v>
      </c>
      <c r="I14712" t="s">
        <v>10877</v>
      </c>
      <c r="J14712" t="s">
        <v>8454</v>
      </c>
      <c r="K14712" t="s">
        <v>261</v>
      </c>
      <c r="L14712" t="s">
        <v>263</v>
      </c>
      <c r="N14712" t="s">
        <v>1192</v>
      </c>
      <c r="O14712">
        <v>148.5</v>
      </c>
      <c r="P14712" t="s">
        <v>469</v>
      </c>
      <c r="Q14712">
        <v>148.5</v>
      </c>
      <c r="R14712">
        <v>148.5</v>
      </c>
      <c r="S14712">
        <v>7.4</v>
      </c>
      <c r="T14712" t="s">
        <v>1193</v>
      </c>
      <c r="U14712" t="s">
        <v>469</v>
      </c>
      <c r="V14712" t="s">
        <v>469</v>
      </c>
      <c r="W14712" t="s">
        <v>1193</v>
      </c>
      <c r="X14712" t="s">
        <v>138</v>
      </c>
      <c r="Y14712">
        <v>2</v>
      </c>
      <c r="Z14712" t="s">
        <v>1194</v>
      </c>
      <c r="AA14712" t="s">
        <v>262</v>
      </c>
    </row>
    <row r="14713" spans="1:27" hidden="1" x14ac:dyDescent="0.25">
      <c r="A14713" t="str">
        <f t="shared" si="229"/>
        <v>Onshore Wind Turbine.WND</v>
      </c>
      <c r="B14713" t="str">
        <f>INDEX(Crosswalk!$B$2:$B$47,MATCH(A14713,Crosswalk!$A$2:$A$47,0))</f>
        <v>onshore wind</v>
      </c>
      <c r="C14713" t="b">
        <f>IFERROR(IF(AND(NOT(INDEX('Included Plant Filters'!$B:$B,MATCH(B14713,'Included Plant Filters'!$A:$A,0))),$W14713="Y"),FALSE,IF(AND(NOT(INDEX('Included Plant Filters'!$C:$C,MATCH(B14713,'Included Plant Filters'!$A:$A,0))),NOT(OR($X14713="Electric Utility",$X14713="IPP CHP",$X14713="IPP Non-CHP"))),FALSE,TRUE)),0)</f>
        <v>1</v>
      </c>
      <c r="D14713">
        <v>56215</v>
      </c>
      <c r="E14713" t="s">
        <v>10185</v>
      </c>
      <c r="F14713">
        <v>56920</v>
      </c>
      <c r="G14713" t="s">
        <v>10878</v>
      </c>
      <c r="H14713" t="s">
        <v>108</v>
      </c>
      <c r="I14713" t="s">
        <v>3279</v>
      </c>
      <c r="J14713" t="s">
        <v>236</v>
      </c>
      <c r="K14713" t="s">
        <v>261</v>
      </c>
      <c r="L14713" t="s">
        <v>263</v>
      </c>
      <c r="N14713" t="s">
        <v>1192</v>
      </c>
      <c r="O14713">
        <v>142.5</v>
      </c>
      <c r="P14713" t="s">
        <v>469</v>
      </c>
      <c r="Q14713">
        <v>142.5</v>
      </c>
      <c r="R14713">
        <v>142.5</v>
      </c>
      <c r="S14713">
        <v>0</v>
      </c>
      <c r="T14713" t="s">
        <v>1193</v>
      </c>
      <c r="U14713" t="s">
        <v>469</v>
      </c>
      <c r="V14713" t="s">
        <v>469</v>
      </c>
      <c r="W14713" t="s">
        <v>1193</v>
      </c>
      <c r="X14713" t="s">
        <v>138</v>
      </c>
      <c r="Y14713">
        <v>2</v>
      </c>
      <c r="Z14713" t="s">
        <v>1194</v>
      </c>
      <c r="AA14713" t="s">
        <v>262</v>
      </c>
    </row>
    <row r="14714" spans="1:27" hidden="1" x14ac:dyDescent="0.25">
      <c r="A14714" t="str">
        <f t="shared" si="229"/>
        <v>Onshore Wind Turbine.WND</v>
      </c>
      <c r="B14714" t="str">
        <f>INDEX(Crosswalk!$B$2:$B$47,MATCH(A14714,Crosswalk!$A$2:$A$47,0))</f>
        <v>onshore wind</v>
      </c>
      <c r="C14714" t="b">
        <f>IFERROR(IF(AND(NOT(INDEX('Included Plant Filters'!$B:$B,MATCH(B14714,'Included Plant Filters'!$A:$A,0))),$W14714="Y"),FALSE,IF(AND(NOT(INDEX('Included Plant Filters'!$C:$C,MATCH(B14714,'Included Plant Filters'!$A:$A,0))),NOT(OR($X14714="Electric Utility",$X14714="IPP CHP",$X14714="IPP Non-CHP"))),FALSE,TRUE)),0)</f>
        <v>1</v>
      </c>
      <c r="D14714">
        <v>56215</v>
      </c>
      <c r="E14714" t="s">
        <v>10185</v>
      </c>
      <c r="F14714">
        <v>56921</v>
      </c>
      <c r="G14714" t="s">
        <v>10879</v>
      </c>
      <c r="H14714" t="s">
        <v>108</v>
      </c>
      <c r="I14714" t="s">
        <v>10187</v>
      </c>
      <c r="J14714" t="s">
        <v>236</v>
      </c>
      <c r="K14714" t="s">
        <v>261</v>
      </c>
      <c r="L14714" t="s">
        <v>263</v>
      </c>
      <c r="N14714" t="s">
        <v>1192</v>
      </c>
      <c r="O14714">
        <v>115.5</v>
      </c>
      <c r="P14714" t="s">
        <v>469</v>
      </c>
      <c r="Q14714">
        <v>115.5</v>
      </c>
      <c r="R14714">
        <v>115.5</v>
      </c>
      <c r="S14714">
        <v>0</v>
      </c>
      <c r="T14714" t="s">
        <v>1193</v>
      </c>
      <c r="U14714" t="s">
        <v>469</v>
      </c>
      <c r="V14714" t="s">
        <v>469</v>
      </c>
      <c r="W14714" t="s">
        <v>1193</v>
      </c>
      <c r="X14714" t="s">
        <v>138</v>
      </c>
      <c r="Y14714">
        <v>2</v>
      </c>
      <c r="Z14714" t="s">
        <v>1194</v>
      </c>
      <c r="AA14714" t="s">
        <v>262</v>
      </c>
    </row>
    <row r="14715" spans="1:27" hidden="1" x14ac:dyDescent="0.25">
      <c r="A14715" t="str">
        <f t="shared" si="229"/>
        <v>Solar Photovoltaic.SUN</v>
      </c>
      <c r="B14715" t="str">
        <f>INDEX(Crosswalk!$B$2:$B$47,MATCH(A14715,Crosswalk!$A$2:$A$47,0))</f>
        <v>solar PV</v>
      </c>
      <c r="C14715" t="b">
        <f>IFERROR(IF(AND(NOT(INDEX('Included Plant Filters'!$B:$B,MATCH(B14715,'Included Plant Filters'!$A:$A,0))),$W14715="Y"),FALSE,IF(AND(NOT(INDEX('Included Plant Filters'!$C:$C,MATCH(B14715,'Included Plant Filters'!$A:$A,0))),NOT(OR($X14715="Electric Utility",$X14715="IPP CHP",$X14715="IPP Non-CHP"))),FALSE,TRUE)),0)</f>
        <v>1</v>
      </c>
      <c r="D14715">
        <v>56431</v>
      </c>
      <c r="E14715" t="s">
        <v>10880</v>
      </c>
      <c r="F14715">
        <v>56922</v>
      </c>
      <c r="G14715" t="s">
        <v>10881</v>
      </c>
      <c r="H14715" t="s">
        <v>17</v>
      </c>
      <c r="I14715" t="s">
        <v>1769</v>
      </c>
      <c r="J14715" t="s">
        <v>5432</v>
      </c>
      <c r="K14715" t="s">
        <v>640</v>
      </c>
      <c r="L14715" t="s">
        <v>641</v>
      </c>
      <c r="N14715" t="s">
        <v>1306</v>
      </c>
      <c r="O14715">
        <v>0.5</v>
      </c>
      <c r="P14715" t="s">
        <v>469</v>
      </c>
      <c r="Q14715">
        <v>0.4</v>
      </c>
      <c r="R14715">
        <v>0.4</v>
      </c>
      <c r="S14715" t="s">
        <v>469</v>
      </c>
      <c r="T14715" t="s">
        <v>1193</v>
      </c>
      <c r="U14715" t="s">
        <v>469</v>
      </c>
      <c r="V14715" t="s">
        <v>469</v>
      </c>
      <c r="W14715" t="s">
        <v>1193</v>
      </c>
      <c r="X14715" t="s">
        <v>138</v>
      </c>
      <c r="Y14715">
        <v>2</v>
      </c>
      <c r="Z14715" t="s">
        <v>1194</v>
      </c>
      <c r="AA14715" t="s">
        <v>550</v>
      </c>
    </row>
    <row r="14716" spans="1:27" hidden="1" x14ac:dyDescent="0.25">
      <c r="A14716" t="str">
        <f t="shared" si="229"/>
        <v>Solar Photovoltaic.SUN</v>
      </c>
      <c r="B14716" t="str">
        <f>INDEX(Crosswalk!$B$2:$B$47,MATCH(A14716,Crosswalk!$A$2:$A$47,0))</f>
        <v>solar PV</v>
      </c>
      <c r="C14716" t="b">
        <f>IFERROR(IF(AND(NOT(INDEX('Included Plant Filters'!$B:$B,MATCH(B14716,'Included Plant Filters'!$A:$A,0))),$W14716="Y"),FALSE,IF(AND(NOT(INDEX('Included Plant Filters'!$C:$C,MATCH(B14716,'Included Plant Filters'!$A:$A,0))),NOT(OR($X14716="Electric Utility",$X14716="IPP CHP",$X14716="IPP Non-CHP"))),FALSE,TRUE)),0)</f>
        <v>1</v>
      </c>
      <c r="D14716">
        <v>56431</v>
      </c>
      <c r="E14716" t="s">
        <v>10880</v>
      </c>
      <c r="F14716">
        <v>56922</v>
      </c>
      <c r="G14716" t="s">
        <v>10881</v>
      </c>
      <c r="H14716" t="s">
        <v>17</v>
      </c>
      <c r="I14716" t="s">
        <v>1769</v>
      </c>
      <c r="J14716" t="s">
        <v>1895</v>
      </c>
      <c r="K14716" t="s">
        <v>640</v>
      </c>
      <c r="L14716" t="s">
        <v>641</v>
      </c>
      <c r="N14716" t="s">
        <v>1306</v>
      </c>
      <c r="O14716">
        <v>1</v>
      </c>
      <c r="P14716" t="s">
        <v>469</v>
      </c>
      <c r="Q14716">
        <v>0.9</v>
      </c>
      <c r="R14716">
        <v>0.9</v>
      </c>
      <c r="S14716" t="s">
        <v>469</v>
      </c>
      <c r="T14716" t="s">
        <v>1193</v>
      </c>
      <c r="U14716" t="s">
        <v>469</v>
      </c>
      <c r="V14716" t="s">
        <v>469</v>
      </c>
      <c r="W14716" t="s">
        <v>1193</v>
      </c>
      <c r="X14716" t="s">
        <v>138</v>
      </c>
      <c r="Y14716">
        <v>2</v>
      </c>
      <c r="Z14716" t="s">
        <v>1194</v>
      </c>
      <c r="AA14716" t="s">
        <v>550</v>
      </c>
    </row>
    <row r="14717" spans="1:27" hidden="1" x14ac:dyDescent="0.25">
      <c r="A14717" t="str">
        <f t="shared" si="229"/>
        <v>Onshore Wind Turbine.WND</v>
      </c>
      <c r="B14717" t="str">
        <f>INDEX(Crosswalk!$B$2:$B$47,MATCH(A14717,Crosswalk!$A$2:$A$47,0))</f>
        <v>onshore wind</v>
      </c>
      <c r="C14717" t="b">
        <f>IFERROR(IF(AND(NOT(INDEX('Included Plant Filters'!$B:$B,MATCH(B14717,'Included Plant Filters'!$A:$A,0))),$W14717="Y"),FALSE,IF(AND(NOT(INDEX('Included Plant Filters'!$C:$C,MATCH(B14717,'Included Plant Filters'!$A:$A,0))),NOT(OR($X14717="Electric Utility",$X14717="IPP CHP",$X14717="IPP Non-CHP"))),FALSE,TRUE)),0)</f>
        <v>1</v>
      </c>
      <c r="D14717">
        <v>56123</v>
      </c>
      <c r="E14717" t="s">
        <v>10882</v>
      </c>
      <c r="F14717">
        <v>56923</v>
      </c>
      <c r="G14717" t="s">
        <v>10882</v>
      </c>
      <c r="H14717" t="s">
        <v>40</v>
      </c>
      <c r="I14717" t="s">
        <v>2723</v>
      </c>
      <c r="J14717" t="s">
        <v>8454</v>
      </c>
      <c r="K14717" t="s">
        <v>261</v>
      </c>
      <c r="L14717" t="s">
        <v>263</v>
      </c>
      <c r="N14717" t="s">
        <v>1192</v>
      </c>
      <c r="O14717">
        <v>150</v>
      </c>
      <c r="P14717" t="s">
        <v>469</v>
      </c>
      <c r="Q14717">
        <v>150</v>
      </c>
      <c r="R14717">
        <v>150</v>
      </c>
      <c r="S14717">
        <v>7.5</v>
      </c>
      <c r="T14717" t="s">
        <v>1193</v>
      </c>
      <c r="U14717" t="s">
        <v>469</v>
      </c>
      <c r="V14717" t="s">
        <v>469</v>
      </c>
      <c r="W14717" t="s">
        <v>1193</v>
      </c>
      <c r="X14717" t="s">
        <v>138</v>
      </c>
      <c r="Y14717">
        <v>2</v>
      </c>
      <c r="Z14717" t="s">
        <v>1194</v>
      </c>
      <c r="AA14717" t="s">
        <v>262</v>
      </c>
    </row>
    <row r="14718" spans="1:27" hidden="1" x14ac:dyDescent="0.25">
      <c r="A14718" t="str">
        <f t="shared" si="229"/>
        <v>Onshore Wind Turbine.WND</v>
      </c>
      <c r="B14718" t="str">
        <f>INDEX(Crosswalk!$B$2:$B$47,MATCH(A14718,Crosswalk!$A$2:$A$47,0))</f>
        <v>onshore wind</v>
      </c>
      <c r="C14718" t="b">
        <f>IFERROR(IF(AND(NOT(INDEX('Included Plant Filters'!$B:$B,MATCH(B14718,'Included Plant Filters'!$A:$A,0))),$W14718="Y"),FALSE,IF(AND(NOT(INDEX('Included Plant Filters'!$C:$C,MATCH(B14718,'Included Plant Filters'!$A:$A,0))),NOT(OR($X14718="Electric Utility",$X14718="IPP CHP",$X14718="IPP Non-CHP"))),FALSE,TRUE)),0)</f>
        <v>1</v>
      </c>
      <c r="D14718">
        <v>56119</v>
      </c>
      <c r="E14718" t="s">
        <v>10883</v>
      </c>
      <c r="F14718">
        <v>56924</v>
      </c>
      <c r="G14718" t="s">
        <v>10883</v>
      </c>
      <c r="H14718" t="s">
        <v>40</v>
      </c>
      <c r="I14718" t="s">
        <v>2369</v>
      </c>
      <c r="J14718" t="s">
        <v>8454</v>
      </c>
      <c r="K14718" t="s">
        <v>261</v>
      </c>
      <c r="L14718" t="s">
        <v>263</v>
      </c>
      <c r="N14718" t="s">
        <v>1192</v>
      </c>
      <c r="O14718">
        <v>150</v>
      </c>
      <c r="P14718" t="s">
        <v>469</v>
      </c>
      <c r="Q14718">
        <v>150</v>
      </c>
      <c r="R14718">
        <v>150</v>
      </c>
      <c r="S14718">
        <v>7.5</v>
      </c>
      <c r="T14718" t="s">
        <v>1193</v>
      </c>
      <c r="U14718" t="s">
        <v>469</v>
      </c>
      <c r="V14718" t="s">
        <v>469</v>
      </c>
      <c r="W14718" t="s">
        <v>1193</v>
      </c>
      <c r="X14718" t="s">
        <v>138</v>
      </c>
      <c r="Y14718">
        <v>2</v>
      </c>
      <c r="Z14718" t="s">
        <v>1194</v>
      </c>
      <c r="AA14718" t="s">
        <v>262</v>
      </c>
    </row>
    <row r="14719" spans="1:27" hidden="1" x14ac:dyDescent="0.25">
      <c r="A14719" t="str">
        <f t="shared" si="229"/>
        <v>Onshore Wind Turbine.WND</v>
      </c>
      <c r="B14719" t="str">
        <f>INDEX(Crosswalk!$B$2:$B$47,MATCH(A14719,Crosswalk!$A$2:$A$47,0))</f>
        <v>onshore wind</v>
      </c>
      <c r="C14719" t="b">
        <f>IFERROR(IF(AND(NOT(INDEX('Included Plant Filters'!$B:$B,MATCH(B14719,'Included Plant Filters'!$A:$A,0))),$W14719="Y"),FALSE,IF(AND(NOT(INDEX('Included Plant Filters'!$C:$C,MATCH(B14719,'Included Plant Filters'!$A:$A,0))),NOT(OR($X14719="Electric Utility",$X14719="IPP CHP",$X14719="IPP Non-CHP"))),FALSE,TRUE)),0)</f>
        <v>1</v>
      </c>
      <c r="D14719">
        <v>56124</v>
      </c>
      <c r="E14719" t="s">
        <v>10884</v>
      </c>
      <c r="F14719">
        <v>56925</v>
      </c>
      <c r="G14719" t="s">
        <v>10884</v>
      </c>
      <c r="H14719" t="s">
        <v>40</v>
      </c>
      <c r="I14719" t="s">
        <v>2723</v>
      </c>
      <c r="J14719" t="s">
        <v>10569</v>
      </c>
      <c r="K14719" t="s">
        <v>261</v>
      </c>
      <c r="L14719" t="s">
        <v>263</v>
      </c>
      <c r="N14719" t="s">
        <v>1192</v>
      </c>
      <c r="O14719">
        <v>200</v>
      </c>
      <c r="P14719" t="s">
        <v>469</v>
      </c>
      <c r="Q14719">
        <v>199</v>
      </c>
      <c r="R14719">
        <v>199</v>
      </c>
      <c r="S14719">
        <v>10</v>
      </c>
      <c r="T14719" t="s">
        <v>1193</v>
      </c>
      <c r="U14719" t="s">
        <v>469</v>
      </c>
      <c r="V14719" t="s">
        <v>469</v>
      </c>
      <c r="W14719" t="s">
        <v>1193</v>
      </c>
      <c r="X14719" t="s">
        <v>138</v>
      </c>
      <c r="Y14719">
        <v>2</v>
      </c>
      <c r="Z14719" t="s">
        <v>1194</v>
      </c>
      <c r="AA14719" t="s">
        <v>262</v>
      </c>
    </row>
    <row r="14720" spans="1:27" hidden="1" x14ac:dyDescent="0.25">
      <c r="A14720" t="str">
        <f t="shared" si="229"/>
        <v>Natural Gas Fired Combustion Turbine.NG</v>
      </c>
      <c r="B14720" t="str">
        <f>INDEX(Crosswalk!$B$2:$B$47,MATCH(A14720,Crosswalk!$A$2:$A$47,0))</f>
        <v>natural gas peaker</v>
      </c>
      <c r="C14720" t="b">
        <f>IFERROR(IF(AND(NOT(INDEX('Included Plant Filters'!$B:$B,MATCH(B14720,'Included Plant Filters'!$A:$A,0))),$W14720="Y"),FALSE,IF(AND(NOT(INDEX('Included Plant Filters'!$C:$C,MATCH(B14720,'Included Plant Filters'!$A:$A,0))),NOT(OR($X14720="Electric Utility",$X14720="IPP CHP",$X14720="IPP Non-CHP"))),FALSE,TRUE)),0)</f>
        <v>0</v>
      </c>
      <c r="D14720">
        <v>56143</v>
      </c>
      <c r="E14720" t="s">
        <v>10885</v>
      </c>
      <c r="F14720">
        <v>56928</v>
      </c>
      <c r="G14720" t="s">
        <v>10886</v>
      </c>
      <c r="H14720" t="s">
        <v>20</v>
      </c>
      <c r="I14720" t="s">
        <v>1837</v>
      </c>
      <c r="J14720" t="s">
        <v>690</v>
      </c>
      <c r="K14720" t="s">
        <v>293</v>
      </c>
      <c r="L14720" t="s">
        <v>279</v>
      </c>
      <c r="N14720" t="s">
        <v>1192</v>
      </c>
      <c r="O14720">
        <v>4.5</v>
      </c>
      <c r="P14720">
        <v>0.95</v>
      </c>
      <c r="Q14720">
        <v>4.5</v>
      </c>
      <c r="R14720">
        <v>4.5</v>
      </c>
      <c r="S14720">
        <v>0.5</v>
      </c>
      <c r="T14720" t="s">
        <v>1193</v>
      </c>
      <c r="U14720" t="s">
        <v>469</v>
      </c>
      <c r="V14720" t="s">
        <v>469</v>
      </c>
      <c r="W14720" t="s">
        <v>1214</v>
      </c>
      <c r="X14720" t="s">
        <v>148</v>
      </c>
      <c r="Y14720">
        <v>5</v>
      </c>
      <c r="Z14720" t="s">
        <v>1310</v>
      </c>
      <c r="AA14720" t="s">
        <v>245</v>
      </c>
    </row>
    <row r="14721" spans="1:28" hidden="1" x14ac:dyDescent="0.25">
      <c r="A14721" t="str">
        <f t="shared" si="229"/>
        <v>Solar Photovoltaic.SUN</v>
      </c>
      <c r="B14721" t="str">
        <f>INDEX(Crosswalk!$B$2:$B$47,MATCH(A14721,Crosswalk!$A$2:$A$47,0))</f>
        <v>solar PV</v>
      </c>
      <c r="C14721" t="b">
        <f>IFERROR(IF(AND(NOT(INDEX('Included Plant Filters'!$B:$B,MATCH(B14721,'Included Plant Filters'!$A:$A,0))),$W14721="Y"),FALSE,IF(AND(NOT(INDEX('Included Plant Filters'!$C:$C,MATCH(B14721,'Included Plant Filters'!$A:$A,0))),NOT(OR($X14721="Electric Utility",$X14721="IPP CHP",$X14721="IPP Non-CHP"))),FALSE,TRUE)),0)</f>
        <v>1</v>
      </c>
      <c r="D14721">
        <v>6452</v>
      </c>
      <c r="E14721" t="s">
        <v>895</v>
      </c>
      <c r="F14721">
        <v>56929</v>
      </c>
      <c r="G14721" t="s">
        <v>10887</v>
      </c>
      <c r="H14721" t="s">
        <v>25</v>
      </c>
      <c r="I14721" t="s">
        <v>7797</v>
      </c>
      <c r="J14721" t="s">
        <v>236</v>
      </c>
      <c r="K14721" t="s">
        <v>640</v>
      </c>
      <c r="L14721" t="s">
        <v>641</v>
      </c>
      <c r="N14721" t="s">
        <v>1192</v>
      </c>
      <c r="O14721">
        <v>25</v>
      </c>
      <c r="P14721" t="s">
        <v>469</v>
      </c>
      <c r="Q14721">
        <v>25</v>
      </c>
      <c r="R14721">
        <v>25</v>
      </c>
      <c r="S14721" t="s">
        <v>469</v>
      </c>
      <c r="T14721" t="s">
        <v>1193</v>
      </c>
      <c r="U14721" t="s">
        <v>469</v>
      </c>
      <c r="V14721" t="s">
        <v>469</v>
      </c>
      <c r="W14721" t="s">
        <v>1193</v>
      </c>
      <c r="X14721" t="s">
        <v>135</v>
      </c>
      <c r="Y14721">
        <v>1</v>
      </c>
      <c r="Z14721" t="s">
        <v>1194</v>
      </c>
      <c r="AA14721" t="s">
        <v>550</v>
      </c>
    </row>
    <row r="14722" spans="1:28" hidden="1" x14ac:dyDescent="0.25">
      <c r="A14722" t="str">
        <f t="shared" si="229"/>
        <v>Solar Photovoltaic.SUN</v>
      </c>
      <c r="B14722" t="str">
        <f>INDEX(Crosswalk!$B$2:$B$47,MATCH(A14722,Crosswalk!$A$2:$A$47,0))</f>
        <v>solar PV</v>
      </c>
      <c r="C14722" t="b">
        <f>IFERROR(IF(AND(NOT(INDEX('Included Plant Filters'!$B:$B,MATCH(B14722,'Included Plant Filters'!$A:$A,0))),$W14722="Y"),FALSE,IF(AND(NOT(INDEX('Included Plant Filters'!$C:$C,MATCH(B14722,'Included Plant Filters'!$A:$A,0))),NOT(OR($X14722="Electric Utility",$X14722="IPP CHP",$X14722="IPP Non-CHP"))),FALSE,TRUE)),0)</f>
        <v>1</v>
      </c>
      <c r="D14722">
        <v>6452</v>
      </c>
      <c r="E14722" t="s">
        <v>895</v>
      </c>
      <c r="F14722">
        <v>56930</v>
      </c>
      <c r="G14722" t="s">
        <v>10888</v>
      </c>
      <c r="H14722" t="s">
        <v>25</v>
      </c>
      <c r="I14722" t="s">
        <v>1902</v>
      </c>
      <c r="J14722" t="s">
        <v>236</v>
      </c>
      <c r="K14722" t="s">
        <v>640</v>
      </c>
      <c r="L14722" t="s">
        <v>641</v>
      </c>
      <c r="N14722" t="s">
        <v>1192</v>
      </c>
      <c r="O14722">
        <v>10</v>
      </c>
      <c r="P14722" t="s">
        <v>469</v>
      </c>
      <c r="Q14722">
        <v>10</v>
      </c>
      <c r="R14722">
        <v>10</v>
      </c>
      <c r="S14722" t="s">
        <v>469</v>
      </c>
      <c r="T14722" t="s">
        <v>1193</v>
      </c>
      <c r="U14722" t="s">
        <v>469</v>
      </c>
      <c r="V14722" t="s">
        <v>469</v>
      </c>
      <c r="W14722" t="s">
        <v>1193</v>
      </c>
      <c r="X14722" t="s">
        <v>135</v>
      </c>
      <c r="Y14722">
        <v>1</v>
      </c>
      <c r="Z14722" t="s">
        <v>1194</v>
      </c>
      <c r="AA14722" t="s">
        <v>550</v>
      </c>
    </row>
    <row r="14723" spans="1:28" hidden="1" x14ac:dyDescent="0.25">
      <c r="A14723" t="str">
        <f t="shared" si="229"/>
        <v>Petroleum Liquids.DFO</v>
      </c>
      <c r="B14723" t="str">
        <f>INDEX(Crosswalk!$B$2:$B$47,MATCH(A14723,Crosswalk!$A$2:$A$47,0))</f>
        <v>petroleum</v>
      </c>
      <c r="C14723" t="b">
        <f>IFERROR(IF(AND(NOT(INDEX('Included Plant Filters'!$B:$B,MATCH(B14723,'Included Plant Filters'!$A:$A,0))),$W14723="Y"),FALSE,IF(AND(NOT(INDEX('Included Plant Filters'!$C:$C,MATCH(B14723,'Included Plant Filters'!$A:$A,0))),NOT(OR($X14723="Electric Utility",$X14723="IPP CHP",$X14723="IPP Non-CHP"))),FALSE,TRUE)),0)</f>
        <v>0</v>
      </c>
      <c r="D14723">
        <v>22040</v>
      </c>
      <c r="E14723" t="s">
        <v>9749</v>
      </c>
      <c r="F14723">
        <v>56932</v>
      </c>
      <c r="G14723" t="s">
        <v>10889</v>
      </c>
      <c r="H14723" t="s">
        <v>116</v>
      </c>
      <c r="I14723" t="s">
        <v>4797</v>
      </c>
      <c r="J14723" t="s">
        <v>10890</v>
      </c>
      <c r="K14723" t="s">
        <v>277</v>
      </c>
      <c r="L14723" t="s">
        <v>273</v>
      </c>
      <c r="N14723" t="s">
        <v>1192</v>
      </c>
      <c r="O14723">
        <v>1</v>
      </c>
      <c r="P14723">
        <v>0.8</v>
      </c>
      <c r="Q14723">
        <v>1</v>
      </c>
      <c r="R14723">
        <v>1</v>
      </c>
      <c r="S14723">
        <v>0.2</v>
      </c>
      <c r="T14723" t="s">
        <v>1193</v>
      </c>
      <c r="U14723" t="s">
        <v>469</v>
      </c>
      <c r="V14723" t="s">
        <v>469</v>
      </c>
      <c r="W14723" t="s">
        <v>1193</v>
      </c>
      <c r="X14723" t="s">
        <v>141</v>
      </c>
      <c r="Y14723">
        <v>4</v>
      </c>
      <c r="Z14723" t="s">
        <v>1194</v>
      </c>
      <c r="AA14723" t="s">
        <v>278</v>
      </c>
    </row>
    <row r="14724" spans="1:28" hidden="1" x14ac:dyDescent="0.25">
      <c r="A14724" t="str">
        <f t="shared" ref="A14724:A14787" si="230">CONCATENATE(K14724,".",AA14724)</f>
        <v>Onshore Wind Turbine.WND</v>
      </c>
      <c r="B14724" t="str">
        <f>INDEX(Crosswalk!$B$2:$B$47,MATCH(A14724,Crosswalk!$A$2:$A$47,0))</f>
        <v>onshore wind</v>
      </c>
      <c r="C14724" t="b">
        <f>IFERROR(IF(AND(NOT(INDEX('Included Plant Filters'!$B:$B,MATCH(B14724,'Included Plant Filters'!$A:$A,0))),$W14724="Y"),FALSE,IF(AND(NOT(INDEX('Included Plant Filters'!$C:$C,MATCH(B14724,'Included Plant Filters'!$A:$A,0))),NOT(OR($X14724="Electric Utility",$X14724="IPP CHP",$X14724="IPP Non-CHP"))),FALSE,TRUE)),0)</f>
        <v>1</v>
      </c>
      <c r="D14724">
        <v>56159</v>
      </c>
      <c r="E14724" t="s">
        <v>10891</v>
      </c>
      <c r="F14724">
        <v>56933</v>
      </c>
      <c r="G14724" t="s">
        <v>10892</v>
      </c>
      <c r="H14724" t="s">
        <v>96</v>
      </c>
      <c r="I14724" t="s">
        <v>5325</v>
      </c>
      <c r="J14724" t="s">
        <v>236</v>
      </c>
      <c r="K14724" t="s">
        <v>261</v>
      </c>
      <c r="L14724" t="s">
        <v>263</v>
      </c>
      <c r="N14724" t="s">
        <v>1192</v>
      </c>
      <c r="O14724">
        <v>9.9</v>
      </c>
      <c r="P14724" t="s">
        <v>469</v>
      </c>
      <c r="Q14724">
        <v>9.9</v>
      </c>
      <c r="R14724">
        <v>9.9</v>
      </c>
      <c r="S14724">
        <v>0.2</v>
      </c>
      <c r="T14724" t="s">
        <v>1193</v>
      </c>
      <c r="U14724" t="s">
        <v>469</v>
      </c>
      <c r="V14724" t="s">
        <v>469</v>
      </c>
      <c r="W14724" t="s">
        <v>1193</v>
      </c>
      <c r="X14724" t="s">
        <v>138</v>
      </c>
      <c r="Y14724">
        <v>2</v>
      </c>
      <c r="Z14724" t="s">
        <v>1194</v>
      </c>
      <c r="AA14724" t="s">
        <v>262</v>
      </c>
    </row>
    <row r="14725" spans="1:28" hidden="1" x14ac:dyDescent="0.25">
      <c r="A14725" t="str">
        <f t="shared" si="230"/>
        <v>Onshore Wind Turbine.WND</v>
      </c>
      <c r="B14725" t="str">
        <f>INDEX(Crosswalk!$B$2:$B$47,MATCH(A14725,Crosswalk!$A$2:$A$47,0))</f>
        <v>onshore wind</v>
      </c>
      <c r="C14725" t="b">
        <f>IFERROR(IF(AND(NOT(INDEX('Included Plant Filters'!$B:$B,MATCH(B14725,'Included Plant Filters'!$A:$A,0))),$W14725="Y"),FALSE,IF(AND(NOT(INDEX('Included Plant Filters'!$C:$C,MATCH(B14725,'Included Plant Filters'!$A:$A,0))),NOT(OR($X14725="Electric Utility",$X14725="IPP CHP",$X14725="IPP Non-CHP"))),FALSE,TRUE)),0)</f>
        <v>1</v>
      </c>
      <c r="D14725">
        <v>56158</v>
      </c>
      <c r="E14725" t="s">
        <v>10893</v>
      </c>
      <c r="F14725">
        <v>56934</v>
      </c>
      <c r="G14725" t="s">
        <v>10894</v>
      </c>
      <c r="H14725" t="s">
        <v>32</v>
      </c>
      <c r="I14725" t="s">
        <v>2174</v>
      </c>
      <c r="J14725" t="s">
        <v>236</v>
      </c>
      <c r="K14725" t="s">
        <v>261</v>
      </c>
      <c r="L14725" t="s">
        <v>263</v>
      </c>
      <c r="N14725" t="s">
        <v>1192</v>
      </c>
      <c r="O14725">
        <v>8.4</v>
      </c>
      <c r="P14725" t="s">
        <v>469</v>
      </c>
      <c r="Q14725">
        <v>8.4</v>
      </c>
      <c r="R14725">
        <v>8.4</v>
      </c>
      <c r="S14725">
        <v>0.1</v>
      </c>
      <c r="T14725" t="s">
        <v>1193</v>
      </c>
      <c r="U14725" t="s">
        <v>469</v>
      </c>
      <c r="V14725" t="s">
        <v>469</v>
      </c>
      <c r="W14725" t="s">
        <v>1193</v>
      </c>
      <c r="X14725" t="s">
        <v>138</v>
      </c>
      <c r="Y14725">
        <v>2</v>
      </c>
      <c r="Z14725" t="s">
        <v>1194</v>
      </c>
      <c r="AA14725" t="s">
        <v>262</v>
      </c>
    </row>
    <row r="14726" spans="1:28" hidden="1" x14ac:dyDescent="0.25">
      <c r="A14726" t="str">
        <f t="shared" si="230"/>
        <v>Onshore Wind Turbine.WND</v>
      </c>
      <c r="B14726" t="str">
        <f>INDEX(Crosswalk!$B$2:$B$47,MATCH(A14726,Crosswalk!$A$2:$A$47,0))</f>
        <v>onshore wind</v>
      </c>
      <c r="C14726" t="b">
        <f>IFERROR(IF(AND(NOT(INDEX('Included Plant Filters'!$B:$B,MATCH(B14726,'Included Plant Filters'!$A:$A,0))),$W14726="Y"),FALSE,IF(AND(NOT(INDEX('Included Plant Filters'!$C:$C,MATCH(B14726,'Included Plant Filters'!$A:$A,0))),NOT(OR($X14726="Electric Utility",$X14726="IPP CHP",$X14726="IPP Non-CHP"))),FALSE,TRUE)),0)</f>
        <v>1</v>
      </c>
      <c r="D14726">
        <v>56157</v>
      </c>
      <c r="E14726" t="s">
        <v>10895</v>
      </c>
      <c r="F14726">
        <v>56935</v>
      </c>
      <c r="G14726" t="s">
        <v>10896</v>
      </c>
      <c r="H14726" t="s">
        <v>32</v>
      </c>
      <c r="I14726" t="s">
        <v>2174</v>
      </c>
      <c r="J14726" t="s">
        <v>236</v>
      </c>
      <c r="K14726" t="s">
        <v>261</v>
      </c>
      <c r="L14726" t="s">
        <v>263</v>
      </c>
      <c r="N14726" t="s">
        <v>1192</v>
      </c>
      <c r="O14726">
        <v>18.899999999999999</v>
      </c>
      <c r="P14726" t="s">
        <v>469</v>
      </c>
      <c r="Q14726">
        <v>18.899999999999999</v>
      </c>
      <c r="R14726">
        <v>18.899999999999999</v>
      </c>
      <c r="S14726">
        <v>0.1</v>
      </c>
      <c r="T14726" t="s">
        <v>1193</v>
      </c>
      <c r="U14726" t="s">
        <v>469</v>
      </c>
      <c r="V14726" t="s">
        <v>469</v>
      </c>
      <c r="W14726" t="s">
        <v>1193</v>
      </c>
      <c r="X14726" t="s">
        <v>138</v>
      </c>
      <c r="Y14726">
        <v>2</v>
      </c>
      <c r="Z14726" t="s">
        <v>1194</v>
      </c>
      <c r="AA14726" t="s">
        <v>262</v>
      </c>
    </row>
    <row r="14727" spans="1:28" hidden="1" x14ac:dyDescent="0.25">
      <c r="A14727" t="str">
        <f t="shared" si="230"/>
        <v>Conventional Hydroelectric.WAT</v>
      </c>
      <c r="B14727" t="str">
        <f>INDEX(Crosswalk!$B$2:$B$47,MATCH(A14727,Crosswalk!$A$2:$A$47,0))</f>
        <v>hydro</v>
      </c>
      <c r="C14727" t="b">
        <f>IFERROR(IF(AND(NOT(INDEX('Included Plant Filters'!$B:$B,MATCH(B14727,'Included Plant Filters'!$A:$A,0))),$W14727="Y"),FALSE,IF(AND(NOT(INDEX('Included Plant Filters'!$C:$C,MATCH(B14727,'Included Plant Filters'!$A:$A,0))),NOT(OR($X14727="Electric Utility",$X14727="IPP CHP",$X14727="IPP Non-CHP"))),FALSE,TRUE)),0)</f>
        <v>0</v>
      </c>
      <c r="D14727">
        <v>5914</v>
      </c>
      <c r="E14727" t="s">
        <v>3661</v>
      </c>
      <c r="F14727">
        <v>56936</v>
      </c>
      <c r="G14727" t="s">
        <v>10897</v>
      </c>
      <c r="H14727" t="s">
        <v>86</v>
      </c>
      <c r="I14727" t="s">
        <v>2421</v>
      </c>
      <c r="J14727" t="s">
        <v>250</v>
      </c>
      <c r="K14727" t="s">
        <v>425</v>
      </c>
      <c r="L14727" t="s">
        <v>427</v>
      </c>
      <c r="N14727" t="s">
        <v>1192</v>
      </c>
      <c r="O14727">
        <v>2.4</v>
      </c>
      <c r="P14727">
        <v>0.8</v>
      </c>
      <c r="Q14727">
        <v>2.2999999999999998</v>
      </c>
      <c r="R14727">
        <v>2.4</v>
      </c>
      <c r="S14727">
        <v>1</v>
      </c>
      <c r="T14727" t="s">
        <v>1193</v>
      </c>
      <c r="U14727" t="s">
        <v>469</v>
      </c>
      <c r="V14727" t="s">
        <v>469</v>
      </c>
      <c r="W14727" t="s">
        <v>1193</v>
      </c>
      <c r="X14727" t="s">
        <v>150</v>
      </c>
      <c r="Y14727">
        <v>6</v>
      </c>
      <c r="Z14727" t="s">
        <v>1194</v>
      </c>
      <c r="AA14727" t="s">
        <v>426</v>
      </c>
    </row>
    <row r="14728" spans="1:28" hidden="1" x14ac:dyDescent="0.25">
      <c r="A14728" t="str">
        <f t="shared" si="230"/>
        <v>Conventional Hydroelectric.WAT</v>
      </c>
      <c r="B14728" t="str">
        <f>INDEX(Crosswalk!$B$2:$B$47,MATCH(A14728,Crosswalk!$A$2:$A$47,0))</f>
        <v>hydro</v>
      </c>
      <c r="C14728" t="b">
        <f>IFERROR(IF(AND(NOT(INDEX('Included Plant Filters'!$B:$B,MATCH(B14728,'Included Plant Filters'!$A:$A,0))),$W14728="Y"),FALSE,IF(AND(NOT(INDEX('Included Plant Filters'!$C:$C,MATCH(B14728,'Included Plant Filters'!$A:$A,0))),NOT(OR($X14728="Electric Utility",$X14728="IPP CHP",$X14728="IPP Non-CHP"))),FALSE,TRUE)),0)</f>
        <v>0</v>
      </c>
      <c r="D14728">
        <v>5914</v>
      </c>
      <c r="E14728" t="s">
        <v>3661</v>
      </c>
      <c r="F14728">
        <v>56936</v>
      </c>
      <c r="G14728" t="s">
        <v>10897</v>
      </c>
      <c r="H14728" t="s">
        <v>86</v>
      </c>
      <c r="I14728" t="s">
        <v>2421</v>
      </c>
      <c r="J14728" t="s">
        <v>285</v>
      </c>
      <c r="K14728" t="s">
        <v>425</v>
      </c>
      <c r="L14728" t="s">
        <v>427</v>
      </c>
      <c r="N14728" t="s">
        <v>1192</v>
      </c>
      <c r="O14728">
        <v>2</v>
      </c>
      <c r="P14728">
        <v>0.8</v>
      </c>
      <c r="Q14728">
        <v>1.9</v>
      </c>
      <c r="R14728">
        <v>2</v>
      </c>
      <c r="S14728">
        <v>1</v>
      </c>
      <c r="T14728" t="s">
        <v>1193</v>
      </c>
      <c r="U14728" t="s">
        <v>469</v>
      </c>
      <c r="V14728" t="s">
        <v>469</v>
      </c>
      <c r="W14728" t="s">
        <v>1193</v>
      </c>
      <c r="X14728" t="s">
        <v>150</v>
      </c>
      <c r="Y14728">
        <v>6</v>
      </c>
      <c r="Z14728" t="s">
        <v>1194</v>
      </c>
      <c r="AA14728" t="s">
        <v>426</v>
      </c>
    </row>
    <row r="14729" spans="1:28" hidden="1" x14ac:dyDescent="0.25">
      <c r="A14729" t="str">
        <f t="shared" si="230"/>
        <v>Conventional Hydroelectric.WAT</v>
      </c>
      <c r="B14729" t="str">
        <f>INDEX(Crosswalk!$B$2:$B$47,MATCH(A14729,Crosswalk!$A$2:$A$47,0))</f>
        <v>hydro</v>
      </c>
      <c r="C14729" t="b">
        <f>IFERROR(IF(AND(NOT(INDEX('Included Plant Filters'!$B:$B,MATCH(B14729,'Included Plant Filters'!$A:$A,0))),$W14729="Y"),FALSE,IF(AND(NOT(INDEX('Included Plant Filters'!$C:$C,MATCH(B14729,'Included Plant Filters'!$A:$A,0))),NOT(OR($X14729="Electric Utility",$X14729="IPP CHP",$X14729="IPP Non-CHP"))),FALSE,TRUE)),0)</f>
        <v>0</v>
      </c>
      <c r="D14729">
        <v>5914</v>
      </c>
      <c r="E14729" t="s">
        <v>3661</v>
      </c>
      <c r="F14729">
        <v>56936</v>
      </c>
      <c r="G14729" t="s">
        <v>10897</v>
      </c>
      <c r="H14729" t="s">
        <v>86</v>
      </c>
      <c r="I14729" t="s">
        <v>2421</v>
      </c>
      <c r="J14729" t="s">
        <v>633</v>
      </c>
      <c r="K14729" t="s">
        <v>425</v>
      </c>
      <c r="L14729" t="s">
        <v>427</v>
      </c>
      <c r="N14729" t="s">
        <v>1192</v>
      </c>
      <c r="O14729">
        <v>2.2000000000000002</v>
      </c>
      <c r="P14729">
        <v>0.8</v>
      </c>
      <c r="Q14729">
        <v>2.1</v>
      </c>
      <c r="R14729">
        <v>2.2000000000000002</v>
      </c>
      <c r="S14729">
        <v>1</v>
      </c>
      <c r="T14729" t="s">
        <v>1193</v>
      </c>
      <c r="U14729" t="s">
        <v>469</v>
      </c>
      <c r="V14729" t="s">
        <v>469</v>
      </c>
      <c r="W14729" t="s">
        <v>1193</v>
      </c>
      <c r="X14729" t="s">
        <v>150</v>
      </c>
      <c r="Y14729">
        <v>6</v>
      </c>
      <c r="Z14729" t="s">
        <v>1194</v>
      </c>
      <c r="AA14729" t="s">
        <v>426</v>
      </c>
    </row>
    <row r="14730" spans="1:28" hidden="1" x14ac:dyDescent="0.25">
      <c r="A14730" t="str">
        <f t="shared" si="230"/>
        <v>Conventional Hydroelectric.WAT</v>
      </c>
      <c r="B14730" t="str">
        <f>INDEX(Crosswalk!$B$2:$B$47,MATCH(A14730,Crosswalk!$A$2:$A$47,0))</f>
        <v>hydro</v>
      </c>
      <c r="C14730" t="b">
        <f>IFERROR(IF(AND(NOT(INDEX('Included Plant Filters'!$B:$B,MATCH(B14730,'Included Plant Filters'!$A:$A,0))),$W14730="Y"),FALSE,IF(AND(NOT(INDEX('Included Plant Filters'!$C:$C,MATCH(B14730,'Included Plant Filters'!$A:$A,0))),NOT(OR($X14730="Electric Utility",$X14730="IPP CHP",$X14730="IPP Non-CHP"))),FALSE,TRUE)),0)</f>
        <v>0</v>
      </c>
      <c r="D14730">
        <v>5914</v>
      </c>
      <c r="E14730" t="s">
        <v>3661</v>
      </c>
      <c r="F14730">
        <v>56936</v>
      </c>
      <c r="G14730" t="s">
        <v>10897</v>
      </c>
      <c r="H14730" t="s">
        <v>86</v>
      </c>
      <c r="I14730" t="s">
        <v>2421</v>
      </c>
      <c r="J14730" t="s">
        <v>892</v>
      </c>
      <c r="K14730" t="s">
        <v>425</v>
      </c>
      <c r="L14730" t="s">
        <v>427</v>
      </c>
      <c r="N14730" t="s">
        <v>1192</v>
      </c>
      <c r="O14730">
        <v>2.4</v>
      </c>
      <c r="P14730">
        <v>0.8</v>
      </c>
      <c r="Q14730">
        <v>2.2999999999999998</v>
      </c>
      <c r="R14730">
        <v>2.4</v>
      </c>
      <c r="S14730">
        <v>1</v>
      </c>
      <c r="T14730" t="s">
        <v>1193</v>
      </c>
      <c r="U14730" t="s">
        <v>469</v>
      </c>
      <c r="V14730" t="s">
        <v>469</v>
      </c>
      <c r="W14730" t="s">
        <v>1193</v>
      </c>
      <c r="X14730" t="s">
        <v>150</v>
      </c>
      <c r="Y14730">
        <v>6</v>
      </c>
      <c r="Z14730" t="s">
        <v>1194</v>
      </c>
      <c r="AA14730" t="s">
        <v>426</v>
      </c>
    </row>
    <row r="14731" spans="1:28" hidden="1" x14ac:dyDescent="0.25">
      <c r="A14731" t="str">
        <f t="shared" si="230"/>
        <v>Conventional Hydroelectric.WAT</v>
      </c>
      <c r="B14731" t="str">
        <f>INDEX(Crosswalk!$B$2:$B$47,MATCH(A14731,Crosswalk!$A$2:$A$47,0))</f>
        <v>hydro</v>
      </c>
      <c r="C14731" t="b">
        <f>IFERROR(IF(AND(NOT(INDEX('Included Plant Filters'!$B:$B,MATCH(B14731,'Included Plant Filters'!$A:$A,0))),$W14731="Y"),FALSE,IF(AND(NOT(INDEX('Included Plant Filters'!$C:$C,MATCH(B14731,'Included Plant Filters'!$A:$A,0))),NOT(OR($X14731="Electric Utility",$X14731="IPP CHP",$X14731="IPP Non-CHP"))),FALSE,TRUE)),0)</f>
        <v>0</v>
      </c>
      <c r="D14731">
        <v>5914</v>
      </c>
      <c r="E14731" t="s">
        <v>3661</v>
      </c>
      <c r="F14731">
        <v>56936</v>
      </c>
      <c r="G14731" t="s">
        <v>10897</v>
      </c>
      <c r="H14731" t="s">
        <v>86</v>
      </c>
      <c r="I14731" t="s">
        <v>2421</v>
      </c>
      <c r="J14731" t="s">
        <v>305</v>
      </c>
      <c r="K14731" t="s">
        <v>425</v>
      </c>
      <c r="L14731" t="s">
        <v>427</v>
      </c>
      <c r="N14731" t="s">
        <v>1192</v>
      </c>
      <c r="O14731">
        <v>2.8</v>
      </c>
      <c r="P14731">
        <v>0.8</v>
      </c>
      <c r="Q14731">
        <v>2.7</v>
      </c>
      <c r="R14731">
        <v>2.8</v>
      </c>
      <c r="S14731">
        <v>1</v>
      </c>
      <c r="T14731" t="s">
        <v>1193</v>
      </c>
      <c r="U14731" t="s">
        <v>469</v>
      </c>
      <c r="V14731" t="s">
        <v>469</v>
      </c>
      <c r="W14731" t="s">
        <v>1193</v>
      </c>
      <c r="X14731" t="s">
        <v>150</v>
      </c>
      <c r="Y14731">
        <v>6</v>
      </c>
      <c r="Z14731" t="s">
        <v>1194</v>
      </c>
      <c r="AA14731" t="s">
        <v>426</v>
      </c>
    </row>
    <row r="14732" spans="1:28" hidden="1" x14ac:dyDescent="0.25">
      <c r="A14732" t="str">
        <f t="shared" si="230"/>
        <v>Solar Photovoltaic.SUN</v>
      </c>
      <c r="B14732" t="str">
        <f>INDEX(Crosswalk!$B$2:$B$47,MATCH(A14732,Crosswalk!$A$2:$A$47,0))</f>
        <v>solar PV</v>
      </c>
      <c r="C14732" t="b">
        <f>IFERROR(IF(AND(NOT(INDEX('Included Plant Filters'!$B:$B,MATCH(B14732,'Included Plant Filters'!$A:$A,0))),$W14732="Y"),FALSE,IF(AND(NOT(INDEX('Included Plant Filters'!$C:$C,MATCH(B14732,'Included Plant Filters'!$A:$A,0))),NOT(OR($X14732="Electric Utility",$X14732="IPP CHP",$X14732="IPP Non-CHP"))),FALSE,TRUE)),0)</f>
        <v>1</v>
      </c>
      <c r="D14732">
        <v>56183</v>
      </c>
      <c r="E14732" t="s">
        <v>10898</v>
      </c>
      <c r="F14732">
        <v>56938</v>
      </c>
      <c r="G14732" t="s">
        <v>10899</v>
      </c>
      <c r="H14732" t="s">
        <v>88</v>
      </c>
      <c r="I14732" t="s">
        <v>10900</v>
      </c>
      <c r="J14732" t="s">
        <v>10901</v>
      </c>
      <c r="K14732" t="s">
        <v>640</v>
      </c>
      <c r="L14732" t="s">
        <v>641</v>
      </c>
      <c r="N14732" t="s">
        <v>1306</v>
      </c>
      <c r="O14732">
        <v>1.2</v>
      </c>
      <c r="P14732" t="s">
        <v>469</v>
      </c>
      <c r="Q14732">
        <v>1.2</v>
      </c>
      <c r="R14732">
        <v>1.2</v>
      </c>
      <c r="S14732" t="s">
        <v>469</v>
      </c>
      <c r="T14732" t="s">
        <v>1193</v>
      </c>
      <c r="U14732" t="s">
        <v>469</v>
      </c>
      <c r="V14732" t="s">
        <v>469</v>
      </c>
      <c r="W14732" t="s">
        <v>1193</v>
      </c>
      <c r="X14732" t="s">
        <v>138</v>
      </c>
      <c r="Y14732">
        <v>2</v>
      </c>
      <c r="Z14732" t="s">
        <v>1194</v>
      </c>
      <c r="AA14732" t="s">
        <v>550</v>
      </c>
    </row>
    <row r="14733" spans="1:28" hidden="1" x14ac:dyDescent="0.25">
      <c r="A14733" t="str">
        <f t="shared" si="230"/>
        <v>Solar Photovoltaic.SUN</v>
      </c>
      <c r="B14733" t="str">
        <f>INDEX(Crosswalk!$B$2:$B$47,MATCH(A14733,Crosswalk!$A$2:$A$47,0))</f>
        <v>solar PV</v>
      </c>
      <c r="C14733" t="b">
        <f>IFERROR(IF(AND(NOT(INDEX('Included Plant Filters'!$B:$B,MATCH(B14733,'Included Plant Filters'!$A:$A,0))),$W14733="Y"),FALSE,IF(AND(NOT(INDEX('Included Plant Filters'!$C:$C,MATCH(B14733,'Included Plant Filters'!$A:$A,0))),NOT(OR($X14733="Electric Utility",$X14733="IPP CHP",$X14733="IPP Non-CHP"))),FALSE,TRUE)),0)</f>
        <v>1</v>
      </c>
      <c r="D14733">
        <v>59399</v>
      </c>
      <c r="E14733" t="s">
        <v>10902</v>
      </c>
      <c r="F14733">
        <v>56939</v>
      </c>
      <c r="G14733" t="s">
        <v>10903</v>
      </c>
      <c r="H14733" t="s">
        <v>15</v>
      </c>
      <c r="I14733" t="s">
        <v>438</v>
      </c>
      <c r="J14733" t="s">
        <v>236</v>
      </c>
      <c r="K14733" t="s">
        <v>640</v>
      </c>
      <c r="L14733" t="s">
        <v>641</v>
      </c>
      <c r="N14733" t="s">
        <v>1192</v>
      </c>
      <c r="O14733">
        <v>21</v>
      </c>
      <c r="P14733" t="s">
        <v>469</v>
      </c>
      <c r="Q14733">
        <v>21</v>
      </c>
      <c r="R14733">
        <v>21</v>
      </c>
      <c r="S14733" t="s">
        <v>469</v>
      </c>
      <c r="T14733" t="s">
        <v>1193</v>
      </c>
      <c r="U14733" t="s">
        <v>469</v>
      </c>
      <c r="V14733" t="s">
        <v>469</v>
      </c>
      <c r="W14733" t="s">
        <v>1193</v>
      </c>
      <c r="X14733" t="s">
        <v>138</v>
      </c>
      <c r="Y14733">
        <v>2</v>
      </c>
      <c r="Z14733" t="s">
        <v>1194</v>
      </c>
      <c r="AA14733" t="s">
        <v>550</v>
      </c>
    </row>
    <row r="14734" spans="1:28" hidden="1" x14ac:dyDescent="0.25">
      <c r="A14734" t="str">
        <f t="shared" si="230"/>
        <v>Natural Gas Fired Combined Cycle.NG</v>
      </c>
      <c r="B14734" t="str">
        <f>INDEX(Crosswalk!$B$2:$B$47,MATCH(A14734,Crosswalk!$A$2:$A$47,0))</f>
        <v>natural gas combined cycle</v>
      </c>
      <c r="C14734" t="b">
        <f>IFERROR(IF(AND(NOT(INDEX('Included Plant Filters'!$B:$B,MATCH(B14734,'Included Plant Filters'!$A:$A,0))),$W14734="Y"),FALSE,IF(AND(NOT(INDEX('Included Plant Filters'!$C:$C,MATCH(B14734,'Included Plant Filters'!$A:$A,0))),NOT(OR($X14734="Electric Utility",$X14734="IPP CHP",$X14734="IPP Non-CHP"))),FALSE,TRUE)),0)</f>
        <v>1</v>
      </c>
      <c r="D14734">
        <v>56204</v>
      </c>
      <c r="E14734" t="s">
        <v>10904</v>
      </c>
      <c r="F14734">
        <v>56940</v>
      </c>
      <c r="G14734" t="s">
        <v>10905</v>
      </c>
      <c r="H14734" t="s">
        <v>86</v>
      </c>
      <c r="I14734" t="s">
        <v>1624</v>
      </c>
      <c r="J14734" t="s">
        <v>313</v>
      </c>
      <c r="K14734" t="s">
        <v>244</v>
      </c>
      <c r="L14734" t="s">
        <v>20</v>
      </c>
      <c r="M14734" t="s">
        <v>10906</v>
      </c>
      <c r="N14734" t="s">
        <v>1192</v>
      </c>
      <c r="O14734">
        <v>235</v>
      </c>
      <c r="P14734">
        <v>0.85</v>
      </c>
      <c r="Q14734">
        <v>180.6</v>
      </c>
      <c r="R14734">
        <v>216.8</v>
      </c>
      <c r="S14734">
        <v>124.2</v>
      </c>
      <c r="T14734" t="s">
        <v>1193</v>
      </c>
      <c r="U14734" t="s">
        <v>469</v>
      </c>
      <c r="V14734" t="s">
        <v>469</v>
      </c>
      <c r="W14734" t="s">
        <v>1193</v>
      </c>
      <c r="X14734" t="s">
        <v>138</v>
      </c>
      <c r="Y14734">
        <v>2</v>
      </c>
      <c r="Z14734" t="s">
        <v>1194</v>
      </c>
      <c r="AA14734" t="s">
        <v>245</v>
      </c>
      <c r="AB14734" t="s">
        <v>278</v>
      </c>
    </row>
    <row r="14735" spans="1:28" hidden="1" x14ac:dyDescent="0.25">
      <c r="A14735" t="str">
        <f t="shared" si="230"/>
        <v>Natural Gas Fired Combined Cycle.NG</v>
      </c>
      <c r="B14735" t="str">
        <f>INDEX(Crosswalk!$B$2:$B$47,MATCH(A14735,Crosswalk!$A$2:$A$47,0))</f>
        <v>natural gas combined cycle</v>
      </c>
      <c r="C14735" t="b">
        <f>IFERROR(IF(AND(NOT(INDEX('Included Plant Filters'!$B:$B,MATCH(B14735,'Included Plant Filters'!$A:$A,0))),$W14735="Y"),FALSE,IF(AND(NOT(INDEX('Included Plant Filters'!$C:$C,MATCH(B14735,'Included Plant Filters'!$A:$A,0))),NOT(OR($X14735="Electric Utility",$X14735="IPP CHP",$X14735="IPP Non-CHP"))),FALSE,TRUE)),0)</f>
        <v>1</v>
      </c>
      <c r="D14735">
        <v>56204</v>
      </c>
      <c r="E14735" t="s">
        <v>10904</v>
      </c>
      <c r="F14735">
        <v>56940</v>
      </c>
      <c r="G14735" t="s">
        <v>10905</v>
      </c>
      <c r="H14735" t="s">
        <v>86</v>
      </c>
      <c r="I14735" t="s">
        <v>1624</v>
      </c>
      <c r="J14735" t="s">
        <v>314</v>
      </c>
      <c r="K14735" t="s">
        <v>244</v>
      </c>
      <c r="L14735" t="s">
        <v>20</v>
      </c>
      <c r="M14735" t="s">
        <v>10906</v>
      </c>
      <c r="N14735" t="s">
        <v>1192</v>
      </c>
      <c r="O14735">
        <v>235</v>
      </c>
      <c r="P14735">
        <v>0.85</v>
      </c>
      <c r="Q14735">
        <v>180.6</v>
      </c>
      <c r="R14735">
        <v>216.8</v>
      </c>
      <c r="S14735">
        <v>124.2</v>
      </c>
      <c r="T14735" t="s">
        <v>1193</v>
      </c>
      <c r="U14735" t="s">
        <v>469</v>
      </c>
      <c r="V14735" t="s">
        <v>469</v>
      </c>
      <c r="W14735" t="s">
        <v>1193</v>
      </c>
      <c r="X14735" t="s">
        <v>138</v>
      </c>
      <c r="Y14735">
        <v>2</v>
      </c>
      <c r="Z14735" t="s">
        <v>1194</v>
      </c>
      <c r="AA14735" t="s">
        <v>245</v>
      </c>
      <c r="AB14735" t="s">
        <v>278</v>
      </c>
    </row>
    <row r="14736" spans="1:28" hidden="1" x14ac:dyDescent="0.25">
      <c r="A14736" t="str">
        <f t="shared" si="230"/>
        <v>Natural Gas Fired Combined Cycle.NG</v>
      </c>
      <c r="B14736" t="str">
        <f>INDEX(Crosswalk!$B$2:$B$47,MATCH(A14736,Crosswalk!$A$2:$A$47,0))</f>
        <v>natural gas combined cycle</v>
      </c>
      <c r="C14736" t="b">
        <f>IFERROR(IF(AND(NOT(INDEX('Included Plant Filters'!$B:$B,MATCH(B14736,'Included Plant Filters'!$A:$A,0))),$W14736="Y"),FALSE,IF(AND(NOT(INDEX('Included Plant Filters'!$C:$C,MATCH(B14736,'Included Plant Filters'!$A:$A,0))),NOT(OR($X14736="Electric Utility",$X14736="IPP CHP",$X14736="IPP Non-CHP"))),FALSE,TRUE)),0)</f>
        <v>1</v>
      </c>
      <c r="D14736">
        <v>56204</v>
      </c>
      <c r="E14736" t="s">
        <v>10904</v>
      </c>
      <c r="F14736">
        <v>56940</v>
      </c>
      <c r="G14736" t="s">
        <v>10905</v>
      </c>
      <c r="H14736" t="s">
        <v>86</v>
      </c>
      <c r="I14736" t="s">
        <v>1624</v>
      </c>
      <c r="J14736" t="s">
        <v>315</v>
      </c>
      <c r="K14736" t="s">
        <v>244</v>
      </c>
      <c r="L14736" t="s">
        <v>15</v>
      </c>
      <c r="M14736" t="s">
        <v>10906</v>
      </c>
      <c r="N14736" t="s">
        <v>1192</v>
      </c>
      <c r="O14736">
        <v>300</v>
      </c>
      <c r="P14736">
        <v>0.96</v>
      </c>
      <c r="Q14736">
        <v>290.5</v>
      </c>
      <c r="R14736">
        <v>305.2</v>
      </c>
      <c r="S14736">
        <v>158.6</v>
      </c>
      <c r="T14736" t="s">
        <v>1193</v>
      </c>
      <c r="U14736" t="s">
        <v>469</v>
      </c>
      <c r="V14736" t="s">
        <v>469</v>
      </c>
      <c r="W14736" t="s">
        <v>1193</v>
      </c>
      <c r="X14736" t="s">
        <v>138</v>
      </c>
      <c r="Y14736">
        <v>2</v>
      </c>
      <c r="Z14736" t="s">
        <v>1194</v>
      </c>
      <c r="AA14736" t="s">
        <v>245</v>
      </c>
      <c r="AB14736" t="s">
        <v>278</v>
      </c>
    </row>
    <row r="14737" spans="1:27" hidden="1" x14ac:dyDescent="0.25">
      <c r="A14737" t="str">
        <f t="shared" si="230"/>
        <v>Onshore Wind Turbine.WND</v>
      </c>
      <c r="B14737" t="str">
        <f>INDEX(Crosswalk!$B$2:$B$47,MATCH(A14737,Crosswalk!$A$2:$A$47,0))</f>
        <v>onshore wind</v>
      </c>
      <c r="C14737" t="b">
        <f>IFERROR(IF(AND(NOT(INDEX('Included Plant Filters'!$B:$B,MATCH(B14737,'Included Plant Filters'!$A:$A,0))),$W14737="Y"),FALSE,IF(AND(NOT(INDEX('Included Plant Filters'!$C:$C,MATCH(B14737,'Included Plant Filters'!$A:$A,0))),NOT(OR($X14737="Electric Utility",$X14737="IPP CHP",$X14737="IPP Non-CHP"))),FALSE,TRUE)),0)</f>
        <v>1</v>
      </c>
      <c r="D14737">
        <v>49893</v>
      </c>
      <c r="E14737" t="s">
        <v>5805</v>
      </c>
      <c r="F14737">
        <v>56941</v>
      </c>
      <c r="G14737" t="s">
        <v>10907</v>
      </c>
      <c r="H14737" t="s">
        <v>35</v>
      </c>
      <c r="I14737" t="s">
        <v>2265</v>
      </c>
      <c r="J14737" t="s">
        <v>236</v>
      </c>
      <c r="K14737" t="s">
        <v>261</v>
      </c>
      <c r="L14737" t="s">
        <v>263</v>
      </c>
      <c r="N14737" t="s">
        <v>1192</v>
      </c>
      <c r="O14737">
        <v>99</v>
      </c>
      <c r="P14737" t="s">
        <v>469</v>
      </c>
      <c r="Q14737">
        <v>99</v>
      </c>
      <c r="R14737">
        <v>99</v>
      </c>
      <c r="S14737">
        <v>0</v>
      </c>
      <c r="T14737" t="s">
        <v>1193</v>
      </c>
      <c r="U14737" t="s">
        <v>469</v>
      </c>
      <c r="V14737" t="s">
        <v>469</v>
      </c>
      <c r="W14737" t="s">
        <v>1193</v>
      </c>
      <c r="X14737" t="s">
        <v>138</v>
      </c>
      <c r="Y14737">
        <v>2</v>
      </c>
      <c r="Z14737" t="s">
        <v>1194</v>
      </c>
      <c r="AA14737" t="s">
        <v>262</v>
      </c>
    </row>
    <row r="14738" spans="1:27" hidden="1" x14ac:dyDescent="0.25">
      <c r="A14738" t="str">
        <f t="shared" si="230"/>
        <v>Onshore Wind Turbine.WND</v>
      </c>
      <c r="B14738" t="str">
        <f>INDEX(Crosswalk!$B$2:$B$47,MATCH(A14738,Crosswalk!$A$2:$A$47,0))</f>
        <v>onshore wind</v>
      </c>
      <c r="C14738" t="b">
        <f>IFERROR(IF(AND(NOT(INDEX('Included Plant Filters'!$B:$B,MATCH(B14738,'Included Plant Filters'!$A:$A,0))),$W14738="Y"),FALSE,IF(AND(NOT(INDEX('Included Plant Filters'!$C:$C,MATCH(B14738,'Included Plant Filters'!$A:$A,0))),NOT(OR($X14738="Electric Utility",$X14738="IPP CHP",$X14738="IPP Non-CHP"))),FALSE,TRUE)),0)</f>
        <v>1</v>
      </c>
      <c r="D14738">
        <v>49893</v>
      </c>
      <c r="E14738" t="s">
        <v>5805</v>
      </c>
      <c r="F14738">
        <v>56941</v>
      </c>
      <c r="G14738" t="s">
        <v>10907</v>
      </c>
      <c r="H14738" t="s">
        <v>35</v>
      </c>
      <c r="I14738" t="s">
        <v>2265</v>
      </c>
      <c r="J14738" t="s">
        <v>240</v>
      </c>
      <c r="K14738" t="s">
        <v>261</v>
      </c>
      <c r="L14738" t="s">
        <v>263</v>
      </c>
      <c r="N14738" t="s">
        <v>1192</v>
      </c>
      <c r="O14738">
        <v>51</v>
      </c>
      <c r="P14738" t="s">
        <v>469</v>
      </c>
      <c r="Q14738">
        <v>51</v>
      </c>
      <c r="R14738">
        <v>51</v>
      </c>
      <c r="S14738">
        <v>0</v>
      </c>
      <c r="T14738" t="s">
        <v>1193</v>
      </c>
      <c r="U14738" t="s">
        <v>469</v>
      </c>
      <c r="V14738" t="s">
        <v>469</v>
      </c>
      <c r="W14738" t="s">
        <v>1193</v>
      </c>
      <c r="X14738" t="s">
        <v>138</v>
      </c>
      <c r="Y14738">
        <v>2</v>
      </c>
      <c r="Z14738" t="s">
        <v>1194</v>
      </c>
      <c r="AA14738" t="s">
        <v>262</v>
      </c>
    </row>
    <row r="14739" spans="1:27" hidden="1" x14ac:dyDescent="0.25">
      <c r="A14739" t="str">
        <f t="shared" si="230"/>
        <v>Onshore Wind Turbine.WND</v>
      </c>
      <c r="B14739" t="str">
        <f>INDEX(Crosswalk!$B$2:$B$47,MATCH(A14739,Crosswalk!$A$2:$A$47,0))</f>
        <v>onshore wind</v>
      </c>
      <c r="C14739" t="b">
        <f>IFERROR(IF(AND(NOT(INDEX('Included Plant Filters'!$B:$B,MATCH(B14739,'Included Plant Filters'!$A:$A,0))),$W14739="Y"),FALSE,IF(AND(NOT(INDEX('Included Plant Filters'!$C:$C,MATCH(B14739,'Included Plant Filters'!$A:$A,0))),NOT(OR($X14739="Electric Utility",$X14739="IPP CHP",$X14739="IPP Non-CHP"))),FALSE,TRUE)),0)</f>
        <v>1</v>
      </c>
      <c r="D14739">
        <v>49893</v>
      </c>
      <c r="E14739" t="s">
        <v>5805</v>
      </c>
      <c r="F14739">
        <v>56941</v>
      </c>
      <c r="G14739" t="s">
        <v>10907</v>
      </c>
      <c r="H14739" t="s">
        <v>35</v>
      </c>
      <c r="I14739" t="s">
        <v>2265</v>
      </c>
      <c r="J14739" t="s">
        <v>257</v>
      </c>
      <c r="K14739" t="s">
        <v>261</v>
      </c>
      <c r="L14739" t="s">
        <v>263</v>
      </c>
      <c r="N14739" t="s">
        <v>1192</v>
      </c>
      <c r="O14739">
        <v>49.5</v>
      </c>
      <c r="P14739" t="s">
        <v>469</v>
      </c>
      <c r="Q14739">
        <v>49.5</v>
      </c>
      <c r="R14739">
        <v>49.5</v>
      </c>
      <c r="S14739">
        <v>0</v>
      </c>
      <c r="T14739" t="s">
        <v>1193</v>
      </c>
      <c r="U14739" t="s">
        <v>469</v>
      </c>
      <c r="V14739" t="s">
        <v>469</v>
      </c>
      <c r="W14739" t="s">
        <v>1193</v>
      </c>
      <c r="X14739" t="s">
        <v>138</v>
      </c>
      <c r="Y14739">
        <v>2</v>
      </c>
      <c r="Z14739" t="s">
        <v>1194</v>
      </c>
      <c r="AA14739" t="s">
        <v>262</v>
      </c>
    </row>
    <row r="14740" spans="1:27" hidden="1" x14ac:dyDescent="0.25">
      <c r="A14740" t="str">
        <f t="shared" si="230"/>
        <v>Onshore Wind Turbine.WND</v>
      </c>
      <c r="B14740" t="str">
        <f>INDEX(Crosswalk!$B$2:$B$47,MATCH(A14740,Crosswalk!$A$2:$A$47,0))</f>
        <v>onshore wind</v>
      </c>
      <c r="C14740" t="b">
        <f>IFERROR(IF(AND(NOT(INDEX('Included Plant Filters'!$B:$B,MATCH(B14740,'Included Plant Filters'!$A:$A,0))),$W14740="Y"),FALSE,IF(AND(NOT(INDEX('Included Plant Filters'!$C:$C,MATCH(B14740,'Included Plant Filters'!$A:$A,0))),NOT(OR($X14740="Electric Utility",$X14740="IPP CHP",$X14740="IPP Non-CHP"))),FALSE,TRUE)),0)</f>
        <v>1</v>
      </c>
      <c r="D14740">
        <v>49893</v>
      </c>
      <c r="E14740" t="s">
        <v>5805</v>
      </c>
      <c r="F14740">
        <v>56941</v>
      </c>
      <c r="G14740" t="s">
        <v>10907</v>
      </c>
      <c r="H14740" t="s">
        <v>35</v>
      </c>
      <c r="I14740" t="s">
        <v>2265</v>
      </c>
      <c r="J14740" t="s">
        <v>299</v>
      </c>
      <c r="K14740" t="s">
        <v>261</v>
      </c>
      <c r="L14740" t="s">
        <v>263</v>
      </c>
      <c r="N14740" t="s">
        <v>1192</v>
      </c>
      <c r="O14740">
        <v>10.5</v>
      </c>
      <c r="P14740" t="s">
        <v>469</v>
      </c>
      <c r="Q14740">
        <v>10.5</v>
      </c>
      <c r="R14740">
        <v>10.5</v>
      </c>
      <c r="S14740">
        <v>0</v>
      </c>
      <c r="T14740" t="s">
        <v>1193</v>
      </c>
      <c r="U14740" t="s">
        <v>469</v>
      </c>
      <c r="V14740" t="s">
        <v>469</v>
      </c>
      <c r="W14740" t="s">
        <v>1193</v>
      </c>
      <c r="X14740" t="s">
        <v>138</v>
      </c>
      <c r="Y14740">
        <v>2</v>
      </c>
      <c r="Z14740" t="s">
        <v>1194</v>
      </c>
      <c r="AA14740" t="s">
        <v>262</v>
      </c>
    </row>
    <row r="14741" spans="1:27" hidden="1" x14ac:dyDescent="0.25">
      <c r="A14741" t="str">
        <f t="shared" si="230"/>
        <v>Onshore Wind Turbine.WND</v>
      </c>
      <c r="B14741" t="str">
        <f>INDEX(Crosswalk!$B$2:$B$47,MATCH(A14741,Crosswalk!$A$2:$A$47,0))</f>
        <v>onshore wind</v>
      </c>
      <c r="C14741" t="b">
        <f>IFERROR(IF(AND(NOT(INDEX('Included Plant Filters'!$B:$B,MATCH(B14741,'Included Plant Filters'!$A:$A,0))),$W14741="Y"),FALSE,IF(AND(NOT(INDEX('Included Plant Filters'!$C:$C,MATCH(B14741,'Included Plant Filters'!$A:$A,0))),NOT(OR($X14741="Electric Utility",$X14741="IPP CHP",$X14741="IPP Non-CHP"))),FALSE,TRUE)),0)</f>
        <v>1</v>
      </c>
      <c r="D14741">
        <v>20860</v>
      </c>
      <c r="E14741" t="s">
        <v>763</v>
      </c>
      <c r="F14741">
        <v>56942</v>
      </c>
      <c r="G14741" t="s">
        <v>10908</v>
      </c>
      <c r="H14741" t="s">
        <v>120</v>
      </c>
      <c r="I14741" t="s">
        <v>3426</v>
      </c>
      <c r="J14741" t="s">
        <v>236</v>
      </c>
      <c r="K14741" t="s">
        <v>261</v>
      </c>
      <c r="L14741" t="s">
        <v>263</v>
      </c>
      <c r="N14741" t="s">
        <v>1192</v>
      </c>
      <c r="O14741">
        <v>99</v>
      </c>
      <c r="P14741" t="s">
        <v>469</v>
      </c>
      <c r="Q14741">
        <v>99</v>
      </c>
      <c r="R14741">
        <v>99</v>
      </c>
      <c r="S14741">
        <v>0</v>
      </c>
      <c r="T14741" t="s">
        <v>1193</v>
      </c>
      <c r="U14741" t="s">
        <v>469</v>
      </c>
      <c r="V14741" t="s">
        <v>469</v>
      </c>
      <c r="W14741" t="s">
        <v>1193</v>
      </c>
      <c r="X14741" t="s">
        <v>135</v>
      </c>
      <c r="Y14741">
        <v>1</v>
      </c>
      <c r="Z14741" t="s">
        <v>1194</v>
      </c>
      <c r="AA14741" t="s">
        <v>262</v>
      </c>
    </row>
    <row r="14742" spans="1:27" hidden="1" x14ac:dyDescent="0.25">
      <c r="A14742" t="str">
        <f t="shared" si="230"/>
        <v>Onshore Wind Turbine.WND</v>
      </c>
      <c r="B14742" t="str">
        <f>INDEX(Crosswalk!$B$2:$B$47,MATCH(A14742,Crosswalk!$A$2:$A$47,0))</f>
        <v>onshore wind</v>
      </c>
      <c r="C14742" t="b">
        <f>IFERROR(IF(AND(NOT(INDEX('Included Plant Filters'!$B:$B,MATCH(B14742,'Included Plant Filters'!$A:$A,0))),$W14742="Y"),FALSE,IF(AND(NOT(INDEX('Included Plant Filters'!$C:$C,MATCH(B14742,'Included Plant Filters'!$A:$A,0))),NOT(OR($X14742="Electric Utility",$X14742="IPP CHP",$X14742="IPP Non-CHP"))),FALSE,TRUE)),0)</f>
        <v>1</v>
      </c>
      <c r="D14742">
        <v>20860</v>
      </c>
      <c r="E14742" t="s">
        <v>763</v>
      </c>
      <c r="F14742">
        <v>56942</v>
      </c>
      <c r="G14742" t="s">
        <v>10908</v>
      </c>
      <c r="H14742" t="s">
        <v>120</v>
      </c>
      <c r="I14742" t="s">
        <v>3426</v>
      </c>
      <c r="J14742" t="s">
        <v>240</v>
      </c>
      <c r="K14742" t="s">
        <v>261</v>
      </c>
      <c r="L14742" t="s">
        <v>263</v>
      </c>
      <c r="N14742" t="s">
        <v>1192</v>
      </c>
      <c r="O14742">
        <v>30</v>
      </c>
      <c r="P14742" t="s">
        <v>469</v>
      </c>
      <c r="Q14742">
        <v>30</v>
      </c>
      <c r="R14742">
        <v>30</v>
      </c>
      <c r="S14742">
        <v>0</v>
      </c>
      <c r="T14742" t="s">
        <v>1193</v>
      </c>
      <c r="U14742" t="s">
        <v>469</v>
      </c>
      <c r="V14742" t="s">
        <v>469</v>
      </c>
      <c r="W14742" t="s">
        <v>1193</v>
      </c>
      <c r="X14742" t="s">
        <v>135</v>
      </c>
      <c r="Y14742">
        <v>1</v>
      </c>
      <c r="Z14742" t="s">
        <v>1194</v>
      </c>
      <c r="AA14742" t="s">
        <v>262</v>
      </c>
    </row>
    <row r="14743" spans="1:27" hidden="1" x14ac:dyDescent="0.25">
      <c r="A14743" t="str">
        <f t="shared" si="230"/>
        <v>Solar Photovoltaic.SUN</v>
      </c>
      <c r="B14743" t="str">
        <f>INDEX(Crosswalk!$B$2:$B$47,MATCH(A14743,Crosswalk!$A$2:$A$47,0))</f>
        <v>solar PV</v>
      </c>
      <c r="C14743" t="b">
        <f>IFERROR(IF(AND(NOT(INDEX('Included Plant Filters'!$B:$B,MATCH(B14743,'Included Plant Filters'!$A:$A,0))),$W14743="Y"),FALSE,IF(AND(NOT(INDEX('Included Plant Filters'!$C:$C,MATCH(B14743,'Included Plant Filters'!$A:$A,0))),NOT(OR($X14743="Electric Utility",$X14743="IPP CHP",$X14743="IPP Non-CHP"))),FALSE,TRUE)),0)</f>
        <v>1</v>
      </c>
      <c r="D14743">
        <v>56769</v>
      </c>
      <c r="E14743" t="s">
        <v>9196</v>
      </c>
      <c r="F14743">
        <v>56944</v>
      </c>
      <c r="G14743" t="s">
        <v>10909</v>
      </c>
      <c r="H14743" t="s">
        <v>76</v>
      </c>
      <c r="I14743" t="s">
        <v>1258</v>
      </c>
      <c r="J14743" t="s">
        <v>10910</v>
      </c>
      <c r="K14743" t="s">
        <v>640</v>
      </c>
      <c r="L14743" t="s">
        <v>641</v>
      </c>
      <c r="N14743" t="s">
        <v>1192</v>
      </c>
      <c r="O14743">
        <v>10</v>
      </c>
      <c r="P14743" t="s">
        <v>469</v>
      </c>
      <c r="Q14743">
        <v>10</v>
      </c>
      <c r="R14743">
        <v>10</v>
      </c>
      <c r="S14743" t="s">
        <v>469</v>
      </c>
      <c r="T14743" t="s">
        <v>1193</v>
      </c>
      <c r="U14743" t="s">
        <v>469</v>
      </c>
      <c r="V14743" t="s">
        <v>469</v>
      </c>
      <c r="W14743" t="s">
        <v>1193</v>
      </c>
      <c r="X14743" t="s">
        <v>138</v>
      </c>
      <c r="Y14743">
        <v>2</v>
      </c>
      <c r="Z14743" t="s">
        <v>1194</v>
      </c>
      <c r="AA14743" t="s">
        <v>550</v>
      </c>
    </row>
    <row r="14744" spans="1:27" hidden="1" x14ac:dyDescent="0.25">
      <c r="A14744" t="str">
        <f t="shared" si="230"/>
        <v>Onshore Wind Turbine.WND</v>
      </c>
      <c r="B14744" t="str">
        <f>INDEX(Crosswalk!$B$2:$B$47,MATCH(A14744,Crosswalk!$A$2:$A$47,0))</f>
        <v>onshore wind</v>
      </c>
      <c r="C14744" t="b">
        <f>IFERROR(IF(AND(NOT(INDEX('Included Plant Filters'!$B:$B,MATCH(B14744,'Included Plant Filters'!$A:$A,0))),$W14744="Y"),FALSE,IF(AND(NOT(INDEX('Included Plant Filters'!$C:$C,MATCH(B14744,'Included Plant Filters'!$A:$A,0))),NOT(OR($X14744="Electric Utility",$X14744="IPP CHP",$X14744="IPP Non-CHP"))),FALSE,TRUE)),0)</f>
        <v>1</v>
      </c>
      <c r="D14744">
        <v>64648</v>
      </c>
      <c r="E14744" t="s">
        <v>10911</v>
      </c>
      <c r="F14744">
        <v>56945</v>
      </c>
      <c r="G14744" t="s">
        <v>10912</v>
      </c>
      <c r="H14744" t="s">
        <v>84</v>
      </c>
      <c r="I14744" t="s">
        <v>10913</v>
      </c>
      <c r="J14744" t="s">
        <v>236</v>
      </c>
      <c r="K14744" t="s">
        <v>261</v>
      </c>
      <c r="L14744" t="s">
        <v>263</v>
      </c>
      <c r="N14744" t="s">
        <v>1192</v>
      </c>
      <c r="O14744">
        <v>100</v>
      </c>
      <c r="P14744" t="s">
        <v>469</v>
      </c>
      <c r="Q14744">
        <v>100</v>
      </c>
      <c r="R14744">
        <v>100</v>
      </c>
      <c r="S14744">
        <v>1</v>
      </c>
      <c r="T14744" t="s">
        <v>1193</v>
      </c>
      <c r="U14744" t="s">
        <v>469</v>
      </c>
      <c r="V14744" t="s">
        <v>469</v>
      </c>
      <c r="W14744" t="s">
        <v>1193</v>
      </c>
      <c r="X14744" t="s">
        <v>138</v>
      </c>
      <c r="Y14744">
        <v>2</v>
      </c>
      <c r="Z14744" t="s">
        <v>1194</v>
      </c>
      <c r="AA14744" t="s">
        <v>262</v>
      </c>
    </row>
    <row r="14745" spans="1:27" hidden="1" x14ac:dyDescent="0.25">
      <c r="A14745" t="str">
        <f t="shared" si="230"/>
        <v>Onshore Wind Turbine.WND</v>
      </c>
      <c r="B14745" t="str">
        <f>INDEX(Crosswalk!$B$2:$B$47,MATCH(A14745,Crosswalk!$A$2:$A$47,0))</f>
        <v>onshore wind</v>
      </c>
      <c r="C14745" t="b">
        <f>IFERROR(IF(AND(NOT(INDEX('Included Plant Filters'!$B:$B,MATCH(B14745,'Included Plant Filters'!$A:$A,0))),$W14745="Y"),FALSE,IF(AND(NOT(INDEX('Included Plant Filters'!$C:$C,MATCH(B14745,'Included Plant Filters'!$A:$A,0))),NOT(OR($X14745="Electric Utility",$X14745="IPP CHP",$X14745="IPP Non-CHP"))),FALSE,TRUE)),0)</f>
        <v>1</v>
      </c>
      <c r="D14745">
        <v>64633</v>
      </c>
      <c r="E14745" t="s">
        <v>10914</v>
      </c>
      <c r="F14745">
        <v>56946</v>
      </c>
      <c r="G14745" t="s">
        <v>10915</v>
      </c>
      <c r="H14745" t="s">
        <v>94</v>
      </c>
      <c r="I14745" t="s">
        <v>2538</v>
      </c>
      <c r="J14745" t="s">
        <v>236</v>
      </c>
      <c r="K14745" t="s">
        <v>261</v>
      </c>
      <c r="L14745" t="s">
        <v>263</v>
      </c>
      <c r="N14745" t="s">
        <v>1192</v>
      </c>
      <c r="O14745">
        <v>18.899999999999999</v>
      </c>
      <c r="P14745" t="s">
        <v>469</v>
      </c>
      <c r="Q14745">
        <v>18.899999999999999</v>
      </c>
      <c r="R14745">
        <v>18.899999999999999</v>
      </c>
      <c r="S14745">
        <v>1</v>
      </c>
      <c r="T14745" t="s">
        <v>1193</v>
      </c>
      <c r="U14745" t="s">
        <v>469</v>
      </c>
      <c r="V14745" t="s">
        <v>469</v>
      </c>
      <c r="W14745" t="s">
        <v>1193</v>
      </c>
      <c r="X14745" t="s">
        <v>138</v>
      </c>
      <c r="Y14745">
        <v>2</v>
      </c>
      <c r="Z14745" t="s">
        <v>1194</v>
      </c>
      <c r="AA14745" t="s">
        <v>262</v>
      </c>
    </row>
    <row r="14746" spans="1:27" hidden="1" x14ac:dyDescent="0.25">
      <c r="A14746" t="str">
        <f t="shared" si="230"/>
        <v>Onshore Wind Turbine.WND</v>
      </c>
      <c r="B14746" t="str">
        <f>INDEX(Crosswalk!$B$2:$B$47,MATCH(A14746,Crosswalk!$A$2:$A$47,0))</f>
        <v>onshore wind</v>
      </c>
      <c r="C14746" t="b">
        <f>IFERROR(IF(AND(NOT(INDEX('Included Plant Filters'!$B:$B,MATCH(B14746,'Included Plant Filters'!$A:$A,0))),$W14746="Y"),FALSE,IF(AND(NOT(INDEX('Included Plant Filters'!$C:$C,MATCH(B14746,'Included Plant Filters'!$A:$A,0))),NOT(OR($X14746="Electric Utility",$X14746="IPP CHP",$X14746="IPP Non-CHP"))),FALSE,TRUE)),0)</f>
        <v>1</v>
      </c>
      <c r="D14746">
        <v>64631</v>
      </c>
      <c r="E14746" t="s">
        <v>10916</v>
      </c>
      <c r="F14746">
        <v>56947</v>
      </c>
      <c r="G14746" t="s">
        <v>10917</v>
      </c>
      <c r="H14746" t="s">
        <v>74</v>
      </c>
      <c r="I14746" t="s">
        <v>2323</v>
      </c>
      <c r="J14746" t="s">
        <v>236</v>
      </c>
      <c r="K14746" t="s">
        <v>261</v>
      </c>
      <c r="L14746" t="s">
        <v>263</v>
      </c>
      <c r="N14746" t="s">
        <v>1218</v>
      </c>
      <c r="O14746">
        <v>81</v>
      </c>
      <c r="P14746" t="s">
        <v>469</v>
      </c>
      <c r="Q14746">
        <v>81</v>
      </c>
      <c r="R14746">
        <v>81</v>
      </c>
      <c r="S14746">
        <v>1</v>
      </c>
      <c r="T14746" t="s">
        <v>1193</v>
      </c>
      <c r="U14746" t="s">
        <v>469</v>
      </c>
      <c r="V14746" t="s">
        <v>469</v>
      </c>
      <c r="W14746" t="s">
        <v>1193</v>
      </c>
      <c r="X14746" t="s">
        <v>138</v>
      </c>
      <c r="Y14746">
        <v>2</v>
      </c>
      <c r="Z14746" t="s">
        <v>1194</v>
      </c>
      <c r="AA14746" t="s">
        <v>262</v>
      </c>
    </row>
    <row r="14747" spans="1:27" hidden="1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FERROR(IF(AND(NOT(INDEX('Included Plant Filters'!$B:$B,MATCH(B14747,'Included Plant Filters'!$A:$A,0))),$W14747="Y"),FALSE,IF(AND(NOT(INDEX('Included Plant Filters'!$C:$C,MATCH(B14747,'Included Plant Filters'!$A:$A,0))),NOT(OR($X14747="Electric Utility",$X14747="IPP CHP",$X14747="IPP Non-CHP"))),FALSE,TRUE)),0)</f>
        <v>1</v>
      </c>
      <c r="D14747">
        <v>16572</v>
      </c>
      <c r="E14747" t="s">
        <v>1088</v>
      </c>
      <c r="F14747">
        <v>56948</v>
      </c>
      <c r="G14747" t="s">
        <v>10918</v>
      </c>
      <c r="H14747" t="s">
        <v>9</v>
      </c>
      <c r="I14747" t="s">
        <v>1369</v>
      </c>
      <c r="J14747" t="s">
        <v>236</v>
      </c>
      <c r="K14747" t="s">
        <v>293</v>
      </c>
      <c r="L14747" t="s">
        <v>279</v>
      </c>
      <c r="N14747" t="s">
        <v>1192</v>
      </c>
      <c r="O14747">
        <v>60.5</v>
      </c>
      <c r="P14747">
        <v>0.85</v>
      </c>
      <c r="Q14747">
        <v>43.4</v>
      </c>
      <c r="R14747">
        <v>47.7</v>
      </c>
      <c r="S14747">
        <v>22</v>
      </c>
      <c r="T14747" t="s">
        <v>1193</v>
      </c>
      <c r="U14747" t="s">
        <v>469</v>
      </c>
      <c r="V14747" t="s">
        <v>469</v>
      </c>
      <c r="W14747" t="s">
        <v>1193</v>
      </c>
      <c r="X14747" t="s">
        <v>135</v>
      </c>
      <c r="Y14747">
        <v>1</v>
      </c>
      <c r="Z14747" t="s">
        <v>1194</v>
      </c>
      <c r="AA14747" t="s">
        <v>245</v>
      </c>
    </row>
    <row r="14748" spans="1:27" hidden="1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FERROR(IF(AND(NOT(INDEX('Included Plant Filters'!$B:$B,MATCH(B14748,'Included Plant Filters'!$A:$A,0))),$W14748="Y"),FALSE,IF(AND(NOT(INDEX('Included Plant Filters'!$C:$C,MATCH(B14748,'Included Plant Filters'!$A:$A,0))),NOT(OR($X14748="Electric Utility",$X14748="IPP CHP",$X14748="IPP Non-CHP"))),FALSE,TRUE)),0)</f>
        <v>1</v>
      </c>
      <c r="D14748">
        <v>16572</v>
      </c>
      <c r="E14748" t="s">
        <v>1088</v>
      </c>
      <c r="F14748">
        <v>56948</v>
      </c>
      <c r="G14748" t="s">
        <v>10918</v>
      </c>
      <c r="H14748" t="s">
        <v>9</v>
      </c>
      <c r="I14748" t="s">
        <v>1369</v>
      </c>
      <c r="J14748" t="s">
        <v>298</v>
      </c>
      <c r="K14748" t="s">
        <v>293</v>
      </c>
      <c r="L14748" t="s">
        <v>279</v>
      </c>
      <c r="N14748" t="s">
        <v>1192</v>
      </c>
      <c r="O14748">
        <v>60.5</v>
      </c>
      <c r="P14748">
        <v>0.85</v>
      </c>
      <c r="Q14748">
        <v>43.4</v>
      </c>
      <c r="R14748">
        <v>47.7</v>
      </c>
      <c r="S14748">
        <v>22</v>
      </c>
      <c r="T14748" t="s">
        <v>1193</v>
      </c>
      <c r="U14748" t="s">
        <v>469</v>
      </c>
      <c r="V14748" t="s">
        <v>469</v>
      </c>
      <c r="W14748" t="s">
        <v>1193</v>
      </c>
      <c r="X14748" t="s">
        <v>135</v>
      </c>
      <c r="Y14748">
        <v>1</v>
      </c>
      <c r="Z14748" t="s">
        <v>1194</v>
      </c>
      <c r="AA14748" t="s">
        <v>245</v>
      </c>
    </row>
    <row r="14749" spans="1:27" hidden="1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FERROR(IF(AND(NOT(INDEX('Included Plant Filters'!$B:$B,MATCH(B14749,'Included Plant Filters'!$A:$A,0))),$W14749="Y"),FALSE,IF(AND(NOT(INDEX('Included Plant Filters'!$C:$C,MATCH(B14749,'Included Plant Filters'!$A:$A,0))),NOT(OR($X14749="Electric Utility",$X14749="IPP CHP",$X14749="IPP Non-CHP"))),FALSE,TRUE)),0)</f>
        <v>1</v>
      </c>
      <c r="D14749">
        <v>16572</v>
      </c>
      <c r="E14749" t="s">
        <v>1088</v>
      </c>
      <c r="F14749">
        <v>56948</v>
      </c>
      <c r="G14749" t="s">
        <v>10918</v>
      </c>
      <c r="H14749" t="s">
        <v>9</v>
      </c>
      <c r="I14749" t="s">
        <v>1369</v>
      </c>
      <c r="J14749" t="s">
        <v>717</v>
      </c>
      <c r="K14749" t="s">
        <v>293</v>
      </c>
      <c r="L14749" t="s">
        <v>279</v>
      </c>
      <c r="N14749" t="s">
        <v>1192</v>
      </c>
      <c r="O14749">
        <v>60.5</v>
      </c>
      <c r="P14749">
        <v>0.85</v>
      </c>
      <c r="Q14749">
        <v>43.4</v>
      </c>
      <c r="R14749">
        <v>47.7</v>
      </c>
      <c r="S14749">
        <v>22</v>
      </c>
      <c r="T14749" t="s">
        <v>1193</v>
      </c>
      <c r="U14749" t="s">
        <v>469</v>
      </c>
      <c r="V14749" t="s">
        <v>469</v>
      </c>
      <c r="W14749" t="s">
        <v>1193</v>
      </c>
      <c r="X14749" t="s">
        <v>135</v>
      </c>
      <c r="Y14749">
        <v>1</v>
      </c>
      <c r="Z14749" t="s">
        <v>1194</v>
      </c>
      <c r="AA14749" t="s">
        <v>245</v>
      </c>
    </row>
    <row r="14750" spans="1:27" hidden="1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FERROR(IF(AND(NOT(INDEX('Included Plant Filters'!$B:$B,MATCH(B14750,'Included Plant Filters'!$A:$A,0))),$W14750="Y"),FALSE,IF(AND(NOT(INDEX('Included Plant Filters'!$C:$C,MATCH(B14750,'Included Plant Filters'!$A:$A,0))),NOT(OR($X14750="Electric Utility",$X14750="IPP CHP",$X14750="IPP Non-CHP"))),FALSE,TRUE)),0)</f>
        <v>1</v>
      </c>
      <c r="D14750">
        <v>16572</v>
      </c>
      <c r="E14750" t="s">
        <v>1088</v>
      </c>
      <c r="F14750">
        <v>56948</v>
      </c>
      <c r="G14750" t="s">
        <v>10918</v>
      </c>
      <c r="H14750" t="s">
        <v>9</v>
      </c>
      <c r="I14750" t="s">
        <v>1369</v>
      </c>
      <c r="J14750" t="s">
        <v>718</v>
      </c>
      <c r="K14750" t="s">
        <v>293</v>
      </c>
      <c r="L14750" t="s">
        <v>279</v>
      </c>
      <c r="N14750" t="s">
        <v>1192</v>
      </c>
      <c r="O14750">
        <v>60.5</v>
      </c>
      <c r="P14750">
        <v>0.85</v>
      </c>
      <c r="Q14750">
        <v>43.4</v>
      </c>
      <c r="R14750">
        <v>47.7</v>
      </c>
      <c r="S14750">
        <v>22</v>
      </c>
      <c r="T14750" t="s">
        <v>1193</v>
      </c>
      <c r="U14750" t="s">
        <v>469</v>
      </c>
      <c r="V14750" t="s">
        <v>469</v>
      </c>
      <c r="W14750" t="s">
        <v>1193</v>
      </c>
      <c r="X14750" t="s">
        <v>135</v>
      </c>
      <c r="Y14750">
        <v>1</v>
      </c>
      <c r="Z14750" t="s">
        <v>1194</v>
      </c>
      <c r="AA14750" t="s">
        <v>245</v>
      </c>
    </row>
    <row r="14751" spans="1:27" hidden="1" x14ac:dyDescent="0.25">
      <c r="A14751" t="str">
        <f t="shared" si="230"/>
        <v>Natural Gas Fired Combustion Turbine.NG</v>
      </c>
      <c r="B14751" t="str">
        <f>INDEX(Crosswalk!$B$2:$B$47,MATCH(A14751,Crosswalk!$A$2:$A$47,0))</f>
        <v>natural gas peaker</v>
      </c>
      <c r="C14751" t="b">
        <f>IFERROR(IF(AND(NOT(INDEX('Included Plant Filters'!$B:$B,MATCH(B14751,'Included Plant Filters'!$A:$A,0))),$W14751="Y"),FALSE,IF(AND(NOT(INDEX('Included Plant Filters'!$C:$C,MATCH(B14751,'Included Plant Filters'!$A:$A,0))),NOT(OR($X14751="Electric Utility",$X14751="IPP CHP",$X14751="IPP Non-CHP"))),FALSE,TRUE)),0)</f>
        <v>1</v>
      </c>
      <c r="D14751">
        <v>16572</v>
      </c>
      <c r="E14751" t="s">
        <v>1088</v>
      </c>
      <c r="F14751">
        <v>56948</v>
      </c>
      <c r="G14751" t="s">
        <v>10918</v>
      </c>
      <c r="H14751" t="s">
        <v>9</v>
      </c>
      <c r="I14751" t="s">
        <v>1369</v>
      </c>
      <c r="J14751" t="s">
        <v>240</v>
      </c>
      <c r="K14751" t="s">
        <v>293</v>
      </c>
      <c r="L14751" t="s">
        <v>279</v>
      </c>
      <c r="N14751" t="s">
        <v>1192</v>
      </c>
      <c r="O14751">
        <v>60.5</v>
      </c>
      <c r="P14751">
        <v>0.85</v>
      </c>
      <c r="Q14751">
        <v>43.4</v>
      </c>
      <c r="R14751">
        <v>47.7</v>
      </c>
      <c r="S14751">
        <v>22</v>
      </c>
      <c r="T14751" t="s">
        <v>1193</v>
      </c>
      <c r="U14751" t="s">
        <v>469</v>
      </c>
      <c r="V14751" t="s">
        <v>469</v>
      </c>
      <c r="W14751" t="s">
        <v>1193</v>
      </c>
      <c r="X14751" t="s">
        <v>135</v>
      </c>
      <c r="Y14751">
        <v>1</v>
      </c>
      <c r="Z14751" t="s">
        <v>1194</v>
      </c>
      <c r="AA14751" t="s">
        <v>245</v>
      </c>
    </row>
    <row r="14752" spans="1:27" hidden="1" x14ac:dyDescent="0.25">
      <c r="A14752" t="str">
        <f t="shared" si="230"/>
        <v>Natural Gas Fired Combustion Turbine.NG</v>
      </c>
      <c r="B14752" t="str">
        <f>INDEX(Crosswalk!$B$2:$B$47,MATCH(A14752,Crosswalk!$A$2:$A$47,0))</f>
        <v>natural gas peaker</v>
      </c>
      <c r="C14752" t="b">
        <f>IFERROR(IF(AND(NOT(INDEX('Included Plant Filters'!$B:$B,MATCH(B14752,'Included Plant Filters'!$A:$A,0))),$W14752="Y"),FALSE,IF(AND(NOT(INDEX('Included Plant Filters'!$C:$C,MATCH(B14752,'Included Plant Filters'!$A:$A,0))),NOT(OR($X14752="Electric Utility",$X14752="IPP CHP",$X14752="IPP Non-CHP"))),FALSE,TRUE)),0)</f>
        <v>1</v>
      </c>
      <c r="D14752">
        <v>16572</v>
      </c>
      <c r="E14752" t="s">
        <v>1088</v>
      </c>
      <c r="F14752">
        <v>56948</v>
      </c>
      <c r="G14752" t="s">
        <v>10918</v>
      </c>
      <c r="H14752" t="s">
        <v>9</v>
      </c>
      <c r="I14752" t="s">
        <v>1369</v>
      </c>
      <c r="J14752" t="s">
        <v>257</v>
      </c>
      <c r="K14752" t="s">
        <v>293</v>
      </c>
      <c r="L14752" t="s">
        <v>279</v>
      </c>
      <c r="N14752" t="s">
        <v>1192</v>
      </c>
      <c r="O14752">
        <v>60.5</v>
      </c>
      <c r="P14752">
        <v>0.85</v>
      </c>
      <c r="Q14752">
        <v>43.4</v>
      </c>
      <c r="R14752">
        <v>47.7</v>
      </c>
      <c r="S14752">
        <v>22</v>
      </c>
      <c r="T14752" t="s">
        <v>1193</v>
      </c>
      <c r="U14752" t="s">
        <v>469</v>
      </c>
      <c r="V14752" t="s">
        <v>469</v>
      </c>
      <c r="W14752" t="s">
        <v>1193</v>
      </c>
      <c r="X14752" t="s">
        <v>135</v>
      </c>
      <c r="Y14752">
        <v>1</v>
      </c>
      <c r="Z14752" t="s">
        <v>1194</v>
      </c>
      <c r="AA14752" t="s">
        <v>245</v>
      </c>
    </row>
    <row r="14753" spans="1:27" hidden="1" x14ac:dyDescent="0.25">
      <c r="A14753" t="str">
        <f t="shared" si="230"/>
        <v>Natural Gas Fired Combustion Turbine.NG</v>
      </c>
      <c r="B14753" t="str">
        <f>INDEX(Crosswalk!$B$2:$B$47,MATCH(A14753,Crosswalk!$A$2:$A$47,0))</f>
        <v>natural gas peaker</v>
      </c>
      <c r="C14753" t="b">
        <f>IFERROR(IF(AND(NOT(INDEX('Included Plant Filters'!$B:$B,MATCH(B14753,'Included Plant Filters'!$A:$A,0))),$W14753="Y"),FALSE,IF(AND(NOT(INDEX('Included Plant Filters'!$C:$C,MATCH(B14753,'Included Plant Filters'!$A:$A,0))),NOT(OR($X14753="Electric Utility",$X14753="IPP CHP",$X14753="IPP Non-CHP"))),FALSE,TRUE)),0)</f>
        <v>1</v>
      </c>
      <c r="D14753">
        <v>16572</v>
      </c>
      <c r="E14753" t="s">
        <v>1088</v>
      </c>
      <c r="F14753">
        <v>56948</v>
      </c>
      <c r="G14753" t="s">
        <v>10918</v>
      </c>
      <c r="H14753" t="s">
        <v>9</v>
      </c>
      <c r="I14753" t="s">
        <v>1369</v>
      </c>
      <c r="J14753" t="s">
        <v>299</v>
      </c>
      <c r="K14753" t="s">
        <v>293</v>
      </c>
      <c r="L14753" t="s">
        <v>279</v>
      </c>
      <c r="N14753" t="s">
        <v>1192</v>
      </c>
      <c r="O14753">
        <v>60.5</v>
      </c>
      <c r="P14753">
        <v>0.85</v>
      </c>
      <c r="Q14753">
        <v>43.4</v>
      </c>
      <c r="R14753">
        <v>47.7</v>
      </c>
      <c r="S14753">
        <v>22</v>
      </c>
      <c r="T14753" t="s">
        <v>1193</v>
      </c>
      <c r="U14753" t="s">
        <v>469</v>
      </c>
      <c r="V14753" t="s">
        <v>469</v>
      </c>
      <c r="W14753" t="s">
        <v>1193</v>
      </c>
      <c r="X14753" t="s">
        <v>135</v>
      </c>
      <c r="Y14753">
        <v>1</v>
      </c>
      <c r="Z14753" t="s">
        <v>1194</v>
      </c>
      <c r="AA14753" t="s">
        <v>245</v>
      </c>
    </row>
    <row r="14754" spans="1:27" hidden="1" x14ac:dyDescent="0.25">
      <c r="A14754" t="str">
        <f t="shared" si="230"/>
        <v>Natural Gas Fired Combustion Turbine.NG</v>
      </c>
      <c r="B14754" t="str">
        <f>INDEX(Crosswalk!$B$2:$B$47,MATCH(A14754,Crosswalk!$A$2:$A$47,0))</f>
        <v>natural gas peaker</v>
      </c>
      <c r="C14754" t="b">
        <f>IFERROR(IF(AND(NOT(INDEX('Included Plant Filters'!$B:$B,MATCH(B14754,'Included Plant Filters'!$A:$A,0))),$W14754="Y"),FALSE,IF(AND(NOT(INDEX('Included Plant Filters'!$C:$C,MATCH(B14754,'Included Plant Filters'!$A:$A,0))),NOT(OR($X14754="Electric Utility",$X14754="IPP CHP",$X14754="IPP Non-CHP"))),FALSE,TRUE)),0)</f>
        <v>1</v>
      </c>
      <c r="D14754">
        <v>16572</v>
      </c>
      <c r="E14754" t="s">
        <v>1088</v>
      </c>
      <c r="F14754">
        <v>56948</v>
      </c>
      <c r="G14754" t="s">
        <v>10918</v>
      </c>
      <c r="H14754" t="s">
        <v>9</v>
      </c>
      <c r="I14754" t="s">
        <v>1369</v>
      </c>
      <c r="J14754" t="s">
        <v>390</v>
      </c>
      <c r="K14754" t="s">
        <v>293</v>
      </c>
      <c r="L14754" t="s">
        <v>279</v>
      </c>
      <c r="N14754" t="s">
        <v>1192</v>
      </c>
      <c r="O14754">
        <v>60.5</v>
      </c>
      <c r="P14754">
        <v>0.85</v>
      </c>
      <c r="Q14754">
        <v>43.4</v>
      </c>
      <c r="R14754">
        <v>47.7</v>
      </c>
      <c r="S14754">
        <v>22</v>
      </c>
      <c r="T14754" t="s">
        <v>1193</v>
      </c>
      <c r="U14754" t="s">
        <v>469</v>
      </c>
      <c r="V14754" t="s">
        <v>469</v>
      </c>
      <c r="W14754" t="s">
        <v>1193</v>
      </c>
      <c r="X14754" t="s">
        <v>135</v>
      </c>
      <c r="Y14754">
        <v>1</v>
      </c>
      <c r="Z14754" t="s">
        <v>1194</v>
      </c>
      <c r="AA14754" t="s">
        <v>245</v>
      </c>
    </row>
    <row r="14755" spans="1:27" hidden="1" x14ac:dyDescent="0.25">
      <c r="A14755" t="str">
        <f t="shared" si="230"/>
        <v>Natural Gas Fired Combustion Turbine.NG</v>
      </c>
      <c r="B14755" t="str">
        <f>INDEX(Crosswalk!$B$2:$B$47,MATCH(A14755,Crosswalk!$A$2:$A$47,0))</f>
        <v>natural gas peaker</v>
      </c>
      <c r="C14755" t="b">
        <f>IFERROR(IF(AND(NOT(INDEX('Included Plant Filters'!$B:$B,MATCH(B14755,'Included Plant Filters'!$A:$A,0))),$W14755="Y"),FALSE,IF(AND(NOT(INDEX('Included Plant Filters'!$C:$C,MATCH(B14755,'Included Plant Filters'!$A:$A,0))),NOT(OR($X14755="Electric Utility",$X14755="IPP CHP",$X14755="IPP Non-CHP"))),FALSE,TRUE)),0)</f>
        <v>1</v>
      </c>
      <c r="D14755">
        <v>16572</v>
      </c>
      <c r="E14755" t="s">
        <v>1088</v>
      </c>
      <c r="F14755">
        <v>56948</v>
      </c>
      <c r="G14755" t="s">
        <v>10918</v>
      </c>
      <c r="H14755" t="s">
        <v>9</v>
      </c>
      <c r="I14755" t="s">
        <v>1369</v>
      </c>
      <c r="J14755" t="s">
        <v>276</v>
      </c>
      <c r="K14755" t="s">
        <v>293</v>
      </c>
      <c r="L14755" t="s">
        <v>279</v>
      </c>
      <c r="N14755" t="s">
        <v>1192</v>
      </c>
      <c r="O14755">
        <v>60.5</v>
      </c>
      <c r="P14755">
        <v>0.85</v>
      </c>
      <c r="Q14755">
        <v>43.4</v>
      </c>
      <c r="R14755">
        <v>47.7</v>
      </c>
      <c r="S14755">
        <v>22</v>
      </c>
      <c r="T14755" t="s">
        <v>1193</v>
      </c>
      <c r="U14755" t="s">
        <v>469</v>
      </c>
      <c r="V14755" t="s">
        <v>469</v>
      </c>
      <c r="W14755" t="s">
        <v>1193</v>
      </c>
      <c r="X14755" t="s">
        <v>135</v>
      </c>
      <c r="Y14755">
        <v>1</v>
      </c>
      <c r="Z14755" t="s">
        <v>1194</v>
      </c>
      <c r="AA14755" t="s">
        <v>245</v>
      </c>
    </row>
    <row r="14756" spans="1:27" hidden="1" x14ac:dyDescent="0.25">
      <c r="A14756" t="str">
        <f t="shared" si="230"/>
        <v>Natural Gas Fired Combustion Turbine.NG</v>
      </c>
      <c r="B14756" t="str">
        <f>INDEX(Crosswalk!$B$2:$B$47,MATCH(A14756,Crosswalk!$A$2:$A$47,0))</f>
        <v>natural gas peaker</v>
      </c>
      <c r="C14756" t="b">
        <f>IFERROR(IF(AND(NOT(INDEX('Included Plant Filters'!$B:$B,MATCH(B14756,'Included Plant Filters'!$A:$A,0))),$W14756="Y"),FALSE,IF(AND(NOT(INDEX('Included Plant Filters'!$C:$C,MATCH(B14756,'Included Plant Filters'!$A:$A,0))),NOT(OR($X14756="Electric Utility",$X14756="IPP CHP",$X14756="IPP Non-CHP"))),FALSE,TRUE)),0)</f>
        <v>1</v>
      </c>
      <c r="D14756">
        <v>16572</v>
      </c>
      <c r="E14756" t="s">
        <v>1088</v>
      </c>
      <c r="F14756">
        <v>56948</v>
      </c>
      <c r="G14756" t="s">
        <v>10918</v>
      </c>
      <c r="H14756" t="s">
        <v>9</v>
      </c>
      <c r="I14756" t="s">
        <v>1369</v>
      </c>
      <c r="J14756" t="s">
        <v>300</v>
      </c>
      <c r="K14756" t="s">
        <v>293</v>
      </c>
      <c r="L14756" t="s">
        <v>279</v>
      </c>
      <c r="N14756" t="s">
        <v>1192</v>
      </c>
      <c r="O14756">
        <v>60.5</v>
      </c>
      <c r="P14756">
        <v>0.85</v>
      </c>
      <c r="Q14756">
        <v>43.4</v>
      </c>
      <c r="R14756">
        <v>47.7</v>
      </c>
      <c r="S14756">
        <v>22</v>
      </c>
      <c r="T14756" t="s">
        <v>1193</v>
      </c>
      <c r="U14756" t="s">
        <v>469</v>
      </c>
      <c r="V14756" t="s">
        <v>469</v>
      </c>
      <c r="W14756" t="s">
        <v>1193</v>
      </c>
      <c r="X14756" t="s">
        <v>135</v>
      </c>
      <c r="Y14756">
        <v>1</v>
      </c>
      <c r="Z14756" t="s">
        <v>1194</v>
      </c>
      <c r="AA14756" t="s">
        <v>245</v>
      </c>
    </row>
    <row r="14757" spans="1:27" hidden="1" x14ac:dyDescent="0.25">
      <c r="A14757" t="str">
        <f t="shared" si="230"/>
        <v>Natural Gas Fired Combustion Turbine.NG</v>
      </c>
      <c r="B14757" t="str">
        <f>INDEX(Crosswalk!$B$2:$B$47,MATCH(A14757,Crosswalk!$A$2:$A$47,0))</f>
        <v>natural gas peaker</v>
      </c>
      <c r="C14757" t="b">
        <f>IFERROR(IF(AND(NOT(INDEX('Included Plant Filters'!$B:$B,MATCH(B14757,'Included Plant Filters'!$A:$A,0))),$W14757="Y"),FALSE,IF(AND(NOT(INDEX('Included Plant Filters'!$C:$C,MATCH(B14757,'Included Plant Filters'!$A:$A,0))),NOT(OR($X14757="Electric Utility",$X14757="IPP CHP",$X14757="IPP Non-CHP"))),FALSE,TRUE)),0)</f>
        <v>1</v>
      </c>
      <c r="D14757">
        <v>16572</v>
      </c>
      <c r="E14757" t="s">
        <v>1088</v>
      </c>
      <c r="F14757">
        <v>56948</v>
      </c>
      <c r="G14757" t="s">
        <v>10918</v>
      </c>
      <c r="H14757" t="s">
        <v>9</v>
      </c>
      <c r="I14757" t="s">
        <v>1369</v>
      </c>
      <c r="J14757" t="s">
        <v>301</v>
      </c>
      <c r="K14757" t="s">
        <v>293</v>
      </c>
      <c r="L14757" t="s">
        <v>279</v>
      </c>
      <c r="N14757" t="s">
        <v>1192</v>
      </c>
      <c r="O14757">
        <v>60.5</v>
      </c>
      <c r="P14757">
        <v>0.85</v>
      </c>
      <c r="Q14757">
        <v>43.4</v>
      </c>
      <c r="R14757">
        <v>47.7</v>
      </c>
      <c r="S14757">
        <v>22</v>
      </c>
      <c r="T14757" t="s">
        <v>1193</v>
      </c>
      <c r="U14757" t="s">
        <v>469</v>
      </c>
      <c r="V14757" t="s">
        <v>469</v>
      </c>
      <c r="W14757" t="s">
        <v>1193</v>
      </c>
      <c r="X14757" t="s">
        <v>135</v>
      </c>
      <c r="Y14757">
        <v>1</v>
      </c>
      <c r="Z14757" t="s">
        <v>1194</v>
      </c>
      <c r="AA14757" t="s">
        <v>245</v>
      </c>
    </row>
    <row r="14758" spans="1:27" hidden="1" x14ac:dyDescent="0.25">
      <c r="A14758" t="str">
        <f t="shared" si="230"/>
        <v>Natural Gas Fired Combustion Turbine.NG</v>
      </c>
      <c r="B14758" t="str">
        <f>INDEX(Crosswalk!$B$2:$B$47,MATCH(A14758,Crosswalk!$A$2:$A$47,0))</f>
        <v>natural gas peaker</v>
      </c>
      <c r="C14758" t="b">
        <f>IFERROR(IF(AND(NOT(INDEX('Included Plant Filters'!$B:$B,MATCH(B14758,'Included Plant Filters'!$A:$A,0))),$W14758="Y"),FALSE,IF(AND(NOT(INDEX('Included Plant Filters'!$C:$C,MATCH(B14758,'Included Plant Filters'!$A:$A,0))),NOT(OR($X14758="Electric Utility",$X14758="IPP CHP",$X14758="IPP Non-CHP"))),FALSE,TRUE)),0)</f>
        <v>1</v>
      </c>
      <c r="D14758">
        <v>16572</v>
      </c>
      <c r="E14758" t="s">
        <v>1088</v>
      </c>
      <c r="F14758">
        <v>56948</v>
      </c>
      <c r="G14758" t="s">
        <v>10918</v>
      </c>
      <c r="H14758" t="s">
        <v>9</v>
      </c>
      <c r="I14758" t="s">
        <v>1369</v>
      </c>
      <c r="J14758" t="s">
        <v>562</v>
      </c>
      <c r="K14758" t="s">
        <v>293</v>
      </c>
      <c r="L14758" t="s">
        <v>279</v>
      </c>
      <c r="N14758" t="s">
        <v>1192</v>
      </c>
      <c r="O14758">
        <v>60.5</v>
      </c>
      <c r="P14758">
        <v>0.85</v>
      </c>
      <c r="Q14758">
        <v>43.4</v>
      </c>
      <c r="R14758">
        <v>47.7</v>
      </c>
      <c r="S14758">
        <v>22</v>
      </c>
      <c r="T14758" t="s">
        <v>1193</v>
      </c>
      <c r="U14758" t="s">
        <v>469</v>
      </c>
      <c r="V14758" t="s">
        <v>469</v>
      </c>
      <c r="W14758" t="s">
        <v>1193</v>
      </c>
      <c r="X14758" t="s">
        <v>135</v>
      </c>
      <c r="Y14758">
        <v>1</v>
      </c>
      <c r="Z14758" t="s">
        <v>1194</v>
      </c>
      <c r="AA14758" t="s">
        <v>245</v>
      </c>
    </row>
    <row r="14759" spans="1:27" hidden="1" x14ac:dyDescent="0.25">
      <c r="A14759" t="str">
        <f t="shared" si="230"/>
        <v>Landfill Gas.LFG</v>
      </c>
      <c r="B14759" t="str">
        <f>INDEX(Crosswalk!$B$2:$B$47,MATCH(A14759,Crosswalk!$A$2:$A$47,0))</f>
        <v>natural gas peaker</v>
      </c>
      <c r="C14759" t="b">
        <f>IFERROR(IF(AND(NOT(INDEX('Included Plant Filters'!$B:$B,MATCH(B14759,'Included Plant Filters'!$A:$A,0))),$W14759="Y"),FALSE,IF(AND(NOT(INDEX('Included Plant Filters'!$C:$C,MATCH(B14759,'Included Plant Filters'!$A:$A,0))),NOT(OR($X14759="Electric Utility",$X14759="IPP CHP",$X14759="IPP Non-CHP"))),FALSE,TRUE)),0)</f>
        <v>1</v>
      </c>
      <c r="D14759">
        <v>58523</v>
      </c>
      <c r="E14759" t="s">
        <v>10919</v>
      </c>
      <c r="F14759">
        <v>56951</v>
      </c>
      <c r="G14759" t="s">
        <v>10920</v>
      </c>
      <c r="H14759" t="s">
        <v>102</v>
      </c>
      <c r="I14759" t="s">
        <v>4078</v>
      </c>
      <c r="J14759" t="s">
        <v>236</v>
      </c>
      <c r="K14759" t="s">
        <v>328</v>
      </c>
      <c r="L14759" t="s">
        <v>273</v>
      </c>
      <c r="N14759" t="s">
        <v>1192</v>
      </c>
      <c r="O14759">
        <v>1.6</v>
      </c>
      <c r="P14759">
        <v>0.98</v>
      </c>
      <c r="Q14759">
        <v>1.5</v>
      </c>
      <c r="R14759">
        <v>1.5</v>
      </c>
      <c r="S14759">
        <v>1.1000000000000001</v>
      </c>
      <c r="T14759" t="s">
        <v>1193</v>
      </c>
      <c r="U14759" t="s">
        <v>469</v>
      </c>
      <c r="V14759" t="s">
        <v>469</v>
      </c>
      <c r="W14759" t="s">
        <v>1193</v>
      </c>
      <c r="X14759" t="s">
        <v>138</v>
      </c>
      <c r="Y14759">
        <v>2</v>
      </c>
      <c r="Z14759" t="s">
        <v>1194</v>
      </c>
      <c r="AA14759" t="s">
        <v>329</v>
      </c>
    </row>
    <row r="14760" spans="1:27" hidden="1" x14ac:dyDescent="0.25">
      <c r="A14760" t="str">
        <f t="shared" si="230"/>
        <v>Landfill Gas.LFG</v>
      </c>
      <c r="B14760" t="str">
        <f>INDEX(Crosswalk!$B$2:$B$47,MATCH(A14760,Crosswalk!$A$2:$A$47,0))</f>
        <v>natural gas peaker</v>
      </c>
      <c r="C14760" t="b">
        <f>IFERROR(IF(AND(NOT(INDEX('Included Plant Filters'!$B:$B,MATCH(B14760,'Included Plant Filters'!$A:$A,0))),$W14760="Y"),FALSE,IF(AND(NOT(INDEX('Included Plant Filters'!$C:$C,MATCH(B14760,'Included Plant Filters'!$A:$A,0))),NOT(OR($X14760="Electric Utility",$X14760="IPP CHP",$X14760="IPP Non-CHP"))),FALSE,TRUE)),0)</f>
        <v>1</v>
      </c>
      <c r="D14760">
        <v>58523</v>
      </c>
      <c r="E14760" t="s">
        <v>10919</v>
      </c>
      <c r="F14760">
        <v>56951</v>
      </c>
      <c r="G14760" t="s">
        <v>10920</v>
      </c>
      <c r="H14760" t="s">
        <v>102</v>
      </c>
      <c r="I14760" t="s">
        <v>4078</v>
      </c>
      <c r="J14760" t="s">
        <v>240</v>
      </c>
      <c r="K14760" t="s">
        <v>328</v>
      </c>
      <c r="L14760" t="s">
        <v>273</v>
      </c>
      <c r="N14760" t="s">
        <v>1192</v>
      </c>
      <c r="O14760">
        <v>1.6</v>
      </c>
      <c r="P14760">
        <v>0.98</v>
      </c>
      <c r="Q14760">
        <v>1.5</v>
      </c>
      <c r="R14760">
        <v>1.5</v>
      </c>
      <c r="S14760">
        <v>1.1000000000000001</v>
      </c>
      <c r="T14760" t="s">
        <v>1193</v>
      </c>
      <c r="U14760" t="s">
        <v>469</v>
      </c>
      <c r="V14760" t="s">
        <v>469</v>
      </c>
      <c r="W14760" t="s">
        <v>1193</v>
      </c>
      <c r="X14760" t="s">
        <v>138</v>
      </c>
      <c r="Y14760">
        <v>2</v>
      </c>
      <c r="Z14760" t="s">
        <v>1194</v>
      </c>
      <c r="AA14760" t="s">
        <v>329</v>
      </c>
    </row>
    <row r="14761" spans="1:27" hidden="1" x14ac:dyDescent="0.25">
      <c r="A14761" t="str">
        <f t="shared" si="230"/>
        <v>Onshore Wind Turbine.WND</v>
      </c>
      <c r="B14761" t="str">
        <f>INDEX(Crosswalk!$B$2:$B$47,MATCH(A14761,Crosswalk!$A$2:$A$47,0))</f>
        <v>onshore wind</v>
      </c>
      <c r="C14761" t="b">
        <f>IFERROR(IF(AND(NOT(INDEX('Included Plant Filters'!$B:$B,MATCH(B14761,'Included Plant Filters'!$A:$A,0))),$W14761="Y"),FALSE,IF(AND(NOT(INDEX('Included Plant Filters'!$C:$C,MATCH(B14761,'Included Plant Filters'!$A:$A,0))),NOT(OR($X14761="Electric Utility",$X14761="IPP CHP",$X14761="IPP Non-CHP"))),FALSE,TRUE)),0)</f>
        <v>1</v>
      </c>
      <c r="D14761">
        <v>49893</v>
      </c>
      <c r="E14761" t="s">
        <v>5805</v>
      </c>
      <c r="F14761">
        <v>56952</v>
      </c>
      <c r="G14761" t="s">
        <v>10921</v>
      </c>
      <c r="H14761" t="s">
        <v>96</v>
      </c>
      <c r="I14761" t="s">
        <v>5325</v>
      </c>
      <c r="J14761" t="s">
        <v>236</v>
      </c>
      <c r="K14761" t="s">
        <v>261</v>
      </c>
      <c r="L14761" t="s">
        <v>263</v>
      </c>
      <c r="N14761" t="s">
        <v>1192</v>
      </c>
      <c r="O14761">
        <v>72</v>
      </c>
      <c r="P14761" t="s">
        <v>469</v>
      </c>
      <c r="Q14761">
        <v>72</v>
      </c>
      <c r="R14761">
        <v>72</v>
      </c>
      <c r="S14761">
        <v>0</v>
      </c>
      <c r="T14761" t="s">
        <v>1193</v>
      </c>
      <c r="U14761" t="s">
        <v>469</v>
      </c>
      <c r="V14761" t="s">
        <v>469</v>
      </c>
      <c r="W14761" t="s">
        <v>1193</v>
      </c>
      <c r="X14761" t="s">
        <v>138</v>
      </c>
      <c r="Y14761">
        <v>2</v>
      </c>
      <c r="Z14761" t="s">
        <v>1194</v>
      </c>
      <c r="AA14761" t="s">
        <v>262</v>
      </c>
    </row>
    <row r="14762" spans="1:27" hidden="1" x14ac:dyDescent="0.25">
      <c r="A14762" t="str">
        <f t="shared" si="230"/>
        <v>Onshore Wind Turbine.WND</v>
      </c>
      <c r="B14762" t="str">
        <f>INDEX(Crosswalk!$B$2:$B$47,MATCH(A14762,Crosswalk!$A$2:$A$47,0))</f>
        <v>onshore wind</v>
      </c>
      <c r="C14762" t="b">
        <f>IFERROR(IF(AND(NOT(INDEX('Included Plant Filters'!$B:$B,MATCH(B14762,'Included Plant Filters'!$A:$A,0))),$W14762="Y"),FALSE,IF(AND(NOT(INDEX('Included Plant Filters'!$C:$C,MATCH(B14762,'Included Plant Filters'!$A:$A,0))),NOT(OR($X14762="Electric Utility",$X14762="IPP CHP",$X14762="IPP Non-CHP"))),FALSE,TRUE)),0)</f>
        <v>1</v>
      </c>
      <c r="D14762">
        <v>49893</v>
      </c>
      <c r="E14762" t="s">
        <v>5805</v>
      </c>
      <c r="F14762">
        <v>56953</v>
      </c>
      <c r="G14762" t="s">
        <v>10922</v>
      </c>
      <c r="H14762" t="s">
        <v>86</v>
      </c>
      <c r="I14762" t="s">
        <v>121</v>
      </c>
      <c r="J14762" t="s">
        <v>236</v>
      </c>
      <c r="K14762" t="s">
        <v>261</v>
      </c>
      <c r="L14762" t="s">
        <v>263</v>
      </c>
      <c r="N14762" t="s">
        <v>1192</v>
      </c>
      <c r="O14762">
        <v>112.5</v>
      </c>
      <c r="P14762" t="s">
        <v>469</v>
      </c>
      <c r="Q14762">
        <v>112</v>
      </c>
      <c r="R14762">
        <v>112</v>
      </c>
      <c r="S14762">
        <v>0</v>
      </c>
      <c r="T14762" t="s">
        <v>1193</v>
      </c>
      <c r="U14762" t="s">
        <v>469</v>
      </c>
      <c r="V14762" t="s">
        <v>469</v>
      </c>
      <c r="W14762" t="s">
        <v>1193</v>
      </c>
      <c r="X14762" t="s">
        <v>138</v>
      </c>
      <c r="Y14762">
        <v>2</v>
      </c>
      <c r="Z14762" t="s">
        <v>1194</v>
      </c>
      <c r="AA14762" t="s">
        <v>262</v>
      </c>
    </row>
    <row r="14763" spans="1:27" hidden="1" x14ac:dyDescent="0.25">
      <c r="A14763" t="str">
        <f t="shared" si="230"/>
        <v>Petroleum Liquids.DFO</v>
      </c>
      <c r="B14763" t="str">
        <f>INDEX(Crosswalk!$B$2:$B$47,MATCH(A14763,Crosswalk!$A$2:$A$47,0))</f>
        <v>petroleum</v>
      </c>
      <c r="C14763" t="b">
        <f>IFERROR(IF(AND(NOT(INDEX('Included Plant Filters'!$B:$B,MATCH(B14763,'Included Plant Filters'!$A:$A,0))),$W14763="Y"),FALSE,IF(AND(NOT(INDEX('Included Plant Filters'!$C:$C,MATCH(B14763,'Included Plant Filters'!$A:$A,0))),NOT(OR($X14763="Electric Utility",$X14763="IPP CHP",$X14763="IPP Non-CHP"))),FALSE,TRUE)),0)</f>
        <v>1</v>
      </c>
      <c r="D14763">
        <v>13630</v>
      </c>
      <c r="E14763" t="s">
        <v>9786</v>
      </c>
      <c r="F14763">
        <v>56954</v>
      </c>
      <c r="G14763" t="s">
        <v>10923</v>
      </c>
      <c r="H14763" t="s">
        <v>88</v>
      </c>
      <c r="I14763" t="s">
        <v>3791</v>
      </c>
      <c r="J14763" t="s">
        <v>236</v>
      </c>
      <c r="K14763" t="s">
        <v>277</v>
      </c>
      <c r="L14763" t="s">
        <v>273</v>
      </c>
      <c r="N14763" t="s">
        <v>1192</v>
      </c>
      <c r="O14763">
        <v>2.2999999999999998</v>
      </c>
      <c r="P14763">
        <v>0.8</v>
      </c>
      <c r="Q14763">
        <v>2</v>
      </c>
      <c r="R14763">
        <v>2</v>
      </c>
      <c r="S14763">
        <v>0.1</v>
      </c>
      <c r="T14763" t="s">
        <v>1193</v>
      </c>
      <c r="U14763" t="s">
        <v>469</v>
      </c>
      <c r="V14763" t="s">
        <v>469</v>
      </c>
      <c r="W14763" t="s">
        <v>1193</v>
      </c>
      <c r="X14763" t="s">
        <v>135</v>
      </c>
      <c r="Y14763">
        <v>1</v>
      </c>
      <c r="Z14763" t="s">
        <v>1194</v>
      </c>
      <c r="AA14763" t="s">
        <v>278</v>
      </c>
    </row>
    <row r="14764" spans="1:27" hidden="1" x14ac:dyDescent="0.25">
      <c r="A14764" t="str">
        <f t="shared" si="230"/>
        <v>Petroleum Liquids.DFO</v>
      </c>
      <c r="B14764" t="str">
        <f>INDEX(Crosswalk!$B$2:$B$47,MATCH(A14764,Crosswalk!$A$2:$A$47,0))</f>
        <v>petroleum</v>
      </c>
      <c r="C14764" t="b">
        <f>IFERROR(IF(AND(NOT(INDEX('Included Plant Filters'!$B:$B,MATCH(B14764,'Included Plant Filters'!$A:$A,0))),$W14764="Y"),FALSE,IF(AND(NOT(INDEX('Included Plant Filters'!$C:$C,MATCH(B14764,'Included Plant Filters'!$A:$A,0))),NOT(OR($X14764="Electric Utility",$X14764="IPP CHP",$X14764="IPP Non-CHP"))),FALSE,TRUE)),0)</f>
        <v>1</v>
      </c>
      <c r="D14764">
        <v>13630</v>
      </c>
      <c r="E14764" t="s">
        <v>9786</v>
      </c>
      <c r="F14764">
        <v>56954</v>
      </c>
      <c r="G14764" t="s">
        <v>10923</v>
      </c>
      <c r="H14764" t="s">
        <v>88</v>
      </c>
      <c r="I14764" t="s">
        <v>3791</v>
      </c>
      <c r="J14764" t="s">
        <v>240</v>
      </c>
      <c r="K14764" t="s">
        <v>277</v>
      </c>
      <c r="L14764" t="s">
        <v>273</v>
      </c>
      <c r="N14764" t="s">
        <v>1192</v>
      </c>
      <c r="O14764">
        <v>2.2999999999999998</v>
      </c>
      <c r="P14764">
        <v>0.8</v>
      </c>
      <c r="Q14764">
        <v>2</v>
      </c>
      <c r="R14764">
        <v>2</v>
      </c>
      <c r="S14764">
        <v>0.1</v>
      </c>
      <c r="T14764" t="s">
        <v>1193</v>
      </c>
      <c r="U14764" t="s">
        <v>469</v>
      </c>
      <c r="V14764" t="s">
        <v>469</v>
      </c>
      <c r="W14764" t="s">
        <v>1193</v>
      </c>
      <c r="X14764" t="s">
        <v>135</v>
      </c>
      <c r="Y14764">
        <v>1</v>
      </c>
      <c r="Z14764" t="s">
        <v>1194</v>
      </c>
      <c r="AA14764" t="s">
        <v>278</v>
      </c>
    </row>
    <row r="14765" spans="1:27" hidden="1" x14ac:dyDescent="0.25">
      <c r="A14765" t="str">
        <f t="shared" si="230"/>
        <v>Petroleum Liquids.DFO</v>
      </c>
      <c r="B14765" t="str">
        <f>INDEX(Crosswalk!$B$2:$B$47,MATCH(A14765,Crosswalk!$A$2:$A$47,0))</f>
        <v>petroleum</v>
      </c>
      <c r="C14765" t="b">
        <f>IFERROR(IF(AND(NOT(INDEX('Included Plant Filters'!$B:$B,MATCH(B14765,'Included Plant Filters'!$A:$A,0))),$W14765="Y"),FALSE,IF(AND(NOT(INDEX('Included Plant Filters'!$C:$C,MATCH(B14765,'Included Plant Filters'!$A:$A,0))),NOT(OR($X14765="Electric Utility",$X14765="IPP CHP",$X14765="IPP Non-CHP"))),FALSE,TRUE)),0)</f>
        <v>1</v>
      </c>
      <c r="D14765">
        <v>13630</v>
      </c>
      <c r="E14765" t="s">
        <v>9786</v>
      </c>
      <c r="F14765">
        <v>56954</v>
      </c>
      <c r="G14765" t="s">
        <v>10923</v>
      </c>
      <c r="H14765" t="s">
        <v>88</v>
      </c>
      <c r="I14765" t="s">
        <v>3791</v>
      </c>
      <c r="J14765" t="s">
        <v>257</v>
      </c>
      <c r="K14765" t="s">
        <v>277</v>
      </c>
      <c r="L14765" t="s">
        <v>273</v>
      </c>
      <c r="N14765" t="s">
        <v>1192</v>
      </c>
      <c r="O14765">
        <v>1.8</v>
      </c>
      <c r="P14765">
        <v>0.8</v>
      </c>
      <c r="Q14765">
        <v>1.8</v>
      </c>
      <c r="R14765">
        <v>1.8</v>
      </c>
      <c r="S14765">
        <v>0.1</v>
      </c>
      <c r="T14765" t="s">
        <v>1193</v>
      </c>
      <c r="U14765" t="s">
        <v>469</v>
      </c>
      <c r="V14765" t="s">
        <v>469</v>
      </c>
      <c r="W14765" t="s">
        <v>1193</v>
      </c>
      <c r="X14765" t="s">
        <v>135</v>
      </c>
      <c r="Y14765">
        <v>1</v>
      </c>
      <c r="Z14765" t="s">
        <v>1194</v>
      </c>
      <c r="AA14765" t="s">
        <v>278</v>
      </c>
    </row>
    <row r="14766" spans="1:27" hidden="1" x14ac:dyDescent="0.25">
      <c r="A14766" t="str">
        <f t="shared" si="230"/>
        <v>Petroleum Liquids.DFO</v>
      </c>
      <c r="B14766" t="str">
        <f>INDEX(Crosswalk!$B$2:$B$47,MATCH(A14766,Crosswalk!$A$2:$A$47,0))</f>
        <v>petroleum</v>
      </c>
      <c r="C14766" t="b">
        <f>IFERROR(IF(AND(NOT(INDEX('Included Plant Filters'!$B:$B,MATCH(B14766,'Included Plant Filters'!$A:$A,0))),$W14766="Y"),FALSE,IF(AND(NOT(INDEX('Included Plant Filters'!$C:$C,MATCH(B14766,'Included Plant Filters'!$A:$A,0))),NOT(OR($X14766="Electric Utility",$X14766="IPP CHP",$X14766="IPP Non-CHP"))),FALSE,TRUE)),0)</f>
        <v>1</v>
      </c>
      <c r="D14766">
        <v>13630</v>
      </c>
      <c r="E14766" t="s">
        <v>9786</v>
      </c>
      <c r="F14766">
        <v>56954</v>
      </c>
      <c r="G14766" t="s">
        <v>10923</v>
      </c>
      <c r="H14766" t="s">
        <v>88</v>
      </c>
      <c r="I14766" t="s">
        <v>3791</v>
      </c>
      <c r="J14766" t="s">
        <v>299</v>
      </c>
      <c r="K14766" t="s">
        <v>277</v>
      </c>
      <c r="L14766" t="s">
        <v>273</v>
      </c>
      <c r="N14766" t="s">
        <v>1192</v>
      </c>
      <c r="O14766">
        <v>1.8</v>
      </c>
      <c r="P14766">
        <v>0.8</v>
      </c>
      <c r="Q14766">
        <v>1.8</v>
      </c>
      <c r="R14766">
        <v>1.8</v>
      </c>
      <c r="S14766">
        <v>0.1</v>
      </c>
      <c r="T14766" t="s">
        <v>1193</v>
      </c>
      <c r="U14766" t="s">
        <v>469</v>
      </c>
      <c r="V14766" t="s">
        <v>469</v>
      </c>
      <c r="W14766" t="s">
        <v>1193</v>
      </c>
      <c r="X14766" t="s">
        <v>135</v>
      </c>
      <c r="Y14766">
        <v>1</v>
      </c>
      <c r="Z14766" t="s">
        <v>1194</v>
      </c>
      <c r="AA14766" t="s">
        <v>278</v>
      </c>
    </row>
    <row r="14767" spans="1:27" hidden="1" x14ac:dyDescent="0.25">
      <c r="A14767" t="str">
        <f t="shared" si="230"/>
        <v>Petroleum Liquids.DFO</v>
      </c>
      <c r="B14767" t="str">
        <f>INDEX(Crosswalk!$B$2:$B$47,MATCH(A14767,Crosswalk!$A$2:$A$47,0))</f>
        <v>petroleum</v>
      </c>
      <c r="C14767" t="b">
        <f>IFERROR(IF(AND(NOT(INDEX('Included Plant Filters'!$B:$B,MATCH(B14767,'Included Plant Filters'!$A:$A,0))),$W14767="Y"),FALSE,IF(AND(NOT(INDEX('Included Plant Filters'!$C:$C,MATCH(B14767,'Included Plant Filters'!$A:$A,0))),NOT(OR($X14767="Electric Utility",$X14767="IPP CHP",$X14767="IPP Non-CHP"))),FALSE,TRUE)),0)</f>
        <v>1</v>
      </c>
      <c r="D14767">
        <v>13630</v>
      </c>
      <c r="E14767" t="s">
        <v>9786</v>
      </c>
      <c r="F14767">
        <v>56954</v>
      </c>
      <c r="G14767" t="s">
        <v>10923</v>
      </c>
      <c r="H14767" t="s">
        <v>88</v>
      </c>
      <c r="I14767" t="s">
        <v>3791</v>
      </c>
      <c r="J14767" t="s">
        <v>390</v>
      </c>
      <c r="K14767" t="s">
        <v>277</v>
      </c>
      <c r="L14767" t="s">
        <v>273</v>
      </c>
      <c r="N14767" t="s">
        <v>1192</v>
      </c>
      <c r="O14767">
        <v>1.8</v>
      </c>
      <c r="P14767">
        <v>0.8</v>
      </c>
      <c r="Q14767">
        <v>1.8</v>
      </c>
      <c r="R14767">
        <v>1.8</v>
      </c>
      <c r="S14767">
        <v>0.1</v>
      </c>
      <c r="T14767" t="s">
        <v>1193</v>
      </c>
      <c r="U14767" t="s">
        <v>469</v>
      </c>
      <c r="V14767" t="s">
        <v>469</v>
      </c>
      <c r="W14767" t="s">
        <v>1193</v>
      </c>
      <c r="X14767" t="s">
        <v>135</v>
      </c>
      <c r="Y14767">
        <v>1</v>
      </c>
      <c r="Z14767" t="s">
        <v>1194</v>
      </c>
      <c r="AA14767" t="s">
        <v>278</v>
      </c>
    </row>
    <row r="14768" spans="1:27" hidden="1" x14ac:dyDescent="0.25">
      <c r="A14768" t="str">
        <f t="shared" si="230"/>
        <v>Petroleum Liquids.DFO</v>
      </c>
      <c r="B14768" t="str">
        <f>INDEX(Crosswalk!$B$2:$B$47,MATCH(A14768,Crosswalk!$A$2:$A$47,0))</f>
        <v>petroleum</v>
      </c>
      <c r="C14768" t="b">
        <f>IFERROR(IF(AND(NOT(INDEX('Included Plant Filters'!$B:$B,MATCH(B14768,'Included Plant Filters'!$A:$A,0))),$W14768="Y"),FALSE,IF(AND(NOT(INDEX('Included Plant Filters'!$C:$C,MATCH(B14768,'Included Plant Filters'!$A:$A,0))),NOT(OR($X14768="Electric Utility",$X14768="IPP CHP",$X14768="IPP Non-CHP"))),FALSE,TRUE)),0)</f>
        <v>1</v>
      </c>
      <c r="D14768">
        <v>13630</v>
      </c>
      <c r="E14768" t="s">
        <v>9786</v>
      </c>
      <c r="F14768">
        <v>56954</v>
      </c>
      <c r="G14768" t="s">
        <v>10923</v>
      </c>
      <c r="H14768" t="s">
        <v>88</v>
      </c>
      <c r="I14768" t="s">
        <v>3791</v>
      </c>
      <c r="J14768" t="s">
        <v>276</v>
      </c>
      <c r="K14768" t="s">
        <v>277</v>
      </c>
      <c r="L14768" t="s">
        <v>273</v>
      </c>
      <c r="N14768" t="s">
        <v>1192</v>
      </c>
      <c r="O14768">
        <v>1.8</v>
      </c>
      <c r="P14768">
        <v>0.8</v>
      </c>
      <c r="Q14768">
        <v>1.8</v>
      </c>
      <c r="R14768">
        <v>1.8</v>
      </c>
      <c r="S14768">
        <v>0.1</v>
      </c>
      <c r="T14768" t="s">
        <v>1193</v>
      </c>
      <c r="U14768" t="s">
        <v>469</v>
      </c>
      <c r="V14768" t="s">
        <v>469</v>
      </c>
      <c r="W14768" t="s">
        <v>1193</v>
      </c>
      <c r="X14768" t="s">
        <v>135</v>
      </c>
      <c r="Y14768">
        <v>1</v>
      </c>
      <c r="Z14768" t="s">
        <v>1194</v>
      </c>
      <c r="AA14768" t="s">
        <v>278</v>
      </c>
    </row>
    <row r="14769" spans="1:27" hidden="1" x14ac:dyDescent="0.25">
      <c r="A14769" t="str">
        <f t="shared" si="230"/>
        <v>Onshore Wind Turbine.WND</v>
      </c>
      <c r="B14769" t="str">
        <f>INDEX(Crosswalk!$B$2:$B$47,MATCH(A14769,Crosswalk!$A$2:$A$47,0))</f>
        <v>onshore wind</v>
      </c>
      <c r="C14769" t="b">
        <f>IFERROR(IF(AND(NOT(INDEX('Included Plant Filters'!$B:$B,MATCH(B14769,'Included Plant Filters'!$A:$A,0))),$W14769="Y"),FALSE,IF(AND(NOT(INDEX('Included Plant Filters'!$C:$C,MATCH(B14769,'Included Plant Filters'!$A:$A,0))),NOT(OR($X14769="Electric Utility",$X14769="IPP CHP",$X14769="IPP Non-CHP"))),FALSE,TRUE)),0)</f>
        <v>1</v>
      </c>
      <c r="D14769">
        <v>56222</v>
      </c>
      <c r="E14769" t="s">
        <v>10924</v>
      </c>
      <c r="F14769">
        <v>56956</v>
      </c>
      <c r="G14769" t="s">
        <v>10925</v>
      </c>
      <c r="H14769" t="s">
        <v>108</v>
      </c>
      <c r="I14769" t="s">
        <v>10275</v>
      </c>
      <c r="J14769" t="s">
        <v>5586</v>
      </c>
      <c r="K14769" t="s">
        <v>261</v>
      </c>
      <c r="L14769" t="s">
        <v>263</v>
      </c>
      <c r="N14769" t="s">
        <v>1192</v>
      </c>
      <c r="O14769">
        <v>180</v>
      </c>
      <c r="P14769" t="s">
        <v>469</v>
      </c>
      <c r="Q14769">
        <v>180</v>
      </c>
      <c r="R14769">
        <v>180</v>
      </c>
      <c r="S14769">
        <v>1</v>
      </c>
      <c r="T14769" t="s">
        <v>1193</v>
      </c>
      <c r="U14769" t="s">
        <v>469</v>
      </c>
      <c r="V14769" t="s">
        <v>469</v>
      </c>
      <c r="W14769" t="s">
        <v>1193</v>
      </c>
      <c r="X14769" t="s">
        <v>138</v>
      </c>
      <c r="Y14769">
        <v>2</v>
      </c>
      <c r="Z14769" t="s">
        <v>1194</v>
      </c>
      <c r="AA14769" t="s">
        <v>262</v>
      </c>
    </row>
    <row r="14770" spans="1:27" hidden="1" x14ac:dyDescent="0.25">
      <c r="A14770" t="str">
        <f t="shared" si="230"/>
        <v>Landfill Gas.LFG</v>
      </c>
      <c r="B14770" t="str">
        <f>INDEX(Crosswalk!$B$2:$B$47,MATCH(A14770,Crosswalk!$A$2:$A$47,0))</f>
        <v>natural gas peaker</v>
      </c>
      <c r="C14770" t="b">
        <f>IFERROR(IF(AND(NOT(INDEX('Included Plant Filters'!$B:$B,MATCH(B14770,'Included Plant Filters'!$A:$A,0))),$W14770="Y"),FALSE,IF(AND(NOT(INDEX('Included Plant Filters'!$C:$C,MATCH(B14770,'Included Plant Filters'!$A:$A,0))),NOT(OR($X14770="Electric Utility",$X14770="IPP CHP",$X14770="IPP Non-CHP"))),FALSE,TRUE)),0)</f>
        <v>1</v>
      </c>
      <c r="D14770">
        <v>59880</v>
      </c>
      <c r="E14770" t="s">
        <v>10926</v>
      </c>
      <c r="F14770">
        <v>56957</v>
      </c>
      <c r="G14770" t="s">
        <v>10927</v>
      </c>
      <c r="H14770" t="s">
        <v>98</v>
      </c>
      <c r="I14770" t="s">
        <v>3996</v>
      </c>
      <c r="J14770" t="s">
        <v>5671</v>
      </c>
      <c r="K14770" t="s">
        <v>328</v>
      </c>
      <c r="L14770" t="s">
        <v>273</v>
      </c>
      <c r="N14770" t="s">
        <v>1192</v>
      </c>
      <c r="O14770">
        <v>1.6</v>
      </c>
      <c r="P14770">
        <v>0.9</v>
      </c>
      <c r="Q14770">
        <v>1.6</v>
      </c>
      <c r="R14770">
        <v>1.6</v>
      </c>
      <c r="S14770">
        <v>1.3</v>
      </c>
      <c r="T14770" t="s">
        <v>1193</v>
      </c>
      <c r="U14770" t="s">
        <v>469</v>
      </c>
      <c r="V14770" t="s">
        <v>469</v>
      </c>
      <c r="W14770" t="s">
        <v>1193</v>
      </c>
      <c r="X14770" t="s">
        <v>138</v>
      </c>
      <c r="Y14770">
        <v>2</v>
      </c>
      <c r="Z14770" t="s">
        <v>1194</v>
      </c>
      <c r="AA14770" t="s">
        <v>329</v>
      </c>
    </row>
    <row r="14771" spans="1:27" hidden="1" x14ac:dyDescent="0.25">
      <c r="A14771" t="str">
        <f t="shared" si="230"/>
        <v>Landfill Gas.LFG</v>
      </c>
      <c r="B14771" t="str">
        <f>INDEX(Crosswalk!$B$2:$B$47,MATCH(A14771,Crosswalk!$A$2:$A$47,0))</f>
        <v>natural gas peaker</v>
      </c>
      <c r="C14771" t="b">
        <f>IFERROR(IF(AND(NOT(INDEX('Included Plant Filters'!$B:$B,MATCH(B14771,'Included Plant Filters'!$A:$A,0))),$W14771="Y"),FALSE,IF(AND(NOT(INDEX('Included Plant Filters'!$C:$C,MATCH(B14771,'Included Plant Filters'!$A:$A,0))),NOT(OR($X14771="Electric Utility",$X14771="IPP CHP",$X14771="IPP Non-CHP"))),FALSE,TRUE)),0)</f>
        <v>1</v>
      </c>
      <c r="D14771">
        <v>59880</v>
      </c>
      <c r="E14771" t="s">
        <v>10926</v>
      </c>
      <c r="F14771">
        <v>56957</v>
      </c>
      <c r="G14771" t="s">
        <v>10927</v>
      </c>
      <c r="H14771" t="s">
        <v>98</v>
      </c>
      <c r="I14771" t="s">
        <v>3996</v>
      </c>
      <c r="J14771" t="s">
        <v>5672</v>
      </c>
      <c r="K14771" t="s">
        <v>328</v>
      </c>
      <c r="L14771" t="s">
        <v>273</v>
      </c>
      <c r="N14771" t="s">
        <v>1192</v>
      </c>
      <c r="O14771">
        <v>1.6</v>
      </c>
      <c r="P14771">
        <v>0.9</v>
      </c>
      <c r="Q14771">
        <v>1.6</v>
      </c>
      <c r="R14771">
        <v>1.6</v>
      </c>
      <c r="S14771">
        <v>1.3</v>
      </c>
      <c r="T14771" t="s">
        <v>1193</v>
      </c>
      <c r="U14771" t="s">
        <v>469</v>
      </c>
      <c r="V14771" t="s">
        <v>469</v>
      </c>
      <c r="W14771" t="s">
        <v>1193</v>
      </c>
      <c r="X14771" t="s">
        <v>138</v>
      </c>
      <c r="Y14771">
        <v>2</v>
      </c>
      <c r="Z14771" t="s">
        <v>1194</v>
      </c>
      <c r="AA14771" t="s">
        <v>329</v>
      </c>
    </row>
    <row r="14772" spans="1:27" hidden="1" x14ac:dyDescent="0.25">
      <c r="A14772" t="str">
        <f t="shared" si="230"/>
        <v>Landfill Gas.LFG</v>
      </c>
      <c r="B14772" t="str">
        <f>INDEX(Crosswalk!$B$2:$B$47,MATCH(A14772,Crosswalk!$A$2:$A$47,0))</f>
        <v>natural gas peaker</v>
      </c>
      <c r="C14772" t="b">
        <f>IFERROR(IF(AND(NOT(INDEX('Included Plant Filters'!$B:$B,MATCH(B14772,'Included Plant Filters'!$A:$A,0))),$W14772="Y"),FALSE,IF(AND(NOT(INDEX('Included Plant Filters'!$C:$C,MATCH(B14772,'Included Plant Filters'!$A:$A,0))),NOT(OR($X14772="Electric Utility",$X14772="IPP CHP",$X14772="IPP Non-CHP"))),FALSE,TRUE)),0)</f>
        <v>1</v>
      </c>
      <c r="D14772">
        <v>59880</v>
      </c>
      <c r="E14772" t="s">
        <v>10926</v>
      </c>
      <c r="F14772">
        <v>56957</v>
      </c>
      <c r="G14772" t="s">
        <v>10927</v>
      </c>
      <c r="H14772" t="s">
        <v>98</v>
      </c>
      <c r="I14772" t="s">
        <v>3996</v>
      </c>
      <c r="J14772" t="s">
        <v>5673</v>
      </c>
      <c r="K14772" t="s">
        <v>328</v>
      </c>
      <c r="L14772" t="s">
        <v>273</v>
      </c>
      <c r="N14772" t="s">
        <v>1192</v>
      </c>
      <c r="O14772">
        <v>1.6</v>
      </c>
      <c r="P14772">
        <v>0.9</v>
      </c>
      <c r="Q14772">
        <v>1.6</v>
      </c>
      <c r="R14772">
        <v>1.6</v>
      </c>
      <c r="S14772">
        <v>1.3</v>
      </c>
      <c r="T14772" t="s">
        <v>1193</v>
      </c>
      <c r="U14772" t="s">
        <v>469</v>
      </c>
      <c r="V14772" t="s">
        <v>469</v>
      </c>
      <c r="W14772" t="s">
        <v>1193</v>
      </c>
      <c r="X14772" t="s">
        <v>138</v>
      </c>
      <c r="Y14772">
        <v>2</v>
      </c>
      <c r="Z14772" t="s">
        <v>1194</v>
      </c>
      <c r="AA14772" t="s">
        <v>329</v>
      </c>
    </row>
    <row r="14773" spans="1:27" hidden="1" x14ac:dyDescent="0.25">
      <c r="A14773" t="str">
        <f t="shared" si="230"/>
        <v>Landfill Gas.LFG</v>
      </c>
      <c r="B14773" t="str">
        <f>INDEX(Crosswalk!$B$2:$B$47,MATCH(A14773,Crosswalk!$A$2:$A$47,0))</f>
        <v>natural gas peaker</v>
      </c>
      <c r="C14773" t="b">
        <f>IFERROR(IF(AND(NOT(INDEX('Included Plant Filters'!$B:$B,MATCH(B14773,'Included Plant Filters'!$A:$A,0))),$W14773="Y"),FALSE,IF(AND(NOT(INDEX('Included Plant Filters'!$C:$C,MATCH(B14773,'Included Plant Filters'!$A:$A,0))),NOT(OR($X14773="Electric Utility",$X14773="IPP CHP",$X14773="IPP Non-CHP"))),FALSE,TRUE)),0)</f>
        <v>1</v>
      </c>
      <c r="D14773">
        <v>59880</v>
      </c>
      <c r="E14773" t="s">
        <v>10926</v>
      </c>
      <c r="F14773">
        <v>56957</v>
      </c>
      <c r="G14773" t="s">
        <v>10927</v>
      </c>
      <c r="H14773" t="s">
        <v>98</v>
      </c>
      <c r="I14773" t="s">
        <v>3996</v>
      </c>
      <c r="J14773" t="s">
        <v>10928</v>
      </c>
      <c r="K14773" t="s">
        <v>328</v>
      </c>
      <c r="L14773" t="s">
        <v>273</v>
      </c>
      <c r="N14773" t="s">
        <v>1192</v>
      </c>
      <c r="O14773">
        <v>1.6</v>
      </c>
      <c r="P14773">
        <v>0.9</v>
      </c>
      <c r="Q14773">
        <v>1.6</v>
      </c>
      <c r="R14773">
        <v>1.6</v>
      </c>
      <c r="S14773">
        <v>1.3</v>
      </c>
      <c r="T14773" t="s">
        <v>1193</v>
      </c>
      <c r="U14773" t="s">
        <v>469</v>
      </c>
      <c r="V14773" t="s">
        <v>469</v>
      </c>
      <c r="W14773" t="s">
        <v>1193</v>
      </c>
      <c r="X14773" t="s">
        <v>138</v>
      </c>
      <c r="Y14773">
        <v>2</v>
      </c>
      <c r="Z14773" t="s">
        <v>1194</v>
      </c>
      <c r="AA14773" t="s">
        <v>329</v>
      </c>
    </row>
    <row r="14774" spans="1:27" hidden="1" x14ac:dyDescent="0.25">
      <c r="A14774" t="str">
        <f t="shared" si="230"/>
        <v>Landfill Gas.LFG</v>
      </c>
      <c r="B14774" t="str">
        <f>INDEX(Crosswalk!$B$2:$B$47,MATCH(A14774,Crosswalk!$A$2:$A$47,0))</f>
        <v>natural gas peaker</v>
      </c>
      <c r="C14774" t="b">
        <f>IFERROR(IF(AND(NOT(INDEX('Included Plant Filters'!$B:$B,MATCH(B14774,'Included Plant Filters'!$A:$A,0))),$W14774="Y"),FALSE,IF(AND(NOT(INDEX('Included Plant Filters'!$C:$C,MATCH(B14774,'Included Plant Filters'!$A:$A,0))),NOT(OR($X14774="Electric Utility",$X14774="IPP CHP",$X14774="IPP Non-CHP"))),FALSE,TRUE)),0)</f>
        <v>1</v>
      </c>
      <c r="D14774">
        <v>59880</v>
      </c>
      <c r="E14774" t="s">
        <v>10926</v>
      </c>
      <c r="F14774">
        <v>56957</v>
      </c>
      <c r="G14774" t="s">
        <v>10927</v>
      </c>
      <c r="H14774" t="s">
        <v>98</v>
      </c>
      <c r="I14774" t="s">
        <v>3996</v>
      </c>
      <c r="J14774" t="s">
        <v>10929</v>
      </c>
      <c r="K14774" t="s">
        <v>328</v>
      </c>
      <c r="L14774" t="s">
        <v>273</v>
      </c>
      <c r="N14774" t="s">
        <v>1192</v>
      </c>
      <c r="O14774">
        <v>1.6</v>
      </c>
      <c r="P14774">
        <v>0.9</v>
      </c>
      <c r="Q14774">
        <v>1.6</v>
      </c>
      <c r="R14774">
        <v>1.6</v>
      </c>
      <c r="S14774">
        <v>1.3</v>
      </c>
      <c r="T14774" t="s">
        <v>1193</v>
      </c>
      <c r="U14774" t="s">
        <v>469</v>
      </c>
      <c r="V14774" t="s">
        <v>469</v>
      </c>
      <c r="W14774" t="s">
        <v>1193</v>
      </c>
      <c r="X14774" t="s">
        <v>138</v>
      </c>
      <c r="Y14774">
        <v>2</v>
      </c>
      <c r="Z14774" t="s">
        <v>1194</v>
      </c>
      <c r="AA14774" t="s">
        <v>329</v>
      </c>
    </row>
    <row r="14775" spans="1:27" hidden="1" x14ac:dyDescent="0.25">
      <c r="A14775" t="str">
        <f t="shared" si="230"/>
        <v>Landfill Gas.LFG</v>
      </c>
      <c r="B14775" t="str">
        <f>INDEX(Crosswalk!$B$2:$B$47,MATCH(A14775,Crosswalk!$A$2:$A$47,0))</f>
        <v>natural gas peaker</v>
      </c>
      <c r="C14775" t="b">
        <f>IFERROR(IF(AND(NOT(INDEX('Included Plant Filters'!$B:$B,MATCH(B14775,'Included Plant Filters'!$A:$A,0))),$W14775="Y"),FALSE,IF(AND(NOT(INDEX('Included Plant Filters'!$C:$C,MATCH(B14775,'Included Plant Filters'!$A:$A,0))),NOT(OR($X14775="Electric Utility",$X14775="IPP CHP",$X14775="IPP Non-CHP"))),FALSE,TRUE)),0)</f>
        <v>1</v>
      </c>
      <c r="D14775">
        <v>50158</v>
      </c>
      <c r="E14775" t="s">
        <v>10099</v>
      </c>
      <c r="F14775">
        <v>56958</v>
      </c>
      <c r="G14775" t="s">
        <v>10930</v>
      </c>
      <c r="H14775" t="s">
        <v>86</v>
      </c>
      <c r="I14775" t="s">
        <v>2296</v>
      </c>
      <c r="J14775" t="s">
        <v>250</v>
      </c>
      <c r="K14775" t="s">
        <v>328</v>
      </c>
      <c r="L14775" t="s">
        <v>273</v>
      </c>
      <c r="N14775" t="s">
        <v>1192</v>
      </c>
      <c r="O14775">
        <v>1.6</v>
      </c>
      <c r="P14775">
        <v>0.8</v>
      </c>
      <c r="Q14775">
        <v>1.6</v>
      </c>
      <c r="R14775">
        <v>1.6</v>
      </c>
      <c r="S14775">
        <v>0.8</v>
      </c>
      <c r="T14775" t="s">
        <v>1193</v>
      </c>
      <c r="U14775" t="s">
        <v>469</v>
      </c>
      <c r="V14775" t="s">
        <v>469</v>
      </c>
      <c r="W14775" t="s">
        <v>1193</v>
      </c>
      <c r="X14775" t="s">
        <v>138</v>
      </c>
      <c r="Y14775">
        <v>2</v>
      </c>
      <c r="Z14775" t="s">
        <v>1194</v>
      </c>
      <c r="AA14775" t="s">
        <v>329</v>
      </c>
    </row>
    <row r="14776" spans="1:27" hidden="1" x14ac:dyDescent="0.25">
      <c r="A14776" t="str">
        <f t="shared" si="230"/>
        <v>Landfill Gas.LFG</v>
      </c>
      <c r="B14776" t="str">
        <f>INDEX(Crosswalk!$B$2:$B$47,MATCH(A14776,Crosswalk!$A$2:$A$47,0))</f>
        <v>natural gas peaker</v>
      </c>
      <c r="C14776" t="b">
        <f>IFERROR(IF(AND(NOT(INDEX('Included Plant Filters'!$B:$B,MATCH(B14776,'Included Plant Filters'!$A:$A,0))),$W14776="Y"),FALSE,IF(AND(NOT(INDEX('Included Plant Filters'!$C:$C,MATCH(B14776,'Included Plant Filters'!$A:$A,0))),NOT(OR($X14776="Electric Utility",$X14776="IPP CHP",$X14776="IPP Non-CHP"))),FALSE,TRUE)),0)</f>
        <v>1</v>
      </c>
      <c r="D14776">
        <v>50158</v>
      </c>
      <c r="E14776" t="s">
        <v>10099</v>
      </c>
      <c r="F14776">
        <v>56958</v>
      </c>
      <c r="G14776" t="s">
        <v>10930</v>
      </c>
      <c r="H14776" t="s">
        <v>86</v>
      </c>
      <c r="I14776" t="s">
        <v>2296</v>
      </c>
      <c r="J14776" t="s">
        <v>285</v>
      </c>
      <c r="K14776" t="s">
        <v>328</v>
      </c>
      <c r="L14776" t="s">
        <v>273</v>
      </c>
      <c r="N14776" t="s">
        <v>1192</v>
      </c>
      <c r="O14776">
        <v>1.6</v>
      </c>
      <c r="P14776">
        <v>0.8</v>
      </c>
      <c r="Q14776">
        <v>1.6</v>
      </c>
      <c r="R14776">
        <v>1.6</v>
      </c>
      <c r="S14776">
        <v>0.8</v>
      </c>
      <c r="T14776" t="s">
        <v>1193</v>
      </c>
      <c r="U14776" t="s">
        <v>469</v>
      </c>
      <c r="V14776" t="s">
        <v>469</v>
      </c>
      <c r="W14776" t="s">
        <v>1193</v>
      </c>
      <c r="X14776" t="s">
        <v>138</v>
      </c>
      <c r="Y14776">
        <v>2</v>
      </c>
      <c r="Z14776" t="s">
        <v>1194</v>
      </c>
      <c r="AA14776" t="s">
        <v>329</v>
      </c>
    </row>
    <row r="14777" spans="1:27" hidden="1" x14ac:dyDescent="0.25">
      <c r="A14777" t="str">
        <f t="shared" si="230"/>
        <v>Landfill Gas.LFG</v>
      </c>
      <c r="B14777" t="str">
        <f>INDEX(Crosswalk!$B$2:$B$47,MATCH(A14777,Crosswalk!$A$2:$A$47,0))</f>
        <v>natural gas peaker</v>
      </c>
      <c r="C14777" t="b">
        <f>IFERROR(IF(AND(NOT(INDEX('Included Plant Filters'!$B:$B,MATCH(B14777,'Included Plant Filters'!$A:$A,0))),$W14777="Y"),FALSE,IF(AND(NOT(INDEX('Included Plant Filters'!$C:$C,MATCH(B14777,'Included Plant Filters'!$A:$A,0))),NOT(OR($X14777="Electric Utility",$X14777="IPP CHP",$X14777="IPP Non-CHP"))),FALSE,TRUE)),0)</f>
        <v>1</v>
      </c>
      <c r="D14777">
        <v>50158</v>
      </c>
      <c r="E14777" t="s">
        <v>10099</v>
      </c>
      <c r="F14777">
        <v>56958</v>
      </c>
      <c r="G14777" t="s">
        <v>10930</v>
      </c>
      <c r="H14777" t="s">
        <v>86</v>
      </c>
      <c r="I14777" t="s">
        <v>2296</v>
      </c>
      <c r="J14777" t="s">
        <v>633</v>
      </c>
      <c r="K14777" t="s">
        <v>328</v>
      </c>
      <c r="L14777" t="s">
        <v>273</v>
      </c>
      <c r="N14777" t="s">
        <v>1192</v>
      </c>
      <c r="O14777">
        <v>1.6</v>
      </c>
      <c r="P14777">
        <v>0.8</v>
      </c>
      <c r="Q14777">
        <v>1.6</v>
      </c>
      <c r="R14777">
        <v>1.6</v>
      </c>
      <c r="S14777">
        <v>0.8</v>
      </c>
      <c r="T14777" t="s">
        <v>1193</v>
      </c>
      <c r="U14777" t="s">
        <v>469</v>
      </c>
      <c r="V14777" t="s">
        <v>469</v>
      </c>
      <c r="W14777" t="s">
        <v>1193</v>
      </c>
      <c r="X14777" t="s">
        <v>138</v>
      </c>
      <c r="Y14777">
        <v>2</v>
      </c>
      <c r="Z14777" t="s">
        <v>1194</v>
      </c>
      <c r="AA14777" t="s">
        <v>329</v>
      </c>
    </row>
    <row r="14778" spans="1:27" hidden="1" x14ac:dyDescent="0.25">
      <c r="A14778" t="str">
        <f t="shared" si="230"/>
        <v>Landfill Gas.LFG</v>
      </c>
      <c r="B14778" t="str">
        <f>INDEX(Crosswalk!$B$2:$B$47,MATCH(A14778,Crosswalk!$A$2:$A$47,0))</f>
        <v>natural gas peaker</v>
      </c>
      <c r="C14778" t="b">
        <f>IFERROR(IF(AND(NOT(INDEX('Included Plant Filters'!$B:$B,MATCH(B14778,'Included Plant Filters'!$A:$A,0))),$W14778="Y"),FALSE,IF(AND(NOT(INDEX('Included Plant Filters'!$C:$C,MATCH(B14778,'Included Plant Filters'!$A:$A,0))),NOT(OR($X14778="Electric Utility",$X14778="IPP CHP",$X14778="IPP Non-CHP"))),FALSE,TRUE)),0)</f>
        <v>1</v>
      </c>
      <c r="D14778">
        <v>50158</v>
      </c>
      <c r="E14778" t="s">
        <v>10099</v>
      </c>
      <c r="F14778">
        <v>56958</v>
      </c>
      <c r="G14778" t="s">
        <v>10930</v>
      </c>
      <c r="H14778" t="s">
        <v>86</v>
      </c>
      <c r="I14778" t="s">
        <v>2296</v>
      </c>
      <c r="J14778" t="s">
        <v>892</v>
      </c>
      <c r="K14778" t="s">
        <v>328</v>
      </c>
      <c r="L14778" t="s">
        <v>273</v>
      </c>
      <c r="N14778" t="s">
        <v>1192</v>
      </c>
      <c r="O14778">
        <v>1.6</v>
      </c>
      <c r="P14778">
        <v>0.8</v>
      </c>
      <c r="Q14778">
        <v>1.6</v>
      </c>
      <c r="R14778">
        <v>1.6</v>
      </c>
      <c r="S14778">
        <v>0.8</v>
      </c>
      <c r="T14778" t="s">
        <v>1193</v>
      </c>
      <c r="U14778" t="s">
        <v>469</v>
      </c>
      <c r="V14778" t="s">
        <v>469</v>
      </c>
      <c r="W14778" t="s">
        <v>1193</v>
      </c>
      <c r="X14778" t="s">
        <v>138</v>
      </c>
      <c r="Y14778">
        <v>2</v>
      </c>
      <c r="Z14778" t="s">
        <v>1194</v>
      </c>
      <c r="AA14778" t="s">
        <v>329</v>
      </c>
    </row>
    <row r="14779" spans="1:27" hidden="1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FERROR(IF(AND(NOT(INDEX('Included Plant Filters'!$B:$B,MATCH(B14779,'Included Plant Filters'!$A:$A,0))),$W14779="Y"),FALSE,IF(AND(NOT(INDEX('Included Plant Filters'!$C:$C,MATCH(B14779,'Included Plant Filters'!$A:$A,0))),NOT(OR($X14779="Electric Utility",$X14779="IPP CHP",$X14779="IPP Non-CHP"))),FALSE,TRUE)),0)</f>
        <v>1</v>
      </c>
      <c r="D14779">
        <v>65411</v>
      </c>
      <c r="E14779" t="s">
        <v>10578</v>
      </c>
      <c r="F14779">
        <v>56959</v>
      </c>
      <c r="G14779" t="s">
        <v>10931</v>
      </c>
      <c r="H14779" t="s">
        <v>108</v>
      </c>
      <c r="I14779" t="s">
        <v>3279</v>
      </c>
      <c r="J14779" t="s">
        <v>10932</v>
      </c>
      <c r="K14779" t="s">
        <v>261</v>
      </c>
      <c r="L14779" t="s">
        <v>263</v>
      </c>
      <c r="N14779" t="s">
        <v>1306</v>
      </c>
      <c r="O14779">
        <v>58.8</v>
      </c>
      <c r="P14779" t="s">
        <v>469</v>
      </c>
      <c r="Q14779">
        <v>58.8</v>
      </c>
      <c r="R14779">
        <v>58.8</v>
      </c>
      <c r="S14779">
        <v>0.1</v>
      </c>
      <c r="T14779" t="s">
        <v>1193</v>
      </c>
      <c r="U14779" t="s">
        <v>469</v>
      </c>
      <c r="V14779" t="s">
        <v>469</v>
      </c>
      <c r="W14779" t="s">
        <v>1193</v>
      </c>
      <c r="X14779" t="s">
        <v>138</v>
      </c>
      <c r="Y14779">
        <v>2</v>
      </c>
      <c r="Z14779" t="s">
        <v>1194</v>
      </c>
      <c r="AA14779" t="s">
        <v>262</v>
      </c>
    </row>
    <row r="14780" spans="1:27" hidden="1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FERROR(IF(AND(NOT(INDEX('Included Plant Filters'!$B:$B,MATCH(B14780,'Included Plant Filters'!$A:$A,0))),$W14780="Y"),FALSE,IF(AND(NOT(INDEX('Included Plant Filters'!$C:$C,MATCH(B14780,'Included Plant Filters'!$A:$A,0))),NOT(OR($X14780="Electric Utility",$X14780="IPP CHP",$X14780="IPP Non-CHP"))),FALSE,TRUE)),0)</f>
        <v>1</v>
      </c>
      <c r="D14780">
        <v>65411</v>
      </c>
      <c r="E14780" t="s">
        <v>10578</v>
      </c>
      <c r="F14780">
        <v>56960</v>
      </c>
      <c r="G14780" t="s">
        <v>10933</v>
      </c>
      <c r="H14780" t="s">
        <v>122</v>
      </c>
      <c r="I14780" t="s">
        <v>10934</v>
      </c>
      <c r="J14780" t="s">
        <v>10935</v>
      </c>
      <c r="K14780" t="s">
        <v>261</v>
      </c>
      <c r="L14780" t="s">
        <v>263</v>
      </c>
      <c r="N14780" t="s">
        <v>1306</v>
      </c>
      <c r="O14780">
        <v>29.4</v>
      </c>
      <c r="P14780" t="s">
        <v>469</v>
      </c>
      <c r="Q14780">
        <v>29.4</v>
      </c>
      <c r="R14780">
        <v>29.4</v>
      </c>
      <c r="S14780">
        <v>0.1</v>
      </c>
      <c r="T14780" t="s">
        <v>1193</v>
      </c>
      <c r="U14780" t="s">
        <v>469</v>
      </c>
      <c r="V14780" t="s">
        <v>469</v>
      </c>
      <c r="W14780" t="s">
        <v>1193</v>
      </c>
      <c r="X14780" t="s">
        <v>138</v>
      </c>
      <c r="Y14780">
        <v>2</v>
      </c>
      <c r="Z14780" t="s">
        <v>1194</v>
      </c>
      <c r="AA14780" t="s">
        <v>262</v>
      </c>
    </row>
    <row r="14781" spans="1:27" hidden="1" x14ac:dyDescent="0.25">
      <c r="A14781" t="str">
        <f t="shared" si="230"/>
        <v>Batteries.MWH</v>
      </c>
      <c r="B14781" t="str">
        <f>INDEX(Crosswalk!$B$2:$B$47,MATCH(A14781,Crosswalk!$A$2:$A$47,0))</f>
        <v>battery storage</v>
      </c>
      <c r="C14781">
        <f>IFERROR(IF(AND(NOT(INDEX('Included Plant Filters'!$B:$B,MATCH(B14781,'Included Plant Filters'!$A:$A,0))),$W14781="Y"),FALSE,IF(AND(NOT(INDEX('Included Plant Filters'!$C:$C,MATCH(B14781,'Included Plant Filters'!$A:$A,0))),NOT(OR($X14781="Electric Utility",$X14781="IPP CHP",$X14781="IPP Non-CHP"))),FALSE,TRUE)),0)</f>
        <v>0</v>
      </c>
      <c r="D14781">
        <v>65411</v>
      </c>
      <c r="E14781" t="s">
        <v>10578</v>
      </c>
      <c r="F14781">
        <v>56961</v>
      </c>
      <c r="G14781" t="s">
        <v>10936</v>
      </c>
      <c r="H14781" t="s">
        <v>108</v>
      </c>
      <c r="I14781" t="s">
        <v>9003</v>
      </c>
      <c r="J14781" t="s">
        <v>7952</v>
      </c>
      <c r="K14781" t="s">
        <v>666</v>
      </c>
      <c r="L14781" t="s">
        <v>668</v>
      </c>
      <c r="N14781" t="s">
        <v>1218</v>
      </c>
      <c r="O14781">
        <v>36</v>
      </c>
      <c r="P14781" t="s">
        <v>469</v>
      </c>
      <c r="Q14781">
        <v>36</v>
      </c>
      <c r="R14781">
        <v>36</v>
      </c>
      <c r="S14781">
        <v>0</v>
      </c>
      <c r="T14781" t="s">
        <v>1193</v>
      </c>
      <c r="U14781" t="s">
        <v>469</v>
      </c>
      <c r="V14781" t="s">
        <v>469</v>
      </c>
      <c r="W14781" t="s">
        <v>1193</v>
      </c>
      <c r="X14781" t="s">
        <v>138</v>
      </c>
      <c r="Y14781">
        <v>2</v>
      </c>
      <c r="Z14781" t="s">
        <v>1194</v>
      </c>
      <c r="AA14781" t="s">
        <v>667</v>
      </c>
    </row>
    <row r="14782" spans="1:27" hidden="1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FERROR(IF(AND(NOT(INDEX('Included Plant Filters'!$B:$B,MATCH(B14782,'Included Plant Filters'!$A:$A,0))),$W14782="Y"),FALSE,IF(AND(NOT(INDEX('Included Plant Filters'!$C:$C,MATCH(B14782,'Included Plant Filters'!$A:$A,0))),NOT(OR($X14782="Electric Utility",$X14782="IPP CHP",$X14782="IPP Non-CHP"))),FALSE,TRUE)),0)</f>
        <v>1</v>
      </c>
      <c r="D14782">
        <v>65411</v>
      </c>
      <c r="E14782" t="s">
        <v>10578</v>
      </c>
      <c r="F14782">
        <v>56961</v>
      </c>
      <c r="G14782" t="s">
        <v>10936</v>
      </c>
      <c r="H14782" t="s">
        <v>108</v>
      </c>
      <c r="I14782" t="s">
        <v>9003</v>
      </c>
      <c r="J14782" t="s">
        <v>6662</v>
      </c>
      <c r="K14782" t="s">
        <v>261</v>
      </c>
      <c r="L14782" t="s">
        <v>263</v>
      </c>
      <c r="N14782" t="s">
        <v>1218</v>
      </c>
      <c r="O14782">
        <v>60</v>
      </c>
      <c r="P14782" t="s">
        <v>469</v>
      </c>
      <c r="Q14782">
        <v>60</v>
      </c>
      <c r="R14782">
        <v>60</v>
      </c>
      <c r="S14782">
        <v>0.1</v>
      </c>
      <c r="T14782" t="s">
        <v>1193</v>
      </c>
      <c r="U14782" t="s">
        <v>469</v>
      </c>
      <c r="V14782" t="s">
        <v>469</v>
      </c>
      <c r="W14782" t="s">
        <v>1193</v>
      </c>
      <c r="X14782" t="s">
        <v>138</v>
      </c>
      <c r="Y14782">
        <v>2</v>
      </c>
      <c r="Z14782" t="s">
        <v>1194</v>
      </c>
      <c r="AA14782" t="s">
        <v>262</v>
      </c>
    </row>
    <row r="14783" spans="1:27" hidden="1" x14ac:dyDescent="0.25">
      <c r="A14783" t="str">
        <f t="shared" si="230"/>
        <v>Onshore Wind Turbine.WND</v>
      </c>
      <c r="B14783" t="str">
        <f>INDEX(Crosswalk!$B$2:$B$47,MATCH(A14783,Crosswalk!$A$2:$A$47,0))</f>
        <v>onshore wind</v>
      </c>
      <c r="C14783" t="b">
        <f>IFERROR(IF(AND(NOT(INDEX('Included Plant Filters'!$B:$B,MATCH(B14783,'Included Plant Filters'!$A:$A,0))),$W14783="Y"),FALSE,IF(AND(NOT(INDEX('Included Plant Filters'!$C:$C,MATCH(B14783,'Included Plant Filters'!$A:$A,0))),NOT(OR($X14783="Electric Utility",$X14783="IPP CHP",$X14783="IPP Non-CHP"))),FALSE,TRUE)),0)</f>
        <v>1</v>
      </c>
      <c r="D14783">
        <v>65411</v>
      </c>
      <c r="E14783" t="s">
        <v>10578</v>
      </c>
      <c r="F14783">
        <v>56961</v>
      </c>
      <c r="G14783" t="s">
        <v>10936</v>
      </c>
      <c r="H14783" t="s">
        <v>108</v>
      </c>
      <c r="I14783" t="s">
        <v>9003</v>
      </c>
      <c r="J14783" t="s">
        <v>10937</v>
      </c>
      <c r="K14783" t="s">
        <v>261</v>
      </c>
      <c r="L14783" t="s">
        <v>263</v>
      </c>
      <c r="N14783" t="s">
        <v>1218</v>
      </c>
      <c r="O14783">
        <v>92.5</v>
      </c>
      <c r="P14783" t="s">
        <v>469</v>
      </c>
      <c r="Q14783">
        <v>92.5</v>
      </c>
      <c r="R14783">
        <v>92.5</v>
      </c>
      <c r="S14783">
        <v>0.1</v>
      </c>
      <c r="T14783" t="s">
        <v>1193</v>
      </c>
      <c r="U14783" t="s">
        <v>469</v>
      </c>
      <c r="V14783" t="s">
        <v>469</v>
      </c>
      <c r="W14783" t="s">
        <v>1193</v>
      </c>
      <c r="X14783" t="s">
        <v>138</v>
      </c>
      <c r="Y14783">
        <v>2</v>
      </c>
      <c r="Z14783" t="s">
        <v>1194</v>
      </c>
      <c r="AA14783" t="s">
        <v>262</v>
      </c>
    </row>
    <row r="14784" spans="1:27" hidden="1" x14ac:dyDescent="0.25">
      <c r="A14784" t="str">
        <f t="shared" si="230"/>
        <v>Landfill Gas.LFG</v>
      </c>
      <c r="B14784" t="str">
        <f>INDEX(Crosswalk!$B$2:$B$47,MATCH(A14784,Crosswalk!$A$2:$A$47,0))</f>
        <v>natural gas peaker</v>
      </c>
      <c r="C14784" t="b">
        <f>IFERROR(IF(AND(NOT(INDEX('Included Plant Filters'!$B:$B,MATCH(B14784,'Included Plant Filters'!$A:$A,0))),$W14784="Y"),FALSE,IF(AND(NOT(INDEX('Included Plant Filters'!$C:$C,MATCH(B14784,'Included Plant Filters'!$A:$A,0))),NOT(OR($X14784="Electric Utility",$X14784="IPP CHP",$X14784="IPP Non-CHP"))),FALSE,TRUE)),0)</f>
        <v>1</v>
      </c>
      <c r="D14784">
        <v>56261</v>
      </c>
      <c r="E14784" t="s">
        <v>10938</v>
      </c>
      <c r="F14784">
        <v>56962</v>
      </c>
      <c r="G14784" t="s">
        <v>10939</v>
      </c>
      <c r="H14784" t="s">
        <v>88</v>
      </c>
      <c r="I14784" t="s">
        <v>3805</v>
      </c>
      <c r="J14784" t="s">
        <v>236</v>
      </c>
      <c r="K14784" t="s">
        <v>328</v>
      </c>
      <c r="L14784" t="s">
        <v>273</v>
      </c>
      <c r="N14784" t="s">
        <v>1192</v>
      </c>
      <c r="O14784">
        <v>1.6</v>
      </c>
      <c r="P14784">
        <v>0.8</v>
      </c>
      <c r="Q14784">
        <v>1.6</v>
      </c>
      <c r="R14784">
        <v>1.6</v>
      </c>
      <c r="S14784">
        <v>1.1000000000000001</v>
      </c>
      <c r="T14784" t="s">
        <v>1193</v>
      </c>
      <c r="U14784" t="s">
        <v>469</v>
      </c>
      <c r="V14784" t="s">
        <v>469</v>
      </c>
      <c r="W14784" t="s">
        <v>1193</v>
      </c>
      <c r="X14784" t="s">
        <v>138</v>
      </c>
      <c r="Y14784">
        <v>2</v>
      </c>
      <c r="Z14784" t="s">
        <v>1194</v>
      </c>
      <c r="AA14784" t="s">
        <v>329</v>
      </c>
    </row>
    <row r="14785" spans="1:28" hidden="1" x14ac:dyDescent="0.25">
      <c r="A14785" t="str">
        <f t="shared" si="230"/>
        <v>Landfill Gas.LFG</v>
      </c>
      <c r="B14785" t="str">
        <f>INDEX(Crosswalk!$B$2:$B$47,MATCH(A14785,Crosswalk!$A$2:$A$47,0))</f>
        <v>natural gas peaker</v>
      </c>
      <c r="C14785" t="b">
        <f>IFERROR(IF(AND(NOT(INDEX('Included Plant Filters'!$B:$B,MATCH(B14785,'Included Plant Filters'!$A:$A,0))),$W14785="Y"),FALSE,IF(AND(NOT(INDEX('Included Plant Filters'!$C:$C,MATCH(B14785,'Included Plant Filters'!$A:$A,0))),NOT(OR($X14785="Electric Utility",$X14785="IPP CHP",$X14785="IPP Non-CHP"))),FALSE,TRUE)),0)</f>
        <v>1</v>
      </c>
      <c r="D14785">
        <v>56261</v>
      </c>
      <c r="E14785" t="s">
        <v>10938</v>
      </c>
      <c r="F14785">
        <v>56962</v>
      </c>
      <c r="G14785" t="s">
        <v>10939</v>
      </c>
      <c r="H14785" t="s">
        <v>88</v>
      </c>
      <c r="I14785" t="s">
        <v>3805</v>
      </c>
      <c r="J14785" t="s">
        <v>240</v>
      </c>
      <c r="K14785" t="s">
        <v>328</v>
      </c>
      <c r="L14785" t="s">
        <v>273</v>
      </c>
      <c r="N14785" t="s">
        <v>1192</v>
      </c>
      <c r="O14785">
        <v>1.6</v>
      </c>
      <c r="P14785">
        <v>0.8</v>
      </c>
      <c r="Q14785">
        <v>1.6</v>
      </c>
      <c r="R14785">
        <v>1.6</v>
      </c>
      <c r="S14785">
        <v>1.1000000000000001</v>
      </c>
      <c r="T14785" t="s">
        <v>1193</v>
      </c>
      <c r="U14785" t="s">
        <v>469</v>
      </c>
      <c r="V14785" t="s">
        <v>469</v>
      </c>
      <c r="W14785" t="s">
        <v>1193</v>
      </c>
      <c r="X14785" t="s">
        <v>138</v>
      </c>
      <c r="Y14785">
        <v>2</v>
      </c>
      <c r="Z14785" t="s">
        <v>1194</v>
      </c>
      <c r="AA14785" t="s">
        <v>329</v>
      </c>
    </row>
    <row r="14786" spans="1:28" hidden="1" x14ac:dyDescent="0.25">
      <c r="A14786" t="str">
        <f t="shared" si="230"/>
        <v>Natural Gas Fired Combined Cycle.NG</v>
      </c>
      <c r="B14786" t="str">
        <f>INDEX(Crosswalk!$B$2:$B$47,MATCH(A14786,Crosswalk!$A$2:$A$47,0))</f>
        <v>natural gas combined cycle</v>
      </c>
      <c r="C14786" t="b">
        <f>IFERROR(IF(AND(NOT(INDEX('Included Plant Filters'!$B:$B,MATCH(B14786,'Included Plant Filters'!$A:$A,0))),$W14786="Y"),FALSE,IF(AND(NOT(INDEX('Included Plant Filters'!$C:$C,MATCH(B14786,'Included Plant Filters'!$A:$A,0))),NOT(OR($X14786="Electric Utility",$X14786="IPP CHP",$X14786="IPP Non-CHP"))),FALSE,TRUE)),0)</f>
        <v>1</v>
      </c>
      <c r="D14786">
        <v>56236</v>
      </c>
      <c r="E14786" t="s">
        <v>10940</v>
      </c>
      <c r="F14786">
        <v>56963</v>
      </c>
      <c r="G14786" t="s">
        <v>10941</v>
      </c>
      <c r="H14786" t="s">
        <v>82</v>
      </c>
      <c r="I14786" t="s">
        <v>5816</v>
      </c>
      <c r="J14786" t="s">
        <v>10942</v>
      </c>
      <c r="K14786" t="s">
        <v>244</v>
      </c>
      <c r="L14786" t="s">
        <v>20</v>
      </c>
      <c r="M14786">
        <v>700</v>
      </c>
      <c r="N14786" t="s">
        <v>1192</v>
      </c>
      <c r="O14786">
        <v>225.3</v>
      </c>
      <c r="P14786">
        <v>0.85</v>
      </c>
      <c r="Q14786">
        <v>210.9</v>
      </c>
      <c r="R14786">
        <v>239.7</v>
      </c>
      <c r="S14786">
        <v>70</v>
      </c>
      <c r="T14786" t="s">
        <v>1193</v>
      </c>
      <c r="U14786" t="s">
        <v>469</v>
      </c>
      <c r="V14786" t="s">
        <v>469</v>
      </c>
      <c r="W14786" t="s">
        <v>1193</v>
      </c>
      <c r="X14786" t="s">
        <v>138</v>
      </c>
      <c r="Y14786">
        <v>2</v>
      </c>
      <c r="Z14786" t="s">
        <v>1194</v>
      </c>
      <c r="AA14786" t="s">
        <v>245</v>
      </c>
    </row>
    <row r="14787" spans="1:28" hidden="1" x14ac:dyDescent="0.25">
      <c r="A14787" t="str">
        <f t="shared" si="230"/>
        <v>Natural Gas Fired Combined Cycle.NG</v>
      </c>
      <c r="B14787" t="str">
        <f>INDEX(Crosswalk!$B$2:$B$47,MATCH(A14787,Crosswalk!$A$2:$A$47,0))</f>
        <v>natural gas combined cycle</v>
      </c>
      <c r="C14787" t="b">
        <f>IFERROR(IF(AND(NOT(INDEX('Included Plant Filters'!$B:$B,MATCH(B14787,'Included Plant Filters'!$A:$A,0))),$W14787="Y"),FALSE,IF(AND(NOT(INDEX('Included Plant Filters'!$C:$C,MATCH(B14787,'Included Plant Filters'!$A:$A,0))),NOT(OR($X14787="Electric Utility",$X14787="IPP CHP",$X14787="IPP Non-CHP"))),FALSE,TRUE)),0)</f>
        <v>1</v>
      </c>
      <c r="D14787">
        <v>56236</v>
      </c>
      <c r="E14787" t="s">
        <v>10940</v>
      </c>
      <c r="F14787">
        <v>56963</v>
      </c>
      <c r="G14787" t="s">
        <v>10941</v>
      </c>
      <c r="H14787" t="s">
        <v>82</v>
      </c>
      <c r="I14787" t="s">
        <v>5816</v>
      </c>
      <c r="J14787" t="s">
        <v>10352</v>
      </c>
      <c r="K14787" t="s">
        <v>244</v>
      </c>
      <c r="L14787" t="s">
        <v>20</v>
      </c>
      <c r="M14787">
        <v>700</v>
      </c>
      <c r="N14787" t="s">
        <v>1192</v>
      </c>
      <c r="O14787">
        <v>225.3</v>
      </c>
      <c r="P14787">
        <v>0.85</v>
      </c>
      <c r="Q14787">
        <v>211.8</v>
      </c>
      <c r="R14787">
        <v>239.8</v>
      </c>
      <c r="S14787">
        <v>70</v>
      </c>
      <c r="T14787" t="s">
        <v>1193</v>
      </c>
      <c r="U14787" t="s">
        <v>469</v>
      </c>
      <c r="V14787" t="s">
        <v>469</v>
      </c>
      <c r="W14787" t="s">
        <v>1193</v>
      </c>
      <c r="X14787" t="s">
        <v>138</v>
      </c>
      <c r="Y14787">
        <v>2</v>
      </c>
      <c r="Z14787" t="s">
        <v>1194</v>
      </c>
      <c r="AA14787" t="s">
        <v>245</v>
      </c>
    </row>
    <row r="14788" spans="1:28" hidden="1" x14ac:dyDescent="0.25">
      <c r="A14788" t="str">
        <f t="shared" ref="A14788:A14851" si="231">CONCATENATE(K14788,".",AA14788)</f>
        <v>Natural Gas Fired Combined Cycle.NG</v>
      </c>
      <c r="B14788" t="str">
        <f>INDEX(Crosswalk!$B$2:$B$47,MATCH(A14788,Crosswalk!$A$2:$A$47,0))</f>
        <v>natural gas combined cycle</v>
      </c>
      <c r="C14788" t="b">
        <f>IFERROR(IF(AND(NOT(INDEX('Included Plant Filters'!$B:$B,MATCH(B14788,'Included Plant Filters'!$A:$A,0))),$W14788="Y"),FALSE,IF(AND(NOT(INDEX('Included Plant Filters'!$C:$C,MATCH(B14788,'Included Plant Filters'!$A:$A,0))),NOT(OR($X14788="Electric Utility",$X14788="IPP CHP",$X14788="IPP Non-CHP"))),FALSE,TRUE)),0)</f>
        <v>1</v>
      </c>
      <c r="D14788">
        <v>56236</v>
      </c>
      <c r="E14788" t="s">
        <v>10940</v>
      </c>
      <c r="F14788">
        <v>56963</v>
      </c>
      <c r="G14788" t="s">
        <v>10941</v>
      </c>
      <c r="H14788" t="s">
        <v>82</v>
      </c>
      <c r="I14788" t="s">
        <v>5816</v>
      </c>
      <c r="J14788" t="s">
        <v>283</v>
      </c>
      <c r="K14788" t="s">
        <v>244</v>
      </c>
      <c r="L14788" t="s">
        <v>15</v>
      </c>
      <c r="M14788">
        <v>700</v>
      </c>
      <c r="N14788" t="s">
        <v>1192</v>
      </c>
      <c r="O14788">
        <v>304</v>
      </c>
      <c r="P14788">
        <v>0.95</v>
      </c>
      <c r="Q14788">
        <v>312.60000000000002</v>
      </c>
      <c r="R14788">
        <v>325.10000000000002</v>
      </c>
      <c r="S14788">
        <v>135</v>
      </c>
      <c r="T14788" t="s">
        <v>1193</v>
      </c>
      <c r="U14788" t="s">
        <v>469</v>
      </c>
      <c r="V14788" t="s">
        <v>469</v>
      </c>
      <c r="W14788" t="s">
        <v>1193</v>
      </c>
      <c r="X14788" t="s">
        <v>138</v>
      </c>
      <c r="Y14788">
        <v>2</v>
      </c>
      <c r="Z14788" t="s">
        <v>1194</v>
      </c>
      <c r="AA14788" t="s">
        <v>245</v>
      </c>
    </row>
    <row r="14789" spans="1:28" hidden="1" x14ac:dyDescent="0.25">
      <c r="A14789" t="str">
        <f t="shared" si="231"/>
        <v>Natural Gas Fired Combustion Turbine.NG</v>
      </c>
      <c r="B14789" t="str">
        <f>INDEX(Crosswalk!$B$2:$B$47,MATCH(A14789,Crosswalk!$A$2:$A$47,0))</f>
        <v>natural gas peaker</v>
      </c>
      <c r="C14789" t="b">
        <f>IFERROR(IF(AND(NOT(INDEX('Included Plant Filters'!$B:$B,MATCH(B14789,'Included Plant Filters'!$A:$A,0))),$W14789="Y"),FALSE,IF(AND(NOT(INDEX('Included Plant Filters'!$C:$C,MATCH(B14789,'Included Plant Filters'!$A:$A,0))),NOT(OR($X14789="Electric Utility",$X14789="IPP CHP",$X14789="IPP Non-CHP"))),FALSE,TRUE)),0)</f>
        <v>1</v>
      </c>
      <c r="D14789">
        <v>56267</v>
      </c>
      <c r="E14789" t="s">
        <v>10943</v>
      </c>
      <c r="F14789">
        <v>56964</v>
      </c>
      <c r="G14789" t="s">
        <v>10944</v>
      </c>
      <c r="H14789" t="s">
        <v>82</v>
      </c>
      <c r="I14789" t="s">
        <v>3551</v>
      </c>
      <c r="J14789" t="s">
        <v>376</v>
      </c>
      <c r="K14789" t="s">
        <v>293</v>
      </c>
      <c r="L14789" t="s">
        <v>279</v>
      </c>
      <c r="N14789" t="s">
        <v>1192</v>
      </c>
      <c r="O14789">
        <v>64</v>
      </c>
      <c r="P14789">
        <v>0.85</v>
      </c>
      <c r="Q14789">
        <v>61.1</v>
      </c>
      <c r="R14789">
        <v>63</v>
      </c>
      <c r="S14789">
        <v>40</v>
      </c>
      <c r="T14789" t="s">
        <v>1193</v>
      </c>
      <c r="U14789" t="s">
        <v>469</v>
      </c>
      <c r="V14789" t="s">
        <v>469</v>
      </c>
      <c r="W14789" t="s">
        <v>1193</v>
      </c>
      <c r="X14789" t="s">
        <v>138</v>
      </c>
      <c r="Y14789">
        <v>2</v>
      </c>
      <c r="Z14789" t="s">
        <v>1194</v>
      </c>
      <c r="AA14789" t="s">
        <v>245</v>
      </c>
      <c r="AB14789" t="s">
        <v>278</v>
      </c>
    </row>
    <row r="14790" spans="1:28" hidden="1" x14ac:dyDescent="0.25">
      <c r="A14790" t="str">
        <f t="shared" si="231"/>
        <v>Natural Gas Fired Combustion Turbine.NG</v>
      </c>
      <c r="B14790" t="str">
        <f>INDEX(Crosswalk!$B$2:$B$47,MATCH(A14790,Crosswalk!$A$2:$A$47,0))</f>
        <v>natural gas peaker</v>
      </c>
      <c r="C14790" t="b">
        <f>IFERROR(IF(AND(NOT(INDEX('Included Plant Filters'!$B:$B,MATCH(B14790,'Included Plant Filters'!$A:$A,0))),$W14790="Y"),FALSE,IF(AND(NOT(INDEX('Included Plant Filters'!$C:$C,MATCH(B14790,'Included Plant Filters'!$A:$A,0))),NOT(OR($X14790="Electric Utility",$X14790="IPP CHP",$X14790="IPP Non-CHP"))),FALSE,TRUE)),0)</f>
        <v>1</v>
      </c>
      <c r="D14790">
        <v>56267</v>
      </c>
      <c r="E14790" t="s">
        <v>10943</v>
      </c>
      <c r="F14790">
        <v>56964</v>
      </c>
      <c r="G14790" t="s">
        <v>10944</v>
      </c>
      <c r="H14790" t="s">
        <v>82</v>
      </c>
      <c r="I14790" t="s">
        <v>3551</v>
      </c>
      <c r="J14790" t="s">
        <v>1219</v>
      </c>
      <c r="K14790" t="s">
        <v>293</v>
      </c>
      <c r="L14790" t="s">
        <v>279</v>
      </c>
      <c r="N14790" t="s">
        <v>1192</v>
      </c>
      <c r="O14790">
        <v>66</v>
      </c>
      <c r="P14790">
        <v>0.85</v>
      </c>
      <c r="Q14790">
        <v>62.6</v>
      </c>
      <c r="R14790">
        <v>65.2</v>
      </c>
      <c r="S14790">
        <v>40</v>
      </c>
      <c r="T14790" t="s">
        <v>1193</v>
      </c>
      <c r="U14790" t="s">
        <v>469</v>
      </c>
      <c r="V14790" t="s">
        <v>469</v>
      </c>
      <c r="W14790" t="s">
        <v>1193</v>
      </c>
      <c r="X14790" t="s">
        <v>138</v>
      </c>
      <c r="Y14790">
        <v>2</v>
      </c>
      <c r="Z14790" t="s">
        <v>1194</v>
      </c>
      <c r="AA14790" t="s">
        <v>245</v>
      </c>
      <c r="AB14790" t="s">
        <v>278</v>
      </c>
    </row>
    <row r="14791" spans="1:28" hidden="1" x14ac:dyDescent="0.25">
      <c r="A14791" t="str">
        <f t="shared" si="231"/>
        <v>Natural Gas Fired Combustion Turbine.NG</v>
      </c>
      <c r="B14791" t="str">
        <f>INDEX(Crosswalk!$B$2:$B$47,MATCH(A14791,Crosswalk!$A$2:$A$47,0))</f>
        <v>natural gas peaker</v>
      </c>
      <c r="C14791" t="b">
        <f>IFERROR(IF(AND(NOT(INDEX('Included Plant Filters'!$B:$B,MATCH(B14791,'Included Plant Filters'!$A:$A,0))),$W14791="Y"),FALSE,IF(AND(NOT(INDEX('Included Plant Filters'!$C:$C,MATCH(B14791,'Included Plant Filters'!$A:$A,0))),NOT(OR($X14791="Electric Utility",$X14791="IPP CHP",$X14791="IPP Non-CHP"))),FALSE,TRUE)),0)</f>
        <v>1</v>
      </c>
      <c r="D14791">
        <v>56267</v>
      </c>
      <c r="E14791" t="s">
        <v>10943</v>
      </c>
      <c r="F14791">
        <v>56964</v>
      </c>
      <c r="G14791" t="s">
        <v>10944</v>
      </c>
      <c r="H14791" t="s">
        <v>82</v>
      </c>
      <c r="I14791" t="s">
        <v>3551</v>
      </c>
      <c r="J14791" t="s">
        <v>377</v>
      </c>
      <c r="K14791" t="s">
        <v>293</v>
      </c>
      <c r="L14791" t="s">
        <v>279</v>
      </c>
      <c r="N14791" t="s">
        <v>1192</v>
      </c>
      <c r="O14791">
        <v>64</v>
      </c>
      <c r="P14791">
        <v>0.85</v>
      </c>
      <c r="Q14791">
        <v>60</v>
      </c>
      <c r="R14791">
        <v>63</v>
      </c>
      <c r="S14791">
        <v>40</v>
      </c>
      <c r="T14791" t="s">
        <v>1193</v>
      </c>
      <c r="U14791" t="s">
        <v>469</v>
      </c>
      <c r="V14791" t="s">
        <v>469</v>
      </c>
      <c r="W14791" t="s">
        <v>1193</v>
      </c>
      <c r="X14791" t="s">
        <v>138</v>
      </c>
      <c r="Y14791">
        <v>2</v>
      </c>
      <c r="Z14791" t="s">
        <v>1194</v>
      </c>
      <c r="AA14791" t="s">
        <v>245</v>
      </c>
      <c r="AB14791" t="s">
        <v>278</v>
      </c>
    </row>
    <row r="14792" spans="1:28" hidden="1" x14ac:dyDescent="0.25">
      <c r="A14792" t="str">
        <f t="shared" si="231"/>
        <v>Natural Gas Fired Combustion Turbine.NG</v>
      </c>
      <c r="B14792" t="str">
        <f>INDEX(Crosswalk!$B$2:$B$47,MATCH(A14792,Crosswalk!$A$2:$A$47,0))</f>
        <v>natural gas peaker</v>
      </c>
      <c r="C14792" t="b">
        <f>IFERROR(IF(AND(NOT(INDEX('Included Plant Filters'!$B:$B,MATCH(B14792,'Included Plant Filters'!$A:$A,0))),$W14792="Y"),FALSE,IF(AND(NOT(INDEX('Included Plant Filters'!$C:$C,MATCH(B14792,'Included Plant Filters'!$A:$A,0))),NOT(OR($X14792="Electric Utility",$X14792="IPP CHP",$X14792="IPP Non-CHP"))),FALSE,TRUE)),0)</f>
        <v>1</v>
      </c>
      <c r="D14792">
        <v>56267</v>
      </c>
      <c r="E14792" t="s">
        <v>10943</v>
      </c>
      <c r="F14792">
        <v>56964</v>
      </c>
      <c r="G14792" t="s">
        <v>10944</v>
      </c>
      <c r="H14792" t="s">
        <v>82</v>
      </c>
      <c r="I14792" t="s">
        <v>3551</v>
      </c>
      <c r="J14792" t="s">
        <v>378</v>
      </c>
      <c r="K14792" t="s">
        <v>293</v>
      </c>
      <c r="L14792" t="s">
        <v>279</v>
      </c>
      <c r="N14792" t="s">
        <v>1192</v>
      </c>
      <c r="O14792">
        <v>64</v>
      </c>
      <c r="P14792">
        <v>0.85</v>
      </c>
      <c r="Q14792">
        <v>59.2</v>
      </c>
      <c r="R14792">
        <v>63</v>
      </c>
      <c r="S14792">
        <v>40</v>
      </c>
      <c r="T14792" t="s">
        <v>1193</v>
      </c>
      <c r="U14792" t="s">
        <v>469</v>
      </c>
      <c r="V14792" t="s">
        <v>469</v>
      </c>
      <c r="W14792" t="s">
        <v>1193</v>
      </c>
      <c r="X14792" t="s">
        <v>138</v>
      </c>
      <c r="Y14792">
        <v>2</v>
      </c>
      <c r="Z14792" t="s">
        <v>1194</v>
      </c>
      <c r="AA14792" t="s">
        <v>245</v>
      </c>
      <c r="AB14792" t="s">
        <v>278</v>
      </c>
    </row>
    <row r="14793" spans="1:28" hidden="1" x14ac:dyDescent="0.25">
      <c r="A14793" t="str">
        <f t="shared" si="231"/>
        <v>Natural Gas Fired Combustion Turbine.NG</v>
      </c>
      <c r="B14793" t="str">
        <f>INDEX(Crosswalk!$B$2:$B$47,MATCH(A14793,Crosswalk!$A$2:$A$47,0))</f>
        <v>natural gas peaker</v>
      </c>
      <c r="C14793" t="b">
        <f>IFERROR(IF(AND(NOT(INDEX('Included Plant Filters'!$B:$B,MATCH(B14793,'Included Plant Filters'!$A:$A,0))),$W14793="Y"),FALSE,IF(AND(NOT(INDEX('Included Plant Filters'!$C:$C,MATCH(B14793,'Included Plant Filters'!$A:$A,0))),NOT(OR($X14793="Electric Utility",$X14793="IPP CHP",$X14793="IPP Non-CHP"))),FALSE,TRUE)),0)</f>
        <v>1</v>
      </c>
      <c r="D14793">
        <v>56267</v>
      </c>
      <c r="E14793" t="s">
        <v>10943</v>
      </c>
      <c r="F14793">
        <v>56964</v>
      </c>
      <c r="G14793" t="s">
        <v>10944</v>
      </c>
      <c r="H14793" t="s">
        <v>82</v>
      </c>
      <c r="I14793" t="s">
        <v>3551</v>
      </c>
      <c r="J14793" t="s">
        <v>379</v>
      </c>
      <c r="K14793" t="s">
        <v>293</v>
      </c>
      <c r="L14793" t="s">
        <v>279</v>
      </c>
      <c r="N14793" t="s">
        <v>1192</v>
      </c>
      <c r="O14793">
        <v>64</v>
      </c>
      <c r="P14793">
        <v>0.85</v>
      </c>
      <c r="Q14793">
        <v>61.8</v>
      </c>
      <c r="R14793">
        <v>62.9</v>
      </c>
      <c r="S14793">
        <v>40</v>
      </c>
      <c r="T14793" t="s">
        <v>1193</v>
      </c>
      <c r="U14793" t="s">
        <v>469</v>
      </c>
      <c r="V14793" t="s">
        <v>469</v>
      </c>
      <c r="W14793" t="s">
        <v>1193</v>
      </c>
      <c r="X14793" t="s">
        <v>138</v>
      </c>
      <c r="Y14793">
        <v>2</v>
      </c>
      <c r="Z14793" t="s">
        <v>1194</v>
      </c>
      <c r="AA14793" t="s">
        <v>245</v>
      </c>
      <c r="AB14793" t="s">
        <v>278</v>
      </c>
    </row>
    <row r="14794" spans="1:28" hidden="1" x14ac:dyDescent="0.25">
      <c r="A14794" t="str">
        <f t="shared" si="231"/>
        <v>Natural Gas Fired Combustion Turbine.NG</v>
      </c>
      <c r="B14794" t="str">
        <f>INDEX(Crosswalk!$B$2:$B$47,MATCH(A14794,Crosswalk!$A$2:$A$47,0))</f>
        <v>natural gas peaker</v>
      </c>
      <c r="C14794" t="b">
        <f>IFERROR(IF(AND(NOT(INDEX('Included Plant Filters'!$B:$B,MATCH(B14794,'Included Plant Filters'!$A:$A,0))),$W14794="Y"),FALSE,IF(AND(NOT(INDEX('Included Plant Filters'!$C:$C,MATCH(B14794,'Included Plant Filters'!$A:$A,0))),NOT(OR($X14794="Electric Utility",$X14794="IPP CHP",$X14794="IPP Non-CHP"))),FALSE,TRUE)),0)</f>
        <v>1</v>
      </c>
      <c r="D14794">
        <v>56267</v>
      </c>
      <c r="E14794" t="s">
        <v>10943</v>
      </c>
      <c r="F14794">
        <v>56964</v>
      </c>
      <c r="G14794" t="s">
        <v>10944</v>
      </c>
      <c r="H14794" t="s">
        <v>82</v>
      </c>
      <c r="I14794" t="s">
        <v>3551</v>
      </c>
      <c r="J14794" t="s">
        <v>292</v>
      </c>
      <c r="K14794" t="s">
        <v>293</v>
      </c>
      <c r="L14794" t="s">
        <v>279</v>
      </c>
      <c r="N14794" t="s">
        <v>1192</v>
      </c>
      <c r="O14794">
        <v>64</v>
      </c>
      <c r="P14794">
        <v>0.85</v>
      </c>
      <c r="Q14794">
        <v>60.7</v>
      </c>
      <c r="R14794">
        <v>63.1</v>
      </c>
      <c r="S14794">
        <v>40</v>
      </c>
      <c r="T14794" t="s">
        <v>1193</v>
      </c>
      <c r="U14794" t="s">
        <v>469</v>
      </c>
      <c r="V14794" t="s">
        <v>469</v>
      </c>
      <c r="W14794" t="s">
        <v>1193</v>
      </c>
      <c r="X14794" t="s">
        <v>138</v>
      </c>
      <c r="Y14794">
        <v>2</v>
      </c>
      <c r="Z14794" t="s">
        <v>1194</v>
      </c>
      <c r="AA14794" t="s">
        <v>245</v>
      </c>
      <c r="AB14794" t="s">
        <v>278</v>
      </c>
    </row>
    <row r="14795" spans="1:28" hidden="1" x14ac:dyDescent="0.25">
      <c r="A14795" t="str">
        <f t="shared" si="231"/>
        <v>Natural Gas Fired Combustion Turbine.NG</v>
      </c>
      <c r="B14795" t="str">
        <f>INDEX(Crosswalk!$B$2:$B$47,MATCH(A14795,Crosswalk!$A$2:$A$47,0))</f>
        <v>natural gas peaker</v>
      </c>
      <c r="C14795" t="b">
        <f>IFERROR(IF(AND(NOT(INDEX('Included Plant Filters'!$B:$B,MATCH(B14795,'Included Plant Filters'!$A:$A,0))),$W14795="Y"),FALSE,IF(AND(NOT(INDEX('Included Plant Filters'!$C:$C,MATCH(B14795,'Included Plant Filters'!$A:$A,0))),NOT(OR($X14795="Electric Utility",$X14795="IPP CHP",$X14795="IPP Non-CHP"))),FALSE,TRUE)),0)</f>
        <v>1</v>
      </c>
      <c r="D14795">
        <v>56267</v>
      </c>
      <c r="E14795" t="s">
        <v>10943</v>
      </c>
      <c r="F14795">
        <v>56964</v>
      </c>
      <c r="G14795" t="s">
        <v>10944</v>
      </c>
      <c r="H14795" t="s">
        <v>82</v>
      </c>
      <c r="I14795" t="s">
        <v>3551</v>
      </c>
      <c r="J14795" t="s">
        <v>294</v>
      </c>
      <c r="K14795" t="s">
        <v>293</v>
      </c>
      <c r="L14795" t="s">
        <v>279</v>
      </c>
      <c r="N14795" t="s">
        <v>1192</v>
      </c>
      <c r="O14795">
        <v>64</v>
      </c>
      <c r="P14795">
        <v>0.85</v>
      </c>
      <c r="Q14795">
        <v>59.5</v>
      </c>
      <c r="R14795">
        <v>61.9</v>
      </c>
      <c r="S14795">
        <v>40</v>
      </c>
      <c r="T14795" t="s">
        <v>1193</v>
      </c>
      <c r="U14795" t="s">
        <v>469</v>
      </c>
      <c r="V14795" t="s">
        <v>469</v>
      </c>
      <c r="W14795" t="s">
        <v>1193</v>
      </c>
      <c r="X14795" t="s">
        <v>138</v>
      </c>
      <c r="Y14795">
        <v>2</v>
      </c>
      <c r="Z14795" t="s">
        <v>1194</v>
      </c>
      <c r="AA14795" t="s">
        <v>245</v>
      </c>
      <c r="AB14795" t="s">
        <v>278</v>
      </c>
    </row>
    <row r="14796" spans="1:28" hidden="1" x14ac:dyDescent="0.25">
      <c r="A14796" t="str">
        <f t="shared" si="231"/>
        <v>Natural Gas Fired Combustion Turbine.NG</v>
      </c>
      <c r="B14796" t="str">
        <f>INDEX(Crosswalk!$B$2:$B$47,MATCH(A14796,Crosswalk!$A$2:$A$47,0))</f>
        <v>natural gas peaker</v>
      </c>
      <c r="C14796" t="b">
        <f>IFERROR(IF(AND(NOT(INDEX('Included Plant Filters'!$B:$B,MATCH(B14796,'Included Plant Filters'!$A:$A,0))),$W14796="Y"),FALSE,IF(AND(NOT(INDEX('Included Plant Filters'!$C:$C,MATCH(B14796,'Included Plant Filters'!$A:$A,0))),NOT(OR($X14796="Electric Utility",$X14796="IPP CHP",$X14796="IPP Non-CHP"))),FALSE,TRUE)),0)</f>
        <v>1</v>
      </c>
      <c r="D14796">
        <v>56267</v>
      </c>
      <c r="E14796" t="s">
        <v>10943</v>
      </c>
      <c r="F14796">
        <v>56964</v>
      </c>
      <c r="G14796" t="s">
        <v>10944</v>
      </c>
      <c r="H14796" t="s">
        <v>82</v>
      </c>
      <c r="I14796" t="s">
        <v>3551</v>
      </c>
      <c r="J14796" t="s">
        <v>295</v>
      </c>
      <c r="K14796" t="s">
        <v>293</v>
      </c>
      <c r="L14796" t="s">
        <v>279</v>
      </c>
      <c r="N14796" t="s">
        <v>1192</v>
      </c>
      <c r="O14796">
        <v>64</v>
      </c>
      <c r="P14796">
        <v>0.85</v>
      </c>
      <c r="Q14796">
        <v>60.6</v>
      </c>
      <c r="R14796">
        <v>63.1</v>
      </c>
      <c r="S14796">
        <v>40</v>
      </c>
      <c r="T14796" t="s">
        <v>1193</v>
      </c>
      <c r="U14796" t="s">
        <v>469</v>
      </c>
      <c r="V14796" t="s">
        <v>469</v>
      </c>
      <c r="W14796" t="s">
        <v>1193</v>
      </c>
      <c r="X14796" t="s">
        <v>138</v>
      </c>
      <c r="Y14796">
        <v>2</v>
      </c>
      <c r="Z14796" t="s">
        <v>1194</v>
      </c>
      <c r="AA14796" t="s">
        <v>245</v>
      </c>
      <c r="AB14796" t="s">
        <v>278</v>
      </c>
    </row>
    <row r="14797" spans="1:28" hidden="1" x14ac:dyDescent="0.25">
      <c r="A14797" t="str">
        <f t="shared" si="231"/>
        <v>Natural Gas Fired Combustion Turbine.NG</v>
      </c>
      <c r="B14797" t="str">
        <f>INDEX(Crosswalk!$B$2:$B$47,MATCH(A14797,Crosswalk!$A$2:$A$47,0))</f>
        <v>natural gas peaker</v>
      </c>
      <c r="C14797" t="b">
        <f>IFERROR(IF(AND(NOT(INDEX('Included Plant Filters'!$B:$B,MATCH(B14797,'Included Plant Filters'!$A:$A,0))),$W14797="Y"),FALSE,IF(AND(NOT(INDEX('Included Plant Filters'!$C:$C,MATCH(B14797,'Included Plant Filters'!$A:$A,0))),NOT(OR($X14797="Electric Utility",$X14797="IPP CHP",$X14797="IPP Non-CHP"))),FALSE,TRUE)),0)</f>
        <v>1</v>
      </c>
      <c r="D14797">
        <v>56267</v>
      </c>
      <c r="E14797" t="s">
        <v>10943</v>
      </c>
      <c r="F14797">
        <v>56964</v>
      </c>
      <c r="G14797" t="s">
        <v>10944</v>
      </c>
      <c r="H14797" t="s">
        <v>82</v>
      </c>
      <c r="I14797" t="s">
        <v>3551</v>
      </c>
      <c r="J14797" t="s">
        <v>296</v>
      </c>
      <c r="K14797" t="s">
        <v>293</v>
      </c>
      <c r="L14797" t="s">
        <v>279</v>
      </c>
      <c r="N14797" t="s">
        <v>1192</v>
      </c>
      <c r="O14797">
        <v>64</v>
      </c>
      <c r="P14797">
        <v>0.85</v>
      </c>
      <c r="Q14797">
        <v>61</v>
      </c>
      <c r="R14797">
        <v>62.9</v>
      </c>
      <c r="S14797">
        <v>40</v>
      </c>
      <c r="T14797" t="s">
        <v>1193</v>
      </c>
      <c r="U14797" t="s">
        <v>469</v>
      </c>
      <c r="V14797" t="s">
        <v>469</v>
      </c>
      <c r="W14797" t="s">
        <v>1193</v>
      </c>
      <c r="X14797" t="s">
        <v>138</v>
      </c>
      <c r="Y14797">
        <v>2</v>
      </c>
      <c r="Z14797" t="s">
        <v>1194</v>
      </c>
      <c r="AA14797" t="s">
        <v>245</v>
      </c>
      <c r="AB14797" t="s">
        <v>278</v>
      </c>
    </row>
    <row r="14798" spans="1:28" hidden="1" x14ac:dyDescent="0.25">
      <c r="A14798" t="str">
        <f t="shared" si="231"/>
        <v>Natural Gas Fired Combustion Turbine.NG</v>
      </c>
      <c r="B14798" t="str">
        <f>INDEX(Crosswalk!$B$2:$B$47,MATCH(A14798,Crosswalk!$A$2:$A$47,0))</f>
        <v>natural gas peaker</v>
      </c>
      <c r="C14798" t="b">
        <f>IFERROR(IF(AND(NOT(INDEX('Included Plant Filters'!$B:$B,MATCH(B14798,'Included Plant Filters'!$A:$A,0))),$W14798="Y"),FALSE,IF(AND(NOT(INDEX('Included Plant Filters'!$C:$C,MATCH(B14798,'Included Plant Filters'!$A:$A,0))),NOT(OR($X14798="Electric Utility",$X14798="IPP CHP",$X14798="IPP Non-CHP"))),FALSE,TRUE)),0)</f>
        <v>1</v>
      </c>
      <c r="D14798">
        <v>56267</v>
      </c>
      <c r="E14798" t="s">
        <v>10943</v>
      </c>
      <c r="F14798">
        <v>56964</v>
      </c>
      <c r="G14798" t="s">
        <v>10944</v>
      </c>
      <c r="H14798" t="s">
        <v>82</v>
      </c>
      <c r="I14798" t="s">
        <v>3551</v>
      </c>
      <c r="J14798" t="s">
        <v>410</v>
      </c>
      <c r="K14798" t="s">
        <v>293</v>
      </c>
      <c r="L14798" t="s">
        <v>279</v>
      </c>
      <c r="N14798" t="s">
        <v>1192</v>
      </c>
      <c r="O14798">
        <v>66</v>
      </c>
      <c r="P14798">
        <v>0.85</v>
      </c>
      <c r="Q14798">
        <v>61.3</v>
      </c>
      <c r="R14798">
        <v>65.2</v>
      </c>
      <c r="S14798">
        <v>40</v>
      </c>
      <c r="T14798" t="s">
        <v>1193</v>
      </c>
      <c r="U14798" t="s">
        <v>469</v>
      </c>
      <c r="V14798" t="s">
        <v>469</v>
      </c>
      <c r="W14798" t="s">
        <v>1193</v>
      </c>
      <c r="X14798" t="s">
        <v>138</v>
      </c>
      <c r="Y14798">
        <v>2</v>
      </c>
      <c r="Z14798" t="s">
        <v>1194</v>
      </c>
      <c r="AA14798" t="s">
        <v>245</v>
      </c>
      <c r="AB14798" t="s">
        <v>278</v>
      </c>
    </row>
    <row r="14799" spans="1:28" hidden="1" x14ac:dyDescent="0.25">
      <c r="A14799" t="str">
        <f t="shared" si="231"/>
        <v>Solar Photovoltaic.SUN</v>
      </c>
      <c r="B14799" t="str">
        <f>INDEX(Crosswalk!$B$2:$B$47,MATCH(A14799,Crosswalk!$A$2:$A$47,0))</f>
        <v>solar PV</v>
      </c>
      <c r="C14799" t="b">
        <f>IFERROR(IF(AND(NOT(INDEX('Included Plant Filters'!$B:$B,MATCH(B14799,'Included Plant Filters'!$A:$A,0))),$W14799="Y"),FALSE,IF(AND(NOT(INDEX('Included Plant Filters'!$C:$C,MATCH(B14799,'Included Plant Filters'!$A:$A,0))),NOT(OR($X14799="Electric Utility",$X14799="IPP CHP",$X14799="IPP Non-CHP"))),FALSE,TRUE)),0)</f>
        <v>0</v>
      </c>
      <c r="D14799">
        <v>56237</v>
      </c>
      <c r="E14799" t="s">
        <v>10945</v>
      </c>
      <c r="F14799">
        <v>56966</v>
      </c>
      <c r="G14799" t="s">
        <v>10945</v>
      </c>
      <c r="H14799" t="s">
        <v>88</v>
      </c>
      <c r="I14799" t="s">
        <v>10946</v>
      </c>
      <c r="J14799" t="s">
        <v>236</v>
      </c>
      <c r="K14799" t="s">
        <v>640</v>
      </c>
      <c r="L14799" t="s">
        <v>641</v>
      </c>
      <c r="N14799" t="s">
        <v>1192</v>
      </c>
      <c r="O14799">
        <v>1</v>
      </c>
      <c r="P14799" t="s">
        <v>469</v>
      </c>
      <c r="Q14799">
        <v>1.1000000000000001</v>
      </c>
      <c r="R14799">
        <v>1.1000000000000001</v>
      </c>
      <c r="S14799" t="s">
        <v>469</v>
      </c>
      <c r="T14799" t="s">
        <v>1193</v>
      </c>
      <c r="U14799" t="s">
        <v>469</v>
      </c>
      <c r="V14799" t="s">
        <v>469</v>
      </c>
      <c r="W14799" t="s">
        <v>1193</v>
      </c>
      <c r="X14799" t="s">
        <v>141</v>
      </c>
      <c r="Y14799">
        <v>4</v>
      </c>
      <c r="Z14799" t="s">
        <v>1194</v>
      </c>
      <c r="AA14799" t="s">
        <v>550</v>
      </c>
    </row>
    <row r="14800" spans="1:28" hidden="1" x14ac:dyDescent="0.25">
      <c r="A14800" t="str">
        <f t="shared" si="231"/>
        <v>Solar Photovoltaic.SUN</v>
      </c>
      <c r="B14800" t="str">
        <f>INDEX(Crosswalk!$B$2:$B$47,MATCH(A14800,Crosswalk!$A$2:$A$47,0))</f>
        <v>solar PV</v>
      </c>
      <c r="C14800" t="b">
        <f>IFERROR(IF(AND(NOT(INDEX('Included Plant Filters'!$B:$B,MATCH(B14800,'Included Plant Filters'!$A:$A,0))),$W14800="Y"),FALSE,IF(AND(NOT(INDEX('Included Plant Filters'!$C:$C,MATCH(B14800,'Included Plant Filters'!$A:$A,0))),NOT(OR($X14800="Electric Utility",$X14800="IPP CHP",$X14800="IPP Non-CHP"))),FALSE,TRUE)),0)</f>
        <v>0</v>
      </c>
      <c r="D14800">
        <v>56237</v>
      </c>
      <c r="E14800" t="s">
        <v>10945</v>
      </c>
      <c r="F14800">
        <v>56966</v>
      </c>
      <c r="G14800" t="s">
        <v>10945</v>
      </c>
      <c r="H14800" t="s">
        <v>88</v>
      </c>
      <c r="I14800" t="s">
        <v>10946</v>
      </c>
      <c r="J14800" t="s">
        <v>240</v>
      </c>
      <c r="K14800" t="s">
        <v>640</v>
      </c>
      <c r="L14800" t="s">
        <v>641</v>
      </c>
      <c r="N14800" t="s">
        <v>1192</v>
      </c>
      <c r="O14800">
        <v>2.5</v>
      </c>
      <c r="P14800" t="s">
        <v>469</v>
      </c>
      <c r="Q14800">
        <v>2.5</v>
      </c>
      <c r="R14800">
        <v>2.5</v>
      </c>
      <c r="S14800" t="s">
        <v>469</v>
      </c>
      <c r="T14800" t="s">
        <v>1193</v>
      </c>
      <c r="U14800" t="s">
        <v>469</v>
      </c>
      <c r="V14800" t="s">
        <v>469</v>
      </c>
      <c r="W14800" t="s">
        <v>1193</v>
      </c>
      <c r="X14800" t="s">
        <v>141</v>
      </c>
      <c r="Y14800">
        <v>4</v>
      </c>
      <c r="Z14800" t="s">
        <v>1194</v>
      </c>
      <c r="AA14800" t="s">
        <v>550</v>
      </c>
    </row>
    <row r="14801" spans="1:27" hidden="1" x14ac:dyDescent="0.25">
      <c r="A14801" t="str">
        <f t="shared" si="231"/>
        <v>Onshore Wind Turbine.WND</v>
      </c>
      <c r="B14801" t="str">
        <f>INDEX(Crosswalk!$B$2:$B$47,MATCH(A14801,Crosswalk!$A$2:$A$47,0))</f>
        <v>onshore wind</v>
      </c>
      <c r="C14801" t="b">
        <f>IFERROR(IF(AND(NOT(INDEX('Included Plant Filters'!$B:$B,MATCH(B14801,'Included Plant Filters'!$A:$A,0))),$W14801="Y"),FALSE,IF(AND(NOT(INDEX('Included Plant Filters'!$C:$C,MATCH(B14801,'Included Plant Filters'!$A:$A,0))),NOT(OR($X14801="Electric Utility",$X14801="IPP CHP",$X14801="IPP Non-CHP"))),FALSE,TRUE)),0)</f>
        <v>1</v>
      </c>
      <c r="D14801">
        <v>65187</v>
      </c>
      <c r="E14801" t="s">
        <v>10947</v>
      </c>
      <c r="F14801">
        <v>56967</v>
      </c>
      <c r="G14801" t="s">
        <v>10948</v>
      </c>
      <c r="H14801" t="s">
        <v>96</v>
      </c>
      <c r="I14801" t="s">
        <v>3976</v>
      </c>
      <c r="J14801" t="s">
        <v>236</v>
      </c>
      <c r="K14801" t="s">
        <v>261</v>
      </c>
      <c r="L14801" t="s">
        <v>263</v>
      </c>
      <c r="N14801" t="s">
        <v>1306</v>
      </c>
      <c r="O14801">
        <v>5</v>
      </c>
      <c r="P14801" t="s">
        <v>469</v>
      </c>
      <c r="Q14801">
        <v>5</v>
      </c>
      <c r="R14801">
        <v>5</v>
      </c>
      <c r="S14801">
        <v>0</v>
      </c>
      <c r="T14801" t="s">
        <v>1193</v>
      </c>
      <c r="U14801" t="s">
        <v>469</v>
      </c>
      <c r="V14801" t="s">
        <v>469</v>
      </c>
      <c r="W14801" t="s">
        <v>1193</v>
      </c>
      <c r="X14801" t="s">
        <v>138</v>
      </c>
      <c r="Y14801">
        <v>2</v>
      </c>
      <c r="Z14801" t="s">
        <v>1194</v>
      </c>
      <c r="AA14801" t="s">
        <v>262</v>
      </c>
    </row>
    <row r="14802" spans="1:27" hidden="1" x14ac:dyDescent="0.25">
      <c r="A14802" t="str">
        <f t="shared" si="231"/>
        <v>Onshore Wind Turbine.WND</v>
      </c>
      <c r="B14802" t="str">
        <f>INDEX(Crosswalk!$B$2:$B$47,MATCH(A14802,Crosswalk!$A$2:$A$47,0))</f>
        <v>onshore wind</v>
      </c>
      <c r="C14802" t="b">
        <f>IFERROR(IF(AND(NOT(INDEX('Included Plant Filters'!$B:$B,MATCH(B14802,'Included Plant Filters'!$A:$A,0))),$W14802="Y"),FALSE,IF(AND(NOT(INDEX('Included Plant Filters'!$C:$C,MATCH(B14802,'Included Plant Filters'!$A:$A,0))),NOT(OR($X14802="Electric Utility",$X14802="IPP CHP",$X14802="IPP Non-CHP"))),FALSE,TRUE)),0)</f>
        <v>1</v>
      </c>
      <c r="D14802">
        <v>65187</v>
      </c>
      <c r="E14802" t="s">
        <v>10947</v>
      </c>
      <c r="F14802">
        <v>56968</v>
      </c>
      <c r="G14802" t="s">
        <v>10949</v>
      </c>
      <c r="H14802" t="s">
        <v>96</v>
      </c>
      <c r="I14802" t="s">
        <v>5325</v>
      </c>
      <c r="J14802" t="s">
        <v>236</v>
      </c>
      <c r="K14802" t="s">
        <v>261</v>
      </c>
      <c r="L14802" t="s">
        <v>263</v>
      </c>
      <c r="N14802" t="s">
        <v>1306</v>
      </c>
      <c r="O14802">
        <v>1.7</v>
      </c>
      <c r="P14802" t="s">
        <v>469</v>
      </c>
      <c r="Q14802">
        <v>1.7</v>
      </c>
      <c r="R14802">
        <v>1.7</v>
      </c>
      <c r="S14802">
        <v>0.1</v>
      </c>
      <c r="T14802" t="s">
        <v>1193</v>
      </c>
      <c r="U14802" t="s">
        <v>469</v>
      </c>
      <c r="V14802" t="s">
        <v>469</v>
      </c>
      <c r="W14802" t="s">
        <v>1193</v>
      </c>
      <c r="X14802" t="s">
        <v>138</v>
      </c>
      <c r="Y14802">
        <v>2</v>
      </c>
      <c r="Z14802" t="s">
        <v>1194</v>
      </c>
      <c r="AA14802" t="s">
        <v>262</v>
      </c>
    </row>
    <row r="14803" spans="1:27" hidden="1" x14ac:dyDescent="0.25">
      <c r="A14803" t="str">
        <f t="shared" si="231"/>
        <v>Onshore Wind Turbine.WND</v>
      </c>
      <c r="B14803" t="str">
        <f>INDEX(Crosswalk!$B$2:$B$47,MATCH(A14803,Crosswalk!$A$2:$A$47,0))</f>
        <v>onshore wind</v>
      </c>
      <c r="C14803" t="b">
        <f>IFERROR(IF(AND(NOT(INDEX('Included Plant Filters'!$B:$B,MATCH(B14803,'Included Plant Filters'!$A:$A,0))),$W14803="Y"),FALSE,IF(AND(NOT(INDEX('Included Plant Filters'!$C:$C,MATCH(B14803,'Included Plant Filters'!$A:$A,0))),NOT(OR($X14803="Electric Utility",$X14803="IPP CHP",$X14803="IPP Non-CHP"))),FALSE,TRUE)),0)</f>
        <v>1</v>
      </c>
      <c r="D14803">
        <v>56803</v>
      </c>
      <c r="E14803" t="s">
        <v>10950</v>
      </c>
      <c r="F14803">
        <v>56969</v>
      </c>
      <c r="G14803" t="s">
        <v>10951</v>
      </c>
      <c r="H14803" t="s">
        <v>96</v>
      </c>
      <c r="I14803" t="s">
        <v>3976</v>
      </c>
      <c r="J14803" t="s">
        <v>236</v>
      </c>
      <c r="K14803" t="s">
        <v>261</v>
      </c>
      <c r="L14803" t="s">
        <v>263</v>
      </c>
      <c r="N14803" t="s">
        <v>1192</v>
      </c>
      <c r="O14803">
        <v>10</v>
      </c>
      <c r="P14803" t="s">
        <v>469</v>
      </c>
      <c r="Q14803">
        <v>8</v>
      </c>
      <c r="R14803">
        <v>8</v>
      </c>
      <c r="S14803">
        <v>0.1</v>
      </c>
      <c r="T14803" t="s">
        <v>1193</v>
      </c>
      <c r="U14803" t="s">
        <v>469</v>
      </c>
      <c r="V14803" t="s">
        <v>469</v>
      </c>
      <c r="W14803" t="s">
        <v>1193</v>
      </c>
      <c r="X14803" t="s">
        <v>138</v>
      </c>
      <c r="Y14803">
        <v>2</v>
      </c>
      <c r="Z14803" t="s">
        <v>1194</v>
      </c>
      <c r="AA14803" t="s">
        <v>262</v>
      </c>
    </row>
    <row r="14804" spans="1:27" hidden="1" x14ac:dyDescent="0.25">
      <c r="A14804" t="str">
        <f t="shared" si="231"/>
        <v>Onshore Wind Turbine.WND</v>
      </c>
      <c r="B14804" t="str">
        <f>INDEX(Crosswalk!$B$2:$B$47,MATCH(A14804,Crosswalk!$A$2:$A$47,0))</f>
        <v>onshore wind</v>
      </c>
      <c r="C14804" t="b">
        <f>IFERROR(IF(AND(NOT(INDEX('Included Plant Filters'!$B:$B,MATCH(B14804,'Included Plant Filters'!$A:$A,0))),$W14804="Y"),FALSE,IF(AND(NOT(INDEX('Included Plant Filters'!$C:$C,MATCH(B14804,'Included Plant Filters'!$A:$A,0))),NOT(OR($X14804="Electric Utility",$X14804="IPP CHP",$X14804="IPP Non-CHP"))),FALSE,TRUE)),0)</f>
        <v>1</v>
      </c>
      <c r="D14804">
        <v>56803</v>
      </c>
      <c r="E14804" t="s">
        <v>10950</v>
      </c>
      <c r="F14804">
        <v>56970</v>
      </c>
      <c r="G14804" t="s">
        <v>10952</v>
      </c>
      <c r="H14804" t="s">
        <v>96</v>
      </c>
      <c r="I14804" t="s">
        <v>5325</v>
      </c>
      <c r="J14804" t="s">
        <v>236</v>
      </c>
      <c r="K14804" t="s">
        <v>261</v>
      </c>
      <c r="L14804" t="s">
        <v>263</v>
      </c>
      <c r="N14804" t="s">
        <v>1192</v>
      </c>
      <c r="O14804">
        <v>10</v>
      </c>
      <c r="P14804" t="s">
        <v>469</v>
      </c>
      <c r="Q14804">
        <v>10</v>
      </c>
      <c r="R14804">
        <v>10</v>
      </c>
      <c r="S14804">
        <v>0.1</v>
      </c>
      <c r="T14804" t="s">
        <v>1193</v>
      </c>
      <c r="U14804" t="s">
        <v>469</v>
      </c>
      <c r="V14804" t="s">
        <v>469</v>
      </c>
      <c r="W14804" t="s">
        <v>1193</v>
      </c>
      <c r="X14804" t="s">
        <v>138</v>
      </c>
      <c r="Y14804">
        <v>2</v>
      </c>
      <c r="Z14804" t="s">
        <v>1194</v>
      </c>
      <c r="AA14804" t="s">
        <v>262</v>
      </c>
    </row>
    <row r="14805" spans="1:27" hidden="1" x14ac:dyDescent="0.25">
      <c r="A14805" t="str">
        <f t="shared" si="231"/>
        <v>Onshore Wind Turbine.WND</v>
      </c>
      <c r="B14805" t="str">
        <f>INDEX(Crosswalk!$B$2:$B$47,MATCH(A14805,Crosswalk!$A$2:$A$47,0))</f>
        <v>onshore wind</v>
      </c>
      <c r="C14805" t="b">
        <f>IFERROR(IF(AND(NOT(INDEX('Included Plant Filters'!$B:$B,MATCH(B14805,'Included Plant Filters'!$A:$A,0))),$W14805="Y"),FALSE,IF(AND(NOT(INDEX('Included Plant Filters'!$C:$C,MATCH(B14805,'Included Plant Filters'!$A:$A,0))),NOT(OR($X14805="Electric Utility",$X14805="IPP CHP",$X14805="IPP Non-CHP"))),FALSE,TRUE)),0)</f>
        <v>1</v>
      </c>
      <c r="D14805">
        <v>56802</v>
      </c>
      <c r="E14805" t="s">
        <v>10953</v>
      </c>
      <c r="F14805">
        <v>56971</v>
      </c>
      <c r="G14805" t="s">
        <v>10954</v>
      </c>
      <c r="H14805" t="s">
        <v>96</v>
      </c>
      <c r="I14805" t="s">
        <v>3976</v>
      </c>
      <c r="J14805" t="s">
        <v>236</v>
      </c>
      <c r="K14805" t="s">
        <v>261</v>
      </c>
      <c r="L14805" t="s">
        <v>263</v>
      </c>
      <c r="N14805" t="s">
        <v>1192</v>
      </c>
      <c r="O14805">
        <v>9.9</v>
      </c>
      <c r="P14805" t="s">
        <v>469</v>
      </c>
      <c r="Q14805">
        <v>9.9</v>
      </c>
      <c r="R14805">
        <v>9.9</v>
      </c>
      <c r="S14805">
        <v>0.2</v>
      </c>
      <c r="T14805" t="s">
        <v>1193</v>
      </c>
      <c r="U14805" t="s">
        <v>469</v>
      </c>
      <c r="V14805" t="s">
        <v>469</v>
      </c>
      <c r="W14805" t="s">
        <v>1193</v>
      </c>
      <c r="X14805" t="s">
        <v>138</v>
      </c>
      <c r="Y14805">
        <v>2</v>
      </c>
      <c r="Z14805" t="s">
        <v>1194</v>
      </c>
      <c r="AA14805" t="s">
        <v>262</v>
      </c>
    </row>
    <row r="14806" spans="1:27" hidden="1" x14ac:dyDescent="0.25">
      <c r="A14806" t="str">
        <f t="shared" si="231"/>
        <v>Onshore Wind Turbine.WND</v>
      </c>
      <c r="B14806" t="str">
        <f>INDEX(Crosswalk!$B$2:$B$47,MATCH(A14806,Crosswalk!$A$2:$A$47,0))</f>
        <v>onshore wind</v>
      </c>
      <c r="C14806" t="b">
        <f>IFERROR(IF(AND(NOT(INDEX('Included Plant Filters'!$B:$B,MATCH(B14806,'Included Plant Filters'!$A:$A,0))),$W14806="Y"),FALSE,IF(AND(NOT(INDEX('Included Plant Filters'!$C:$C,MATCH(B14806,'Included Plant Filters'!$A:$A,0))),NOT(OR($X14806="Electric Utility",$X14806="IPP CHP",$X14806="IPP Non-CHP"))),FALSE,TRUE)),0)</f>
        <v>1</v>
      </c>
      <c r="D14806">
        <v>56802</v>
      </c>
      <c r="E14806" t="s">
        <v>10953</v>
      </c>
      <c r="F14806">
        <v>56972</v>
      </c>
      <c r="G14806" t="s">
        <v>10955</v>
      </c>
      <c r="H14806" t="s">
        <v>96</v>
      </c>
      <c r="I14806" t="s">
        <v>5325</v>
      </c>
      <c r="J14806" t="s">
        <v>236</v>
      </c>
      <c r="K14806" t="s">
        <v>261</v>
      </c>
      <c r="L14806" t="s">
        <v>263</v>
      </c>
      <c r="N14806" t="s">
        <v>1192</v>
      </c>
      <c r="O14806">
        <v>8.3000000000000007</v>
      </c>
      <c r="P14806" t="s">
        <v>469</v>
      </c>
      <c r="Q14806">
        <v>8.3000000000000007</v>
      </c>
      <c r="R14806">
        <v>8.3000000000000007</v>
      </c>
      <c r="S14806">
        <v>0.1</v>
      </c>
      <c r="T14806" t="s">
        <v>1193</v>
      </c>
      <c r="U14806" t="s">
        <v>469</v>
      </c>
      <c r="V14806" t="s">
        <v>469</v>
      </c>
      <c r="W14806" t="s">
        <v>1193</v>
      </c>
      <c r="X14806" t="s">
        <v>138</v>
      </c>
      <c r="Y14806">
        <v>2</v>
      </c>
      <c r="Z14806" t="s">
        <v>1194</v>
      </c>
      <c r="AA14806" t="s">
        <v>262</v>
      </c>
    </row>
    <row r="14807" spans="1:27" hidden="1" x14ac:dyDescent="0.25">
      <c r="A14807" t="str">
        <f t="shared" si="231"/>
        <v>Onshore Wind Turbine.WND</v>
      </c>
      <c r="B14807" t="str">
        <f>INDEX(Crosswalk!$B$2:$B$47,MATCH(A14807,Crosswalk!$A$2:$A$47,0))</f>
        <v>onshore wind</v>
      </c>
      <c r="C14807" t="b">
        <f>IFERROR(IF(AND(NOT(INDEX('Included Plant Filters'!$B:$B,MATCH(B14807,'Included Plant Filters'!$A:$A,0))),$W14807="Y"),FALSE,IF(AND(NOT(INDEX('Included Plant Filters'!$C:$C,MATCH(B14807,'Included Plant Filters'!$A:$A,0))),NOT(OR($X14807="Electric Utility",$X14807="IPP CHP",$X14807="IPP Non-CHP"))),FALSE,TRUE)),0)</f>
        <v>1</v>
      </c>
      <c r="D14807">
        <v>56802</v>
      </c>
      <c r="E14807" t="s">
        <v>10953</v>
      </c>
      <c r="F14807">
        <v>56973</v>
      </c>
      <c r="G14807" t="s">
        <v>10956</v>
      </c>
      <c r="H14807" t="s">
        <v>96</v>
      </c>
      <c r="I14807" t="s">
        <v>5325</v>
      </c>
      <c r="J14807" t="s">
        <v>236</v>
      </c>
      <c r="K14807" t="s">
        <v>261</v>
      </c>
      <c r="L14807" t="s">
        <v>263</v>
      </c>
      <c r="N14807" t="s">
        <v>1192</v>
      </c>
      <c r="O14807">
        <v>9.9</v>
      </c>
      <c r="P14807" t="s">
        <v>469</v>
      </c>
      <c r="Q14807">
        <v>9.9</v>
      </c>
      <c r="R14807">
        <v>9.9</v>
      </c>
      <c r="S14807">
        <v>0.2</v>
      </c>
      <c r="T14807" t="s">
        <v>1193</v>
      </c>
      <c r="U14807" t="s">
        <v>469</v>
      </c>
      <c r="V14807" t="s">
        <v>469</v>
      </c>
      <c r="W14807" t="s">
        <v>1193</v>
      </c>
      <c r="X14807" t="s">
        <v>138</v>
      </c>
      <c r="Y14807">
        <v>2</v>
      </c>
      <c r="Z14807" t="s">
        <v>1194</v>
      </c>
      <c r="AA14807" t="s">
        <v>262</v>
      </c>
    </row>
    <row r="14808" spans="1:27" hidden="1" x14ac:dyDescent="0.25">
      <c r="A14808" t="str">
        <f t="shared" si="231"/>
        <v>Onshore Wind Turbine.WND</v>
      </c>
      <c r="B14808" t="str">
        <f>INDEX(Crosswalk!$B$2:$B$47,MATCH(A14808,Crosswalk!$A$2:$A$47,0))</f>
        <v>onshore wind</v>
      </c>
      <c r="C14808" t="b">
        <f>IFERROR(IF(AND(NOT(INDEX('Included Plant Filters'!$B:$B,MATCH(B14808,'Included Plant Filters'!$A:$A,0))),$W14808="Y"),FALSE,IF(AND(NOT(INDEX('Included Plant Filters'!$C:$C,MATCH(B14808,'Included Plant Filters'!$A:$A,0))),NOT(OR($X14808="Electric Utility",$X14808="IPP CHP",$X14808="IPP Non-CHP"))),FALSE,TRUE)),0)</f>
        <v>1</v>
      </c>
      <c r="D14808">
        <v>65187</v>
      </c>
      <c r="E14808" t="s">
        <v>10947</v>
      </c>
      <c r="F14808">
        <v>56974</v>
      </c>
      <c r="G14808" t="s">
        <v>10957</v>
      </c>
      <c r="H14808" t="s">
        <v>96</v>
      </c>
      <c r="I14808" t="s">
        <v>5325</v>
      </c>
      <c r="J14808" t="s">
        <v>236</v>
      </c>
      <c r="K14808" t="s">
        <v>261</v>
      </c>
      <c r="L14808" t="s">
        <v>263</v>
      </c>
      <c r="N14808" t="s">
        <v>1306</v>
      </c>
      <c r="O14808">
        <v>3.3</v>
      </c>
      <c r="P14808" t="s">
        <v>469</v>
      </c>
      <c r="Q14808">
        <v>3.3</v>
      </c>
      <c r="R14808">
        <v>3.3</v>
      </c>
      <c r="S14808">
        <v>0.1</v>
      </c>
      <c r="T14808" t="s">
        <v>1193</v>
      </c>
      <c r="U14808" t="s">
        <v>469</v>
      </c>
      <c r="V14808" t="s">
        <v>469</v>
      </c>
      <c r="W14808" t="s">
        <v>1193</v>
      </c>
      <c r="X14808" t="s">
        <v>138</v>
      </c>
      <c r="Y14808">
        <v>2</v>
      </c>
      <c r="Z14808" t="s">
        <v>1194</v>
      </c>
      <c r="AA14808" t="s">
        <v>262</v>
      </c>
    </row>
    <row r="14809" spans="1:27" hidden="1" x14ac:dyDescent="0.25">
      <c r="A14809" t="str">
        <f t="shared" si="231"/>
        <v>Onshore Wind Turbine.WND</v>
      </c>
      <c r="B14809" t="str">
        <f>INDEX(Crosswalk!$B$2:$B$47,MATCH(A14809,Crosswalk!$A$2:$A$47,0))</f>
        <v>onshore wind</v>
      </c>
      <c r="C14809" t="b">
        <f>IFERROR(IF(AND(NOT(INDEX('Included Plant Filters'!$B:$B,MATCH(B14809,'Included Plant Filters'!$A:$A,0))),$W14809="Y"),FALSE,IF(AND(NOT(INDEX('Included Plant Filters'!$C:$C,MATCH(B14809,'Included Plant Filters'!$A:$A,0))),NOT(OR($X14809="Electric Utility",$X14809="IPP CHP",$X14809="IPP Non-CHP"))),FALSE,TRUE)),0)</f>
        <v>1</v>
      </c>
      <c r="D14809">
        <v>56802</v>
      </c>
      <c r="E14809" t="s">
        <v>10953</v>
      </c>
      <c r="F14809">
        <v>56975</v>
      </c>
      <c r="G14809" t="s">
        <v>10958</v>
      </c>
      <c r="H14809" t="s">
        <v>96</v>
      </c>
      <c r="I14809" t="s">
        <v>3976</v>
      </c>
      <c r="J14809" t="s">
        <v>236</v>
      </c>
      <c r="K14809" t="s">
        <v>261</v>
      </c>
      <c r="L14809" t="s">
        <v>263</v>
      </c>
      <c r="N14809" t="s">
        <v>1192</v>
      </c>
      <c r="O14809">
        <v>6.6</v>
      </c>
      <c r="P14809" t="s">
        <v>469</v>
      </c>
      <c r="Q14809">
        <v>6.6</v>
      </c>
      <c r="R14809">
        <v>6.6</v>
      </c>
      <c r="S14809">
        <v>0.1</v>
      </c>
      <c r="T14809" t="s">
        <v>1193</v>
      </c>
      <c r="U14809" t="s">
        <v>469</v>
      </c>
      <c r="V14809" t="s">
        <v>469</v>
      </c>
      <c r="W14809" t="s">
        <v>1193</v>
      </c>
      <c r="X14809" t="s">
        <v>138</v>
      </c>
      <c r="Y14809">
        <v>2</v>
      </c>
      <c r="Z14809" t="s">
        <v>1194</v>
      </c>
      <c r="AA14809" t="s">
        <v>262</v>
      </c>
    </row>
    <row r="14810" spans="1:27" hidden="1" x14ac:dyDescent="0.25">
      <c r="A14810" t="str">
        <f t="shared" si="231"/>
        <v>Onshore Wind Turbine.WND</v>
      </c>
      <c r="B14810" t="str">
        <f>INDEX(Crosswalk!$B$2:$B$47,MATCH(A14810,Crosswalk!$A$2:$A$47,0))</f>
        <v>onshore wind</v>
      </c>
      <c r="C14810" t="b">
        <f>IFERROR(IF(AND(NOT(INDEX('Included Plant Filters'!$B:$B,MATCH(B14810,'Included Plant Filters'!$A:$A,0))),$W14810="Y"),FALSE,IF(AND(NOT(INDEX('Included Plant Filters'!$C:$C,MATCH(B14810,'Included Plant Filters'!$A:$A,0))),NOT(OR($X14810="Electric Utility",$X14810="IPP CHP",$X14810="IPP Non-CHP"))),FALSE,TRUE)),0)</f>
        <v>1</v>
      </c>
      <c r="D14810">
        <v>56215</v>
      </c>
      <c r="E14810" t="s">
        <v>10185</v>
      </c>
      <c r="F14810">
        <v>56979</v>
      </c>
      <c r="G14810" t="s">
        <v>10959</v>
      </c>
      <c r="H14810" t="s">
        <v>108</v>
      </c>
      <c r="I14810" t="s">
        <v>2641</v>
      </c>
      <c r="J14810" t="s">
        <v>236</v>
      </c>
      <c r="K14810" t="s">
        <v>261</v>
      </c>
      <c r="L14810" t="s">
        <v>263</v>
      </c>
      <c r="N14810" t="s">
        <v>1192</v>
      </c>
      <c r="O14810">
        <v>215.5</v>
      </c>
      <c r="P14810" t="s">
        <v>469</v>
      </c>
      <c r="Q14810">
        <v>231.5</v>
      </c>
      <c r="R14810">
        <v>231.5</v>
      </c>
      <c r="S14810">
        <v>0</v>
      </c>
      <c r="T14810" t="s">
        <v>1193</v>
      </c>
      <c r="U14810" t="s">
        <v>469</v>
      </c>
      <c r="V14810" t="s">
        <v>469</v>
      </c>
      <c r="W14810" t="s">
        <v>1193</v>
      </c>
      <c r="X14810" t="s">
        <v>138</v>
      </c>
      <c r="Y14810">
        <v>2</v>
      </c>
      <c r="Z14810" t="s">
        <v>1194</v>
      </c>
      <c r="AA14810" t="s">
        <v>262</v>
      </c>
    </row>
    <row r="14811" spans="1:27" hidden="1" x14ac:dyDescent="0.25">
      <c r="A14811" t="str">
        <f t="shared" si="231"/>
        <v>Onshore Wind Turbine.WND</v>
      </c>
      <c r="B14811" t="str">
        <f>INDEX(Crosswalk!$B$2:$B$47,MATCH(A14811,Crosswalk!$A$2:$A$47,0))</f>
        <v>onshore wind</v>
      </c>
      <c r="C14811" t="b">
        <f>IFERROR(IF(AND(NOT(INDEX('Included Plant Filters'!$B:$B,MATCH(B14811,'Included Plant Filters'!$A:$A,0))),$W14811="Y"),FALSE,IF(AND(NOT(INDEX('Included Plant Filters'!$C:$C,MATCH(B14811,'Included Plant Filters'!$A:$A,0))),NOT(OR($X14811="Electric Utility",$X14811="IPP CHP",$X14811="IPP Non-CHP"))),FALSE,TRUE)),0)</f>
        <v>1</v>
      </c>
      <c r="D14811">
        <v>56215</v>
      </c>
      <c r="E14811" t="s">
        <v>10185</v>
      </c>
      <c r="F14811">
        <v>56980</v>
      </c>
      <c r="G14811" t="s">
        <v>10960</v>
      </c>
      <c r="H14811" t="s">
        <v>98</v>
      </c>
      <c r="I14811" t="s">
        <v>2760</v>
      </c>
      <c r="J14811" t="s">
        <v>236</v>
      </c>
      <c r="K14811" t="s">
        <v>261</v>
      </c>
      <c r="L14811" t="s">
        <v>263</v>
      </c>
      <c r="N14811" t="s">
        <v>1192</v>
      </c>
      <c r="O14811">
        <v>52.5</v>
      </c>
      <c r="P14811" t="s">
        <v>469</v>
      </c>
      <c r="Q14811">
        <v>52.5</v>
      </c>
      <c r="R14811">
        <v>52.5</v>
      </c>
      <c r="S14811">
        <v>0</v>
      </c>
      <c r="T14811" t="s">
        <v>1193</v>
      </c>
      <c r="U14811" t="s">
        <v>469</v>
      </c>
      <c r="V14811" t="s">
        <v>469</v>
      </c>
      <c r="W14811" t="s">
        <v>1193</v>
      </c>
      <c r="X14811" t="s">
        <v>138</v>
      </c>
      <c r="Y14811">
        <v>2</v>
      </c>
      <c r="Z14811" t="s">
        <v>1194</v>
      </c>
      <c r="AA14811" t="s">
        <v>262</v>
      </c>
    </row>
    <row r="14812" spans="1:27" hidden="1" x14ac:dyDescent="0.25">
      <c r="A14812" t="str">
        <f t="shared" si="231"/>
        <v>Onshore Wind Turbine.WND</v>
      </c>
      <c r="B14812" t="str">
        <f>INDEX(Crosswalk!$B$2:$B$47,MATCH(A14812,Crosswalk!$A$2:$A$47,0))</f>
        <v>onshore wind</v>
      </c>
      <c r="C14812" t="b">
        <f>IFERROR(IF(AND(NOT(INDEX('Included Plant Filters'!$B:$B,MATCH(B14812,'Included Plant Filters'!$A:$A,0))),$W14812="Y"),FALSE,IF(AND(NOT(INDEX('Included Plant Filters'!$C:$C,MATCH(B14812,'Included Plant Filters'!$A:$A,0))),NOT(OR($X14812="Electric Utility",$X14812="IPP CHP",$X14812="IPP Non-CHP"))),FALSE,TRUE)),0)</f>
        <v>1</v>
      </c>
      <c r="D14812">
        <v>56215</v>
      </c>
      <c r="E14812" t="s">
        <v>10185</v>
      </c>
      <c r="F14812">
        <v>56981</v>
      </c>
      <c r="G14812" t="s">
        <v>10961</v>
      </c>
      <c r="H14812" t="s">
        <v>108</v>
      </c>
      <c r="I14812" t="s">
        <v>10962</v>
      </c>
      <c r="J14812" t="s">
        <v>236</v>
      </c>
      <c r="K14812" t="s">
        <v>261</v>
      </c>
      <c r="L14812" t="s">
        <v>263</v>
      </c>
      <c r="N14812" t="s">
        <v>1192</v>
      </c>
      <c r="O14812">
        <v>249</v>
      </c>
      <c r="P14812" t="s">
        <v>469</v>
      </c>
      <c r="Q14812">
        <v>249</v>
      </c>
      <c r="R14812">
        <v>249</v>
      </c>
      <c r="S14812">
        <v>0</v>
      </c>
      <c r="T14812" t="s">
        <v>1193</v>
      </c>
      <c r="U14812" t="s">
        <v>469</v>
      </c>
      <c r="V14812" t="s">
        <v>469</v>
      </c>
      <c r="W14812" t="s">
        <v>1193</v>
      </c>
      <c r="X14812" t="s">
        <v>138</v>
      </c>
      <c r="Y14812">
        <v>2</v>
      </c>
      <c r="Z14812" t="s">
        <v>1194</v>
      </c>
      <c r="AA14812" t="s">
        <v>262</v>
      </c>
    </row>
    <row r="14813" spans="1:27" hidden="1" x14ac:dyDescent="0.25">
      <c r="A14813" t="str">
        <f t="shared" si="231"/>
        <v>Batteries.MWH</v>
      </c>
      <c r="B14813" t="str">
        <f>INDEX(Crosswalk!$B$2:$B$47,MATCH(A14813,Crosswalk!$A$2:$A$47,0))</f>
        <v>battery storage</v>
      </c>
      <c r="C14813">
        <f>IFERROR(IF(AND(NOT(INDEX('Included Plant Filters'!$B:$B,MATCH(B14813,'Included Plant Filters'!$A:$A,0))),$W14813="Y"),FALSE,IF(AND(NOT(INDEX('Included Plant Filters'!$C:$C,MATCH(B14813,'Included Plant Filters'!$A:$A,0))),NOT(OR($X14813="Electric Utility",$X14813="IPP CHP",$X14813="IPP Non-CHP"))),FALSE,TRUE)),0)</f>
        <v>0</v>
      </c>
      <c r="D14813">
        <v>56215</v>
      </c>
      <c r="E14813" t="s">
        <v>10185</v>
      </c>
      <c r="F14813">
        <v>56981</v>
      </c>
      <c r="G14813" t="s">
        <v>10961</v>
      </c>
      <c r="H14813" t="s">
        <v>108</v>
      </c>
      <c r="I14813" t="s">
        <v>10962</v>
      </c>
      <c r="J14813" t="s">
        <v>10963</v>
      </c>
      <c r="K14813" t="s">
        <v>666</v>
      </c>
      <c r="L14813" t="s">
        <v>668</v>
      </c>
      <c r="N14813" t="s">
        <v>1192</v>
      </c>
      <c r="O14813">
        <v>9.9</v>
      </c>
      <c r="P14813" t="s">
        <v>469</v>
      </c>
      <c r="Q14813">
        <v>9.9</v>
      </c>
      <c r="R14813">
        <v>9.9</v>
      </c>
      <c r="S14813">
        <v>0</v>
      </c>
      <c r="T14813" t="s">
        <v>1193</v>
      </c>
      <c r="U14813" t="s">
        <v>469</v>
      </c>
      <c r="V14813" t="s">
        <v>469</v>
      </c>
      <c r="W14813" t="s">
        <v>1193</v>
      </c>
      <c r="X14813" t="s">
        <v>138</v>
      </c>
      <c r="Y14813">
        <v>2</v>
      </c>
      <c r="Z14813" t="s">
        <v>1194</v>
      </c>
      <c r="AA14813" t="s">
        <v>667</v>
      </c>
    </row>
    <row r="14814" spans="1:27" hidden="1" x14ac:dyDescent="0.25">
      <c r="A14814" t="str">
        <f t="shared" si="231"/>
        <v>Geothermal.GEO</v>
      </c>
      <c r="B14814" t="str">
        <f>INDEX(Crosswalk!$B$2:$B$47,MATCH(A14814,Crosswalk!$A$2:$A$47,0))</f>
        <v>geothermal</v>
      </c>
      <c r="C14814" t="b">
        <f>IFERROR(IF(AND(NOT(INDEX('Included Plant Filters'!$B:$B,MATCH(B14814,'Included Plant Filters'!$A:$A,0))),$W14814="Y"),FALSE,IF(AND(NOT(INDEX('Included Plant Filters'!$C:$C,MATCH(B14814,'Included Plant Filters'!$A:$A,0))),NOT(OR($X14814="Electric Utility",$X14814="IPP CHP",$X14814="IPP Non-CHP"))),FALSE,TRUE)),0)</f>
        <v>1</v>
      </c>
      <c r="D14814">
        <v>56249</v>
      </c>
      <c r="E14814" t="s">
        <v>10964</v>
      </c>
      <c r="F14814">
        <v>56982</v>
      </c>
      <c r="G14814" t="s">
        <v>10964</v>
      </c>
      <c r="H14814" t="s">
        <v>76</v>
      </c>
      <c r="I14814" t="s">
        <v>1529</v>
      </c>
      <c r="J14814" t="s">
        <v>10965</v>
      </c>
      <c r="K14814" t="s">
        <v>1578</v>
      </c>
      <c r="L14814" t="s">
        <v>5937</v>
      </c>
      <c r="N14814" t="s">
        <v>1192</v>
      </c>
      <c r="O14814">
        <v>21.3</v>
      </c>
      <c r="P14814">
        <v>0.95</v>
      </c>
      <c r="Q14814">
        <v>13</v>
      </c>
      <c r="R14814">
        <v>14.3</v>
      </c>
      <c r="S14814">
        <v>1</v>
      </c>
      <c r="T14814" t="s">
        <v>1193</v>
      </c>
      <c r="U14814" t="s">
        <v>469</v>
      </c>
      <c r="V14814" t="s">
        <v>469</v>
      </c>
      <c r="W14814" t="s">
        <v>1193</v>
      </c>
      <c r="X14814" t="s">
        <v>138</v>
      </c>
      <c r="Y14814">
        <v>2</v>
      </c>
      <c r="Z14814" t="s">
        <v>1194</v>
      </c>
      <c r="AA14814" t="s">
        <v>1579</v>
      </c>
    </row>
    <row r="14815" spans="1:27" hidden="1" x14ac:dyDescent="0.25">
      <c r="A14815" t="str">
        <f t="shared" si="231"/>
        <v>Geothermal.GEO</v>
      </c>
      <c r="B14815" t="str">
        <f>INDEX(Crosswalk!$B$2:$B$47,MATCH(A14815,Crosswalk!$A$2:$A$47,0))</f>
        <v>geothermal</v>
      </c>
      <c r="C14815" t="b">
        <f>IFERROR(IF(AND(NOT(INDEX('Included Plant Filters'!$B:$B,MATCH(B14815,'Included Plant Filters'!$A:$A,0))),$W14815="Y"),FALSE,IF(AND(NOT(INDEX('Included Plant Filters'!$C:$C,MATCH(B14815,'Included Plant Filters'!$A:$A,0))),NOT(OR($X14815="Electric Utility",$X14815="IPP CHP",$X14815="IPP Non-CHP"))),FALSE,TRUE)),0)</f>
        <v>1</v>
      </c>
      <c r="D14815">
        <v>56249</v>
      </c>
      <c r="E14815" t="s">
        <v>10964</v>
      </c>
      <c r="F14815">
        <v>56982</v>
      </c>
      <c r="G14815" t="s">
        <v>10964</v>
      </c>
      <c r="H14815" t="s">
        <v>76</v>
      </c>
      <c r="I14815" t="s">
        <v>1529</v>
      </c>
      <c r="J14815" t="s">
        <v>10966</v>
      </c>
      <c r="K14815" t="s">
        <v>1578</v>
      </c>
      <c r="L14815" t="s">
        <v>5937</v>
      </c>
      <c r="N14815" t="s">
        <v>1192</v>
      </c>
      <c r="O14815">
        <v>21.3</v>
      </c>
      <c r="P14815">
        <v>0.95</v>
      </c>
      <c r="Q14815">
        <v>13</v>
      </c>
      <c r="R14815">
        <v>14.3</v>
      </c>
      <c r="S14815">
        <v>1</v>
      </c>
      <c r="T14815" t="s">
        <v>1193</v>
      </c>
      <c r="U14815" t="s">
        <v>469</v>
      </c>
      <c r="V14815" t="s">
        <v>469</v>
      </c>
      <c r="W14815" t="s">
        <v>1193</v>
      </c>
      <c r="X14815" t="s">
        <v>138</v>
      </c>
      <c r="Y14815">
        <v>2</v>
      </c>
      <c r="Z14815" t="s">
        <v>1194</v>
      </c>
      <c r="AA14815" t="s">
        <v>1579</v>
      </c>
    </row>
    <row r="14816" spans="1:27" hidden="1" x14ac:dyDescent="0.25">
      <c r="A14816" t="str">
        <f t="shared" si="231"/>
        <v>Geothermal.GEO</v>
      </c>
      <c r="B14816" t="str">
        <f>INDEX(Crosswalk!$B$2:$B$47,MATCH(A14816,Crosswalk!$A$2:$A$47,0))</f>
        <v>geothermal</v>
      </c>
      <c r="C14816" t="b">
        <f>IFERROR(IF(AND(NOT(INDEX('Included Plant Filters'!$B:$B,MATCH(B14816,'Included Plant Filters'!$A:$A,0))),$W14816="Y"),FALSE,IF(AND(NOT(INDEX('Included Plant Filters'!$C:$C,MATCH(B14816,'Included Plant Filters'!$A:$A,0))),NOT(OR($X14816="Electric Utility",$X14816="IPP CHP",$X14816="IPP Non-CHP"))),FALSE,TRUE)),0)</f>
        <v>1</v>
      </c>
      <c r="D14816">
        <v>56249</v>
      </c>
      <c r="E14816" t="s">
        <v>10964</v>
      </c>
      <c r="F14816">
        <v>56982</v>
      </c>
      <c r="G14816" t="s">
        <v>10964</v>
      </c>
      <c r="H14816" t="s">
        <v>76</v>
      </c>
      <c r="I14816" t="s">
        <v>1529</v>
      </c>
      <c r="J14816" t="s">
        <v>10967</v>
      </c>
      <c r="K14816" t="s">
        <v>1578</v>
      </c>
      <c r="L14816" t="s">
        <v>5937</v>
      </c>
      <c r="N14816" t="s">
        <v>1192</v>
      </c>
      <c r="O14816">
        <v>21.3</v>
      </c>
      <c r="P14816">
        <v>0.95</v>
      </c>
      <c r="Q14816">
        <v>13</v>
      </c>
      <c r="R14816">
        <v>14.3</v>
      </c>
      <c r="S14816">
        <v>1</v>
      </c>
      <c r="T14816" t="s">
        <v>1193</v>
      </c>
      <c r="U14816" t="s">
        <v>469</v>
      </c>
      <c r="V14816" t="s">
        <v>469</v>
      </c>
      <c r="W14816" t="s">
        <v>1193</v>
      </c>
      <c r="X14816" t="s">
        <v>138</v>
      </c>
      <c r="Y14816">
        <v>2</v>
      </c>
      <c r="Z14816" t="s">
        <v>1194</v>
      </c>
      <c r="AA14816" t="s">
        <v>1579</v>
      </c>
    </row>
    <row r="14817" spans="1:27" hidden="1" x14ac:dyDescent="0.25">
      <c r="A14817" t="str">
        <f t="shared" si="231"/>
        <v>Onshore Wind Turbine.WND</v>
      </c>
      <c r="B14817" t="str">
        <f>INDEX(Crosswalk!$B$2:$B$47,MATCH(A14817,Crosswalk!$A$2:$A$47,0))</f>
        <v>onshore wind</v>
      </c>
      <c r="C14817" t="b">
        <f>IFERROR(IF(AND(NOT(INDEX('Included Plant Filters'!$B:$B,MATCH(B14817,'Included Plant Filters'!$A:$A,0))),$W14817="Y"),FALSE,IF(AND(NOT(INDEX('Included Plant Filters'!$C:$C,MATCH(B14817,'Included Plant Filters'!$A:$A,0))),NOT(OR($X14817="Electric Utility",$X14817="IPP CHP",$X14817="IPP Non-CHP"))),FALSE,TRUE)),0)</f>
        <v>1</v>
      </c>
      <c r="D14817">
        <v>56215</v>
      </c>
      <c r="E14817" t="s">
        <v>10185</v>
      </c>
      <c r="F14817">
        <v>56983</v>
      </c>
      <c r="G14817" t="s">
        <v>10968</v>
      </c>
      <c r="H14817" t="s">
        <v>108</v>
      </c>
      <c r="I14817" t="s">
        <v>8805</v>
      </c>
      <c r="J14817" t="s">
        <v>236</v>
      </c>
      <c r="K14817" t="s">
        <v>261</v>
      </c>
      <c r="L14817" t="s">
        <v>263</v>
      </c>
      <c r="N14817" t="s">
        <v>1192</v>
      </c>
      <c r="O14817">
        <v>180</v>
      </c>
      <c r="P14817" t="s">
        <v>469</v>
      </c>
      <c r="Q14817">
        <v>180</v>
      </c>
      <c r="R14817">
        <v>180</v>
      </c>
      <c r="S14817">
        <v>0</v>
      </c>
      <c r="T14817" t="s">
        <v>1193</v>
      </c>
      <c r="U14817" t="s">
        <v>469</v>
      </c>
      <c r="V14817" t="s">
        <v>469</v>
      </c>
      <c r="W14817" t="s">
        <v>1193</v>
      </c>
      <c r="X14817" t="s">
        <v>138</v>
      </c>
      <c r="Y14817">
        <v>2</v>
      </c>
      <c r="Z14817" t="s">
        <v>1194</v>
      </c>
      <c r="AA14817" t="s">
        <v>262</v>
      </c>
    </row>
    <row r="14818" spans="1:27" hidden="1" x14ac:dyDescent="0.25">
      <c r="A14818" t="str">
        <f t="shared" si="231"/>
        <v>Onshore Wind Turbine.WND</v>
      </c>
      <c r="B14818" t="str">
        <f>INDEX(Crosswalk!$B$2:$B$47,MATCH(A14818,Crosswalk!$A$2:$A$47,0))</f>
        <v>onshore wind</v>
      </c>
      <c r="C14818" t="b">
        <f>IFERROR(IF(AND(NOT(INDEX('Included Plant Filters'!$B:$B,MATCH(B14818,'Included Plant Filters'!$A:$A,0))),$W14818="Y"),FALSE,IF(AND(NOT(INDEX('Included Plant Filters'!$C:$C,MATCH(B14818,'Included Plant Filters'!$A:$A,0))),NOT(OR($X14818="Electric Utility",$X14818="IPP CHP",$X14818="IPP Non-CHP"))),FALSE,TRUE)),0)</f>
        <v>1</v>
      </c>
      <c r="D14818">
        <v>56215</v>
      </c>
      <c r="E14818" t="s">
        <v>10185</v>
      </c>
      <c r="F14818">
        <v>56984</v>
      </c>
      <c r="G14818" t="s">
        <v>10969</v>
      </c>
      <c r="H14818" t="s">
        <v>108</v>
      </c>
      <c r="I14818" t="s">
        <v>9695</v>
      </c>
      <c r="J14818" t="s">
        <v>236</v>
      </c>
      <c r="K14818" t="s">
        <v>261</v>
      </c>
      <c r="L14818" t="s">
        <v>263</v>
      </c>
      <c r="N14818" t="s">
        <v>1192</v>
      </c>
      <c r="O14818">
        <v>197</v>
      </c>
      <c r="P14818" t="s">
        <v>469</v>
      </c>
      <c r="Q14818">
        <v>197</v>
      </c>
      <c r="R14818">
        <v>197</v>
      </c>
      <c r="S14818">
        <v>0</v>
      </c>
      <c r="T14818" t="s">
        <v>1193</v>
      </c>
      <c r="U14818" t="s">
        <v>469</v>
      </c>
      <c r="V14818" t="s">
        <v>469</v>
      </c>
      <c r="W14818" t="s">
        <v>1193</v>
      </c>
      <c r="X14818" t="s">
        <v>138</v>
      </c>
      <c r="Y14818">
        <v>2</v>
      </c>
      <c r="Z14818" t="s">
        <v>1194</v>
      </c>
      <c r="AA14818" t="s">
        <v>262</v>
      </c>
    </row>
    <row r="14819" spans="1:27" hidden="1" x14ac:dyDescent="0.25">
      <c r="A14819" t="str">
        <f t="shared" si="231"/>
        <v>Batteries.MWH</v>
      </c>
      <c r="B14819" t="str">
        <f>INDEX(Crosswalk!$B$2:$B$47,MATCH(A14819,Crosswalk!$A$2:$A$47,0))</f>
        <v>battery storage</v>
      </c>
      <c r="C14819">
        <f>IFERROR(IF(AND(NOT(INDEX('Included Plant Filters'!$B:$B,MATCH(B14819,'Included Plant Filters'!$A:$A,0))),$W14819="Y"),FALSE,IF(AND(NOT(INDEX('Included Plant Filters'!$C:$C,MATCH(B14819,'Included Plant Filters'!$A:$A,0))),NOT(OR($X14819="Electric Utility",$X14819="IPP CHP",$X14819="IPP Non-CHP"))),FALSE,TRUE)),0)</f>
        <v>0</v>
      </c>
      <c r="D14819">
        <v>56215</v>
      </c>
      <c r="E14819" t="s">
        <v>10185</v>
      </c>
      <c r="F14819">
        <v>56984</v>
      </c>
      <c r="G14819" t="s">
        <v>10969</v>
      </c>
      <c r="H14819" t="s">
        <v>108</v>
      </c>
      <c r="I14819" t="s">
        <v>9695</v>
      </c>
      <c r="J14819" t="s">
        <v>10970</v>
      </c>
      <c r="K14819" t="s">
        <v>666</v>
      </c>
      <c r="L14819" t="s">
        <v>668</v>
      </c>
      <c r="N14819" t="s">
        <v>1192</v>
      </c>
      <c r="O14819">
        <v>9.9</v>
      </c>
      <c r="P14819" t="s">
        <v>469</v>
      </c>
      <c r="Q14819">
        <v>9.9</v>
      </c>
      <c r="R14819">
        <v>9.9</v>
      </c>
      <c r="S14819">
        <v>0</v>
      </c>
      <c r="T14819" t="s">
        <v>1193</v>
      </c>
      <c r="U14819" t="s">
        <v>469</v>
      </c>
      <c r="V14819" t="s">
        <v>469</v>
      </c>
      <c r="W14819" t="s">
        <v>1193</v>
      </c>
      <c r="X14819" t="s">
        <v>138</v>
      </c>
      <c r="Y14819">
        <v>2</v>
      </c>
      <c r="Z14819" t="s">
        <v>1194</v>
      </c>
      <c r="AA14819" t="s">
        <v>667</v>
      </c>
    </row>
    <row r="14820" spans="1:27" hidden="1" x14ac:dyDescent="0.25">
      <c r="A14820" t="str">
        <f t="shared" si="231"/>
        <v>Onshore Wind Turbine.WND</v>
      </c>
      <c r="B14820" t="str">
        <f>INDEX(Crosswalk!$B$2:$B$47,MATCH(A14820,Crosswalk!$A$2:$A$47,0))</f>
        <v>onshore wind</v>
      </c>
      <c r="C14820" t="b">
        <f>IFERROR(IF(AND(NOT(INDEX('Included Plant Filters'!$B:$B,MATCH(B14820,'Included Plant Filters'!$A:$A,0))),$W14820="Y"),FALSE,IF(AND(NOT(INDEX('Included Plant Filters'!$C:$C,MATCH(B14820,'Included Plant Filters'!$A:$A,0))),NOT(OR($X14820="Electric Utility",$X14820="IPP CHP",$X14820="IPP Non-CHP"))),FALSE,TRUE)),0)</f>
        <v>1</v>
      </c>
      <c r="D14820">
        <v>56285</v>
      </c>
      <c r="E14820" t="s">
        <v>10971</v>
      </c>
      <c r="F14820">
        <v>56985</v>
      </c>
      <c r="G14820" t="s">
        <v>10972</v>
      </c>
      <c r="H14820" t="s">
        <v>43</v>
      </c>
      <c r="I14820" t="s">
        <v>2607</v>
      </c>
      <c r="J14820" t="s">
        <v>10973</v>
      </c>
      <c r="K14820" t="s">
        <v>261</v>
      </c>
      <c r="L14820" t="s">
        <v>263</v>
      </c>
      <c r="N14820" t="s">
        <v>1192</v>
      </c>
      <c r="O14820">
        <v>148.5</v>
      </c>
      <c r="P14820" t="s">
        <v>469</v>
      </c>
      <c r="Q14820">
        <v>148.5</v>
      </c>
      <c r="R14820">
        <v>148.5</v>
      </c>
      <c r="S14820">
        <v>0.1</v>
      </c>
      <c r="T14820" t="s">
        <v>1193</v>
      </c>
      <c r="U14820" t="s">
        <v>469</v>
      </c>
      <c r="V14820" t="s">
        <v>469</v>
      </c>
      <c r="W14820" t="s">
        <v>1193</v>
      </c>
      <c r="X14820" t="s">
        <v>138</v>
      </c>
      <c r="Y14820">
        <v>2</v>
      </c>
      <c r="Z14820" t="s">
        <v>1194</v>
      </c>
      <c r="AA14820" t="s">
        <v>262</v>
      </c>
    </row>
    <row r="14821" spans="1:27" hidden="1" x14ac:dyDescent="0.25">
      <c r="A14821" t="str">
        <f t="shared" si="231"/>
        <v>Landfill Gas.LFG</v>
      </c>
      <c r="B14821" t="str">
        <f>INDEX(Crosswalk!$B$2:$B$47,MATCH(A14821,Crosswalk!$A$2:$A$47,0))</f>
        <v>natural gas peaker</v>
      </c>
      <c r="C14821" t="b">
        <f>IFERROR(IF(AND(NOT(INDEX('Included Plant Filters'!$B:$B,MATCH(B14821,'Included Plant Filters'!$A:$A,0))),$W14821="Y"),FALSE,IF(AND(NOT(INDEX('Included Plant Filters'!$C:$C,MATCH(B14821,'Included Plant Filters'!$A:$A,0))),NOT(OR($X14821="Electric Utility",$X14821="IPP CHP",$X14821="IPP Non-CHP"))),FALSE,TRUE)),0)</f>
        <v>1</v>
      </c>
      <c r="D14821">
        <v>50158</v>
      </c>
      <c r="E14821" t="s">
        <v>10099</v>
      </c>
      <c r="F14821">
        <v>56986</v>
      </c>
      <c r="G14821" t="s">
        <v>10974</v>
      </c>
      <c r="H14821" t="s">
        <v>86</v>
      </c>
      <c r="I14821" t="s">
        <v>2239</v>
      </c>
      <c r="J14821" t="s">
        <v>250</v>
      </c>
      <c r="K14821" t="s">
        <v>328</v>
      </c>
      <c r="L14821" t="s">
        <v>273</v>
      </c>
      <c r="N14821" t="s">
        <v>1306</v>
      </c>
      <c r="O14821">
        <v>1.6</v>
      </c>
      <c r="P14821">
        <v>0.8</v>
      </c>
      <c r="Q14821">
        <v>1.6</v>
      </c>
      <c r="R14821">
        <v>1.6</v>
      </c>
      <c r="S14821">
        <v>0.8</v>
      </c>
      <c r="T14821" t="s">
        <v>1193</v>
      </c>
      <c r="U14821" t="s">
        <v>469</v>
      </c>
      <c r="V14821" t="s">
        <v>469</v>
      </c>
      <c r="W14821" t="s">
        <v>1193</v>
      </c>
      <c r="X14821" t="s">
        <v>138</v>
      </c>
      <c r="Y14821">
        <v>2</v>
      </c>
      <c r="Z14821" t="s">
        <v>1194</v>
      </c>
      <c r="AA14821" t="s">
        <v>329</v>
      </c>
    </row>
    <row r="14822" spans="1:27" hidden="1" x14ac:dyDescent="0.25">
      <c r="A14822" t="str">
        <f t="shared" si="231"/>
        <v>Landfill Gas.LFG</v>
      </c>
      <c r="B14822" t="str">
        <f>INDEX(Crosswalk!$B$2:$B$47,MATCH(A14822,Crosswalk!$A$2:$A$47,0))</f>
        <v>natural gas peaker</v>
      </c>
      <c r="C14822" t="b">
        <f>IFERROR(IF(AND(NOT(INDEX('Included Plant Filters'!$B:$B,MATCH(B14822,'Included Plant Filters'!$A:$A,0))),$W14822="Y"),FALSE,IF(AND(NOT(INDEX('Included Plant Filters'!$C:$C,MATCH(B14822,'Included Plant Filters'!$A:$A,0))),NOT(OR($X14822="Electric Utility",$X14822="IPP CHP",$X14822="IPP Non-CHP"))),FALSE,TRUE)),0)</f>
        <v>1</v>
      </c>
      <c r="D14822">
        <v>50158</v>
      </c>
      <c r="E14822" t="s">
        <v>10099</v>
      </c>
      <c r="F14822">
        <v>56986</v>
      </c>
      <c r="G14822" t="s">
        <v>10974</v>
      </c>
      <c r="H14822" t="s">
        <v>86</v>
      </c>
      <c r="I14822" t="s">
        <v>2239</v>
      </c>
      <c r="J14822" t="s">
        <v>285</v>
      </c>
      <c r="K14822" t="s">
        <v>328</v>
      </c>
      <c r="L14822" t="s">
        <v>273</v>
      </c>
      <c r="N14822" t="s">
        <v>1306</v>
      </c>
      <c r="O14822">
        <v>1.6</v>
      </c>
      <c r="P14822">
        <v>0.8</v>
      </c>
      <c r="Q14822">
        <v>1.6</v>
      </c>
      <c r="R14822">
        <v>1.6</v>
      </c>
      <c r="S14822">
        <v>0.8</v>
      </c>
      <c r="T14822" t="s">
        <v>1193</v>
      </c>
      <c r="U14822" t="s">
        <v>469</v>
      </c>
      <c r="V14822" t="s">
        <v>469</v>
      </c>
      <c r="W14822" t="s">
        <v>1193</v>
      </c>
      <c r="X14822" t="s">
        <v>138</v>
      </c>
      <c r="Y14822">
        <v>2</v>
      </c>
      <c r="Z14822" t="s">
        <v>1194</v>
      </c>
      <c r="AA14822" t="s">
        <v>329</v>
      </c>
    </row>
    <row r="14823" spans="1:27" hidden="1" x14ac:dyDescent="0.25">
      <c r="A14823" t="str">
        <f t="shared" si="231"/>
        <v>Landfill Gas.LFG</v>
      </c>
      <c r="B14823" t="str">
        <f>INDEX(Crosswalk!$B$2:$B$47,MATCH(A14823,Crosswalk!$A$2:$A$47,0))</f>
        <v>natural gas peaker</v>
      </c>
      <c r="C14823" t="b">
        <f>IFERROR(IF(AND(NOT(INDEX('Included Plant Filters'!$B:$B,MATCH(B14823,'Included Plant Filters'!$A:$A,0))),$W14823="Y"),FALSE,IF(AND(NOT(INDEX('Included Plant Filters'!$C:$C,MATCH(B14823,'Included Plant Filters'!$A:$A,0))),NOT(OR($X14823="Electric Utility",$X14823="IPP CHP",$X14823="IPP Non-CHP"))),FALSE,TRUE)),0)</f>
        <v>1</v>
      </c>
      <c r="D14823">
        <v>50158</v>
      </c>
      <c r="E14823" t="s">
        <v>10099</v>
      </c>
      <c r="F14823">
        <v>56986</v>
      </c>
      <c r="G14823" t="s">
        <v>10974</v>
      </c>
      <c r="H14823" t="s">
        <v>86</v>
      </c>
      <c r="I14823" t="s">
        <v>2239</v>
      </c>
      <c r="J14823" t="s">
        <v>633</v>
      </c>
      <c r="K14823" t="s">
        <v>328</v>
      </c>
      <c r="L14823" t="s">
        <v>273</v>
      </c>
      <c r="N14823" t="s">
        <v>1306</v>
      </c>
      <c r="O14823">
        <v>1.6</v>
      </c>
      <c r="P14823">
        <v>0.8</v>
      </c>
      <c r="Q14823">
        <v>1.6</v>
      </c>
      <c r="R14823">
        <v>1.6</v>
      </c>
      <c r="S14823">
        <v>0.8</v>
      </c>
      <c r="T14823" t="s">
        <v>1193</v>
      </c>
      <c r="U14823" t="s">
        <v>469</v>
      </c>
      <c r="V14823" t="s">
        <v>469</v>
      </c>
      <c r="W14823" t="s">
        <v>1193</v>
      </c>
      <c r="X14823" t="s">
        <v>138</v>
      </c>
      <c r="Y14823">
        <v>2</v>
      </c>
      <c r="Z14823" t="s">
        <v>1194</v>
      </c>
      <c r="AA14823" t="s">
        <v>329</v>
      </c>
    </row>
    <row r="14824" spans="1:27" hidden="1" x14ac:dyDescent="0.25">
      <c r="A14824" t="str">
        <f t="shared" si="231"/>
        <v>Landfill Gas.LFG</v>
      </c>
      <c r="B14824" t="str">
        <f>INDEX(Crosswalk!$B$2:$B$47,MATCH(A14824,Crosswalk!$A$2:$A$47,0))</f>
        <v>natural gas peaker</v>
      </c>
      <c r="C14824" t="b">
        <f>IFERROR(IF(AND(NOT(INDEX('Included Plant Filters'!$B:$B,MATCH(B14824,'Included Plant Filters'!$A:$A,0))),$W14824="Y"),FALSE,IF(AND(NOT(INDEX('Included Plant Filters'!$C:$C,MATCH(B14824,'Included Plant Filters'!$A:$A,0))),NOT(OR($X14824="Electric Utility",$X14824="IPP CHP",$X14824="IPP Non-CHP"))),FALSE,TRUE)),0)</f>
        <v>1</v>
      </c>
      <c r="D14824">
        <v>50158</v>
      </c>
      <c r="E14824" t="s">
        <v>10099</v>
      </c>
      <c r="F14824">
        <v>56986</v>
      </c>
      <c r="G14824" t="s">
        <v>10974</v>
      </c>
      <c r="H14824" t="s">
        <v>86</v>
      </c>
      <c r="I14824" t="s">
        <v>2239</v>
      </c>
      <c r="J14824" t="s">
        <v>892</v>
      </c>
      <c r="K14824" t="s">
        <v>328</v>
      </c>
      <c r="L14824" t="s">
        <v>273</v>
      </c>
      <c r="N14824" t="s">
        <v>1306</v>
      </c>
      <c r="O14824">
        <v>1.6</v>
      </c>
      <c r="P14824">
        <v>0.8</v>
      </c>
      <c r="Q14824">
        <v>1.6</v>
      </c>
      <c r="R14824">
        <v>1.6</v>
      </c>
      <c r="S14824">
        <v>0.8</v>
      </c>
      <c r="T14824" t="s">
        <v>1193</v>
      </c>
      <c r="U14824" t="s">
        <v>469</v>
      </c>
      <c r="V14824" t="s">
        <v>469</v>
      </c>
      <c r="W14824" t="s">
        <v>1193</v>
      </c>
      <c r="X14824" t="s">
        <v>138</v>
      </c>
      <c r="Y14824">
        <v>2</v>
      </c>
      <c r="Z14824" t="s">
        <v>1194</v>
      </c>
      <c r="AA14824" t="s">
        <v>329</v>
      </c>
    </row>
    <row r="14825" spans="1:27" hidden="1" x14ac:dyDescent="0.25">
      <c r="A14825" t="str">
        <f t="shared" si="231"/>
        <v>Landfill Gas.LFG</v>
      </c>
      <c r="B14825" t="str">
        <f>INDEX(Crosswalk!$B$2:$B$47,MATCH(A14825,Crosswalk!$A$2:$A$47,0))</f>
        <v>natural gas peaker</v>
      </c>
      <c r="C14825" t="b">
        <f>IFERROR(IF(AND(NOT(INDEX('Included Plant Filters'!$B:$B,MATCH(B14825,'Included Plant Filters'!$A:$A,0))),$W14825="Y"),FALSE,IF(AND(NOT(INDEX('Included Plant Filters'!$C:$C,MATCH(B14825,'Included Plant Filters'!$A:$A,0))),NOT(OR($X14825="Electric Utility",$X14825="IPP CHP",$X14825="IPP Non-CHP"))),FALSE,TRUE)),0)</f>
        <v>1</v>
      </c>
      <c r="D14825">
        <v>50158</v>
      </c>
      <c r="E14825" t="s">
        <v>10099</v>
      </c>
      <c r="F14825">
        <v>56987</v>
      </c>
      <c r="G14825" t="s">
        <v>10975</v>
      </c>
      <c r="H14825" t="s">
        <v>86</v>
      </c>
      <c r="I14825" t="s">
        <v>3759</v>
      </c>
      <c r="J14825" t="s">
        <v>250</v>
      </c>
      <c r="K14825" t="s">
        <v>328</v>
      </c>
      <c r="L14825" t="s">
        <v>273</v>
      </c>
      <c r="N14825" t="s">
        <v>1306</v>
      </c>
      <c r="O14825">
        <v>1.6</v>
      </c>
      <c r="P14825">
        <v>0.8</v>
      </c>
      <c r="Q14825">
        <v>1.6</v>
      </c>
      <c r="R14825">
        <v>1.6</v>
      </c>
      <c r="S14825">
        <v>0.8</v>
      </c>
      <c r="T14825" t="s">
        <v>1193</v>
      </c>
      <c r="U14825" t="s">
        <v>469</v>
      </c>
      <c r="V14825" t="s">
        <v>469</v>
      </c>
      <c r="W14825" t="s">
        <v>1193</v>
      </c>
      <c r="X14825" t="s">
        <v>138</v>
      </c>
      <c r="Y14825">
        <v>2</v>
      </c>
      <c r="Z14825" t="s">
        <v>1194</v>
      </c>
      <c r="AA14825" t="s">
        <v>329</v>
      </c>
    </row>
    <row r="14826" spans="1:27" hidden="1" x14ac:dyDescent="0.25">
      <c r="A14826" t="str">
        <f t="shared" si="231"/>
        <v>Landfill Gas.LFG</v>
      </c>
      <c r="B14826" t="str">
        <f>INDEX(Crosswalk!$B$2:$B$47,MATCH(A14826,Crosswalk!$A$2:$A$47,0))</f>
        <v>natural gas peaker</v>
      </c>
      <c r="C14826" t="b">
        <f>IFERROR(IF(AND(NOT(INDEX('Included Plant Filters'!$B:$B,MATCH(B14826,'Included Plant Filters'!$A:$A,0))),$W14826="Y"),FALSE,IF(AND(NOT(INDEX('Included Plant Filters'!$C:$C,MATCH(B14826,'Included Plant Filters'!$A:$A,0))),NOT(OR($X14826="Electric Utility",$X14826="IPP CHP",$X14826="IPP Non-CHP"))),FALSE,TRUE)),0)</f>
        <v>1</v>
      </c>
      <c r="D14826">
        <v>50158</v>
      </c>
      <c r="E14826" t="s">
        <v>10099</v>
      </c>
      <c r="F14826">
        <v>56987</v>
      </c>
      <c r="G14826" t="s">
        <v>10975</v>
      </c>
      <c r="H14826" t="s">
        <v>86</v>
      </c>
      <c r="I14826" t="s">
        <v>3759</v>
      </c>
      <c r="J14826" t="s">
        <v>285</v>
      </c>
      <c r="K14826" t="s">
        <v>328</v>
      </c>
      <c r="L14826" t="s">
        <v>273</v>
      </c>
      <c r="N14826" t="s">
        <v>1306</v>
      </c>
      <c r="O14826">
        <v>1.6</v>
      </c>
      <c r="P14826">
        <v>0.8</v>
      </c>
      <c r="Q14826">
        <v>1.6</v>
      </c>
      <c r="R14826">
        <v>1.6</v>
      </c>
      <c r="S14826">
        <v>0.8</v>
      </c>
      <c r="T14826" t="s">
        <v>1193</v>
      </c>
      <c r="U14826" t="s">
        <v>469</v>
      </c>
      <c r="V14826" t="s">
        <v>469</v>
      </c>
      <c r="W14826" t="s">
        <v>1193</v>
      </c>
      <c r="X14826" t="s">
        <v>138</v>
      </c>
      <c r="Y14826">
        <v>2</v>
      </c>
      <c r="Z14826" t="s">
        <v>1194</v>
      </c>
      <c r="AA14826" t="s">
        <v>329</v>
      </c>
    </row>
    <row r="14827" spans="1:27" hidden="1" x14ac:dyDescent="0.25">
      <c r="A14827" t="str">
        <f t="shared" si="231"/>
        <v>Landfill Gas.LFG</v>
      </c>
      <c r="B14827" t="str">
        <f>INDEX(Crosswalk!$B$2:$B$47,MATCH(A14827,Crosswalk!$A$2:$A$47,0))</f>
        <v>natural gas peaker</v>
      </c>
      <c r="C14827" t="b">
        <f>IFERROR(IF(AND(NOT(INDEX('Included Plant Filters'!$B:$B,MATCH(B14827,'Included Plant Filters'!$A:$A,0))),$W14827="Y"),FALSE,IF(AND(NOT(INDEX('Included Plant Filters'!$C:$C,MATCH(B14827,'Included Plant Filters'!$A:$A,0))),NOT(OR($X14827="Electric Utility",$X14827="IPP CHP",$X14827="IPP Non-CHP"))),FALSE,TRUE)),0)</f>
        <v>1</v>
      </c>
      <c r="D14827">
        <v>50158</v>
      </c>
      <c r="E14827" t="s">
        <v>10099</v>
      </c>
      <c r="F14827">
        <v>56987</v>
      </c>
      <c r="G14827" t="s">
        <v>10975</v>
      </c>
      <c r="H14827" t="s">
        <v>86</v>
      </c>
      <c r="I14827" t="s">
        <v>3759</v>
      </c>
      <c r="J14827" t="s">
        <v>633</v>
      </c>
      <c r="K14827" t="s">
        <v>328</v>
      </c>
      <c r="L14827" t="s">
        <v>273</v>
      </c>
      <c r="N14827" t="s">
        <v>1306</v>
      </c>
      <c r="O14827">
        <v>1.6</v>
      </c>
      <c r="P14827">
        <v>0.8</v>
      </c>
      <c r="Q14827">
        <v>1.6</v>
      </c>
      <c r="R14827">
        <v>1.6</v>
      </c>
      <c r="S14827">
        <v>0.8</v>
      </c>
      <c r="T14827" t="s">
        <v>1193</v>
      </c>
      <c r="U14827" t="s">
        <v>469</v>
      </c>
      <c r="V14827" t="s">
        <v>469</v>
      </c>
      <c r="W14827" t="s">
        <v>1193</v>
      </c>
      <c r="X14827" t="s">
        <v>138</v>
      </c>
      <c r="Y14827">
        <v>2</v>
      </c>
      <c r="Z14827" t="s">
        <v>1194</v>
      </c>
      <c r="AA14827" t="s">
        <v>329</v>
      </c>
    </row>
    <row r="14828" spans="1:27" hidden="1" x14ac:dyDescent="0.25">
      <c r="A14828" t="str">
        <f t="shared" si="231"/>
        <v>Onshore Wind Turbine.WND</v>
      </c>
      <c r="B14828" t="str">
        <f>INDEX(Crosswalk!$B$2:$B$47,MATCH(A14828,Crosswalk!$A$2:$A$47,0))</f>
        <v>onshore wind</v>
      </c>
      <c r="C14828" t="b">
        <f>IFERROR(IF(AND(NOT(INDEX('Included Plant Filters'!$B:$B,MATCH(B14828,'Included Plant Filters'!$A:$A,0))),$W14828="Y"),FALSE,IF(AND(NOT(INDEX('Included Plant Filters'!$C:$C,MATCH(B14828,'Included Plant Filters'!$A:$A,0))),NOT(OR($X14828="Electric Utility",$X14828="IPP CHP",$X14828="IPP Non-CHP"))),FALSE,TRUE)),0)</f>
        <v>1</v>
      </c>
      <c r="D14828">
        <v>59155</v>
      </c>
      <c r="E14828" t="s">
        <v>10266</v>
      </c>
      <c r="F14828">
        <v>56989</v>
      </c>
      <c r="G14828" t="s">
        <v>10976</v>
      </c>
      <c r="H14828" t="s">
        <v>51</v>
      </c>
      <c r="I14828" t="s">
        <v>115</v>
      </c>
      <c r="J14828" t="s">
        <v>236</v>
      </c>
      <c r="K14828" t="s">
        <v>261</v>
      </c>
      <c r="L14828" t="s">
        <v>263</v>
      </c>
      <c r="N14828" t="s">
        <v>1192</v>
      </c>
      <c r="O14828">
        <v>57</v>
      </c>
      <c r="P14828" t="s">
        <v>469</v>
      </c>
      <c r="Q14828">
        <v>57</v>
      </c>
      <c r="R14828">
        <v>57</v>
      </c>
      <c r="S14828">
        <v>0</v>
      </c>
      <c r="T14828" t="s">
        <v>1193</v>
      </c>
      <c r="U14828" t="s">
        <v>469</v>
      </c>
      <c r="V14828" t="s">
        <v>469</v>
      </c>
      <c r="W14828" t="s">
        <v>1193</v>
      </c>
      <c r="X14828" t="s">
        <v>138</v>
      </c>
      <c r="Y14828">
        <v>2</v>
      </c>
      <c r="Z14828" t="s">
        <v>1194</v>
      </c>
      <c r="AA14828" t="s">
        <v>262</v>
      </c>
    </row>
    <row r="14829" spans="1:27" hidden="1" x14ac:dyDescent="0.25">
      <c r="A14829" t="str">
        <f t="shared" si="231"/>
        <v>Onshore Wind Turbine.WND</v>
      </c>
      <c r="B14829" t="str">
        <f>INDEX(Crosswalk!$B$2:$B$47,MATCH(A14829,Crosswalk!$A$2:$A$47,0))</f>
        <v>onshore wind</v>
      </c>
      <c r="C14829" t="b">
        <f>IFERROR(IF(AND(NOT(INDEX('Included Plant Filters'!$B:$B,MATCH(B14829,'Included Plant Filters'!$A:$A,0))),$W14829="Y"),FALSE,IF(AND(NOT(INDEX('Included Plant Filters'!$C:$C,MATCH(B14829,'Included Plant Filters'!$A:$A,0))),NOT(OR($X14829="Electric Utility",$X14829="IPP CHP",$X14829="IPP Non-CHP"))),FALSE,TRUE)),0)</f>
        <v>1</v>
      </c>
      <c r="D14829">
        <v>59155</v>
      </c>
      <c r="E14829" t="s">
        <v>10266</v>
      </c>
      <c r="F14829">
        <v>56990</v>
      </c>
      <c r="G14829" t="s">
        <v>10977</v>
      </c>
      <c r="H14829" t="s">
        <v>51</v>
      </c>
      <c r="I14829" t="s">
        <v>2729</v>
      </c>
      <c r="J14829" t="s">
        <v>236</v>
      </c>
      <c r="K14829" t="s">
        <v>261</v>
      </c>
      <c r="L14829" t="s">
        <v>263</v>
      </c>
      <c r="N14829" t="s">
        <v>1192</v>
      </c>
      <c r="O14829">
        <v>60</v>
      </c>
      <c r="P14829" t="s">
        <v>469</v>
      </c>
      <c r="Q14829">
        <v>60</v>
      </c>
      <c r="R14829">
        <v>60</v>
      </c>
      <c r="S14829">
        <v>0</v>
      </c>
      <c r="T14829" t="s">
        <v>1193</v>
      </c>
      <c r="U14829" t="s">
        <v>469</v>
      </c>
      <c r="V14829" t="s">
        <v>469</v>
      </c>
      <c r="W14829" t="s">
        <v>1193</v>
      </c>
      <c r="X14829" t="s">
        <v>138</v>
      </c>
      <c r="Y14829">
        <v>2</v>
      </c>
      <c r="Z14829" t="s">
        <v>1194</v>
      </c>
      <c r="AA14829" t="s">
        <v>262</v>
      </c>
    </row>
    <row r="14830" spans="1:27" hidden="1" x14ac:dyDescent="0.25">
      <c r="A14830" t="str">
        <f t="shared" si="231"/>
        <v>Onshore Wind Turbine.WND</v>
      </c>
      <c r="B14830" t="str">
        <f>INDEX(Crosswalk!$B$2:$B$47,MATCH(A14830,Crosswalk!$A$2:$A$47,0))</f>
        <v>onshore wind</v>
      </c>
      <c r="C14830" t="b">
        <f>IFERROR(IF(AND(NOT(INDEX('Included Plant Filters'!$B:$B,MATCH(B14830,'Included Plant Filters'!$A:$A,0))),$W14830="Y"),FALSE,IF(AND(NOT(INDEX('Included Plant Filters'!$C:$C,MATCH(B14830,'Included Plant Filters'!$A:$A,0))),NOT(OR($X14830="Electric Utility",$X14830="IPP CHP",$X14830="IPP Non-CHP"))),FALSE,TRUE)),0)</f>
        <v>1</v>
      </c>
      <c r="D14830">
        <v>59155</v>
      </c>
      <c r="E14830" t="s">
        <v>10266</v>
      </c>
      <c r="F14830">
        <v>56991</v>
      </c>
      <c r="G14830" t="s">
        <v>10978</v>
      </c>
      <c r="H14830" t="s">
        <v>51</v>
      </c>
      <c r="I14830" t="s">
        <v>115</v>
      </c>
      <c r="J14830" t="s">
        <v>236</v>
      </c>
      <c r="K14830" t="s">
        <v>261</v>
      </c>
      <c r="L14830" t="s">
        <v>263</v>
      </c>
      <c r="N14830" t="s">
        <v>1192</v>
      </c>
      <c r="O14830">
        <v>25.5</v>
      </c>
      <c r="P14830" t="s">
        <v>469</v>
      </c>
      <c r="Q14830">
        <v>25.5</v>
      </c>
      <c r="R14830">
        <v>25.5</v>
      </c>
      <c r="S14830">
        <v>0</v>
      </c>
      <c r="T14830" t="s">
        <v>1193</v>
      </c>
      <c r="U14830" t="s">
        <v>469</v>
      </c>
      <c r="V14830" t="s">
        <v>469</v>
      </c>
      <c r="W14830" t="s">
        <v>1193</v>
      </c>
      <c r="X14830" t="s">
        <v>138</v>
      </c>
      <c r="Y14830">
        <v>2</v>
      </c>
      <c r="Z14830" t="s">
        <v>1194</v>
      </c>
      <c r="AA14830" t="s">
        <v>262</v>
      </c>
    </row>
    <row r="14831" spans="1:27" hidden="1" x14ac:dyDescent="0.25">
      <c r="A14831" t="str">
        <f t="shared" si="231"/>
        <v>Solar Photovoltaic.SUN</v>
      </c>
      <c r="B14831" t="str">
        <f>INDEX(Crosswalk!$B$2:$B$47,MATCH(A14831,Crosswalk!$A$2:$A$47,0))</f>
        <v>solar PV</v>
      </c>
      <c r="C14831" t="b">
        <f>IFERROR(IF(AND(NOT(INDEX('Included Plant Filters'!$B:$B,MATCH(B14831,'Included Plant Filters'!$A:$A,0))),$W14831="Y"),FALSE,IF(AND(NOT(INDEX('Included Plant Filters'!$C:$C,MATCH(B14831,'Included Plant Filters'!$A:$A,0))),NOT(OR($X14831="Electric Utility",$X14831="IPP CHP",$X14831="IPP Non-CHP"))),FALSE,TRUE)),0)</f>
        <v>1</v>
      </c>
      <c r="D14831">
        <v>56284</v>
      </c>
      <c r="E14831" t="s">
        <v>10979</v>
      </c>
      <c r="F14831">
        <v>56993</v>
      </c>
      <c r="G14831" t="s">
        <v>10979</v>
      </c>
      <c r="H14831" t="s">
        <v>98</v>
      </c>
      <c r="I14831" t="s">
        <v>4055</v>
      </c>
      <c r="J14831" t="s">
        <v>10980</v>
      </c>
      <c r="K14831" t="s">
        <v>640</v>
      </c>
      <c r="L14831" t="s">
        <v>641</v>
      </c>
      <c r="N14831" t="s">
        <v>1306</v>
      </c>
      <c r="O14831">
        <v>3</v>
      </c>
      <c r="P14831" t="s">
        <v>469</v>
      </c>
      <c r="Q14831">
        <v>3</v>
      </c>
      <c r="R14831">
        <v>3</v>
      </c>
      <c r="S14831" t="s">
        <v>469</v>
      </c>
      <c r="T14831" t="s">
        <v>1193</v>
      </c>
      <c r="U14831" t="s">
        <v>469</v>
      </c>
      <c r="V14831" t="s">
        <v>469</v>
      </c>
      <c r="W14831" t="s">
        <v>1193</v>
      </c>
      <c r="X14831" t="s">
        <v>138</v>
      </c>
      <c r="Y14831">
        <v>2</v>
      </c>
      <c r="Z14831" t="s">
        <v>1194</v>
      </c>
      <c r="AA14831" t="s">
        <v>550</v>
      </c>
    </row>
    <row r="14832" spans="1:27" hidden="1" x14ac:dyDescent="0.25">
      <c r="A14832" t="str">
        <f t="shared" si="231"/>
        <v>Onshore Wind Turbine.WND</v>
      </c>
      <c r="B14832" t="str">
        <f>INDEX(Crosswalk!$B$2:$B$47,MATCH(A14832,Crosswalk!$A$2:$A$47,0))</f>
        <v>onshore wind</v>
      </c>
      <c r="C14832" t="b">
        <f>IFERROR(IF(AND(NOT(INDEX('Included Plant Filters'!$B:$B,MATCH(B14832,'Included Plant Filters'!$A:$A,0))),$W14832="Y"),FALSE,IF(AND(NOT(INDEX('Included Plant Filters'!$C:$C,MATCH(B14832,'Included Plant Filters'!$A:$A,0))),NOT(OR($X14832="Electric Utility",$X14832="IPP CHP",$X14832="IPP Non-CHP"))),FALSE,TRUE)),0)</f>
        <v>1</v>
      </c>
      <c r="D14832">
        <v>13781</v>
      </c>
      <c r="E14832" t="s">
        <v>822</v>
      </c>
      <c r="F14832">
        <v>56994</v>
      </c>
      <c r="G14832" t="s">
        <v>10981</v>
      </c>
      <c r="H14832" t="s">
        <v>63</v>
      </c>
      <c r="I14832" t="s">
        <v>5627</v>
      </c>
      <c r="J14832" t="s">
        <v>10982</v>
      </c>
      <c r="K14832" t="s">
        <v>261</v>
      </c>
      <c r="L14832" t="s">
        <v>263</v>
      </c>
      <c r="N14832" t="s">
        <v>1192</v>
      </c>
      <c r="O14832">
        <v>100.5</v>
      </c>
      <c r="P14832" t="s">
        <v>469</v>
      </c>
      <c r="Q14832">
        <v>100.5</v>
      </c>
      <c r="R14832">
        <v>100.5</v>
      </c>
      <c r="S14832">
        <v>1</v>
      </c>
      <c r="T14832" t="s">
        <v>1193</v>
      </c>
      <c r="U14832" t="s">
        <v>469</v>
      </c>
      <c r="V14832" t="s">
        <v>469</v>
      </c>
      <c r="W14832" t="s">
        <v>1193</v>
      </c>
      <c r="X14832" t="s">
        <v>135</v>
      </c>
      <c r="Y14832">
        <v>1</v>
      </c>
      <c r="Z14832" t="s">
        <v>1194</v>
      </c>
      <c r="AA14832" t="s">
        <v>262</v>
      </c>
    </row>
    <row r="14833" spans="1:27" hidden="1" x14ac:dyDescent="0.25">
      <c r="A14833" t="str">
        <f t="shared" si="231"/>
        <v>Landfill Gas.LFG</v>
      </c>
      <c r="B14833" t="str">
        <f>INDEX(Crosswalk!$B$2:$B$47,MATCH(A14833,Crosswalk!$A$2:$A$47,0))</f>
        <v>natural gas peaker</v>
      </c>
      <c r="C14833" t="b">
        <f>IFERROR(IF(AND(NOT(INDEX('Included Plant Filters'!$B:$B,MATCH(B14833,'Included Plant Filters'!$A:$A,0))),$W14833="Y"),FALSE,IF(AND(NOT(INDEX('Included Plant Filters'!$C:$C,MATCH(B14833,'Included Plant Filters'!$A:$A,0))),NOT(OR($X14833="Electric Utility",$X14833="IPP CHP",$X14833="IPP Non-CHP"))),FALSE,TRUE)),0)</f>
        <v>1</v>
      </c>
      <c r="D14833">
        <v>17543</v>
      </c>
      <c r="E14833" t="s">
        <v>1038</v>
      </c>
      <c r="F14833">
        <v>56995</v>
      </c>
      <c r="G14833" t="s">
        <v>10983</v>
      </c>
      <c r="H14833" t="s">
        <v>102</v>
      </c>
      <c r="I14833" t="s">
        <v>4840</v>
      </c>
      <c r="J14833" t="s">
        <v>2490</v>
      </c>
      <c r="K14833" t="s">
        <v>328</v>
      </c>
      <c r="L14833" t="s">
        <v>273</v>
      </c>
      <c r="N14833" t="s">
        <v>1192</v>
      </c>
      <c r="O14833">
        <v>1.1000000000000001</v>
      </c>
      <c r="P14833">
        <v>1</v>
      </c>
      <c r="Q14833">
        <v>1</v>
      </c>
      <c r="R14833">
        <v>1</v>
      </c>
      <c r="S14833">
        <v>0.6</v>
      </c>
      <c r="T14833" t="s">
        <v>1193</v>
      </c>
      <c r="U14833" t="s">
        <v>469</v>
      </c>
      <c r="V14833" t="s">
        <v>469</v>
      </c>
      <c r="W14833" t="s">
        <v>1193</v>
      </c>
      <c r="X14833" t="s">
        <v>135</v>
      </c>
      <c r="Y14833">
        <v>1</v>
      </c>
      <c r="Z14833" t="s">
        <v>1194</v>
      </c>
      <c r="AA14833" t="s">
        <v>329</v>
      </c>
    </row>
    <row r="14834" spans="1:27" hidden="1" x14ac:dyDescent="0.25">
      <c r="A14834" t="str">
        <f t="shared" si="231"/>
        <v>Solar Photovoltaic.SUN</v>
      </c>
      <c r="B14834" t="str">
        <f>INDEX(Crosswalk!$B$2:$B$47,MATCH(A14834,Crosswalk!$A$2:$A$47,0))</f>
        <v>solar PV</v>
      </c>
      <c r="C14834" t="b">
        <f>IFERROR(IF(AND(NOT(INDEX('Included Plant Filters'!$B:$B,MATCH(B14834,'Included Plant Filters'!$A:$A,0))),$W14834="Y"),FALSE,IF(AND(NOT(INDEX('Included Plant Filters'!$C:$C,MATCH(B14834,'Included Plant Filters'!$A:$A,0))),NOT(OR($X14834="Electric Utility",$X14834="IPP CHP",$X14834="IPP Non-CHP"))),FALSE,TRUE)),0)</f>
        <v>1</v>
      </c>
      <c r="D14834">
        <v>17609</v>
      </c>
      <c r="E14834" t="s">
        <v>1345</v>
      </c>
      <c r="F14834">
        <v>56996</v>
      </c>
      <c r="G14834" t="s">
        <v>10984</v>
      </c>
      <c r="H14834" t="s">
        <v>15</v>
      </c>
      <c r="I14834" t="s">
        <v>1623</v>
      </c>
      <c r="J14834" t="s">
        <v>10985</v>
      </c>
      <c r="K14834" t="s">
        <v>640</v>
      </c>
      <c r="L14834" t="s">
        <v>641</v>
      </c>
      <c r="N14834" t="s">
        <v>1192</v>
      </c>
      <c r="O14834">
        <v>0.5</v>
      </c>
      <c r="P14834" t="s">
        <v>469</v>
      </c>
      <c r="Q14834">
        <v>0.5</v>
      </c>
      <c r="R14834">
        <v>0.5</v>
      </c>
      <c r="S14834" t="s">
        <v>469</v>
      </c>
      <c r="T14834" t="s">
        <v>1193</v>
      </c>
      <c r="U14834" t="s">
        <v>469</v>
      </c>
      <c r="V14834" t="s">
        <v>469</v>
      </c>
      <c r="W14834" t="s">
        <v>1193</v>
      </c>
      <c r="X14834" t="s">
        <v>135</v>
      </c>
      <c r="Y14834">
        <v>1</v>
      </c>
      <c r="Z14834" t="s">
        <v>1194</v>
      </c>
      <c r="AA14834" t="s">
        <v>550</v>
      </c>
    </row>
    <row r="14835" spans="1:27" hidden="1" x14ac:dyDescent="0.25">
      <c r="A14835" t="str">
        <f t="shared" si="231"/>
        <v>Solar Photovoltaic.SUN</v>
      </c>
      <c r="B14835" t="str">
        <f>INDEX(Crosswalk!$B$2:$B$47,MATCH(A14835,Crosswalk!$A$2:$A$47,0))</f>
        <v>solar PV</v>
      </c>
      <c r="C14835" t="b">
        <f>IFERROR(IF(AND(NOT(INDEX('Included Plant Filters'!$B:$B,MATCH(B14835,'Included Plant Filters'!$A:$A,0))),$W14835="Y"),FALSE,IF(AND(NOT(INDEX('Included Plant Filters'!$C:$C,MATCH(B14835,'Included Plant Filters'!$A:$A,0))),NOT(OR($X14835="Electric Utility",$X14835="IPP CHP",$X14835="IPP Non-CHP"))),FALSE,TRUE)),0)</f>
        <v>1</v>
      </c>
      <c r="D14835">
        <v>17609</v>
      </c>
      <c r="E14835" t="s">
        <v>1345</v>
      </c>
      <c r="F14835">
        <v>56996</v>
      </c>
      <c r="G14835" t="s">
        <v>10984</v>
      </c>
      <c r="H14835" t="s">
        <v>15</v>
      </c>
      <c r="I14835" t="s">
        <v>1623</v>
      </c>
      <c r="J14835" t="s">
        <v>10986</v>
      </c>
      <c r="K14835" t="s">
        <v>640</v>
      </c>
      <c r="L14835" t="s">
        <v>641</v>
      </c>
      <c r="N14835" t="s">
        <v>1192</v>
      </c>
      <c r="O14835">
        <v>0.5</v>
      </c>
      <c r="P14835" t="s">
        <v>469</v>
      </c>
      <c r="Q14835">
        <v>0.5</v>
      </c>
      <c r="R14835">
        <v>0.5</v>
      </c>
      <c r="S14835" t="s">
        <v>469</v>
      </c>
      <c r="T14835" t="s">
        <v>1193</v>
      </c>
      <c r="U14835" t="s">
        <v>469</v>
      </c>
      <c r="V14835" t="s">
        <v>469</v>
      </c>
      <c r="W14835" t="s">
        <v>1193</v>
      </c>
      <c r="X14835" t="s">
        <v>135</v>
      </c>
      <c r="Y14835">
        <v>1</v>
      </c>
      <c r="Z14835" t="s">
        <v>1194</v>
      </c>
      <c r="AA14835" t="s">
        <v>550</v>
      </c>
    </row>
    <row r="14836" spans="1:27" hidden="1" x14ac:dyDescent="0.25">
      <c r="A14836" t="str">
        <f t="shared" si="231"/>
        <v>Conventional Hydroelectric.WAT</v>
      </c>
      <c r="B14836" t="str">
        <f>INDEX(Crosswalk!$B$2:$B$47,MATCH(A14836,Crosswalk!$A$2:$A$47,0))</f>
        <v>hydro</v>
      </c>
      <c r="C14836" t="b">
        <f>IFERROR(IF(AND(NOT(INDEX('Included Plant Filters'!$B:$B,MATCH(B14836,'Included Plant Filters'!$A:$A,0))),$W14836="Y"),FALSE,IF(AND(NOT(INDEX('Included Plant Filters'!$C:$C,MATCH(B14836,'Included Plant Filters'!$A:$A,0))),NOT(OR($X14836="Electric Utility",$X14836="IPP CHP",$X14836="IPP Non-CHP"))),FALSE,TRUE)),0)</f>
        <v>1</v>
      </c>
      <c r="D14836">
        <v>1932</v>
      </c>
      <c r="E14836" t="s">
        <v>5924</v>
      </c>
      <c r="F14836">
        <v>56997</v>
      </c>
      <c r="G14836" t="s">
        <v>10987</v>
      </c>
      <c r="H14836" t="s">
        <v>32</v>
      </c>
      <c r="I14836" t="s">
        <v>1211</v>
      </c>
      <c r="J14836" t="s">
        <v>236</v>
      </c>
      <c r="K14836" t="s">
        <v>425</v>
      </c>
      <c r="L14836" t="s">
        <v>427</v>
      </c>
      <c r="N14836" t="s">
        <v>1192</v>
      </c>
      <c r="O14836">
        <v>7.5</v>
      </c>
      <c r="P14836">
        <v>0.9</v>
      </c>
      <c r="Q14836">
        <v>8</v>
      </c>
      <c r="R14836">
        <v>8</v>
      </c>
      <c r="S14836">
        <v>0.1</v>
      </c>
      <c r="T14836" t="s">
        <v>1193</v>
      </c>
      <c r="U14836" t="s">
        <v>469</v>
      </c>
      <c r="V14836" t="s">
        <v>469</v>
      </c>
      <c r="W14836" t="s">
        <v>1193</v>
      </c>
      <c r="X14836" t="s">
        <v>138</v>
      </c>
      <c r="Y14836">
        <v>2</v>
      </c>
      <c r="Z14836" t="s">
        <v>1194</v>
      </c>
      <c r="AA14836" t="s">
        <v>426</v>
      </c>
    </row>
    <row r="14837" spans="1:27" hidden="1" x14ac:dyDescent="0.25">
      <c r="A14837" t="str">
        <f t="shared" si="231"/>
        <v>Conventional Hydroelectric.WAT</v>
      </c>
      <c r="B14837" t="str">
        <f>INDEX(Crosswalk!$B$2:$B$47,MATCH(A14837,Crosswalk!$A$2:$A$47,0))</f>
        <v>hydro</v>
      </c>
      <c r="C14837" t="b">
        <f>IFERROR(IF(AND(NOT(INDEX('Included Plant Filters'!$B:$B,MATCH(B14837,'Included Plant Filters'!$A:$A,0))),$W14837="Y"),FALSE,IF(AND(NOT(INDEX('Included Plant Filters'!$C:$C,MATCH(B14837,'Included Plant Filters'!$A:$A,0))),NOT(OR($X14837="Electric Utility",$X14837="IPP CHP",$X14837="IPP Non-CHP"))),FALSE,TRUE)),0)</f>
        <v>1</v>
      </c>
      <c r="D14837">
        <v>1932</v>
      </c>
      <c r="E14837" t="s">
        <v>5924</v>
      </c>
      <c r="F14837">
        <v>56997</v>
      </c>
      <c r="G14837" t="s">
        <v>10987</v>
      </c>
      <c r="H14837" t="s">
        <v>32</v>
      </c>
      <c r="I14837" t="s">
        <v>1211</v>
      </c>
      <c r="J14837" t="s">
        <v>240</v>
      </c>
      <c r="K14837" t="s">
        <v>425</v>
      </c>
      <c r="L14837" t="s">
        <v>427</v>
      </c>
      <c r="N14837" t="s">
        <v>1192</v>
      </c>
      <c r="O14837">
        <v>7.5</v>
      </c>
      <c r="P14837">
        <v>0.9</v>
      </c>
      <c r="Q14837">
        <v>8</v>
      </c>
      <c r="R14837">
        <v>8</v>
      </c>
      <c r="S14837">
        <v>0.1</v>
      </c>
      <c r="T14837" t="s">
        <v>1193</v>
      </c>
      <c r="U14837" t="s">
        <v>469</v>
      </c>
      <c r="V14837" t="s">
        <v>469</v>
      </c>
      <c r="W14837" t="s">
        <v>1193</v>
      </c>
      <c r="X14837" t="s">
        <v>138</v>
      </c>
      <c r="Y14837">
        <v>2</v>
      </c>
      <c r="Z14837" t="s">
        <v>1194</v>
      </c>
      <c r="AA14837" t="s">
        <v>426</v>
      </c>
    </row>
    <row r="14838" spans="1:27" hidden="1" x14ac:dyDescent="0.25">
      <c r="A14838" t="str">
        <f t="shared" si="231"/>
        <v>Natural Gas Fired Combined Cycle.NG</v>
      </c>
      <c r="B14838" t="str">
        <f>INDEX(Crosswalk!$B$2:$B$47,MATCH(A14838,Crosswalk!$A$2:$A$47,0))</f>
        <v>natural gas combined cycle</v>
      </c>
      <c r="C14838" t="b">
        <f>IFERROR(IF(AND(NOT(INDEX('Included Plant Filters'!$B:$B,MATCH(B14838,'Included Plant Filters'!$A:$A,0))),$W14838="Y"),FALSE,IF(AND(NOT(INDEX('Included Plant Filters'!$C:$C,MATCH(B14838,'Included Plant Filters'!$A:$A,0))),NOT(OR($X14838="Electric Utility",$X14838="IPP CHP",$X14838="IPP Non-CHP"))),FALSE,TRUE)),0)</f>
        <v>1</v>
      </c>
      <c r="D14838">
        <v>56771</v>
      </c>
      <c r="E14838" t="s">
        <v>10988</v>
      </c>
      <c r="F14838">
        <v>56998</v>
      </c>
      <c r="G14838" t="s">
        <v>10989</v>
      </c>
      <c r="H14838" t="s">
        <v>17</v>
      </c>
      <c r="I14838" t="s">
        <v>1758</v>
      </c>
      <c r="J14838" t="s">
        <v>299</v>
      </c>
      <c r="K14838" t="s">
        <v>244</v>
      </c>
      <c r="L14838" t="s">
        <v>20</v>
      </c>
      <c r="M14838" t="s">
        <v>10990</v>
      </c>
      <c r="N14838" t="s">
        <v>1306</v>
      </c>
      <c r="O14838">
        <v>40</v>
      </c>
      <c r="P14838">
        <v>0.85</v>
      </c>
      <c r="Q14838">
        <v>37</v>
      </c>
      <c r="R14838">
        <v>37</v>
      </c>
      <c r="S14838">
        <v>35</v>
      </c>
      <c r="T14838" t="s">
        <v>1193</v>
      </c>
      <c r="U14838" t="s">
        <v>469</v>
      </c>
      <c r="V14838" t="s">
        <v>469</v>
      </c>
      <c r="W14838" t="s">
        <v>1193</v>
      </c>
      <c r="X14838" t="s">
        <v>138</v>
      </c>
      <c r="Y14838">
        <v>2</v>
      </c>
      <c r="Z14838" t="s">
        <v>1194</v>
      </c>
      <c r="AA14838" t="s">
        <v>245</v>
      </c>
    </row>
    <row r="14839" spans="1:27" hidden="1" x14ac:dyDescent="0.25">
      <c r="A14839" t="str">
        <f t="shared" si="231"/>
        <v>Natural Gas Fired Combined Cycle.NG</v>
      </c>
      <c r="B14839" t="str">
        <f>INDEX(Crosswalk!$B$2:$B$47,MATCH(A14839,Crosswalk!$A$2:$A$47,0))</f>
        <v>natural gas combined cycle</v>
      </c>
      <c r="C14839" t="b">
        <f>IFERROR(IF(AND(NOT(INDEX('Included Plant Filters'!$B:$B,MATCH(B14839,'Included Plant Filters'!$A:$A,0))),$W14839="Y"),FALSE,IF(AND(NOT(INDEX('Included Plant Filters'!$C:$C,MATCH(B14839,'Included Plant Filters'!$A:$A,0))),NOT(OR($X14839="Electric Utility",$X14839="IPP CHP",$X14839="IPP Non-CHP"))),FALSE,TRUE)),0)</f>
        <v>1</v>
      </c>
      <c r="D14839">
        <v>56771</v>
      </c>
      <c r="E14839" t="s">
        <v>10988</v>
      </c>
      <c r="F14839">
        <v>56998</v>
      </c>
      <c r="G14839" t="s">
        <v>10989</v>
      </c>
      <c r="H14839" t="s">
        <v>17</v>
      </c>
      <c r="I14839" t="s">
        <v>1758</v>
      </c>
      <c r="J14839" t="s">
        <v>4202</v>
      </c>
      <c r="K14839" t="s">
        <v>244</v>
      </c>
      <c r="L14839" t="s">
        <v>15</v>
      </c>
      <c r="M14839" t="s">
        <v>10990</v>
      </c>
      <c r="N14839" t="s">
        <v>1306</v>
      </c>
      <c r="O14839">
        <v>20</v>
      </c>
      <c r="P14839">
        <v>0.85</v>
      </c>
      <c r="Q14839">
        <v>20</v>
      </c>
      <c r="R14839">
        <v>20</v>
      </c>
      <c r="S14839">
        <v>10</v>
      </c>
      <c r="T14839" t="s">
        <v>1193</v>
      </c>
      <c r="U14839" t="s">
        <v>469</v>
      </c>
      <c r="V14839" t="s">
        <v>469</v>
      </c>
      <c r="W14839" t="s">
        <v>1193</v>
      </c>
      <c r="X14839" t="s">
        <v>138</v>
      </c>
      <c r="Y14839">
        <v>2</v>
      </c>
      <c r="Z14839" t="s">
        <v>1194</v>
      </c>
      <c r="AA14839" t="s">
        <v>245</v>
      </c>
    </row>
    <row r="14840" spans="1:27" hidden="1" x14ac:dyDescent="0.25">
      <c r="A14840" t="str">
        <f t="shared" si="231"/>
        <v>Natural Gas Fired Combined Cycle.NG</v>
      </c>
      <c r="B14840" t="str">
        <f>INDEX(Crosswalk!$B$2:$B$47,MATCH(A14840,Crosswalk!$A$2:$A$47,0))</f>
        <v>natural gas combined cycle</v>
      </c>
      <c r="C14840" t="b">
        <f>IFERROR(IF(AND(NOT(INDEX('Included Plant Filters'!$B:$B,MATCH(B14840,'Included Plant Filters'!$A:$A,0))),$W14840="Y"),FALSE,IF(AND(NOT(INDEX('Included Plant Filters'!$C:$C,MATCH(B14840,'Included Plant Filters'!$A:$A,0))),NOT(OR($X14840="Electric Utility",$X14840="IPP CHP",$X14840="IPP Non-CHP"))),FALSE,TRUE)),0)</f>
        <v>1</v>
      </c>
      <c r="D14840">
        <v>56771</v>
      </c>
      <c r="E14840" t="s">
        <v>10988</v>
      </c>
      <c r="F14840">
        <v>56998</v>
      </c>
      <c r="G14840" t="s">
        <v>10989</v>
      </c>
      <c r="H14840" t="s">
        <v>17</v>
      </c>
      <c r="I14840" t="s">
        <v>1758</v>
      </c>
      <c r="J14840" t="s">
        <v>390</v>
      </c>
      <c r="K14840" t="s">
        <v>244</v>
      </c>
      <c r="L14840" t="s">
        <v>20</v>
      </c>
      <c r="M14840" t="s">
        <v>10990</v>
      </c>
      <c r="N14840" t="s">
        <v>1306</v>
      </c>
      <c r="O14840">
        <v>40</v>
      </c>
      <c r="P14840">
        <v>0.85</v>
      </c>
      <c r="Q14840">
        <v>37</v>
      </c>
      <c r="R14840">
        <v>37</v>
      </c>
      <c r="S14840">
        <v>35</v>
      </c>
      <c r="T14840" t="s">
        <v>1193</v>
      </c>
      <c r="U14840" t="s">
        <v>469</v>
      </c>
      <c r="V14840" t="s">
        <v>469</v>
      </c>
      <c r="W14840" t="s">
        <v>1193</v>
      </c>
      <c r="X14840" t="s">
        <v>138</v>
      </c>
      <c r="Y14840">
        <v>2</v>
      </c>
      <c r="Z14840" t="s">
        <v>1194</v>
      </c>
      <c r="AA14840" t="s">
        <v>245</v>
      </c>
    </row>
    <row r="14841" spans="1:27" hidden="1" x14ac:dyDescent="0.25">
      <c r="A14841" t="str">
        <f t="shared" si="231"/>
        <v>Natural Gas Fired Combined Cycle.NG</v>
      </c>
      <c r="B14841" t="str">
        <f>INDEX(Crosswalk!$B$2:$B$47,MATCH(A14841,Crosswalk!$A$2:$A$47,0))</f>
        <v>natural gas combined cycle</v>
      </c>
      <c r="C14841" t="b">
        <f>IFERROR(IF(AND(NOT(INDEX('Included Plant Filters'!$B:$B,MATCH(B14841,'Included Plant Filters'!$A:$A,0))),$W14841="Y"),FALSE,IF(AND(NOT(INDEX('Included Plant Filters'!$C:$C,MATCH(B14841,'Included Plant Filters'!$A:$A,0))),NOT(OR($X14841="Electric Utility",$X14841="IPP CHP",$X14841="IPP Non-CHP"))),FALSE,TRUE)),0)</f>
        <v>1</v>
      </c>
      <c r="D14841">
        <v>56771</v>
      </c>
      <c r="E14841" t="s">
        <v>10988</v>
      </c>
      <c r="F14841">
        <v>56998</v>
      </c>
      <c r="G14841" t="s">
        <v>10989</v>
      </c>
      <c r="H14841" t="s">
        <v>17</v>
      </c>
      <c r="I14841" t="s">
        <v>1758</v>
      </c>
      <c r="J14841" t="s">
        <v>2965</v>
      </c>
      <c r="K14841" t="s">
        <v>244</v>
      </c>
      <c r="L14841" t="s">
        <v>15</v>
      </c>
      <c r="M14841" t="s">
        <v>10991</v>
      </c>
      <c r="N14841" t="s">
        <v>1306</v>
      </c>
      <c r="O14841">
        <v>20</v>
      </c>
      <c r="P14841">
        <v>0.85</v>
      </c>
      <c r="Q14841">
        <v>20</v>
      </c>
      <c r="R14841">
        <v>20</v>
      </c>
      <c r="S14841">
        <v>10</v>
      </c>
      <c r="T14841" t="s">
        <v>1193</v>
      </c>
      <c r="U14841" t="s">
        <v>469</v>
      </c>
      <c r="V14841" t="s">
        <v>469</v>
      </c>
      <c r="W14841" t="s">
        <v>1193</v>
      </c>
      <c r="X14841" t="s">
        <v>138</v>
      </c>
      <c r="Y14841">
        <v>2</v>
      </c>
      <c r="Z14841" t="s">
        <v>1194</v>
      </c>
      <c r="AA14841" t="s">
        <v>245</v>
      </c>
    </row>
    <row r="14842" spans="1:27" hidden="1" x14ac:dyDescent="0.25">
      <c r="A14842" t="str">
        <f t="shared" si="231"/>
        <v>Natural Gas Fired Combined Cycle.NG</v>
      </c>
      <c r="B14842" t="str">
        <f>INDEX(Crosswalk!$B$2:$B$47,MATCH(A14842,Crosswalk!$A$2:$A$47,0))</f>
        <v>natural gas combined cycle</v>
      </c>
      <c r="C14842" t="b">
        <f>IFERROR(IF(AND(NOT(INDEX('Included Plant Filters'!$B:$B,MATCH(B14842,'Included Plant Filters'!$A:$A,0))),$W14842="Y"),FALSE,IF(AND(NOT(INDEX('Included Plant Filters'!$C:$C,MATCH(B14842,'Included Plant Filters'!$A:$A,0))),NOT(OR($X14842="Electric Utility",$X14842="IPP CHP",$X14842="IPP Non-CHP"))),FALSE,TRUE)),0)</f>
        <v>1</v>
      </c>
      <c r="D14842">
        <v>56771</v>
      </c>
      <c r="E14842" t="s">
        <v>10988</v>
      </c>
      <c r="F14842">
        <v>56998</v>
      </c>
      <c r="G14842" t="s">
        <v>10989</v>
      </c>
      <c r="H14842" t="s">
        <v>17</v>
      </c>
      <c r="I14842" t="s">
        <v>1758</v>
      </c>
      <c r="J14842" t="s">
        <v>276</v>
      </c>
      <c r="K14842" t="s">
        <v>244</v>
      </c>
      <c r="L14842" t="s">
        <v>20</v>
      </c>
      <c r="M14842" t="s">
        <v>10991</v>
      </c>
      <c r="N14842" t="s">
        <v>1306</v>
      </c>
      <c r="O14842">
        <v>40</v>
      </c>
      <c r="P14842">
        <v>0.85</v>
      </c>
      <c r="Q14842">
        <v>37</v>
      </c>
      <c r="R14842">
        <v>37</v>
      </c>
      <c r="S14842">
        <v>35</v>
      </c>
      <c r="T14842" t="s">
        <v>1193</v>
      </c>
      <c r="U14842" t="s">
        <v>469</v>
      </c>
      <c r="V14842" t="s">
        <v>469</v>
      </c>
      <c r="W14842" t="s">
        <v>1193</v>
      </c>
      <c r="X14842" t="s">
        <v>138</v>
      </c>
      <c r="Y14842">
        <v>2</v>
      </c>
      <c r="Z14842" t="s">
        <v>1194</v>
      </c>
      <c r="AA14842" t="s">
        <v>245</v>
      </c>
    </row>
    <row r="14843" spans="1:27" hidden="1" x14ac:dyDescent="0.25">
      <c r="A14843" t="str">
        <f t="shared" si="231"/>
        <v>Natural Gas Fired Combined Cycle.NG</v>
      </c>
      <c r="B14843" t="str">
        <f>INDEX(Crosswalk!$B$2:$B$47,MATCH(A14843,Crosswalk!$A$2:$A$47,0))</f>
        <v>natural gas combined cycle</v>
      </c>
      <c r="C14843" t="b">
        <f>IFERROR(IF(AND(NOT(INDEX('Included Plant Filters'!$B:$B,MATCH(B14843,'Included Plant Filters'!$A:$A,0))),$W14843="Y"),FALSE,IF(AND(NOT(INDEX('Included Plant Filters'!$C:$C,MATCH(B14843,'Included Plant Filters'!$A:$A,0))),NOT(OR($X14843="Electric Utility",$X14843="IPP CHP",$X14843="IPP Non-CHP"))),FALSE,TRUE)),0)</f>
        <v>1</v>
      </c>
      <c r="D14843">
        <v>56771</v>
      </c>
      <c r="E14843" t="s">
        <v>10988</v>
      </c>
      <c r="F14843">
        <v>56998</v>
      </c>
      <c r="G14843" t="s">
        <v>10989</v>
      </c>
      <c r="H14843" t="s">
        <v>17</v>
      </c>
      <c r="I14843" t="s">
        <v>1758</v>
      </c>
      <c r="J14843" t="s">
        <v>300</v>
      </c>
      <c r="K14843" t="s">
        <v>244</v>
      </c>
      <c r="L14843" t="s">
        <v>20</v>
      </c>
      <c r="M14843" t="s">
        <v>10991</v>
      </c>
      <c r="N14843" t="s">
        <v>1306</v>
      </c>
      <c r="O14843">
        <v>40</v>
      </c>
      <c r="P14843">
        <v>0.85</v>
      </c>
      <c r="Q14843">
        <v>37</v>
      </c>
      <c r="R14843">
        <v>37</v>
      </c>
      <c r="S14843">
        <v>35</v>
      </c>
      <c r="T14843" t="s">
        <v>1193</v>
      </c>
      <c r="U14843" t="s">
        <v>469</v>
      </c>
      <c r="V14843" t="s">
        <v>469</v>
      </c>
      <c r="W14843" t="s">
        <v>1193</v>
      </c>
      <c r="X14843" t="s">
        <v>138</v>
      </c>
      <c r="Y14843">
        <v>2</v>
      </c>
      <c r="Z14843" t="s">
        <v>1194</v>
      </c>
      <c r="AA14843" t="s">
        <v>245</v>
      </c>
    </row>
    <row r="14844" spans="1:27" hidden="1" x14ac:dyDescent="0.25">
      <c r="A14844" t="str">
        <f t="shared" si="231"/>
        <v>Natural Gas Fired Combustion Turbine.NG</v>
      </c>
      <c r="B14844" t="str">
        <f>INDEX(Crosswalk!$B$2:$B$47,MATCH(A14844,Crosswalk!$A$2:$A$47,0))</f>
        <v>natural gas peaker</v>
      </c>
      <c r="C14844" t="b">
        <f>IFERROR(IF(AND(NOT(INDEX('Included Plant Filters'!$B:$B,MATCH(B14844,'Included Plant Filters'!$A:$A,0))),$W14844="Y"),FALSE,IF(AND(NOT(INDEX('Included Plant Filters'!$C:$C,MATCH(B14844,'Included Plant Filters'!$A:$A,0))),NOT(OR($X14844="Electric Utility",$X14844="IPP CHP",$X14844="IPP Non-CHP"))),FALSE,TRUE)),0)</f>
        <v>1</v>
      </c>
      <c r="D14844">
        <v>56771</v>
      </c>
      <c r="E14844" t="s">
        <v>10988</v>
      </c>
      <c r="F14844">
        <v>56998</v>
      </c>
      <c r="G14844" t="s">
        <v>10989</v>
      </c>
      <c r="H14844" t="s">
        <v>17</v>
      </c>
      <c r="I14844" t="s">
        <v>1758</v>
      </c>
      <c r="J14844" t="s">
        <v>10992</v>
      </c>
      <c r="K14844" t="s">
        <v>293</v>
      </c>
      <c r="L14844" t="s">
        <v>279</v>
      </c>
      <c r="N14844" t="s">
        <v>1306</v>
      </c>
      <c r="O14844">
        <v>40</v>
      </c>
      <c r="P14844">
        <v>0.85</v>
      </c>
      <c r="Q14844">
        <v>40</v>
      </c>
      <c r="R14844">
        <v>40</v>
      </c>
      <c r="S14844">
        <v>18</v>
      </c>
      <c r="T14844" t="s">
        <v>1193</v>
      </c>
      <c r="U14844" t="s">
        <v>469</v>
      </c>
      <c r="V14844" t="s">
        <v>469</v>
      </c>
      <c r="W14844" t="s">
        <v>1193</v>
      </c>
      <c r="X14844" t="s">
        <v>138</v>
      </c>
      <c r="Y14844">
        <v>2</v>
      </c>
      <c r="Z14844" t="s">
        <v>1194</v>
      </c>
      <c r="AA14844" t="s">
        <v>245</v>
      </c>
    </row>
    <row r="14845" spans="1:27" hidden="1" x14ac:dyDescent="0.25">
      <c r="A14845" t="str">
        <f t="shared" si="231"/>
        <v>Natural Gas Fired Combustion Turbine.NG</v>
      </c>
      <c r="B14845" t="str">
        <f>INDEX(Crosswalk!$B$2:$B$47,MATCH(A14845,Crosswalk!$A$2:$A$47,0))</f>
        <v>natural gas peaker</v>
      </c>
      <c r="C14845" t="b">
        <f>IFERROR(IF(AND(NOT(INDEX('Included Plant Filters'!$B:$B,MATCH(B14845,'Included Plant Filters'!$A:$A,0))),$W14845="Y"),FALSE,IF(AND(NOT(INDEX('Included Plant Filters'!$C:$C,MATCH(B14845,'Included Plant Filters'!$A:$A,0))),NOT(OR($X14845="Electric Utility",$X14845="IPP CHP",$X14845="IPP Non-CHP"))),FALSE,TRUE)),0)</f>
        <v>1</v>
      </c>
      <c r="D14845">
        <v>56771</v>
      </c>
      <c r="E14845" t="s">
        <v>10988</v>
      </c>
      <c r="F14845">
        <v>56998</v>
      </c>
      <c r="G14845" t="s">
        <v>10989</v>
      </c>
      <c r="H14845" t="s">
        <v>17</v>
      </c>
      <c r="I14845" t="s">
        <v>1758</v>
      </c>
      <c r="J14845" t="s">
        <v>376</v>
      </c>
      <c r="K14845" t="s">
        <v>293</v>
      </c>
      <c r="L14845" t="s">
        <v>279</v>
      </c>
      <c r="N14845" t="s">
        <v>1306</v>
      </c>
      <c r="O14845">
        <v>100</v>
      </c>
      <c r="P14845">
        <v>0.85</v>
      </c>
      <c r="Q14845">
        <v>90</v>
      </c>
      <c r="R14845">
        <v>90</v>
      </c>
      <c r="S14845">
        <v>35</v>
      </c>
      <c r="T14845" t="s">
        <v>1193</v>
      </c>
      <c r="U14845" t="s">
        <v>469</v>
      </c>
      <c r="V14845" t="s">
        <v>469</v>
      </c>
      <c r="W14845" t="s">
        <v>1193</v>
      </c>
      <c r="X14845" t="s">
        <v>138</v>
      </c>
      <c r="Y14845">
        <v>2</v>
      </c>
      <c r="Z14845" t="s">
        <v>1194</v>
      </c>
      <c r="AA14845" t="s">
        <v>245</v>
      </c>
    </row>
    <row r="14846" spans="1:27" hidden="1" x14ac:dyDescent="0.25">
      <c r="A14846" t="str">
        <f t="shared" si="231"/>
        <v>Natural Gas Fired Combustion Turbine.NG</v>
      </c>
      <c r="B14846" t="str">
        <f>INDEX(Crosswalk!$B$2:$B$47,MATCH(A14846,Crosswalk!$A$2:$A$47,0))</f>
        <v>natural gas peaker</v>
      </c>
      <c r="C14846" t="b">
        <f>IFERROR(IF(AND(NOT(INDEX('Included Plant Filters'!$B:$B,MATCH(B14846,'Included Plant Filters'!$A:$A,0))),$W14846="Y"),FALSE,IF(AND(NOT(INDEX('Included Plant Filters'!$C:$C,MATCH(B14846,'Included Plant Filters'!$A:$A,0))),NOT(OR($X14846="Electric Utility",$X14846="IPP CHP",$X14846="IPP Non-CHP"))),FALSE,TRUE)),0)</f>
        <v>1</v>
      </c>
      <c r="D14846">
        <v>56771</v>
      </c>
      <c r="E14846" t="s">
        <v>10988</v>
      </c>
      <c r="F14846">
        <v>56998</v>
      </c>
      <c r="G14846" t="s">
        <v>10989</v>
      </c>
      <c r="H14846" t="s">
        <v>17</v>
      </c>
      <c r="I14846" t="s">
        <v>1758</v>
      </c>
      <c r="J14846" t="s">
        <v>377</v>
      </c>
      <c r="K14846" t="s">
        <v>293</v>
      </c>
      <c r="L14846" t="s">
        <v>279</v>
      </c>
      <c r="N14846" t="s">
        <v>1306</v>
      </c>
      <c r="O14846">
        <v>100</v>
      </c>
      <c r="P14846">
        <v>0.85</v>
      </c>
      <c r="Q14846">
        <v>90</v>
      </c>
      <c r="R14846">
        <v>90</v>
      </c>
      <c r="S14846">
        <v>35</v>
      </c>
      <c r="T14846" t="s">
        <v>1193</v>
      </c>
      <c r="U14846" t="s">
        <v>469</v>
      </c>
      <c r="V14846" t="s">
        <v>469</v>
      </c>
      <c r="W14846" t="s">
        <v>1193</v>
      </c>
      <c r="X14846" t="s">
        <v>138</v>
      </c>
      <c r="Y14846">
        <v>2</v>
      </c>
      <c r="Z14846" t="s">
        <v>1194</v>
      </c>
      <c r="AA14846" t="s">
        <v>245</v>
      </c>
    </row>
    <row r="14847" spans="1:27" hidden="1" x14ac:dyDescent="0.25">
      <c r="A14847" t="str">
        <f t="shared" si="231"/>
        <v>Natural Gas Fired Combustion Turbine.NG</v>
      </c>
      <c r="B14847" t="str">
        <f>INDEX(Crosswalk!$B$2:$B$47,MATCH(A14847,Crosswalk!$A$2:$A$47,0))</f>
        <v>natural gas peaker</v>
      </c>
      <c r="C14847" t="b">
        <f>IFERROR(IF(AND(NOT(INDEX('Included Plant Filters'!$B:$B,MATCH(B14847,'Included Plant Filters'!$A:$A,0))),$W14847="Y"),FALSE,IF(AND(NOT(INDEX('Included Plant Filters'!$C:$C,MATCH(B14847,'Included Plant Filters'!$A:$A,0))),NOT(OR($X14847="Electric Utility",$X14847="IPP CHP",$X14847="IPP Non-CHP"))),FALSE,TRUE)),0)</f>
        <v>1</v>
      </c>
      <c r="D14847">
        <v>20323</v>
      </c>
      <c r="E14847" t="s">
        <v>6056</v>
      </c>
      <c r="F14847">
        <v>57001</v>
      </c>
      <c r="G14847" t="s">
        <v>10993</v>
      </c>
      <c r="H14847" t="s">
        <v>15</v>
      </c>
      <c r="I14847" t="s">
        <v>1755</v>
      </c>
      <c r="J14847" t="s">
        <v>250</v>
      </c>
      <c r="K14847" t="s">
        <v>293</v>
      </c>
      <c r="L14847" t="s">
        <v>279</v>
      </c>
      <c r="N14847" t="s">
        <v>1192</v>
      </c>
      <c r="O14847">
        <v>60.5</v>
      </c>
      <c r="P14847">
        <v>0.85</v>
      </c>
      <c r="Q14847">
        <v>60.5</v>
      </c>
      <c r="R14847">
        <v>60.5</v>
      </c>
      <c r="S14847">
        <v>24.8</v>
      </c>
      <c r="T14847" t="s">
        <v>1193</v>
      </c>
      <c r="U14847" t="s">
        <v>469</v>
      </c>
      <c r="V14847" t="s">
        <v>469</v>
      </c>
      <c r="W14847" t="s">
        <v>1193</v>
      </c>
      <c r="X14847" t="s">
        <v>138</v>
      </c>
      <c r="Y14847">
        <v>2</v>
      </c>
      <c r="Z14847" t="s">
        <v>1194</v>
      </c>
      <c r="AA14847" t="s">
        <v>245</v>
      </c>
    </row>
    <row r="14848" spans="1:27" hidden="1" x14ac:dyDescent="0.25">
      <c r="A14848" t="str">
        <f t="shared" si="231"/>
        <v>Onshore Wind Turbine.WND</v>
      </c>
      <c r="B14848" t="str">
        <f>INDEX(Crosswalk!$B$2:$B$47,MATCH(A14848,Crosswalk!$A$2:$A$47,0))</f>
        <v>onshore wind</v>
      </c>
      <c r="C14848" t="b">
        <f>IFERROR(IF(AND(NOT(INDEX('Included Plant Filters'!$B:$B,MATCH(B14848,'Included Plant Filters'!$A:$A,0))),$W14848="Y"),FALSE,IF(AND(NOT(INDEX('Included Plant Filters'!$C:$C,MATCH(B14848,'Included Plant Filters'!$A:$A,0))),NOT(OR($X14848="Electric Utility",$X14848="IPP CHP",$X14848="IPP Non-CHP"))),FALSE,TRUE)),0)</f>
        <v>1</v>
      </c>
      <c r="D14848">
        <v>60453</v>
      </c>
      <c r="E14848" t="s">
        <v>10994</v>
      </c>
      <c r="F14848">
        <v>57002</v>
      </c>
      <c r="G14848" t="s">
        <v>10995</v>
      </c>
      <c r="H14848" t="s">
        <v>51</v>
      </c>
      <c r="I14848" t="s">
        <v>2805</v>
      </c>
      <c r="J14848" t="s">
        <v>236</v>
      </c>
      <c r="K14848" t="s">
        <v>261</v>
      </c>
      <c r="L14848" t="s">
        <v>263</v>
      </c>
      <c r="N14848" t="s">
        <v>1192</v>
      </c>
      <c r="O14848">
        <v>148</v>
      </c>
      <c r="P14848" t="s">
        <v>469</v>
      </c>
      <c r="Q14848">
        <v>148</v>
      </c>
      <c r="R14848">
        <v>148</v>
      </c>
      <c r="S14848">
        <v>0</v>
      </c>
      <c r="T14848" t="s">
        <v>1193</v>
      </c>
      <c r="U14848" t="s">
        <v>469</v>
      </c>
      <c r="V14848" t="s">
        <v>469</v>
      </c>
      <c r="W14848" t="s">
        <v>1193</v>
      </c>
      <c r="X14848" t="s">
        <v>138</v>
      </c>
      <c r="Y14848">
        <v>2</v>
      </c>
      <c r="Z14848" t="s">
        <v>1194</v>
      </c>
      <c r="AA14848" t="s">
        <v>262</v>
      </c>
    </row>
    <row r="14849" spans="1:27" hidden="1" x14ac:dyDescent="0.25">
      <c r="A14849" t="str">
        <f t="shared" si="231"/>
        <v>Landfill Gas.LFG</v>
      </c>
      <c r="B14849" t="str">
        <f>INDEX(Crosswalk!$B$2:$B$47,MATCH(A14849,Crosswalk!$A$2:$A$47,0))</f>
        <v>natural gas peaker</v>
      </c>
      <c r="C14849" t="b">
        <f>IFERROR(IF(AND(NOT(INDEX('Included Plant Filters'!$B:$B,MATCH(B14849,'Included Plant Filters'!$A:$A,0))),$W14849="Y"),FALSE,IF(AND(NOT(INDEX('Included Plant Filters'!$C:$C,MATCH(B14849,'Included Plant Filters'!$A:$A,0))),NOT(OR($X14849="Electric Utility",$X14849="IPP CHP",$X14849="IPP Non-CHP"))),FALSE,TRUE)),0)</f>
        <v>1</v>
      </c>
      <c r="D14849">
        <v>50158</v>
      </c>
      <c r="E14849" t="s">
        <v>10099</v>
      </c>
      <c r="F14849">
        <v>57003</v>
      </c>
      <c r="G14849" t="s">
        <v>10996</v>
      </c>
      <c r="H14849" t="s">
        <v>86</v>
      </c>
      <c r="I14849" t="s">
        <v>2063</v>
      </c>
      <c r="J14849" t="s">
        <v>250</v>
      </c>
      <c r="K14849" t="s">
        <v>328</v>
      </c>
      <c r="L14849" t="s">
        <v>273</v>
      </c>
      <c r="N14849" t="s">
        <v>1192</v>
      </c>
      <c r="O14849">
        <v>1.6</v>
      </c>
      <c r="P14849">
        <v>0.8</v>
      </c>
      <c r="Q14849">
        <v>1.6</v>
      </c>
      <c r="R14849">
        <v>1.6</v>
      </c>
      <c r="S14849">
        <v>0.8</v>
      </c>
      <c r="T14849" t="s">
        <v>1193</v>
      </c>
      <c r="U14849" t="s">
        <v>469</v>
      </c>
      <c r="V14849" t="s">
        <v>469</v>
      </c>
      <c r="W14849" t="s">
        <v>1193</v>
      </c>
      <c r="X14849" t="s">
        <v>138</v>
      </c>
      <c r="Y14849">
        <v>2</v>
      </c>
      <c r="Z14849" t="s">
        <v>1194</v>
      </c>
      <c r="AA14849" t="s">
        <v>329</v>
      </c>
    </row>
    <row r="14850" spans="1:27" hidden="1" x14ac:dyDescent="0.25">
      <c r="A14850" t="str">
        <f t="shared" si="231"/>
        <v>Landfill Gas.LFG</v>
      </c>
      <c r="B14850" t="str">
        <f>INDEX(Crosswalk!$B$2:$B$47,MATCH(A14850,Crosswalk!$A$2:$A$47,0))</f>
        <v>natural gas peaker</v>
      </c>
      <c r="C14850" t="b">
        <f>IFERROR(IF(AND(NOT(INDEX('Included Plant Filters'!$B:$B,MATCH(B14850,'Included Plant Filters'!$A:$A,0))),$W14850="Y"),FALSE,IF(AND(NOT(INDEX('Included Plant Filters'!$C:$C,MATCH(B14850,'Included Plant Filters'!$A:$A,0))),NOT(OR($X14850="Electric Utility",$X14850="IPP CHP",$X14850="IPP Non-CHP"))),FALSE,TRUE)),0)</f>
        <v>1</v>
      </c>
      <c r="D14850">
        <v>50158</v>
      </c>
      <c r="E14850" t="s">
        <v>10099</v>
      </c>
      <c r="F14850">
        <v>57003</v>
      </c>
      <c r="G14850" t="s">
        <v>10996</v>
      </c>
      <c r="H14850" t="s">
        <v>86</v>
      </c>
      <c r="I14850" t="s">
        <v>2063</v>
      </c>
      <c r="J14850" t="s">
        <v>285</v>
      </c>
      <c r="K14850" t="s">
        <v>328</v>
      </c>
      <c r="L14850" t="s">
        <v>273</v>
      </c>
      <c r="N14850" t="s">
        <v>1192</v>
      </c>
      <c r="O14850">
        <v>1.6</v>
      </c>
      <c r="P14850">
        <v>0.8</v>
      </c>
      <c r="Q14850">
        <v>1.6</v>
      </c>
      <c r="R14850">
        <v>1.6</v>
      </c>
      <c r="S14850">
        <v>0.8</v>
      </c>
      <c r="T14850" t="s">
        <v>1193</v>
      </c>
      <c r="U14850" t="s">
        <v>469</v>
      </c>
      <c r="V14850" t="s">
        <v>469</v>
      </c>
      <c r="W14850" t="s">
        <v>1193</v>
      </c>
      <c r="X14850" t="s">
        <v>138</v>
      </c>
      <c r="Y14850">
        <v>2</v>
      </c>
      <c r="Z14850" t="s">
        <v>1194</v>
      </c>
      <c r="AA14850" t="s">
        <v>329</v>
      </c>
    </row>
    <row r="14851" spans="1:27" hidden="1" x14ac:dyDescent="0.25">
      <c r="A14851" t="str">
        <f t="shared" si="231"/>
        <v>Solar Photovoltaic.SUN</v>
      </c>
      <c r="B14851" t="str">
        <f>INDEX(Crosswalk!$B$2:$B$47,MATCH(A14851,Crosswalk!$A$2:$A$47,0))</f>
        <v>solar PV</v>
      </c>
      <c r="C14851" t="b">
        <f>IFERROR(IF(AND(NOT(INDEX('Included Plant Filters'!$B:$B,MATCH(B14851,'Included Plant Filters'!$A:$A,0))),$W14851="Y"),FALSE,IF(AND(NOT(INDEX('Included Plant Filters'!$C:$C,MATCH(B14851,'Included Plant Filters'!$A:$A,0))),NOT(OR($X14851="Electric Utility",$X14851="IPP CHP",$X14851="IPP Non-CHP"))),FALSE,TRUE)),0)</f>
        <v>1</v>
      </c>
      <c r="D14851">
        <v>56294</v>
      </c>
      <c r="E14851" t="s">
        <v>10997</v>
      </c>
      <c r="F14851">
        <v>57004</v>
      </c>
      <c r="G14851" t="s">
        <v>10998</v>
      </c>
      <c r="H14851" t="s">
        <v>15</v>
      </c>
      <c r="I14851" t="s">
        <v>438</v>
      </c>
      <c r="J14851" t="s">
        <v>236</v>
      </c>
      <c r="K14851" t="s">
        <v>640</v>
      </c>
      <c r="L14851" t="s">
        <v>641</v>
      </c>
      <c r="N14851" t="s">
        <v>1306</v>
      </c>
      <c r="O14851">
        <v>1</v>
      </c>
      <c r="P14851" t="s">
        <v>469</v>
      </c>
      <c r="Q14851">
        <v>0.9</v>
      </c>
      <c r="R14851">
        <v>0.9</v>
      </c>
      <c r="S14851" t="s">
        <v>469</v>
      </c>
      <c r="T14851" t="s">
        <v>1193</v>
      </c>
      <c r="U14851" t="s">
        <v>469</v>
      </c>
      <c r="V14851" t="s">
        <v>469</v>
      </c>
      <c r="W14851" t="s">
        <v>1193</v>
      </c>
      <c r="X14851" t="s">
        <v>138</v>
      </c>
      <c r="Y14851">
        <v>2</v>
      </c>
      <c r="Z14851" t="s">
        <v>1194</v>
      </c>
      <c r="AA14851" t="s">
        <v>550</v>
      </c>
    </row>
    <row r="14852" spans="1:27" hidden="1" x14ac:dyDescent="0.25">
      <c r="A14852" t="str">
        <f t="shared" ref="A14852:A14915" si="232">CONCATENATE(K14852,".",AA14852)</f>
        <v>Solar Photovoltaic.SUN</v>
      </c>
      <c r="B14852" t="str">
        <f>INDEX(Crosswalk!$B$2:$B$47,MATCH(A14852,Crosswalk!$A$2:$A$47,0))</f>
        <v>solar PV</v>
      </c>
      <c r="C14852" t="b">
        <f>IFERROR(IF(AND(NOT(INDEX('Included Plant Filters'!$B:$B,MATCH(B14852,'Included Plant Filters'!$A:$A,0))),$W14852="Y"),FALSE,IF(AND(NOT(INDEX('Included Plant Filters'!$C:$C,MATCH(B14852,'Included Plant Filters'!$A:$A,0))),NOT(OR($X14852="Electric Utility",$X14852="IPP CHP",$X14852="IPP Non-CHP"))),FALSE,TRUE)),0)</f>
        <v>1</v>
      </c>
      <c r="D14852">
        <v>56431</v>
      </c>
      <c r="E14852" t="s">
        <v>10880</v>
      </c>
      <c r="F14852">
        <v>57005</v>
      </c>
      <c r="G14852" t="s">
        <v>10999</v>
      </c>
      <c r="H14852" t="s">
        <v>15</v>
      </c>
      <c r="I14852" t="s">
        <v>5474</v>
      </c>
      <c r="J14852" t="s">
        <v>236</v>
      </c>
      <c r="K14852" t="s">
        <v>640</v>
      </c>
      <c r="L14852" t="s">
        <v>641</v>
      </c>
      <c r="N14852" t="s">
        <v>1192</v>
      </c>
      <c r="O14852">
        <v>1</v>
      </c>
      <c r="P14852" t="s">
        <v>469</v>
      </c>
      <c r="Q14852">
        <v>0.9</v>
      </c>
      <c r="R14852">
        <v>0.9</v>
      </c>
      <c r="S14852" t="s">
        <v>469</v>
      </c>
      <c r="T14852" t="s">
        <v>1193</v>
      </c>
      <c r="U14852" t="s">
        <v>469</v>
      </c>
      <c r="V14852" t="s">
        <v>469</v>
      </c>
      <c r="W14852" t="s">
        <v>1193</v>
      </c>
      <c r="X14852" t="s">
        <v>138</v>
      </c>
      <c r="Y14852">
        <v>2</v>
      </c>
      <c r="Z14852" t="s">
        <v>1194</v>
      </c>
      <c r="AA14852" t="s">
        <v>550</v>
      </c>
    </row>
    <row r="14853" spans="1:27" hidden="1" x14ac:dyDescent="0.25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FERROR(IF(AND(NOT(INDEX('Included Plant Filters'!$B:$B,MATCH(B14853,'Included Plant Filters'!$A:$A,0))),$W14853="Y"),FALSE,IF(AND(NOT(INDEX('Included Plant Filters'!$C:$C,MATCH(B14853,'Included Plant Filters'!$A:$A,0))),NOT(OR($X14853="Electric Utility",$X14853="IPP CHP",$X14853="IPP Non-CHP"))),FALSE,TRUE)),0)</f>
        <v>1</v>
      </c>
      <c r="D14853">
        <v>56296</v>
      </c>
      <c r="E14853" t="s">
        <v>11000</v>
      </c>
      <c r="F14853">
        <v>57006</v>
      </c>
      <c r="G14853" t="s">
        <v>11001</v>
      </c>
      <c r="H14853" t="s">
        <v>15</v>
      </c>
      <c r="I14853" t="s">
        <v>6634</v>
      </c>
      <c r="J14853" t="s">
        <v>236</v>
      </c>
      <c r="K14853" t="s">
        <v>640</v>
      </c>
      <c r="L14853" t="s">
        <v>641</v>
      </c>
      <c r="N14853" t="s">
        <v>1306</v>
      </c>
      <c r="O14853">
        <v>1</v>
      </c>
      <c r="P14853" t="s">
        <v>469</v>
      </c>
      <c r="Q14853">
        <v>0.9</v>
      </c>
      <c r="R14853">
        <v>0.9</v>
      </c>
      <c r="S14853" t="s">
        <v>469</v>
      </c>
      <c r="T14853" t="s">
        <v>1193</v>
      </c>
      <c r="U14853" t="s">
        <v>469</v>
      </c>
      <c r="V14853" t="s">
        <v>469</v>
      </c>
      <c r="W14853" t="s">
        <v>1193</v>
      </c>
      <c r="X14853" t="s">
        <v>138</v>
      </c>
      <c r="Y14853">
        <v>2</v>
      </c>
      <c r="Z14853" t="s">
        <v>1194</v>
      </c>
      <c r="AA14853" t="s">
        <v>550</v>
      </c>
    </row>
    <row r="14854" spans="1:27" hidden="1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FERROR(IF(AND(NOT(INDEX('Included Plant Filters'!$B:$B,MATCH(B14854,'Included Plant Filters'!$A:$A,0))),$W14854="Y"),FALSE,IF(AND(NOT(INDEX('Included Plant Filters'!$C:$C,MATCH(B14854,'Included Plant Filters'!$A:$A,0))),NOT(OR($X14854="Electric Utility",$X14854="IPP CHP",$X14854="IPP Non-CHP"))),FALSE,TRUE)),0)</f>
        <v>1</v>
      </c>
      <c r="D14854">
        <v>56297</v>
      </c>
      <c r="E14854" t="s">
        <v>11002</v>
      </c>
      <c r="F14854">
        <v>57007</v>
      </c>
      <c r="G14854" t="s">
        <v>11003</v>
      </c>
      <c r="H14854" t="s">
        <v>15</v>
      </c>
      <c r="I14854" t="s">
        <v>438</v>
      </c>
      <c r="J14854" t="s">
        <v>236</v>
      </c>
      <c r="K14854" t="s">
        <v>640</v>
      </c>
      <c r="L14854" t="s">
        <v>641</v>
      </c>
      <c r="N14854" t="s">
        <v>1306</v>
      </c>
      <c r="O14854">
        <v>1</v>
      </c>
      <c r="P14854" t="s">
        <v>469</v>
      </c>
      <c r="Q14854">
        <v>0.9</v>
      </c>
      <c r="R14854">
        <v>0.9</v>
      </c>
      <c r="S14854" t="s">
        <v>469</v>
      </c>
      <c r="T14854" t="s">
        <v>1193</v>
      </c>
      <c r="U14854" t="s">
        <v>469</v>
      </c>
      <c r="V14854" t="s">
        <v>469</v>
      </c>
      <c r="W14854" t="s">
        <v>1193</v>
      </c>
      <c r="X14854" t="s">
        <v>138</v>
      </c>
      <c r="Y14854">
        <v>2</v>
      </c>
      <c r="Z14854" t="s">
        <v>1194</v>
      </c>
      <c r="AA14854" t="s">
        <v>550</v>
      </c>
    </row>
    <row r="14855" spans="1:27" hidden="1" x14ac:dyDescent="0.25">
      <c r="A14855" t="str">
        <f t="shared" si="232"/>
        <v>Solar Photovoltaic.SUN</v>
      </c>
      <c r="B14855" t="str">
        <f>INDEX(Crosswalk!$B$2:$B$47,MATCH(A14855,Crosswalk!$A$2:$A$47,0))</f>
        <v>solar PV</v>
      </c>
      <c r="C14855" t="b">
        <f>IFERROR(IF(AND(NOT(INDEX('Included Plant Filters'!$B:$B,MATCH(B14855,'Included Plant Filters'!$A:$A,0))),$W14855="Y"),FALSE,IF(AND(NOT(INDEX('Included Plant Filters'!$C:$C,MATCH(B14855,'Included Plant Filters'!$A:$A,0))),NOT(OR($X14855="Electric Utility",$X14855="IPP CHP",$X14855="IPP Non-CHP"))),FALSE,TRUE)),0)</f>
        <v>1</v>
      </c>
      <c r="D14855">
        <v>56431</v>
      </c>
      <c r="E14855" t="s">
        <v>10880</v>
      </c>
      <c r="F14855">
        <v>57008</v>
      </c>
      <c r="G14855" t="s">
        <v>11004</v>
      </c>
      <c r="H14855" t="s">
        <v>15</v>
      </c>
      <c r="I14855" t="s">
        <v>1637</v>
      </c>
      <c r="J14855" t="s">
        <v>236</v>
      </c>
      <c r="K14855" t="s">
        <v>640</v>
      </c>
      <c r="L14855" t="s">
        <v>641</v>
      </c>
      <c r="N14855" t="s">
        <v>1192</v>
      </c>
      <c r="O14855">
        <v>1</v>
      </c>
      <c r="P14855" t="s">
        <v>469</v>
      </c>
      <c r="Q14855">
        <v>0.8</v>
      </c>
      <c r="R14855">
        <v>0.8</v>
      </c>
      <c r="S14855" t="s">
        <v>469</v>
      </c>
      <c r="T14855" t="s">
        <v>1193</v>
      </c>
      <c r="U14855" t="s">
        <v>469</v>
      </c>
      <c r="V14855" t="s">
        <v>469</v>
      </c>
      <c r="W14855" t="s">
        <v>1193</v>
      </c>
      <c r="X14855" t="s">
        <v>138</v>
      </c>
      <c r="Y14855">
        <v>2</v>
      </c>
      <c r="Z14855" t="s">
        <v>1194</v>
      </c>
      <c r="AA14855" t="s">
        <v>550</v>
      </c>
    </row>
    <row r="14856" spans="1:27" hidden="1" x14ac:dyDescent="0.25">
      <c r="A14856" t="str">
        <f t="shared" si="232"/>
        <v>Solar Photovoltaic.SUN</v>
      </c>
      <c r="B14856" t="str">
        <f>INDEX(Crosswalk!$B$2:$B$47,MATCH(A14856,Crosswalk!$A$2:$A$47,0))</f>
        <v>solar PV</v>
      </c>
      <c r="C14856" t="b">
        <f>IFERROR(IF(AND(NOT(INDEX('Included Plant Filters'!$B:$B,MATCH(B14856,'Included Plant Filters'!$A:$A,0))),$W14856="Y"),FALSE,IF(AND(NOT(INDEX('Included Plant Filters'!$C:$C,MATCH(B14856,'Included Plant Filters'!$A:$A,0))),NOT(OR($X14856="Electric Utility",$X14856="IPP CHP",$X14856="IPP Non-CHP"))),FALSE,TRUE)),0)</f>
        <v>1</v>
      </c>
      <c r="D14856">
        <v>61219</v>
      </c>
      <c r="E14856" t="s">
        <v>9209</v>
      </c>
      <c r="F14856">
        <v>57009</v>
      </c>
      <c r="G14856" t="s">
        <v>11005</v>
      </c>
      <c r="H14856" t="s">
        <v>15</v>
      </c>
      <c r="I14856" t="s">
        <v>1623</v>
      </c>
      <c r="J14856" t="s">
        <v>236</v>
      </c>
      <c r="K14856" t="s">
        <v>640</v>
      </c>
      <c r="L14856" t="s">
        <v>641</v>
      </c>
      <c r="N14856" t="s">
        <v>1306</v>
      </c>
      <c r="O14856">
        <v>1</v>
      </c>
      <c r="P14856" t="s">
        <v>469</v>
      </c>
      <c r="Q14856">
        <v>0.9</v>
      </c>
      <c r="R14856">
        <v>0.9</v>
      </c>
      <c r="S14856" t="s">
        <v>469</v>
      </c>
      <c r="T14856" t="s">
        <v>1193</v>
      </c>
      <c r="U14856" t="s">
        <v>469</v>
      </c>
      <c r="V14856" t="s">
        <v>469</v>
      </c>
      <c r="W14856" t="s">
        <v>1193</v>
      </c>
      <c r="X14856" t="s">
        <v>138</v>
      </c>
      <c r="Y14856">
        <v>2</v>
      </c>
      <c r="Z14856" t="s">
        <v>1194</v>
      </c>
      <c r="AA14856" t="s">
        <v>550</v>
      </c>
    </row>
    <row r="14857" spans="1:27" hidden="1" x14ac:dyDescent="0.25">
      <c r="A14857" t="str">
        <f t="shared" si="232"/>
        <v>Solar Photovoltaic.SUN</v>
      </c>
      <c r="B14857" t="str">
        <f>INDEX(Crosswalk!$B$2:$B$47,MATCH(A14857,Crosswalk!$A$2:$A$47,0))</f>
        <v>solar PV</v>
      </c>
      <c r="C14857" t="b">
        <f>IFERROR(IF(AND(NOT(INDEX('Included Plant Filters'!$B:$B,MATCH(B14857,'Included Plant Filters'!$A:$A,0))),$W14857="Y"),FALSE,IF(AND(NOT(INDEX('Included Plant Filters'!$C:$C,MATCH(B14857,'Included Plant Filters'!$A:$A,0))),NOT(OR($X14857="Electric Utility",$X14857="IPP CHP",$X14857="IPP Non-CHP"))),FALSE,TRUE)),0)</f>
        <v>1</v>
      </c>
      <c r="D14857">
        <v>56434</v>
      </c>
      <c r="E14857" t="s">
        <v>11006</v>
      </c>
      <c r="F14857">
        <v>57010</v>
      </c>
      <c r="G14857" t="s">
        <v>11007</v>
      </c>
      <c r="H14857" t="s">
        <v>15</v>
      </c>
      <c r="I14857" t="s">
        <v>5474</v>
      </c>
      <c r="J14857" t="s">
        <v>236</v>
      </c>
      <c r="K14857" t="s">
        <v>640</v>
      </c>
      <c r="L14857" t="s">
        <v>641</v>
      </c>
      <c r="N14857" t="s">
        <v>1306</v>
      </c>
      <c r="O14857">
        <v>1</v>
      </c>
      <c r="P14857" t="s">
        <v>469</v>
      </c>
      <c r="Q14857">
        <v>0.9</v>
      </c>
      <c r="R14857">
        <v>0.9</v>
      </c>
      <c r="S14857" t="s">
        <v>469</v>
      </c>
      <c r="T14857" t="s">
        <v>1193</v>
      </c>
      <c r="U14857" t="s">
        <v>469</v>
      </c>
      <c r="V14857" t="s">
        <v>469</v>
      </c>
      <c r="W14857" t="s">
        <v>1193</v>
      </c>
      <c r="X14857" t="s">
        <v>138</v>
      </c>
      <c r="Y14857">
        <v>2</v>
      </c>
      <c r="Z14857" t="s">
        <v>1194</v>
      </c>
      <c r="AA14857" t="s">
        <v>550</v>
      </c>
    </row>
    <row r="14858" spans="1:27" hidden="1" x14ac:dyDescent="0.25">
      <c r="A14858" t="str">
        <f t="shared" si="232"/>
        <v>Solar Photovoltaic.SUN</v>
      </c>
      <c r="B14858" t="str">
        <f>INDEX(Crosswalk!$B$2:$B$47,MATCH(A14858,Crosswalk!$A$2:$A$47,0))</f>
        <v>solar PV</v>
      </c>
      <c r="C14858" t="b">
        <f>IFERROR(IF(AND(NOT(INDEX('Included Plant Filters'!$B:$B,MATCH(B14858,'Included Plant Filters'!$A:$A,0))),$W14858="Y"),FALSE,IF(AND(NOT(INDEX('Included Plant Filters'!$C:$C,MATCH(B14858,'Included Plant Filters'!$A:$A,0))),NOT(OR($X14858="Electric Utility",$X14858="IPP CHP",$X14858="IPP Non-CHP"))),FALSE,TRUE)),0)</f>
        <v>1</v>
      </c>
      <c r="D14858">
        <v>56302</v>
      </c>
      <c r="E14858" t="s">
        <v>11008</v>
      </c>
      <c r="F14858">
        <v>57011</v>
      </c>
      <c r="G14858" t="s">
        <v>11009</v>
      </c>
      <c r="H14858" t="s">
        <v>15</v>
      </c>
      <c r="I14858" t="s">
        <v>438</v>
      </c>
      <c r="J14858" t="s">
        <v>236</v>
      </c>
      <c r="K14858" t="s">
        <v>640</v>
      </c>
      <c r="L14858" t="s">
        <v>641</v>
      </c>
      <c r="N14858" t="s">
        <v>1192</v>
      </c>
      <c r="O14858">
        <v>1</v>
      </c>
      <c r="P14858" t="s">
        <v>469</v>
      </c>
      <c r="Q14858">
        <v>0.9</v>
      </c>
      <c r="R14858">
        <v>0.9</v>
      </c>
      <c r="S14858" t="s">
        <v>469</v>
      </c>
      <c r="T14858" t="s">
        <v>1193</v>
      </c>
      <c r="U14858" t="s">
        <v>469</v>
      </c>
      <c r="V14858" t="s">
        <v>469</v>
      </c>
      <c r="W14858" t="s">
        <v>1193</v>
      </c>
      <c r="X14858" t="s">
        <v>138</v>
      </c>
      <c r="Y14858">
        <v>2</v>
      </c>
      <c r="Z14858" t="s">
        <v>1194</v>
      </c>
      <c r="AA14858" t="s">
        <v>550</v>
      </c>
    </row>
    <row r="14859" spans="1:27" hidden="1" x14ac:dyDescent="0.25">
      <c r="A14859" t="str">
        <f t="shared" si="232"/>
        <v>Solar Photovoltaic.SUN</v>
      </c>
      <c r="B14859" t="str">
        <f>INDEX(Crosswalk!$B$2:$B$47,MATCH(A14859,Crosswalk!$A$2:$A$47,0))</f>
        <v>solar PV</v>
      </c>
      <c r="C14859" t="b">
        <f>IFERROR(IF(AND(NOT(INDEX('Included Plant Filters'!$B:$B,MATCH(B14859,'Included Plant Filters'!$A:$A,0))),$W14859="Y"),FALSE,IF(AND(NOT(INDEX('Included Plant Filters'!$C:$C,MATCH(B14859,'Included Plant Filters'!$A:$A,0))),NOT(OR($X14859="Electric Utility",$X14859="IPP CHP",$X14859="IPP Non-CHP"))),FALSE,TRUE)),0)</f>
        <v>1</v>
      </c>
      <c r="D14859">
        <v>56434</v>
      </c>
      <c r="E14859" t="s">
        <v>11006</v>
      </c>
      <c r="F14859">
        <v>57012</v>
      </c>
      <c r="G14859" t="s">
        <v>11010</v>
      </c>
      <c r="H14859" t="s">
        <v>15</v>
      </c>
      <c r="I14859" t="s">
        <v>1623</v>
      </c>
      <c r="J14859" t="s">
        <v>236</v>
      </c>
      <c r="K14859" t="s">
        <v>640</v>
      </c>
      <c r="L14859" t="s">
        <v>641</v>
      </c>
      <c r="N14859" t="s">
        <v>1306</v>
      </c>
      <c r="O14859">
        <v>1</v>
      </c>
      <c r="P14859" t="s">
        <v>469</v>
      </c>
      <c r="Q14859">
        <v>0.9</v>
      </c>
      <c r="R14859">
        <v>0.9</v>
      </c>
      <c r="S14859" t="s">
        <v>469</v>
      </c>
      <c r="T14859" t="s">
        <v>1193</v>
      </c>
      <c r="U14859" t="s">
        <v>469</v>
      </c>
      <c r="V14859" t="s">
        <v>469</v>
      </c>
      <c r="W14859" t="s">
        <v>1193</v>
      </c>
      <c r="X14859" t="s">
        <v>138</v>
      </c>
      <c r="Y14859">
        <v>2</v>
      </c>
      <c r="Z14859" t="s">
        <v>1194</v>
      </c>
      <c r="AA14859" t="s">
        <v>550</v>
      </c>
    </row>
    <row r="14860" spans="1:27" hidden="1" x14ac:dyDescent="0.25">
      <c r="A14860" t="str">
        <f t="shared" si="232"/>
        <v>Landfill Gas.LFG</v>
      </c>
      <c r="B14860" t="str">
        <f>INDEX(Crosswalk!$B$2:$B$47,MATCH(A14860,Crosswalk!$A$2:$A$47,0))</f>
        <v>natural gas peaker</v>
      </c>
      <c r="C14860" t="b">
        <f>IFERROR(IF(AND(NOT(INDEX('Included Plant Filters'!$B:$B,MATCH(B14860,'Included Plant Filters'!$A:$A,0))),$W14860="Y"),FALSE,IF(AND(NOT(INDEX('Included Plant Filters'!$C:$C,MATCH(B14860,'Included Plant Filters'!$A:$A,0))),NOT(OR($X14860="Electric Utility",$X14860="IPP CHP",$X14860="IPP Non-CHP"))),FALSE,TRUE)),0)</f>
        <v>1</v>
      </c>
      <c r="D14860">
        <v>54842</v>
      </c>
      <c r="E14860" t="s">
        <v>5512</v>
      </c>
      <c r="F14860">
        <v>57014</v>
      </c>
      <c r="G14860" t="s">
        <v>11011</v>
      </c>
      <c r="H14860" t="s">
        <v>98</v>
      </c>
      <c r="I14860" t="s">
        <v>115</v>
      </c>
      <c r="J14860" t="s">
        <v>250</v>
      </c>
      <c r="K14860" t="s">
        <v>328</v>
      </c>
      <c r="L14860" t="s">
        <v>273</v>
      </c>
      <c r="N14860" t="s">
        <v>1192</v>
      </c>
      <c r="O14860">
        <v>0.8</v>
      </c>
      <c r="P14860">
        <v>0.98</v>
      </c>
      <c r="Q14860">
        <v>0.8</v>
      </c>
      <c r="R14860">
        <v>0.8</v>
      </c>
      <c r="S14860">
        <v>0.5</v>
      </c>
      <c r="T14860" t="s">
        <v>1193</v>
      </c>
      <c r="U14860" t="s">
        <v>469</v>
      </c>
      <c r="V14860" t="s">
        <v>469</v>
      </c>
      <c r="W14860" t="s">
        <v>1193</v>
      </c>
      <c r="X14860" t="s">
        <v>138</v>
      </c>
      <c r="Y14860">
        <v>2</v>
      </c>
      <c r="Z14860" t="s">
        <v>1194</v>
      </c>
      <c r="AA14860" t="s">
        <v>329</v>
      </c>
    </row>
    <row r="14861" spans="1:27" hidden="1" x14ac:dyDescent="0.25">
      <c r="A14861" t="str">
        <f t="shared" si="232"/>
        <v>Landfill Gas.LFG</v>
      </c>
      <c r="B14861" t="str">
        <f>INDEX(Crosswalk!$B$2:$B$47,MATCH(A14861,Crosswalk!$A$2:$A$47,0))</f>
        <v>natural gas peaker</v>
      </c>
      <c r="C14861" t="b">
        <f>IFERROR(IF(AND(NOT(INDEX('Included Plant Filters'!$B:$B,MATCH(B14861,'Included Plant Filters'!$A:$A,0))),$W14861="Y"),FALSE,IF(AND(NOT(INDEX('Included Plant Filters'!$C:$C,MATCH(B14861,'Included Plant Filters'!$A:$A,0))),NOT(OR($X14861="Electric Utility",$X14861="IPP CHP",$X14861="IPP Non-CHP"))),FALSE,TRUE)),0)</f>
        <v>1</v>
      </c>
      <c r="D14861">
        <v>54842</v>
      </c>
      <c r="E14861" t="s">
        <v>5512</v>
      </c>
      <c r="F14861">
        <v>57014</v>
      </c>
      <c r="G14861" t="s">
        <v>11011</v>
      </c>
      <c r="H14861" t="s">
        <v>98</v>
      </c>
      <c r="I14861" t="s">
        <v>115</v>
      </c>
      <c r="J14861" t="s">
        <v>285</v>
      </c>
      <c r="K14861" t="s">
        <v>328</v>
      </c>
      <c r="L14861" t="s">
        <v>273</v>
      </c>
      <c r="N14861" t="s">
        <v>1192</v>
      </c>
      <c r="O14861">
        <v>0.8</v>
      </c>
      <c r="P14861">
        <v>0.98</v>
      </c>
      <c r="Q14861">
        <v>0.8</v>
      </c>
      <c r="R14861">
        <v>0.8</v>
      </c>
      <c r="S14861">
        <v>0.5</v>
      </c>
      <c r="T14861" t="s">
        <v>1193</v>
      </c>
      <c r="U14861" t="s">
        <v>469</v>
      </c>
      <c r="V14861" t="s">
        <v>469</v>
      </c>
      <c r="W14861" t="s">
        <v>1193</v>
      </c>
      <c r="X14861" t="s">
        <v>138</v>
      </c>
      <c r="Y14861">
        <v>2</v>
      </c>
      <c r="Z14861" t="s">
        <v>1194</v>
      </c>
      <c r="AA14861" t="s">
        <v>329</v>
      </c>
    </row>
    <row r="14862" spans="1:27" hidden="1" x14ac:dyDescent="0.25">
      <c r="A14862" t="str">
        <f t="shared" si="232"/>
        <v>Landfill Gas.LFG</v>
      </c>
      <c r="B14862" t="str">
        <f>INDEX(Crosswalk!$B$2:$B$47,MATCH(A14862,Crosswalk!$A$2:$A$47,0))</f>
        <v>natural gas peaker</v>
      </c>
      <c r="C14862" t="b">
        <f>IFERROR(IF(AND(NOT(INDEX('Included Plant Filters'!$B:$B,MATCH(B14862,'Included Plant Filters'!$A:$A,0))),$W14862="Y"),FALSE,IF(AND(NOT(INDEX('Included Plant Filters'!$C:$C,MATCH(B14862,'Included Plant Filters'!$A:$A,0))),NOT(OR($X14862="Electric Utility",$X14862="IPP CHP",$X14862="IPP Non-CHP"))),FALSE,TRUE)),0)</f>
        <v>1</v>
      </c>
      <c r="D14862">
        <v>54842</v>
      </c>
      <c r="E14862" t="s">
        <v>5512</v>
      </c>
      <c r="F14862">
        <v>57014</v>
      </c>
      <c r="G14862" t="s">
        <v>11011</v>
      </c>
      <c r="H14862" t="s">
        <v>98</v>
      </c>
      <c r="I14862" t="s">
        <v>115</v>
      </c>
      <c r="J14862" t="s">
        <v>633</v>
      </c>
      <c r="K14862" t="s">
        <v>328</v>
      </c>
      <c r="L14862" t="s">
        <v>273</v>
      </c>
      <c r="N14862" t="s">
        <v>1192</v>
      </c>
      <c r="O14862">
        <v>0.8</v>
      </c>
      <c r="P14862">
        <v>0.98</v>
      </c>
      <c r="Q14862">
        <v>0.8</v>
      </c>
      <c r="R14862">
        <v>0.8</v>
      </c>
      <c r="S14862">
        <v>0.5</v>
      </c>
      <c r="T14862" t="s">
        <v>1193</v>
      </c>
      <c r="U14862" t="s">
        <v>469</v>
      </c>
      <c r="V14862" t="s">
        <v>469</v>
      </c>
      <c r="W14862" t="s">
        <v>1193</v>
      </c>
      <c r="X14862" t="s">
        <v>138</v>
      </c>
      <c r="Y14862">
        <v>2</v>
      </c>
      <c r="Z14862" t="s">
        <v>1194</v>
      </c>
      <c r="AA14862" t="s">
        <v>329</v>
      </c>
    </row>
    <row r="14863" spans="1:27" hidden="1" x14ac:dyDescent="0.25">
      <c r="A14863" t="str">
        <f t="shared" si="232"/>
        <v>Landfill Gas.LFG</v>
      </c>
      <c r="B14863" t="str">
        <f>INDEX(Crosswalk!$B$2:$B$47,MATCH(A14863,Crosswalk!$A$2:$A$47,0))</f>
        <v>natural gas peaker</v>
      </c>
      <c r="C14863" t="b">
        <f>IFERROR(IF(AND(NOT(INDEX('Included Plant Filters'!$B:$B,MATCH(B14863,'Included Plant Filters'!$A:$A,0))),$W14863="Y"),FALSE,IF(AND(NOT(INDEX('Included Plant Filters'!$C:$C,MATCH(B14863,'Included Plant Filters'!$A:$A,0))),NOT(OR($X14863="Electric Utility",$X14863="IPP CHP",$X14863="IPP Non-CHP"))),FALSE,TRUE)),0)</f>
        <v>1</v>
      </c>
      <c r="D14863">
        <v>54842</v>
      </c>
      <c r="E14863" t="s">
        <v>5512</v>
      </c>
      <c r="F14863">
        <v>57014</v>
      </c>
      <c r="G14863" t="s">
        <v>11011</v>
      </c>
      <c r="H14863" t="s">
        <v>98</v>
      </c>
      <c r="I14863" t="s">
        <v>115</v>
      </c>
      <c r="J14863" t="s">
        <v>892</v>
      </c>
      <c r="K14863" t="s">
        <v>328</v>
      </c>
      <c r="L14863" t="s">
        <v>273</v>
      </c>
      <c r="N14863" t="s">
        <v>1192</v>
      </c>
      <c r="O14863">
        <v>0.8</v>
      </c>
      <c r="P14863">
        <v>0.98</v>
      </c>
      <c r="Q14863">
        <v>0.8</v>
      </c>
      <c r="R14863">
        <v>0.8</v>
      </c>
      <c r="S14863">
        <v>0.5</v>
      </c>
      <c r="T14863" t="s">
        <v>1193</v>
      </c>
      <c r="U14863" t="s">
        <v>469</v>
      </c>
      <c r="V14863" t="s">
        <v>469</v>
      </c>
      <c r="W14863" t="s">
        <v>1193</v>
      </c>
      <c r="X14863" t="s">
        <v>138</v>
      </c>
      <c r="Y14863">
        <v>2</v>
      </c>
      <c r="Z14863" t="s">
        <v>1194</v>
      </c>
      <c r="AA14863" t="s">
        <v>329</v>
      </c>
    </row>
    <row r="14864" spans="1:27" hidden="1" x14ac:dyDescent="0.25">
      <c r="A14864" t="str">
        <f t="shared" si="232"/>
        <v>Landfill Gas.LFG</v>
      </c>
      <c r="B14864" t="str">
        <f>INDEX(Crosswalk!$B$2:$B$47,MATCH(A14864,Crosswalk!$A$2:$A$47,0))</f>
        <v>natural gas peaker</v>
      </c>
      <c r="C14864" t="b">
        <f>IFERROR(IF(AND(NOT(INDEX('Included Plant Filters'!$B:$B,MATCH(B14864,'Included Plant Filters'!$A:$A,0))),$W14864="Y"),FALSE,IF(AND(NOT(INDEX('Included Plant Filters'!$C:$C,MATCH(B14864,'Included Plant Filters'!$A:$A,0))),NOT(OR($X14864="Electric Utility",$X14864="IPP CHP",$X14864="IPP Non-CHP"))),FALSE,TRUE)),0)</f>
        <v>1</v>
      </c>
      <c r="D14864">
        <v>54842</v>
      </c>
      <c r="E14864" t="s">
        <v>5512</v>
      </c>
      <c r="F14864">
        <v>57014</v>
      </c>
      <c r="G14864" t="s">
        <v>11011</v>
      </c>
      <c r="H14864" t="s">
        <v>98</v>
      </c>
      <c r="I14864" t="s">
        <v>115</v>
      </c>
      <c r="J14864" t="s">
        <v>305</v>
      </c>
      <c r="K14864" t="s">
        <v>328</v>
      </c>
      <c r="L14864" t="s">
        <v>273</v>
      </c>
      <c r="N14864" t="s">
        <v>1192</v>
      </c>
      <c r="O14864">
        <v>0.8</v>
      </c>
      <c r="P14864">
        <v>0.98</v>
      </c>
      <c r="Q14864">
        <v>0.8</v>
      </c>
      <c r="R14864">
        <v>0.8</v>
      </c>
      <c r="S14864">
        <v>0.5</v>
      </c>
      <c r="T14864" t="s">
        <v>1193</v>
      </c>
      <c r="U14864" t="s">
        <v>469</v>
      </c>
      <c r="V14864" t="s">
        <v>469</v>
      </c>
      <c r="W14864" t="s">
        <v>1193</v>
      </c>
      <c r="X14864" t="s">
        <v>138</v>
      </c>
      <c r="Y14864">
        <v>2</v>
      </c>
      <c r="Z14864" t="s">
        <v>1194</v>
      </c>
      <c r="AA14864" t="s">
        <v>329</v>
      </c>
    </row>
    <row r="14865" spans="1:27" hidden="1" x14ac:dyDescent="0.25">
      <c r="A14865" t="str">
        <f t="shared" si="232"/>
        <v>Landfill Gas.LFG</v>
      </c>
      <c r="B14865" t="str">
        <f>INDEX(Crosswalk!$B$2:$B$47,MATCH(A14865,Crosswalk!$A$2:$A$47,0))</f>
        <v>natural gas peaker</v>
      </c>
      <c r="C14865" t="b">
        <f>IFERROR(IF(AND(NOT(INDEX('Included Plant Filters'!$B:$B,MATCH(B14865,'Included Plant Filters'!$A:$A,0))),$W14865="Y"),FALSE,IF(AND(NOT(INDEX('Included Plant Filters'!$C:$C,MATCH(B14865,'Included Plant Filters'!$A:$A,0))),NOT(OR($X14865="Electric Utility",$X14865="IPP CHP",$X14865="IPP Non-CHP"))),FALSE,TRUE)),0)</f>
        <v>1</v>
      </c>
      <c r="D14865">
        <v>54842</v>
      </c>
      <c r="E14865" t="s">
        <v>5512</v>
      </c>
      <c r="F14865">
        <v>57014</v>
      </c>
      <c r="G14865" t="s">
        <v>11011</v>
      </c>
      <c r="H14865" t="s">
        <v>98</v>
      </c>
      <c r="I14865" t="s">
        <v>115</v>
      </c>
      <c r="J14865" t="s">
        <v>307</v>
      </c>
      <c r="K14865" t="s">
        <v>328</v>
      </c>
      <c r="L14865" t="s">
        <v>273</v>
      </c>
      <c r="N14865" t="s">
        <v>1192</v>
      </c>
      <c r="O14865">
        <v>0.8</v>
      </c>
      <c r="P14865">
        <v>0.98</v>
      </c>
      <c r="Q14865">
        <v>0.8</v>
      </c>
      <c r="R14865">
        <v>0.8</v>
      </c>
      <c r="S14865">
        <v>0.5</v>
      </c>
      <c r="T14865" t="s">
        <v>1193</v>
      </c>
      <c r="U14865" t="s">
        <v>469</v>
      </c>
      <c r="V14865" t="s">
        <v>469</v>
      </c>
      <c r="W14865" t="s">
        <v>1193</v>
      </c>
      <c r="X14865" t="s">
        <v>138</v>
      </c>
      <c r="Y14865">
        <v>2</v>
      </c>
      <c r="Z14865" t="s">
        <v>1194</v>
      </c>
      <c r="AA14865" t="s">
        <v>329</v>
      </c>
    </row>
    <row r="14866" spans="1:27" hidden="1" x14ac:dyDescent="0.25">
      <c r="A14866" t="str">
        <f t="shared" si="232"/>
        <v>Landfill Gas.LFG</v>
      </c>
      <c r="B14866" t="str">
        <f>INDEX(Crosswalk!$B$2:$B$47,MATCH(A14866,Crosswalk!$A$2:$A$47,0))</f>
        <v>natural gas peaker</v>
      </c>
      <c r="C14866" t="b">
        <f>IFERROR(IF(AND(NOT(INDEX('Included Plant Filters'!$B:$B,MATCH(B14866,'Included Plant Filters'!$A:$A,0))),$W14866="Y"),FALSE,IF(AND(NOT(INDEX('Included Plant Filters'!$C:$C,MATCH(B14866,'Included Plant Filters'!$A:$A,0))),NOT(OR($X14866="Electric Utility",$X14866="IPP CHP",$X14866="IPP Non-CHP"))),FALSE,TRUE)),0)</f>
        <v>1</v>
      </c>
      <c r="D14866">
        <v>54842</v>
      </c>
      <c r="E14866" t="s">
        <v>5512</v>
      </c>
      <c r="F14866">
        <v>57015</v>
      </c>
      <c r="G14866" t="s">
        <v>11012</v>
      </c>
      <c r="H14866" t="s">
        <v>96</v>
      </c>
      <c r="I14866" t="s">
        <v>9526</v>
      </c>
      <c r="J14866" t="s">
        <v>250</v>
      </c>
      <c r="K14866" t="s">
        <v>328</v>
      </c>
      <c r="L14866" t="s">
        <v>273</v>
      </c>
      <c r="N14866" t="s">
        <v>1192</v>
      </c>
      <c r="O14866">
        <v>0.8</v>
      </c>
      <c r="P14866">
        <v>0.98</v>
      </c>
      <c r="Q14866">
        <v>0.8</v>
      </c>
      <c r="R14866">
        <v>0.8</v>
      </c>
      <c r="S14866">
        <v>0.5</v>
      </c>
      <c r="T14866" t="s">
        <v>1193</v>
      </c>
      <c r="U14866" t="s">
        <v>469</v>
      </c>
      <c r="V14866" t="s">
        <v>469</v>
      </c>
      <c r="W14866" t="s">
        <v>1193</v>
      </c>
      <c r="X14866" t="s">
        <v>138</v>
      </c>
      <c r="Y14866">
        <v>2</v>
      </c>
      <c r="Z14866" t="s">
        <v>1194</v>
      </c>
      <c r="AA14866" t="s">
        <v>329</v>
      </c>
    </row>
    <row r="14867" spans="1:27" hidden="1" x14ac:dyDescent="0.25">
      <c r="A14867" t="str">
        <f t="shared" si="232"/>
        <v>Landfill Gas.LFG</v>
      </c>
      <c r="B14867" t="str">
        <f>INDEX(Crosswalk!$B$2:$B$47,MATCH(A14867,Crosswalk!$A$2:$A$47,0))</f>
        <v>natural gas peaker</v>
      </c>
      <c r="C14867" t="b">
        <f>IFERROR(IF(AND(NOT(INDEX('Included Plant Filters'!$B:$B,MATCH(B14867,'Included Plant Filters'!$A:$A,0))),$W14867="Y"),FALSE,IF(AND(NOT(INDEX('Included Plant Filters'!$C:$C,MATCH(B14867,'Included Plant Filters'!$A:$A,0))),NOT(OR($X14867="Electric Utility",$X14867="IPP CHP",$X14867="IPP Non-CHP"))),FALSE,TRUE)),0)</f>
        <v>1</v>
      </c>
      <c r="D14867">
        <v>54842</v>
      </c>
      <c r="E14867" t="s">
        <v>5512</v>
      </c>
      <c r="F14867">
        <v>57015</v>
      </c>
      <c r="G14867" t="s">
        <v>11012</v>
      </c>
      <c r="H14867" t="s">
        <v>96</v>
      </c>
      <c r="I14867" t="s">
        <v>9526</v>
      </c>
      <c r="J14867" t="s">
        <v>6783</v>
      </c>
      <c r="K14867" t="s">
        <v>328</v>
      </c>
      <c r="L14867" t="s">
        <v>273</v>
      </c>
      <c r="N14867" t="s">
        <v>1192</v>
      </c>
      <c r="O14867">
        <v>1.6</v>
      </c>
      <c r="P14867">
        <v>0.98</v>
      </c>
      <c r="Q14867">
        <v>1.6</v>
      </c>
      <c r="R14867">
        <v>1.6</v>
      </c>
      <c r="S14867">
        <v>0.8</v>
      </c>
      <c r="T14867" t="s">
        <v>1193</v>
      </c>
      <c r="U14867" t="s">
        <v>469</v>
      </c>
      <c r="V14867" t="s">
        <v>469</v>
      </c>
      <c r="W14867" t="s">
        <v>1193</v>
      </c>
      <c r="X14867" t="s">
        <v>138</v>
      </c>
      <c r="Y14867">
        <v>2</v>
      </c>
      <c r="Z14867" t="s">
        <v>1194</v>
      </c>
      <c r="AA14867" t="s">
        <v>329</v>
      </c>
    </row>
    <row r="14868" spans="1:27" hidden="1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FERROR(IF(AND(NOT(INDEX('Included Plant Filters'!$B:$B,MATCH(B14868,'Included Plant Filters'!$A:$A,0))),$W14868="Y"),FALSE,IF(AND(NOT(INDEX('Included Plant Filters'!$C:$C,MATCH(B14868,'Included Plant Filters'!$A:$A,0))),NOT(OR($X14868="Electric Utility",$X14868="IPP CHP",$X14868="IPP Non-CHP"))),FALSE,TRUE)),0)</f>
        <v>1</v>
      </c>
      <c r="D14868">
        <v>54842</v>
      </c>
      <c r="E14868" t="s">
        <v>5512</v>
      </c>
      <c r="F14868">
        <v>57015</v>
      </c>
      <c r="G14868" t="s">
        <v>11012</v>
      </c>
      <c r="H14868" t="s">
        <v>96</v>
      </c>
      <c r="I14868" t="s">
        <v>9526</v>
      </c>
      <c r="J14868" t="s">
        <v>8079</v>
      </c>
      <c r="K14868" t="s">
        <v>328</v>
      </c>
      <c r="L14868" t="s">
        <v>273</v>
      </c>
      <c r="N14868" t="s">
        <v>1192</v>
      </c>
      <c r="O14868">
        <v>1.6</v>
      </c>
      <c r="P14868">
        <v>0.98</v>
      </c>
      <c r="Q14868">
        <v>1.6</v>
      </c>
      <c r="R14868">
        <v>1.6</v>
      </c>
      <c r="S14868">
        <v>0.8</v>
      </c>
      <c r="T14868" t="s">
        <v>1193</v>
      </c>
      <c r="U14868" t="s">
        <v>469</v>
      </c>
      <c r="V14868" t="s">
        <v>469</v>
      </c>
      <c r="W14868" t="s">
        <v>1193</v>
      </c>
      <c r="X14868" t="s">
        <v>138</v>
      </c>
      <c r="Y14868">
        <v>2</v>
      </c>
      <c r="Z14868" t="s">
        <v>1194</v>
      </c>
      <c r="AA14868" t="s">
        <v>329</v>
      </c>
    </row>
    <row r="14869" spans="1:27" hidden="1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FERROR(IF(AND(NOT(INDEX('Included Plant Filters'!$B:$B,MATCH(B14869,'Included Plant Filters'!$A:$A,0))),$W14869="Y"),FALSE,IF(AND(NOT(INDEX('Included Plant Filters'!$C:$C,MATCH(B14869,'Included Plant Filters'!$A:$A,0))),NOT(OR($X14869="Electric Utility",$X14869="IPP CHP",$X14869="IPP Non-CHP"))),FALSE,TRUE)),0)</f>
        <v>1</v>
      </c>
      <c r="D14869">
        <v>54842</v>
      </c>
      <c r="E14869" t="s">
        <v>5512</v>
      </c>
      <c r="F14869">
        <v>57015</v>
      </c>
      <c r="G14869" t="s">
        <v>11012</v>
      </c>
      <c r="H14869" t="s">
        <v>96</v>
      </c>
      <c r="I14869" t="s">
        <v>9526</v>
      </c>
      <c r="J14869" t="s">
        <v>8331</v>
      </c>
      <c r="K14869" t="s">
        <v>328</v>
      </c>
      <c r="L14869" t="s">
        <v>273</v>
      </c>
      <c r="N14869" t="s">
        <v>1192</v>
      </c>
      <c r="O14869">
        <v>1.6</v>
      </c>
      <c r="P14869">
        <v>0.98</v>
      </c>
      <c r="Q14869">
        <v>1.6</v>
      </c>
      <c r="R14869">
        <v>1.6</v>
      </c>
      <c r="S14869">
        <v>0.8</v>
      </c>
      <c r="T14869" t="s">
        <v>1193</v>
      </c>
      <c r="U14869" t="s">
        <v>469</v>
      </c>
      <c r="V14869" t="s">
        <v>469</v>
      </c>
      <c r="W14869" t="s">
        <v>1193</v>
      </c>
      <c r="X14869" t="s">
        <v>138</v>
      </c>
      <c r="Y14869">
        <v>2</v>
      </c>
      <c r="Z14869" t="s">
        <v>1194</v>
      </c>
      <c r="AA14869" t="s">
        <v>329</v>
      </c>
    </row>
    <row r="14870" spans="1:27" hidden="1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FERROR(IF(AND(NOT(INDEX('Included Plant Filters'!$B:$B,MATCH(B14870,'Included Plant Filters'!$A:$A,0))),$W14870="Y"),FALSE,IF(AND(NOT(INDEX('Included Plant Filters'!$C:$C,MATCH(B14870,'Included Plant Filters'!$A:$A,0))),NOT(OR($X14870="Electric Utility",$X14870="IPP CHP",$X14870="IPP Non-CHP"))),FALSE,TRUE)),0)</f>
        <v>1</v>
      </c>
      <c r="D14870">
        <v>54842</v>
      </c>
      <c r="E14870" t="s">
        <v>5512</v>
      </c>
      <c r="F14870">
        <v>57015</v>
      </c>
      <c r="G14870" t="s">
        <v>11012</v>
      </c>
      <c r="H14870" t="s">
        <v>96</v>
      </c>
      <c r="I14870" t="s">
        <v>9526</v>
      </c>
      <c r="J14870" t="s">
        <v>285</v>
      </c>
      <c r="K14870" t="s">
        <v>328</v>
      </c>
      <c r="L14870" t="s">
        <v>273</v>
      </c>
      <c r="N14870" t="s">
        <v>1192</v>
      </c>
      <c r="O14870">
        <v>0.8</v>
      </c>
      <c r="P14870">
        <v>0.98</v>
      </c>
      <c r="Q14870">
        <v>0.8</v>
      </c>
      <c r="R14870">
        <v>0.8</v>
      </c>
      <c r="S14870">
        <v>0.5</v>
      </c>
      <c r="T14870" t="s">
        <v>1193</v>
      </c>
      <c r="U14870" t="s">
        <v>469</v>
      </c>
      <c r="V14870" t="s">
        <v>469</v>
      </c>
      <c r="W14870" t="s">
        <v>1193</v>
      </c>
      <c r="X14870" t="s">
        <v>138</v>
      </c>
      <c r="Y14870">
        <v>2</v>
      </c>
      <c r="Z14870" t="s">
        <v>1194</v>
      </c>
      <c r="AA14870" t="s">
        <v>329</v>
      </c>
    </row>
    <row r="14871" spans="1:27" hidden="1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FERROR(IF(AND(NOT(INDEX('Included Plant Filters'!$B:$B,MATCH(B14871,'Included Plant Filters'!$A:$A,0))),$W14871="Y"),FALSE,IF(AND(NOT(INDEX('Included Plant Filters'!$C:$C,MATCH(B14871,'Included Plant Filters'!$A:$A,0))),NOT(OR($X14871="Electric Utility",$X14871="IPP CHP",$X14871="IPP Non-CHP"))),FALSE,TRUE)),0)</f>
        <v>1</v>
      </c>
      <c r="D14871">
        <v>54842</v>
      </c>
      <c r="E14871" t="s">
        <v>5512</v>
      </c>
      <c r="F14871">
        <v>57015</v>
      </c>
      <c r="G14871" t="s">
        <v>11012</v>
      </c>
      <c r="H14871" t="s">
        <v>96</v>
      </c>
      <c r="I14871" t="s">
        <v>9526</v>
      </c>
      <c r="J14871" t="s">
        <v>633</v>
      </c>
      <c r="K14871" t="s">
        <v>328</v>
      </c>
      <c r="L14871" t="s">
        <v>273</v>
      </c>
      <c r="N14871" t="s">
        <v>1192</v>
      </c>
      <c r="O14871">
        <v>0.8</v>
      </c>
      <c r="P14871">
        <v>0.98</v>
      </c>
      <c r="Q14871">
        <v>0.8</v>
      </c>
      <c r="R14871">
        <v>0.8</v>
      </c>
      <c r="S14871">
        <v>0.5</v>
      </c>
      <c r="T14871" t="s">
        <v>1193</v>
      </c>
      <c r="U14871" t="s">
        <v>469</v>
      </c>
      <c r="V14871" t="s">
        <v>469</v>
      </c>
      <c r="W14871" t="s">
        <v>1193</v>
      </c>
      <c r="X14871" t="s">
        <v>138</v>
      </c>
      <c r="Y14871">
        <v>2</v>
      </c>
      <c r="Z14871" t="s">
        <v>1194</v>
      </c>
      <c r="AA14871" t="s">
        <v>329</v>
      </c>
    </row>
    <row r="14872" spans="1:27" hidden="1" x14ac:dyDescent="0.25">
      <c r="A14872" t="str">
        <f t="shared" si="232"/>
        <v>Landfill Gas.LFG</v>
      </c>
      <c r="B14872" t="str">
        <f>INDEX(Crosswalk!$B$2:$B$47,MATCH(A14872,Crosswalk!$A$2:$A$47,0))</f>
        <v>natural gas peaker</v>
      </c>
      <c r="C14872" t="b">
        <f>IFERROR(IF(AND(NOT(INDEX('Included Plant Filters'!$B:$B,MATCH(B14872,'Included Plant Filters'!$A:$A,0))),$W14872="Y"),FALSE,IF(AND(NOT(INDEX('Included Plant Filters'!$C:$C,MATCH(B14872,'Included Plant Filters'!$A:$A,0))),NOT(OR($X14872="Electric Utility",$X14872="IPP CHP",$X14872="IPP Non-CHP"))),FALSE,TRUE)),0)</f>
        <v>1</v>
      </c>
      <c r="D14872">
        <v>54842</v>
      </c>
      <c r="E14872" t="s">
        <v>5512</v>
      </c>
      <c r="F14872">
        <v>57015</v>
      </c>
      <c r="G14872" t="s">
        <v>11012</v>
      </c>
      <c r="H14872" t="s">
        <v>96</v>
      </c>
      <c r="I14872" t="s">
        <v>9526</v>
      </c>
      <c r="J14872" t="s">
        <v>892</v>
      </c>
      <c r="K14872" t="s">
        <v>328</v>
      </c>
      <c r="L14872" t="s">
        <v>273</v>
      </c>
      <c r="N14872" t="s">
        <v>1192</v>
      </c>
      <c r="O14872">
        <v>0.8</v>
      </c>
      <c r="P14872">
        <v>0.98</v>
      </c>
      <c r="Q14872">
        <v>0.8</v>
      </c>
      <c r="R14872">
        <v>0.8</v>
      </c>
      <c r="S14872">
        <v>0.5</v>
      </c>
      <c r="T14872" t="s">
        <v>1193</v>
      </c>
      <c r="U14872" t="s">
        <v>469</v>
      </c>
      <c r="V14872" t="s">
        <v>469</v>
      </c>
      <c r="W14872" t="s">
        <v>1193</v>
      </c>
      <c r="X14872" t="s">
        <v>138</v>
      </c>
      <c r="Y14872">
        <v>2</v>
      </c>
      <c r="Z14872" t="s">
        <v>1194</v>
      </c>
      <c r="AA14872" t="s">
        <v>329</v>
      </c>
    </row>
    <row r="14873" spans="1:27" hidden="1" x14ac:dyDescent="0.25">
      <c r="A14873" t="str">
        <f t="shared" si="232"/>
        <v>Landfill Gas.LFG</v>
      </c>
      <c r="B14873" t="str">
        <f>INDEX(Crosswalk!$B$2:$B$47,MATCH(A14873,Crosswalk!$A$2:$A$47,0))</f>
        <v>natural gas peaker</v>
      </c>
      <c r="C14873" t="b">
        <f>IFERROR(IF(AND(NOT(INDEX('Included Plant Filters'!$B:$B,MATCH(B14873,'Included Plant Filters'!$A:$A,0))),$W14873="Y"),FALSE,IF(AND(NOT(INDEX('Included Plant Filters'!$C:$C,MATCH(B14873,'Included Plant Filters'!$A:$A,0))),NOT(OR($X14873="Electric Utility",$X14873="IPP CHP",$X14873="IPP Non-CHP"))),FALSE,TRUE)),0)</f>
        <v>1</v>
      </c>
      <c r="D14873">
        <v>54842</v>
      </c>
      <c r="E14873" t="s">
        <v>5512</v>
      </c>
      <c r="F14873">
        <v>57015</v>
      </c>
      <c r="G14873" t="s">
        <v>11012</v>
      </c>
      <c r="H14873" t="s">
        <v>96</v>
      </c>
      <c r="I14873" t="s">
        <v>9526</v>
      </c>
      <c r="J14873" t="s">
        <v>305</v>
      </c>
      <c r="K14873" t="s">
        <v>328</v>
      </c>
      <c r="L14873" t="s">
        <v>273</v>
      </c>
      <c r="N14873" t="s">
        <v>1192</v>
      </c>
      <c r="O14873">
        <v>0.8</v>
      </c>
      <c r="P14873">
        <v>0.98</v>
      </c>
      <c r="Q14873">
        <v>0.8</v>
      </c>
      <c r="R14873">
        <v>0.8</v>
      </c>
      <c r="S14873">
        <v>0.5</v>
      </c>
      <c r="T14873" t="s">
        <v>1193</v>
      </c>
      <c r="U14873" t="s">
        <v>469</v>
      </c>
      <c r="V14873" t="s">
        <v>469</v>
      </c>
      <c r="W14873" t="s">
        <v>1193</v>
      </c>
      <c r="X14873" t="s">
        <v>138</v>
      </c>
      <c r="Y14873">
        <v>2</v>
      </c>
      <c r="Z14873" t="s">
        <v>1194</v>
      </c>
      <c r="AA14873" t="s">
        <v>329</v>
      </c>
    </row>
    <row r="14874" spans="1:27" hidden="1" x14ac:dyDescent="0.25">
      <c r="A14874" t="str">
        <f t="shared" si="232"/>
        <v>Landfill Gas.LFG</v>
      </c>
      <c r="B14874" t="str">
        <f>INDEX(Crosswalk!$B$2:$B$47,MATCH(A14874,Crosswalk!$A$2:$A$47,0))</f>
        <v>natural gas peaker</v>
      </c>
      <c r="C14874" t="b">
        <f>IFERROR(IF(AND(NOT(INDEX('Included Plant Filters'!$B:$B,MATCH(B14874,'Included Plant Filters'!$A:$A,0))),$W14874="Y"),FALSE,IF(AND(NOT(INDEX('Included Plant Filters'!$C:$C,MATCH(B14874,'Included Plant Filters'!$A:$A,0))),NOT(OR($X14874="Electric Utility",$X14874="IPP CHP",$X14874="IPP Non-CHP"))),FALSE,TRUE)),0)</f>
        <v>1</v>
      </c>
      <c r="D14874">
        <v>54842</v>
      </c>
      <c r="E14874" t="s">
        <v>5512</v>
      </c>
      <c r="F14874">
        <v>57015</v>
      </c>
      <c r="G14874" t="s">
        <v>11012</v>
      </c>
      <c r="H14874" t="s">
        <v>96</v>
      </c>
      <c r="I14874" t="s">
        <v>9526</v>
      </c>
      <c r="J14874" t="s">
        <v>307</v>
      </c>
      <c r="K14874" t="s">
        <v>328</v>
      </c>
      <c r="L14874" t="s">
        <v>273</v>
      </c>
      <c r="N14874" t="s">
        <v>1192</v>
      </c>
      <c r="O14874">
        <v>0.8</v>
      </c>
      <c r="P14874">
        <v>0.98</v>
      </c>
      <c r="Q14874">
        <v>0.8</v>
      </c>
      <c r="R14874">
        <v>0.8</v>
      </c>
      <c r="S14874">
        <v>0.5</v>
      </c>
      <c r="T14874" t="s">
        <v>1193</v>
      </c>
      <c r="U14874" t="s">
        <v>469</v>
      </c>
      <c r="V14874" t="s">
        <v>469</v>
      </c>
      <c r="W14874" t="s">
        <v>1193</v>
      </c>
      <c r="X14874" t="s">
        <v>138</v>
      </c>
      <c r="Y14874">
        <v>2</v>
      </c>
      <c r="Z14874" t="s">
        <v>1194</v>
      </c>
      <c r="AA14874" t="s">
        <v>329</v>
      </c>
    </row>
    <row r="14875" spans="1:27" hidden="1" x14ac:dyDescent="0.25">
      <c r="A14875" t="str">
        <f t="shared" si="232"/>
        <v>Landfill Gas.LFG</v>
      </c>
      <c r="B14875" t="str">
        <f>INDEX(Crosswalk!$B$2:$B$47,MATCH(A14875,Crosswalk!$A$2:$A$47,0))</f>
        <v>natural gas peaker</v>
      </c>
      <c r="C14875" t="b">
        <f>IFERROR(IF(AND(NOT(INDEX('Included Plant Filters'!$B:$B,MATCH(B14875,'Included Plant Filters'!$A:$A,0))),$W14875="Y"),FALSE,IF(AND(NOT(INDEX('Included Plant Filters'!$C:$C,MATCH(B14875,'Included Plant Filters'!$A:$A,0))),NOT(OR($X14875="Electric Utility",$X14875="IPP CHP",$X14875="IPP Non-CHP"))),FALSE,TRUE)),0)</f>
        <v>1</v>
      </c>
      <c r="D14875">
        <v>54842</v>
      </c>
      <c r="E14875" t="s">
        <v>5512</v>
      </c>
      <c r="F14875">
        <v>57015</v>
      </c>
      <c r="G14875" t="s">
        <v>11012</v>
      </c>
      <c r="H14875" t="s">
        <v>96</v>
      </c>
      <c r="I14875" t="s">
        <v>9526</v>
      </c>
      <c r="J14875" t="s">
        <v>308</v>
      </c>
      <c r="K14875" t="s">
        <v>328</v>
      </c>
      <c r="L14875" t="s">
        <v>273</v>
      </c>
      <c r="N14875" t="s">
        <v>1192</v>
      </c>
      <c r="O14875">
        <v>0.8</v>
      </c>
      <c r="P14875">
        <v>0.98</v>
      </c>
      <c r="Q14875">
        <v>0.8</v>
      </c>
      <c r="R14875">
        <v>0.8</v>
      </c>
      <c r="S14875">
        <v>0.5</v>
      </c>
      <c r="T14875" t="s">
        <v>1193</v>
      </c>
      <c r="U14875" t="s">
        <v>469</v>
      </c>
      <c r="V14875" t="s">
        <v>469</v>
      </c>
      <c r="W14875" t="s">
        <v>1193</v>
      </c>
      <c r="X14875" t="s">
        <v>138</v>
      </c>
      <c r="Y14875">
        <v>2</v>
      </c>
      <c r="Z14875" t="s">
        <v>1194</v>
      </c>
      <c r="AA14875" t="s">
        <v>329</v>
      </c>
    </row>
    <row r="14876" spans="1:27" hidden="1" x14ac:dyDescent="0.25">
      <c r="A14876" t="str">
        <f t="shared" si="232"/>
        <v>Landfill Gas.LFG</v>
      </c>
      <c r="B14876" t="str">
        <f>INDEX(Crosswalk!$B$2:$B$47,MATCH(A14876,Crosswalk!$A$2:$A$47,0))</f>
        <v>natural gas peaker</v>
      </c>
      <c r="C14876" t="b">
        <f>IFERROR(IF(AND(NOT(INDEX('Included Plant Filters'!$B:$B,MATCH(B14876,'Included Plant Filters'!$A:$A,0))),$W14876="Y"),FALSE,IF(AND(NOT(INDEX('Included Plant Filters'!$C:$C,MATCH(B14876,'Included Plant Filters'!$A:$A,0))),NOT(OR($X14876="Electric Utility",$X14876="IPP CHP",$X14876="IPP Non-CHP"))),FALSE,TRUE)),0)</f>
        <v>1</v>
      </c>
      <c r="D14876">
        <v>54842</v>
      </c>
      <c r="E14876" t="s">
        <v>5512</v>
      </c>
      <c r="F14876">
        <v>57015</v>
      </c>
      <c r="G14876" t="s">
        <v>11012</v>
      </c>
      <c r="H14876" t="s">
        <v>96</v>
      </c>
      <c r="I14876" t="s">
        <v>9526</v>
      </c>
      <c r="J14876" t="s">
        <v>805</v>
      </c>
      <c r="K14876" t="s">
        <v>328</v>
      </c>
      <c r="L14876" t="s">
        <v>273</v>
      </c>
      <c r="N14876" t="s">
        <v>1192</v>
      </c>
      <c r="O14876">
        <v>0.8</v>
      </c>
      <c r="P14876">
        <v>0.98</v>
      </c>
      <c r="Q14876">
        <v>0.8</v>
      </c>
      <c r="R14876">
        <v>0.8</v>
      </c>
      <c r="S14876">
        <v>0.5</v>
      </c>
      <c r="T14876" t="s">
        <v>1193</v>
      </c>
      <c r="U14876" t="s">
        <v>469</v>
      </c>
      <c r="V14876" t="s">
        <v>469</v>
      </c>
      <c r="W14876" t="s">
        <v>1193</v>
      </c>
      <c r="X14876" t="s">
        <v>138</v>
      </c>
      <c r="Y14876">
        <v>2</v>
      </c>
      <c r="Z14876" t="s">
        <v>1194</v>
      </c>
      <c r="AA14876" t="s">
        <v>329</v>
      </c>
    </row>
    <row r="14877" spans="1:27" hidden="1" x14ac:dyDescent="0.25">
      <c r="A14877" t="str">
        <f t="shared" si="232"/>
        <v>Landfill Gas.LFG</v>
      </c>
      <c r="B14877" t="str">
        <f>INDEX(Crosswalk!$B$2:$B$47,MATCH(A14877,Crosswalk!$A$2:$A$47,0))</f>
        <v>natural gas peaker</v>
      </c>
      <c r="C14877" t="b">
        <f>IFERROR(IF(AND(NOT(INDEX('Included Plant Filters'!$B:$B,MATCH(B14877,'Included Plant Filters'!$A:$A,0))),$W14877="Y"),FALSE,IF(AND(NOT(INDEX('Included Plant Filters'!$C:$C,MATCH(B14877,'Included Plant Filters'!$A:$A,0))),NOT(OR($X14877="Electric Utility",$X14877="IPP CHP",$X14877="IPP Non-CHP"))),FALSE,TRUE)),0)</f>
        <v>1</v>
      </c>
      <c r="D14877">
        <v>54842</v>
      </c>
      <c r="E14877" t="s">
        <v>5512</v>
      </c>
      <c r="F14877">
        <v>57015</v>
      </c>
      <c r="G14877" t="s">
        <v>11012</v>
      </c>
      <c r="H14877" t="s">
        <v>96</v>
      </c>
      <c r="I14877" t="s">
        <v>9526</v>
      </c>
      <c r="J14877" t="s">
        <v>565</v>
      </c>
      <c r="K14877" t="s">
        <v>328</v>
      </c>
      <c r="L14877" t="s">
        <v>273</v>
      </c>
      <c r="N14877" t="s">
        <v>1192</v>
      </c>
      <c r="O14877">
        <v>1.6</v>
      </c>
      <c r="P14877">
        <v>0.98</v>
      </c>
      <c r="Q14877">
        <v>1.6</v>
      </c>
      <c r="R14877">
        <v>1.6</v>
      </c>
      <c r="S14877">
        <v>0.8</v>
      </c>
      <c r="T14877" t="s">
        <v>1193</v>
      </c>
      <c r="U14877" t="s">
        <v>469</v>
      </c>
      <c r="V14877" t="s">
        <v>469</v>
      </c>
      <c r="W14877" t="s">
        <v>1193</v>
      </c>
      <c r="X14877" t="s">
        <v>138</v>
      </c>
      <c r="Y14877">
        <v>2</v>
      </c>
      <c r="Z14877" t="s">
        <v>1194</v>
      </c>
      <c r="AA14877" t="s">
        <v>329</v>
      </c>
    </row>
    <row r="14878" spans="1:27" hidden="1" x14ac:dyDescent="0.25">
      <c r="A14878" t="str">
        <f t="shared" si="232"/>
        <v>Landfill Gas.LFG</v>
      </c>
      <c r="B14878" t="str">
        <f>INDEX(Crosswalk!$B$2:$B$47,MATCH(A14878,Crosswalk!$A$2:$A$47,0))</f>
        <v>natural gas peaker</v>
      </c>
      <c r="C14878" t="b">
        <f>IFERROR(IF(AND(NOT(INDEX('Included Plant Filters'!$B:$B,MATCH(B14878,'Included Plant Filters'!$A:$A,0))),$W14878="Y"),FALSE,IF(AND(NOT(INDEX('Included Plant Filters'!$C:$C,MATCH(B14878,'Included Plant Filters'!$A:$A,0))),NOT(OR($X14878="Electric Utility",$X14878="IPP CHP",$X14878="IPP Non-CHP"))),FALSE,TRUE)),0)</f>
        <v>1</v>
      </c>
      <c r="D14878">
        <v>54842</v>
      </c>
      <c r="E14878" t="s">
        <v>5512</v>
      </c>
      <c r="F14878">
        <v>57016</v>
      </c>
      <c r="G14878" t="s">
        <v>11013</v>
      </c>
      <c r="H14878" t="s">
        <v>51</v>
      </c>
      <c r="I14878" t="s">
        <v>2760</v>
      </c>
      <c r="J14878" t="s">
        <v>250</v>
      </c>
      <c r="K14878" t="s">
        <v>328</v>
      </c>
      <c r="L14878" t="s">
        <v>273</v>
      </c>
      <c r="N14878" t="s">
        <v>1192</v>
      </c>
      <c r="O14878">
        <v>1.6</v>
      </c>
      <c r="P14878">
        <v>0.98</v>
      </c>
      <c r="Q14878">
        <v>1.6</v>
      </c>
      <c r="R14878">
        <v>1.6</v>
      </c>
      <c r="S14878">
        <v>0.8</v>
      </c>
      <c r="T14878" t="s">
        <v>1193</v>
      </c>
      <c r="U14878" t="s">
        <v>469</v>
      </c>
      <c r="V14878" t="s">
        <v>469</v>
      </c>
      <c r="W14878" t="s">
        <v>1193</v>
      </c>
      <c r="X14878" t="s">
        <v>138</v>
      </c>
      <c r="Y14878">
        <v>2</v>
      </c>
      <c r="Z14878" t="s">
        <v>1194</v>
      </c>
      <c r="AA14878" t="s">
        <v>329</v>
      </c>
    </row>
    <row r="14879" spans="1:27" hidden="1" x14ac:dyDescent="0.25">
      <c r="A14879" t="str">
        <f t="shared" si="232"/>
        <v>Landfill Gas.LFG</v>
      </c>
      <c r="B14879" t="str">
        <f>INDEX(Crosswalk!$B$2:$B$47,MATCH(A14879,Crosswalk!$A$2:$A$47,0))</f>
        <v>natural gas peaker</v>
      </c>
      <c r="C14879" t="b">
        <f>IFERROR(IF(AND(NOT(INDEX('Included Plant Filters'!$B:$B,MATCH(B14879,'Included Plant Filters'!$A:$A,0))),$W14879="Y"),FALSE,IF(AND(NOT(INDEX('Included Plant Filters'!$C:$C,MATCH(B14879,'Included Plant Filters'!$A:$A,0))),NOT(OR($X14879="Electric Utility",$X14879="IPP CHP",$X14879="IPP Non-CHP"))),FALSE,TRUE)),0)</f>
        <v>1</v>
      </c>
      <c r="D14879">
        <v>54842</v>
      </c>
      <c r="E14879" t="s">
        <v>5512</v>
      </c>
      <c r="F14879">
        <v>57016</v>
      </c>
      <c r="G14879" t="s">
        <v>11013</v>
      </c>
      <c r="H14879" t="s">
        <v>51</v>
      </c>
      <c r="I14879" t="s">
        <v>2760</v>
      </c>
      <c r="J14879" t="s">
        <v>285</v>
      </c>
      <c r="K14879" t="s">
        <v>328</v>
      </c>
      <c r="L14879" t="s">
        <v>273</v>
      </c>
      <c r="N14879" t="s">
        <v>1192</v>
      </c>
      <c r="O14879">
        <v>1.6</v>
      </c>
      <c r="P14879">
        <v>0.98</v>
      </c>
      <c r="Q14879">
        <v>1.6</v>
      </c>
      <c r="R14879">
        <v>1.6</v>
      </c>
      <c r="S14879">
        <v>0.8</v>
      </c>
      <c r="T14879" t="s">
        <v>1193</v>
      </c>
      <c r="U14879" t="s">
        <v>469</v>
      </c>
      <c r="V14879" t="s">
        <v>469</v>
      </c>
      <c r="W14879" t="s">
        <v>1193</v>
      </c>
      <c r="X14879" t="s">
        <v>138</v>
      </c>
      <c r="Y14879">
        <v>2</v>
      </c>
      <c r="Z14879" t="s">
        <v>1194</v>
      </c>
      <c r="AA14879" t="s">
        <v>329</v>
      </c>
    </row>
    <row r="14880" spans="1:27" hidden="1" x14ac:dyDescent="0.25">
      <c r="A14880" t="str">
        <f t="shared" si="232"/>
        <v>Landfill Gas.LFG</v>
      </c>
      <c r="B14880" t="str">
        <f>INDEX(Crosswalk!$B$2:$B$47,MATCH(A14880,Crosswalk!$A$2:$A$47,0))</f>
        <v>natural gas peaker</v>
      </c>
      <c r="C14880" t="b">
        <f>IFERROR(IF(AND(NOT(INDEX('Included Plant Filters'!$B:$B,MATCH(B14880,'Included Plant Filters'!$A:$A,0))),$W14880="Y"),FALSE,IF(AND(NOT(INDEX('Included Plant Filters'!$C:$C,MATCH(B14880,'Included Plant Filters'!$A:$A,0))),NOT(OR($X14880="Electric Utility",$X14880="IPP CHP",$X14880="IPP Non-CHP"))),FALSE,TRUE)),0)</f>
        <v>1</v>
      </c>
      <c r="D14880">
        <v>54842</v>
      </c>
      <c r="E14880" t="s">
        <v>5512</v>
      </c>
      <c r="F14880">
        <v>57017</v>
      </c>
      <c r="G14880" t="s">
        <v>11014</v>
      </c>
      <c r="H14880" t="s">
        <v>63</v>
      </c>
      <c r="I14880" t="s">
        <v>3128</v>
      </c>
      <c r="J14880" t="s">
        <v>250</v>
      </c>
      <c r="K14880" t="s">
        <v>328</v>
      </c>
      <c r="L14880" t="s">
        <v>273</v>
      </c>
      <c r="N14880" t="s">
        <v>1192</v>
      </c>
      <c r="O14880">
        <v>0.8</v>
      </c>
      <c r="P14880">
        <v>0.98</v>
      </c>
      <c r="Q14880">
        <v>0.8</v>
      </c>
      <c r="R14880">
        <v>0.8</v>
      </c>
      <c r="S14880">
        <v>0.5</v>
      </c>
      <c r="T14880" t="s">
        <v>1193</v>
      </c>
      <c r="U14880" t="s">
        <v>469</v>
      </c>
      <c r="V14880" t="s">
        <v>469</v>
      </c>
      <c r="W14880" t="s">
        <v>1193</v>
      </c>
      <c r="X14880" t="s">
        <v>138</v>
      </c>
      <c r="Y14880">
        <v>2</v>
      </c>
      <c r="Z14880" t="s">
        <v>1194</v>
      </c>
      <c r="AA14880" t="s">
        <v>329</v>
      </c>
    </row>
    <row r="14881" spans="1:27" hidden="1" x14ac:dyDescent="0.25">
      <c r="A14881" t="str">
        <f t="shared" si="232"/>
        <v>Landfill Gas.LFG</v>
      </c>
      <c r="B14881" t="str">
        <f>INDEX(Crosswalk!$B$2:$B$47,MATCH(A14881,Crosswalk!$A$2:$A$47,0))</f>
        <v>natural gas peaker</v>
      </c>
      <c r="C14881" t="b">
        <f>IFERROR(IF(AND(NOT(INDEX('Included Plant Filters'!$B:$B,MATCH(B14881,'Included Plant Filters'!$A:$A,0))),$W14881="Y"),FALSE,IF(AND(NOT(INDEX('Included Plant Filters'!$C:$C,MATCH(B14881,'Included Plant Filters'!$A:$A,0))),NOT(OR($X14881="Electric Utility",$X14881="IPP CHP",$X14881="IPP Non-CHP"))),FALSE,TRUE)),0)</f>
        <v>1</v>
      </c>
      <c r="D14881">
        <v>54842</v>
      </c>
      <c r="E14881" t="s">
        <v>5512</v>
      </c>
      <c r="F14881">
        <v>57017</v>
      </c>
      <c r="G14881" t="s">
        <v>11014</v>
      </c>
      <c r="H14881" t="s">
        <v>63</v>
      </c>
      <c r="I14881" t="s">
        <v>3128</v>
      </c>
      <c r="J14881" t="s">
        <v>285</v>
      </c>
      <c r="K14881" t="s">
        <v>328</v>
      </c>
      <c r="L14881" t="s">
        <v>273</v>
      </c>
      <c r="N14881" t="s">
        <v>1192</v>
      </c>
      <c r="O14881">
        <v>0.8</v>
      </c>
      <c r="P14881">
        <v>0.98</v>
      </c>
      <c r="Q14881">
        <v>0.8</v>
      </c>
      <c r="R14881">
        <v>0.8</v>
      </c>
      <c r="S14881">
        <v>0.5</v>
      </c>
      <c r="T14881" t="s">
        <v>1193</v>
      </c>
      <c r="U14881" t="s">
        <v>469</v>
      </c>
      <c r="V14881" t="s">
        <v>469</v>
      </c>
      <c r="W14881" t="s">
        <v>1193</v>
      </c>
      <c r="X14881" t="s">
        <v>138</v>
      </c>
      <c r="Y14881">
        <v>2</v>
      </c>
      <c r="Z14881" t="s">
        <v>1194</v>
      </c>
      <c r="AA14881" t="s">
        <v>329</v>
      </c>
    </row>
    <row r="14882" spans="1:27" hidden="1" x14ac:dyDescent="0.25">
      <c r="A14882" t="str">
        <f t="shared" si="232"/>
        <v>Landfill Gas.LFG</v>
      </c>
      <c r="B14882" t="str">
        <f>INDEX(Crosswalk!$B$2:$B$47,MATCH(A14882,Crosswalk!$A$2:$A$47,0))</f>
        <v>natural gas peaker</v>
      </c>
      <c r="C14882" t="b">
        <f>IFERROR(IF(AND(NOT(INDEX('Included Plant Filters'!$B:$B,MATCH(B14882,'Included Plant Filters'!$A:$A,0))),$W14882="Y"),FALSE,IF(AND(NOT(INDEX('Included Plant Filters'!$C:$C,MATCH(B14882,'Included Plant Filters'!$A:$A,0))),NOT(OR($X14882="Electric Utility",$X14882="IPP CHP",$X14882="IPP Non-CHP"))),FALSE,TRUE)),0)</f>
        <v>1</v>
      </c>
      <c r="D14882">
        <v>54842</v>
      </c>
      <c r="E14882" t="s">
        <v>5512</v>
      </c>
      <c r="F14882">
        <v>57017</v>
      </c>
      <c r="G14882" t="s">
        <v>11014</v>
      </c>
      <c r="H14882" t="s">
        <v>63</v>
      </c>
      <c r="I14882" t="s">
        <v>3128</v>
      </c>
      <c r="J14882" t="s">
        <v>633</v>
      </c>
      <c r="K14882" t="s">
        <v>328</v>
      </c>
      <c r="L14882" t="s">
        <v>273</v>
      </c>
      <c r="N14882" t="s">
        <v>1192</v>
      </c>
      <c r="O14882">
        <v>0.8</v>
      </c>
      <c r="P14882">
        <v>0.98</v>
      </c>
      <c r="Q14882">
        <v>0.8</v>
      </c>
      <c r="R14882">
        <v>0.8</v>
      </c>
      <c r="S14882">
        <v>0.5</v>
      </c>
      <c r="T14882" t="s">
        <v>1193</v>
      </c>
      <c r="U14882" t="s">
        <v>469</v>
      </c>
      <c r="V14882" t="s">
        <v>469</v>
      </c>
      <c r="W14882" t="s">
        <v>1193</v>
      </c>
      <c r="X14882" t="s">
        <v>138</v>
      </c>
      <c r="Y14882">
        <v>2</v>
      </c>
      <c r="Z14882" t="s">
        <v>1194</v>
      </c>
      <c r="AA14882" t="s">
        <v>329</v>
      </c>
    </row>
    <row r="14883" spans="1:27" hidden="1" x14ac:dyDescent="0.25">
      <c r="A14883" t="str">
        <f t="shared" si="232"/>
        <v>Landfill Gas.LFG</v>
      </c>
      <c r="B14883" t="str">
        <f>INDEX(Crosswalk!$B$2:$B$47,MATCH(A14883,Crosswalk!$A$2:$A$47,0))</f>
        <v>natural gas peaker</v>
      </c>
      <c r="C14883" t="b">
        <f>IFERROR(IF(AND(NOT(INDEX('Included Plant Filters'!$B:$B,MATCH(B14883,'Included Plant Filters'!$A:$A,0))),$W14883="Y"),FALSE,IF(AND(NOT(INDEX('Included Plant Filters'!$C:$C,MATCH(B14883,'Included Plant Filters'!$A:$A,0))),NOT(OR($X14883="Electric Utility",$X14883="IPP CHP",$X14883="IPP Non-CHP"))),FALSE,TRUE)),0)</f>
        <v>1</v>
      </c>
      <c r="D14883">
        <v>54842</v>
      </c>
      <c r="E14883" t="s">
        <v>5512</v>
      </c>
      <c r="F14883">
        <v>57017</v>
      </c>
      <c r="G14883" t="s">
        <v>11014</v>
      </c>
      <c r="H14883" t="s">
        <v>63</v>
      </c>
      <c r="I14883" t="s">
        <v>3128</v>
      </c>
      <c r="J14883" t="s">
        <v>892</v>
      </c>
      <c r="K14883" t="s">
        <v>328</v>
      </c>
      <c r="L14883" t="s">
        <v>273</v>
      </c>
      <c r="N14883" t="s">
        <v>1192</v>
      </c>
      <c r="O14883">
        <v>0.8</v>
      </c>
      <c r="P14883">
        <v>0.98</v>
      </c>
      <c r="Q14883">
        <v>0.8</v>
      </c>
      <c r="R14883">
        <v>0.8</v>
      </c>
      <c r="S14883">
        <v>0.5</v>
      </c>
      <c r="T14883" t="s">
        <v>1193</v>
      </c>
      <c r="U14883" t="s">
        <v>469</v>
      </c>
      <c r="V14883" t="s">
        <v>469</v>
      </c>
      <c r="W14883" t="s">
        <v>1193</v>
      </c>
      <c r="X14883" t="s">
        <v>138</v>
      </c>
      <c r="Y14883">
        <v>2</v>
      </c>
      <c r="Z14883" t="s">
        <v>1194</v>
      </c>
      <c r="AA14883" t="s">
        <v>329</v>
      </c>
    </row>
    <row r="14884" spans="1:27" hidden="1" x14ac:dyDescent="0.25">
      <c r="A14884" t="str">
        <f t="shared" si="232"/>
        <v>Landfill Gas.LFG</v>
      </c>
      <c r="B14884" t="str">
        <f>INDEX(Crosswalk!$B$2:$B$47,MATCH(A14884,Crosswalk!$A$2:$A$47,0))</f>
        <v>natural gas peaker</v>
      </c>
      <c r="C14884" t="b">
        <f>IFERROR(IF(AND(NOT(INDEX('Included Plant Filters'!$B:$B,MATCH(B14884,'Included Plant Filters'!$A:$A,0))),$W14884="Y"),FALSE,IF(AND(NOT(INDEX('Included Plant Filters'!$C:$C,MATCH(B14884,'Included Plant Filters'!$A:$A,0))),NOT(OR($X14884="Electric Utility",$X14884="IPP CHP",$X14884="IPP Non-CHP"))),FALSE,TRUE)),0)</f>
        <v>1</v>
      </c>
      <c r="D14884">
        <v>54842</v>
      </c>
      <c r="E14884" t="s">
        <v>5512</v>
      </c>
      <c r="F14884">
        <v>57018</v>
      </c>
      <c r="G14884" t="s">
        <v>11015</v>
      </c>
      <c r="H14884" t="s">
        <v>114</v>
      </c>
      <c r="I14884" t="s">
        <v>1865</v>
      </c>
      <c r="J14884" t="s">
        <v>250</v>
      </c>
      <c r="K14884" t="s">
        <v>328</v>
      </c>
      <c r="L14884" t="s">
        <v>273</v>
      </c>
      <c r="N14884" t="s">
        <v>1192</v>
      </c>
      <c r="O14884">
        <v>0.8</v>
      </c>
      <c r="P14884">
        <v>0.98</v>
      </c>
      <c r="Q14884">
        <v>0.8</v>
      </c>
      <c r="R14884">
        <v>0.8</v>
      </c>
      <c r="S14884">
        <v>0.5</v>
      </c>
      <c r="T14884" t="s">
        <v>1193</v>
      </c>
      <c r="U14884" t="s">
        <v>469</v>
      </c>
      <c r="V14884" t="s">
        <v>469</v>
      </c>
      <c r="W14884" t="s">
        <v>1193</v>
      </c>
      <c r="X14884" t="s">
        <v>138</v>
      </c>
      <c r="Y14884">
        <v>2</v>
      </c>
      <c r="Z14884" t="s">
        <v>1194</v>
      </c>
      <c r="AA14884" t="s">
        <v>329</v>
      </c>
    </row>
    <row r="14885" spans="1:27" hidden="1" x14ac:dyDescent="0.25">
      <c r="A14885" t="str">
        <f t="shared" si="232"/>
        <v>Landfill Gas.LFG</v>
      </c>
      <c r="B14885" t="str">
        <f>INDEX(Crosswalk!$B$2:$B$47,MATCH(A14885,Crosswalk!$A$2:$A$47,0))</f>
        <v>natural gas peaker</v>
      </c>
      <c r="C14885" t="b">
        <f>IFERROR(IF(AND(NOT(INDEX('Included Plant Filters'!$B:$B,MATCH(B14885,'Included Plant Filters'!$A:$A,0))),$W14885="Y"),FALSE,IF(AND(NOT(INDEX('Included Plant Filters'!$C:$C,MATCH(B14885,'Included Plant Filters'!$A:$A,0))),NOT(OR($X14885="Electric Utility",$X14885="IPP CHP",$X14885="IPP Non-CHP"))),FALSE,TRUE)),0)</f>
        <v>1</v>
      </c>
      <c r="D14885">
        <v>54842</v>
      </c>
      <c r="E14885" t="s">
        <v>5512</v>
      </c>
      <c r="F14885">
        <v>57018</v>
      </c>
      <c r="G14885" t="s">
        <v>11015</v>
      </c>
      <c r="H14885" t="s">
        <v>114</v>
      </c>
      <c r="I14885" t="s">
        <v>1865</v>
      </c>
      <c r="J14885" t="s">
        <v>285</v>
      </c>
      <c r="K14885" t="s">
        <v>328</v>
      </c>
      <c r="L14885" t="s">
        <v>273</v>
      </c>
      <c r="N14885" t="s">
        <v>1192</v>
      </c>
      <c r="O14885">
        <v>0.8</v>
      </c>
      <c r="P14885">
        <v>0.98</v>
      </c>
      <c r="Q14885">
        <v>0.8</v>
      </c>
      <c r="R14885">
        <v>0.8</v>
      </c>
      <c r="S14885">
        <v>0.5</v>
      </c>
      <c r="T14885" t="s">
        <v>1193</v>
      </c>
      <c r="U14885" t="s">
        <v>469</v>
      </c>
      <c r="V14885" t="s">
        <v>469</v>
      </c>
      <c r="W14885" t="s">
        <v>1193</v>
      </c>
      <c r="X14885" t="s">
        <v>138</v>
      </c>
      <c r="Y14885">
        <v>2</v>
      </c>
      <c r="Z14885" t="s">
        <v>1194</v>
      </c>
      <c r="AA14885" t="s">
        <v>329</v>
      </c>
    </row>
    <row r="14886" spans="1:27" hidden="1" x14ac:dyDescent="0.25">
      <c r="A14886" t="str">
        <f t="shared" si="232"/>
        <v>Landfill Gas.LFG</v>
      </c>
      <c r="B14886" t="str">
        <f>INDEX(Crosswalk!$B$2:$B$47,MATCH(A14886,Crosswalk!$A$2:$A$47,0))</f>
        <v>natural gas peaker</v>
      </c>
      <c r="C14886" t="b">
        <f>IFERROR(IF(AND(NOT(INDEX('Included Plant Filters'!$B:$B,MATCH(B14886,'Included Plant Filters'!$A:$A,0))),$W14886="Y"),FALSE,IF(AND(NOT(INDEX('Included Plant Filters'!$C:$C,MATCH(B14886,'Included Plant Filters'!$A:$A,0))),NOT(OR($X14886="Electric Utility",$X14886="IPP CHP",$X14886="IPP Non-CHP"))),FALSE,TRUE)),0)</f>
        <v>1</v>
      </c>
      <c r="D14886">
        <v>54842</v>
      </c>
      <c r="E14886" t="s">
        <v>5512</v>
      </c>
      <c r="F14886">
        <v>57018</v>
      </c>
      <c r="G14886" t="s">
        <v>11015</v>
      </c>
      <c r="H14886" t="s">
        <v>114</v>
      </c>
      <c r="I14886" t="s">
        <v>1865</v>
      </c>
      <c r="J14886" t="s">
        <v>633</v>
      </c>
      <c r="K14886" t="s">
        <v>328</v>
      </c>
      <c r="L14886" t="s">
        <v>273</v>
      </c>
      <c r="N14886" t="s">
        <v>1192</v>
      </c>
      <c r="O14886">
        <v>0.8</v>
      </c>
      <c r="P14886">
        <v>0.98</v>
      </c>
      <c r="Q14886">
        <v>0.8</v>
      </c>
      <c r="R14886">
        <v>0.8</v>
      </c>
      <c r="S14886">
        <v>0.5</v>
      </c>
      <c r="T14886" t="s">
        <v>1193</v>
      </c>
      <c r="U14886" t="s">
        <v>469</v>
      </c>
      <c r="V14886" t="s">
        <v>469</v>
      </c>
      <c r="W14886" t="s">
        <v>1193</v>
      </c>
      <c r="X14886" t="s">
        <v>138</v>
      </c>
      <c r="Y14886">
        <v>2</v>
      </c>
      <c r="Z14886" t="s">
        <v>1194</v>
      </c>
      <c r="AA14886" t="s">
        <v>329</v>
      </c>
    </row>
    <row r="14887" spans="1:27" hidden="1" x14ac:dyDescent="0.25">
      <c r="A14887" t="str">
        <f t="shared" si="232"/>
        <v>Landfill Gas.LFG</v>
      </c>
      <c r="B14887" t="str">
        <f>INDEX(Crosswalk!$B$2:$B$47,MATCH(A14887,Crosswalk!$A$2:$A$47,0))</f>
        <v>natural gas peaker</v>
      </c>
      <c r="C14887" t="b">
        <f>IFERROR(IF(AND(NOT(INDEX('Included Plant Filters'!$B:$B,MATCH(B14887,'Included Plant Filters'!$A:$A,0))),$W14887="Y"),FALSE,IF(AND(NOT(INDEX('Included Plant Filters'!$C:$C,MATCH(B14887,'Included Plant Filters'!$A:$A,0))),NOT(OR($X14887="Electric Utility",$X14887="IPP CHP",$X14887="IPP Non-CHP"))),FALSE,TRUE)),0)</f>
        <v>1</v>
      </c>
      <c r="D14887">
        <v>54842</v>
      </c>
      <c r="E14887" t="s">
        <v>5512</v>
      </c>
      <c r="F14887">
        <v>57018</v>
      </c>
      <c r="G14887" t="s">
        <v>11015</v>
      </c>
      <c r="H14887" t="s">
        <v>114</v>
      </c>
      <c r="I14887" t="s">
        <v>1865</v>
      </c>
      <c r="J14887" t="s">
        <v>892</v>
      </c>
      <c r="K14887" t="s">
        <v>328</v>
      </c>
      <c r="L14887" t="s">
        <v>273</v>
      </c>
      <c r="N14887" t="s">
        <v>1192</v>
      </c>
      <c r="O14887">
        <v>0.8</v>
      </c>
      <c r="P14887">
        <v>0.98</v>
      </c>
      <c r="Q14887">
        <v>0.8</v>
      </c>
      <c r="R14887">
        <v>0.8</v>
      </c>
      <c r="S14887">
        <v>0.5</v>
      </c>
      <c r="T14887" t="s">
        <v>1193</v>
      </c>
      <c r="U14887" t="s">
        <v>469</v>
      </c>
      <c r="V14887" t="s">
        <v>469</v>
      </c>
      <c r="W14887" t="s">
        <v>1193</v>
      </c>
      <c r="X14887" t="s">
        <v>138</v>
      </c>
      <c r="Y14887">
        <v>2</v>
      </c>
      <c r="Z14887" t="s">
        <v>1194</v>
      </c>
      <c r="AA14887" t="s">
        <v>329</v>
      </c>
    </row>
    <row r="14888" spans="1:27" hidden="1" x14ac:dyDescent="0.25">
      <c r="A14888" t="str">
        <f t="shared" si="232"/>
        <v>Landfill Gas.LFG</v>
      </c>
      <c r="B14888" t="str">
        <f>INDEX(Crosswalk!$B$2:$B$47,MATCH(A14888,Crosswalk!$A$2:$A$47,0))</f>
        <v>natural gas peaker</v>
      </c>
      <c r="C14888" t="b">
        <f>IFERROR(IF(AND(NOT(INDEX('Included Plant Filters'!$B:$B,MATCH(B14888,'Included Plant Filters'!$A:$A,0))),$W14888="Y"),FALSE,IF(AND(NOT(INDEX('Included Plant Filters'!$C:$C,MATCH(B14888,'Included Plant Filters'!$A:$A,0))),NOT(OR($X14888="Electric Utility",$X14888="IPP CHP",$X14888="IPP Non-CHP"))),FALSE,TRUE)),0)</f>
        <v>1</v>
      </c>
      <c r="D14888">
        <v>54842</v>
      </c>
      <c r="E14888" t="s">
        <v>5512</v>
      </c>
      <c r="F14888">
        <v>57018</v>
      </c>
      <c r="G14888" t="s">
        <v>11015</v>
      </c>
      <c r="H14888" t="s">
        <v>114</v>
      </c>
      <c r="I14888" t="s">
        <v>1865</v>
      </c>
      <c r="J14888" t="s">
        <v>305</v>
      </c>
      <c r="K14888" t="s">
        <v>328</v>
      </c>
      <c r="L14888" t="s">
        <v>273</v>
      </c>
      <c r="N14888" t="s">
        <v>1192</v>
      </c>
      <c r="O14888">
        <v>0.8</v>
      </c>
      <c r="P14888">
        <v>0.98</v>
      </c>
      <c r="Q14888">
        <v>0.8</v>
      </c>
      <c r="R14888">
        <v>0.8</v>
      </c>
      <c r="S14888">
        <v>0.5</v>
      </c>
      <c r="T14888" t="s">
        <v>1193</v>
      </c>
      <c r="U14888" t="s">
        <v>469</v>
      </c>
      <c r="V14888" t="s">
        <v>469</v>
      </c>
      <c r="W14888" t="s">
        <v>1193</v>
      </c>
      <c r="X14888" t="s">
        <v>138</v>
      </c>
      <c r="Y14888">
        <v>2</v>
      </c>
      <c r="Z14888" t="s">
        <v>1194</v>
      </c>
      <c r="AA14888" t="s">
        <v>329</v>
      </c>
    </row>
    <row r="14889" spans="1:27" hidden="1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FERROR(IF(AND(NOT(INDEX('Included Plant Filters'!$B:$B,MATCH(B14889,'Included Plant Filters'!$A:$A,0))),$W14889="Y"),FALSE,IF(AND(NOT(INDEX('Included Plant Filters'!$C:$C,MATCH(B14889,'Included Plant Filters'!$A:$A,0))),NOT(OR($X14889="Electric Utility",$X14889="IPP CHP",$X14889="IPP Non-CHP"))),FALSE,TRUE)),0)</f>
        <v>1</v>
      </c>
      <c r="D14889">
        <v>54842</v>
      </c>
      <c r="E14889" t="s">
        <v>5512</v>
      </c>
      <c r="F14889">
        <v>57018</v>
      </c>
      <c r="G14889" t="s">
        <v>11015</v>
      </c>
      <c r="H14889" t="s">
        <v>114</v>
      </c>
      <c r="I14889" t="s">
        <v>1865</v>
      </c>
      <c r="J14889" t="s">
        <v>307</v>
      </c>
      <c r="K14889" t="s">
        <v>328</v>
      </c>
      <c r="L14889" t="s">
        <v>273</v>
      </c>
      <c r="N14889" t="s">
        <v>1192</v>
      </c>
      <c r="O14889">
        <v>0.8</v>
      </c>
      <c r="P14889">
        <v>0.98</v>
      </c>
      <c r="Q14889">
        <v>0.8</v>
      </c>
      <c r="R14889">
        <v>0.8</v>
      </c>
      <c r="S14889">
        <v>0.5</v>
      </c>
      <c r="T14889" t="s">
        <v>1193</v>
      </c>
      <c r="U14889" t="s">
        <v>469</v>
      </c>
      <c r="V14889" t="s">
        <v>469</v>
      </c>
      <c r="W14889" t="s">
        <v>1193</v>
      </c>
      <c r="X14889" t="s">
        <v>138</v>
      </c>
      <c r="Y14889">
        <v>2</v>
      </c>
      <c r="Z14889" t="s">
        <v>1194</v>
      </c>
      <c r="AA14889" t="s">
        <v>329</v>
      </c>
    </row>
    <row r="14890" spans="1:27" hidden="1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FERROR(IF(AND(NOT(INDEX('Included Plant Filters'!$B:$B,MATCH(B14890,'Included Plant Filters'!$A:$A,0))),$W14890="Y"),FALSE,IF(AND(NOT(INDEX('Included Plant Filters'!$C:$C,MATCH(B14890,'Included Plant Filters'!$A:$A,0))),NOT(OR($X14890="Electric Utility",$X14890="IPP CHP",$X14890="IPP Non-CHP"))),FALSE,TRUE)),0)</f>
        <v>1</v>
      </c>
      <c r="D14890">
        <v>54842</v>
      </c>
      <c r="E14890" t="s">
        <v>5512</v>
      </c>
      <c r="F14890">
        <v>57018</v>
      </c>
      <c r="G14890" t="s">
        <v>11015</v>
      </c>
      <c r="H14890" t="s">
        <v>114</v>
      </c>
      <c r="I14890" t="s">
        <v>1865</v>
      </c>
      <c r="J14890" t="s">
        <v>308</v>
      </c>
      <c r="K14890" t="s">
        <v>328</v>
      </c>
      <c r="L14890" t="s">
        <v>273</v>
      </c>
      <c r="N14890" t="s">
        <v>1192</v>
      </c>
      <c r="O14890">
        <v>0.8</v>
      </c>
      <c r="P14890">
        <v>0.98</v>
      </c>
      <c r="Q14890">
        <v>0.8</v>
      </c>
      <c r="R14890">
        <v>0.8</v>
      </c>
      <c r="S14890">
        <v>0.5</v>
      </c>
      <c r="T14890" t="s">
        <v>1193</v>
      </c>
      <c r="U14890" t="s">
        <v>469</v>
      </c>
      <c r="V14890" t="s">
        <v>469</v>
      </c>
      <c r="W14890" t="s">
        <v>1193</v>
      </c>
      <c r="X14890" t="s">
        <v>138</v>
      </c>
      <c r="Y14890">
        <v>2</v>
      </c>
      <c r="Z14890" t="s">
        <v>1194</v>
      </c>
      <c r="AA14890" t="s">
        <v>329</v>
      </c>
    </row>
    <row r="14891" spans="1:27" hidden="1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FERROR(IF(AND(NOT(INDEX('Included Plant Filters'!$B:$B,MATCH(B14891,'Included Plant Filters'!$A:$A,0))),$W14891="Y"),FALSE,IF(AND(NOT(INDEX('Included Plant Filters'!$C:$C,MATCH(B14891,'Included Plant Filters'!$A:$A,0))),NOT(OR($X14891="Electric Utility",$X14891="IPP CHP",$X14891="IPP Non-CHP"))),FALSE,TRUE)),0)</f>
        <v>1</v>
      </c>
      <c r="D14891">
        <v>54842</v>
      </c>
      <c r="E14891" t="s">
        <v>5512</v>
      </c>
      <c r="F14891">
        <v>57018</v>
      </c>
      <c r="G14891" t="s">
        <v>11015</v>
      </c>
      <c r="H14891" t="s">
        <v>114</v>
      </c>
      <c r="I14891" t="s">
        <v>1865</v>
      </c>
      <c r="J14891" t="s">
        <v>805</v>
      </c>
      <c r="K14891" t="s">
        <v>328</v>
      </c>
      <c r="L14891" t="s">
        <v>273</v>
      </c>
      <c r="N14891" t="s">
        <v>1192</v>
      </c>
      <c r="O14891">
        <v>0.8</v>
      </c>
      <c r="P14891">
        <v>0.98</v>
      </c>
      <c r="Q14891">
        <v>0.8</v>
      </c>
      <c r="R14891">
        <v>0.8</v>
      </c>
      <c r="S14891">
        <v>0.5</v>
      </c>
      <c r="T14891" t="s">
        <v>1193</v>
      </c>
      <c r="U14891" t="s">
        <v>469</v>
      </c>
      <c r="V14891" t="s">
        <v>469</v>
      </c>
      <c r="W14891" t="s">
        <v>1193</v>
      </c>
      <c r="X14891" t="s">
        <v>138</v>
      </c>
      <c r="Y14891">
        <v>2</v>
      </c>
      <c r="Z14891" t="s">
        <v>1194</v>
      </c>
      <c r="AA14891" t="s">
        <v>329</v>
      </c>
    </row>
    <row r="14892" spans="1:27" hidden="1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FERROR(IF(AND(NOT(INDEX('Included Plant Filters'!$B:$B,MATCH(B14892,'Included Plant Filters'!$A:$A,0))),$W14892="Y"),FALSE,IF(AND(NOT(INDEX('Included Plant Filters'!$C:$C,MATCH(B14892,'Included Plant Filters'!$A:$A,0))),NOT(OR($X14892="Electric Utility",$X14892="IPP CHP",$X14892="IPP Non-CHP"))),FALSE,TRUE)),0)</f>
        <v>1</v>
      </c>
      <c r="D14892">
        <v>54842</v>
      </c>
      <c r="E14892" t="s">
        <v>5512</v>
      </c>
      <c r="F14892">
        <v>57019</v>
      </c>
      <c r="G14892" t="s">
        <v>11016</v>
      </c>
      <c r="H14892" t="s">
        <v>96</v>
      </c>
      <c r="I14892" t="s">
        <v>11017</v>
      </c>
      <c r="J14892" t="s">
        <v>250</v>
      </c>
      <c r="K14892" t="s">
        <v>328</v>
      </c>
      <c r="L14892" t="s">
        <v>273</v>
      </c>
      <c r="N14892" t="s">
        <v>1192</v>
      </c>
      <c r="O14892">
        <v>0.8</v>
      </c>
      <c r="P14892">
        <v>0.98</v>
      </c>
      <c r="Q14892">
        <v>0.8</v>
      </c>
      <c r="R14892">
        <v>0.8</v>
      </c>
      <c r="S14892">
        <v>0.5</v>
      </c>
      <c r="T14892" t="s">
        <v>1193</v>
      </c>
      <c r="U14892" t="s">
        <v>469</v>
      </c>
      <c r="V14892" t="s">
        <v>469</v>
      </c>
      <c r="W14892" t="s">
        <v>1193</v>
      </c>
      <c r="X14892" t="s">
        <v>138</v>
      </c>
      <c r="Y14892">
        <v>2</v>
      </c>
      <c r="Z14892" t="s">
        <v>1194</v>
      </c>
      <c r="AA14892" t="s">
        <v>329</v>
      </c>
    </row>
    <row r="14893" spans="1:27" hidden="1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FERROR(IF(AND(NOT(INDEX('Included Plant Filters'!$B:$B,MATCH(B14893,'Included Plant Filters'!$A:$A,0))),$W14893="Y"),FALSE,IF(AND(NOT(INDEX('Included Plant Filters'!$C:$C,MATCH(B14893,'Included Plant Filters'!$A:$A,0))),NOT(OR($X14893="Electric Utility",$X14893="IPP CHP",$X14893="IPP Non-CHP"))),FALSE,TRUE)),0)</f>
        <v>1</v>
      </c>
      <c r="D14893">
        <v>54842</v>
      </c>
      <c r="E14893" t="s">
        <v>5512</v>
      </c>
      <c r="F14893">
        <v>57019</v>
      </c>
      <c r="G14893" t="s">
        <v>11016</v>
      </c>
      <c r="H14893" t="s">
        <v>96</v>
      </c>
      <c r="I14893" t="s">
        <v>11017</v>
      </c>
      <c r="J14893" t="s">
        <v>285</v>
      </c>
      <c r="K14893" t="s">
        <v>328</v>
      </c>
      <c r="L14893" t="s">
        <v>273</v>
      </c>
      <c r="N14893" t="s">
        <v>1192</v>
      </c>
      <c r="O14893">
        <v>0.8</v>
      </c>
      <c r="P14893">
        <v>0.98</v>
      </c>
      <c r="Q14893">
        <v>0.8</v>
      </c>
      <c r="R14893">
        <v>0.8</v>
      </c>
      <c r="S14893">
        <v>0.5</v>
      </c>
      <c r="T14893" t="s">
        <v>1193</v>
      </c>
      <c r="U14893" t="s">
        <v>469</v>
      </c>
      <c r="V14893" t="s">
        <v>469</v>
      </c>
      <c r="W14893" t="s">
        <v>1193</v>
      </c>
      <c r="X14893" t="s">
        <v>138</v>
      </c>
      <c r="Y14893">
        <v>2</v>
      </c>
      <c r="Z14893" t="s">
        <v>1194</v>
      </c>
      <c r="AA14893" t="s">
        <v>329</v>
      </c>
    </row>
    <row r="14894" spans="1:27" hidden="1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FERROR(IF(AND(NOT(INDEX('Included Plant Filters'!$B:$B,MATCH(B14894,'Included Plant Filters'!$A:$A,0))),$W14894="Y"),FALSE,IF(AND(NOT(INDEX('Included Plant Filters'!$C:$C,MATCH(B14894,'Included Plant Filters'!$A:$A,0))),NOT(OR($X14894="Electric Utility",$X14894="IPP CHP",$X14894="IPP Non-CHP"))),FALSE,TRUE)),0)</f>
        <v>1</v>
      </c>
      <c r="D14894">
        <v>54842</v>
      </c>
      <c r="E14894" t="s">
        <v>5512</v>
      </c>
      <c r="F14894">
        <v>57019</v>
      </c>
      <c r="G14894" t="s">
        <v>11016</v>
      </c>
      <c r="H14894" t="s">
        <v>96</v>
      </c>
      <c r="I14894" t="s">
        <v>11017</v>
      </c>
      <c r="J14894" t="s">
        <v>633</v>
      </c>
      <c r="K14894" t="s">
        <v>328</v>
      </c>
      <c r="L14894" t="s">
        <v>273</v>
      </c>
      <c r="N14894" t="s">
        <v>1192</v>
      </c>
      <c r="O14894">
        <v>0.8</v>
      </c>
      <c r="P14894">
        <v>0.98</v>
      </c>
      <c r="Q14894">
        <v>0.8</v>
      </c>
      <c r="R14894">
        <v>0.8</v>
      </c>
      <c r="S14894">
        <v>0.5</v>
      </c>
      <c r="T14894" t="s">
        <v>1193</v>
      </c>
      <c r="U14894" t="s">
        <v>469</v>
      </c>
      <c r="V14894" t="s">
        <v>469</v>
      </c>
      <c r="W14894" t="s">
        <v>1193</v>
      </c>
      <c r="X14894" t="s">
        <v>138</v>
      </c>
      <c r="Y14894">
        <v>2</v>
      </c>
      <c r="Z14894" t="s">
        <v>1194</v>
      </c>
      <c r="AA14894" t="s">
        <v>329</v>
      </c>
    </row>
    <row r="14895" spans="1:27" hidden="1" x14ac:dyDescent="0.25">
      <c r="A14895" t="str">
        <f t="shared" si="232"/>
        <v>Landfill Gas.LFG</v>
      </c>
      <c r="B14895" t="str">
        <f>INDEX(Crosswalk!$B$2:$B$47,MATCH(A14895,Crosswalk!$A$2:$A$47,0))</f>
        <v>natural gas peaker</v>
      </c>
      <c r="C14895" t="b">
        <f>IFERROR(IF(AND(NOT(INDEX('Included Plant Filters'!$B:$B,MATCH(B14895,'Included Plant Filters'!$A:$A,0))),$W14895="Y"),FALSE,IF(AND(NOT(INDEX('Included Plant Filters'!$C:$C,MATCH(B14895,'Included Plant Filters'!$A:$A,0))),NOT(OR($X14895="Electric Utility",$X14895="IPP CHP",$X14895="IPP Non-CHP"))),FALSE,TRUE)),0)</f>
        <v>1</v>
      </c>
      <c r="D14895">
        <v>54842</v>
      </c>
      <c r="E14895" t="s">
        <v>5512</v>
      </c>
      <c r="F14895">
        <v>57019</v>
      </c>
      <c r="G14895" t="s">
        <v>11016</v>
      </c>
      <c r="H14895" t="s">
        <v>96</v>
      </c>
      <c r="I14895" t="s">
        <v>11017</v>
      </c>
      <c r="J14895" t="s">
        <v>892</v>
      </c>
      <c r="K14895" t="s">
        <v>328</v>
      </c>
      <c r="L14895" t="s">
        <v>273</v>
      </c>
      <c r="N14895" t="s">
        <v>1192</v>
      </c>
      <c r="O14895">
        <v>0.8</v>
      </c>
      <c r="P14895">
        <v>0.98</v>
      </c>
      <c r="Q14895">
        <v>0.8</v>
      </c>
      <c r="R14895">
        <v>0.8</v>
      </c>
      <c r="S14895">
        <v>0.5</v>
      </c>
      <c r="T14895" t="s">
        <v>1193</v>
      </c>
      <c r="U14895" t="s">
        <v>469</v>
      </c>
      <c r="V14895" t="s">
        <v>469</v>
      </c>
      <c r="W14895" t="s">
        <v>1193</v>
      </c>
      <c r="X14895" t="s">
        <v>138</v>
      </c>
      <c r="Y14895">
        <v>2</v>
      </c>
      <c r="Z14895" t="s">
        <v>1194</v>
      </c>
      <c r="AA14895" t="s">
        <v>329</v>
      </c>
    </row>
    <row r="14896" spans="1:27" hidden="1" x14ac:dyDescent="0.25">
      <c r="A14896" t="str">
        <f t="shared" si="232"/>
        <v>Landfill Gas.LFG</v>
      </c>
      <c r="B14896" t="str">
        <f>INDEX(Crosswalk!$B$2:$B$47,MATCH(A14896,Crosswalk!$A$2:$A$47,0))</f>
        <v>natural gas peaker</v>
      </c>
      <c r="C14896" t="b">
        <f>IFERROR(IF(AND(NOT(INDEX('Included Plant Filters'!$B:$B,MATCH(B14896,'Included Plant Filters'!$A:$A,0))),$W14896="Y"),FALSE,IF(AND(NOT(INDEX('Included Plant Filters'!$C:$C,MATCH(B14896,'Included Plant Filters'!$A:$A,0))),NOT(OR($X14896="Electric Utility",$X14896="IPP CHP",$X14896="IPP Non-CHP"))),FALSE,TRUE)),0)</f>
        <v>1</v>
      </c>
      <c r="D14896">
        <v>54842</v>
      </c>
      <c r="E14896" t="s">
        <v>5512</v>
      </c>
      <c r="F14896">
        <v>57019</v>
      </c>
      <c r="G14896" t="s">
        <v>11016</v>
      </c>
      <c r="H14896" t="s">
        <v>96</v>
      </c>
      <c r="I14896" t="s">
        <v>11017</v>
      </c>
      <c r="J14896" t="s">
        <v>305</v>
      </c>
      <c r="K14896" t="s">
        <v>328</v>
      </c>
      <c r="L14896" t="s">
        <v>273</v>
      </c>
      <c r="N14896" t="s">
        <v>1192</v>
      </c>
      <c r="O14896">
        <v>0.8</v>
      </c>
      <c r="P14896">
        <v>0.98</v>
      </c>
      <c r="Q14896">
        <v>0.8</v>
      </c>
      <c r="R14896">
        <v>0.8</v>
      </c>
      <c r="S14896">
        <v>0.5</v>
      </c>
      <c r="T14896" t="s">
        <v>1193</v>
      </c>
      <c r="U14896" t="s">
        <v>469</v>
      </c>
      <c r="V14896" t="s">
        <v>469</v>
      </c>
      <c r="W14896" t="s">
        <v>1193</v>
      </c>
      <c r="X14896" t="s">
        <v>138</v>
      </c>
      <c r="Y14896">
        <v>2</v>
      </c>
      <c r="Z14896" t="s">
        <v>1194</v>
      </c>
      <c r="AA14896" t="s">
        <v>329</v>
      </c>
    </row>
    <row r="14897" spans="1:27" hidden="1" x14ac:dyDescent="0.25">
      <c r="A14897" t="str">
        <f t="shared" si="232"/>
        <v>Landfill Gas.LFG</v>
      </c>
      <c r="B14897" t="str">
        <f>INDEX(Crosswalk!$B$2:$B$47,MATCH(A14897,Crosswalk!$A$2:$A$47,0))</f>
        <v>natural gas peaker</v>
      </c>
      <c r="C14897" t="b">
        <f>IFERROR(IF(AND(NOT(INDEX('Included Plant Filters'!$B:$B,MATCH(B14897,'Included Plant Filters'!$A:$A,0))),$W14897="Y"),FALSE,IF(AND(NOT(INDEX('Included Plant Filters'!$C:$C,MATCH(B14897,'Included Plant Filters'!$A:$A,0))),NOT(OR($X14897="Electric Utility",$X14897="IPP CHP",$X14897="IPP Non-CHP"))),FALSE,TRUE)),0)</f>
        <v>1</v>
      </c>
      <c r="D14897">
        <v>54842</v>
      </c>
      <c r="E14897" t="s">
        <v>5512</v>
      </c>
      <c r="F14897">
        <v>57019</v>
      </c>
      <c r="G14897" t="s">
        <v>11016</v>
      </c>
      <c r="H14897" t="s">
        <v>96</v>
      </c>
      <c r="I14897" t="s">
        <v>11017</v>
      </c>
      <c r="J14897" t="s">
        <v>307</v>
      </c>
      <c r="K14897" t="s">
        <v>328</v>
      </c>
      <c r="L14897" t="s">
        <v>273</v>
      </c>
      <c r="N14897" t="s">
        <v>1192</v>
      </c>
      <c r="O14897">
        <v>0.8</v>
      </c>
      <c r="P14897">
        <v>0.98</v>
      </c>
      <c r="Q14897">
        <v>0.8</v>
      </c>
      <c r="R14897">
        <v>0.8</v>
      </c>
      <c r="S14897">
        <v>0.5</v>
      </c>
      <c r="T14897" t="s">
        <v>1193</v>
      </c>
      <c r="U14897" t="s">
        <v>469</v>
      </c>
      <c r="V14897" t="s">
        <v>469</v>
      </c>
      <c r="W14897" t="s">
        <v>1193</v>
      </c>
      <c r="X14897" t="s">
        <v>138</v>
      </c>
      <c r="Y14897">
        <v>2</v>
      </c>
      <c r="Z14897" t="s">
        <v>1194</v>
      </c>
      <c r="AA14897" t="s">
        <v>329</v>
      </c>
    </row>
    <row r="14898" spans="1:27" hidden="1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FERROR(IF(AND(NOT(INDEX('Included Plant Filters'!$B:$B,MATCH(B14898,'Included Plant Filters'!$A:$A,0))),$W14898="Y"),FALSE,IF(AND(NOT(INDEX('Included Plant Filters'!$C:$C,MATCH(B14898,'Included Plant Filters'!$A:$A,0))),NOT(OR($X14898="Electric Utility",$X14898="IPP CHP",$X14898="IPP Non-CHP"))),FALSE,TRUE)),0)</f>
        <v>1</v>
      </c>
      <c r="D14898">
        <v>54842</v>
      </c>
      <c r="E14898" t="s">
        <v>5512</v>
      </c>
      <c r="F14898">
        <v>57020</v>
      </c>
      <c r="G14898" t="s">
        <v>11018</v>
      </c>
      <c r="H14898" t="s">
        <v>108</v>
      </c>
      <c r="I14898" t="s">
        <v>1727</v>
      </c>
      <c r="J14898" t="s">
        <v>250</v>
      </c>
      <c r="K14898" t="s">
        <v>328</v>
      </c>
      <c r="L14898" t="s">
        <v>273</v>
      </c>
      <c r="N14898" t="s">
        <v>1192</v>
      </c>
      <c r="O14898">
        <v>1.6</v>
      </c>
      <c r="P14898">
        <v>0.98</v>
      </c>
      <c r="Q14898">
        <v>1.6</v>
      </c>
      <c r="R14898">
        <v>1.6</v>
      </c>
      <c r="S14898">
        <v>0.8</v>
      </c>
      <c r="T14898" t="s">
        <v>1193</v>
      </c>
      <c r="U14898" t="s">
        <v>469</v>
      </c>
      <c r="V14898" t="s">
        <v>469</v>
      </c>
      <c r="W14898" t="s">
        <v>1193</v>
      </c>
      <c r="X14898" t="s">
        <v>138</v>
      </c>
      <c r="Y14898">
        <v>2</v>
      </c>
      <c r="Z14898" t="s">
        <v>1194</v>
      </c>
      <c r="AA14898" t="s">
        <v>329</v>
      </c>
    </row>
    <row r="14899" spans="1:27" hidden="1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FERROR(IF(AND(NOT(INDEX('Included Plant Filters'!$B:$B,MATCH(B14899,'Included Plant Filters'!$A:$A,0))),$W14899="Y"),FALSE,IF(AND(NOT(INDEX('Included Plant Filters'!$C:$C,MATCH(B14899,'Included Plant Filters'!$A:$A,0))),NOT(OR($X14899="Electric Utility",$X14899="IPP CHP",$X14899="IPP Non-CHP"))),FALSE,TRUE)),0)</f>
        <v>1</v>
      </c>
      <c r="D14899">
        <v>54842</v>
      </c>
      <c r="E14899" t="s">
        <v>5512</v>
      </c>
      <c r="F14899">
        <v>57020</v>
      </c>
      <c r="G14899" t="s">
        <v>11018</v>
      </c>
      <c r="H14899" t="s">
        <v>108</v>
      </c>
      <c r="I14899" t="s">
        <v>1727</v>
      </c>
      <c r="J14899" t="s">
        <v>285</v>
      </c>
      <c r="K14899" t="s">
        <v>328</v>
      </c>
      <c r="L14899" t="s">
        <v>273</v>
      </c>
      <c r="N14899" t="s">
        <v>1192</v>
      </c>
      <c r="O14899">
        <v>1.6</v>
      </c>
      <c r="P14899">
        <v>0.98</v>
      </c>
      <c r="Q14899">
        <v>1.6</v>
      </c>
      <c r="R14899">
        <v>1.6</v>
      </c>
      <c r="S14899">
        <v>0.8</v>
      </c>
      <c r="T14899" t="s">
        <v>1193</v>
      </c>
      <c r="U14899" t="s">
        <v>469</v>
      </c>
      <c r="V14899" t="s">
        <v>469</v>
      </c>
      <c r="W14899" t="s">
        <v>1193</v>
      </c>
      <c r="X14899" t="s">
        <v>138</v>
      </c>
      <c r="Y14899">
        <v>2</v>
      </c>
      <c r="Z14899" t="s">
        <v>1194</v>
      </c>
      <c r="AA14899" t="s">
        <v>329</v>
      </c>
    </row>
    <row r="14900" spans="1:27" hidden="1" x14ac:dyDescent="0.25">
      <c r="A14900" t="str">
        <f t="shared" si="232"/>
        <v>Landfill Gas.LFG</v>
      </c>
      <c r="B14900" t="str">
        <f>INDEX(Crosswalk!$B$2:$B$47,MATCH(A14900,Crosswalk!$A$2:$A$47,0))</f>
        <v>natural gas peaker</v>
      </c>
      <c r="C14900" t="b">
        <f>IFERROR(IF(AND(NOT(INDEX('Included Plant Filters'!$B:$B,MATCH(B14900,'Included Plant Filters'!$A:$A,0))),$W14900="Y"),FALSE,IF(AND(NOT(INDEX('Included Plant Filters'!$C:$C,MATCH(B14900,'Included Plant Filters'!$A:$A,0))),NOT(OR($X14900="Electric Utility",$X14900="IPP CHP",$X14900="IPP Non-CHP"))),FALSE,TRUE)),0)</f>
        <v>1</v>
      </c>
      <c r="D14900">
        <v>54842</v>
      </c>
      <c r="E14900" t="s">
        <v>5512</v>
      </c>
      <c r="F14900">
        <v>57022</v>
      </c>
      <c r="G14900" t="s">
        <v>11019</v>
      </c>
      <c r="H14900" t="s">
        <v>114</v>
      </c>
      <c r="I14900" t="s">
        <v>11020</v>
      </c>
      <c r="J14900" t="s">
        <v>250</v>
      </c>
      <c r="K14900" t="s">
        <v>328</v>
      </c>
      <c r="L14900" t="s">
        <v>279</v>
      </c>
      <c r="N14900" t="s">
        <v>1192</v>
      </c>
      <c r="O14900">
        <v>3.3</v>
      </c>
      <c r="P14900">
        <v>0.98</v>
      </c>
      <c r="Q14900">
        <v>2.8</v>
      </c>
      <c r="R14900">
        <v>3.2</v>
      </c>
      <c r="S14900">
        <v>1</v>
      </c>
      <c r="T14900" t="s">
        <v>1193</v>
      </c>
      <c r="U14900" t="s">
        <v>469</v>
      </c>
      <c r="V14900" t="s">
        <v>469</v>
      </c>
      <c r="W14900" t="s">
        <v>1193</v>
      </c>
      <c r="X14900" t="s">
        <v>138</v>
      </c>
      <c r="Y14900">
        <v>2</v>
      </c>
      <c r="Z14900" t="s">
        <v>1194</v>
      </c>
      <c r="AA14900" t="s">
        <v>329</v>
      </c>
    </row>
    <row r="14901" spans="1:27" hidden="1" x14ac:dyDescent="0.25">
      <c r="A14901" t="str">
        <f t="shared" si="232"/>
        <v>Landfill Gas.LFG</v>
      </c>
      <c r="B14901" t="str">
        <f>INDEX(Crosswalk!$B$2:$B$47,MATCH(A14901,Crosswalk!$A$2:$A$47,0))</f>
        <v>natural gas peaker</v>
      </c>
      <c r="C14901" t="b">
        <f>IFERROR(IF(AND(NOT(INDEX('Included Plant Filters'!$B:$B,MATCH(B14901,'Included Plant Filters'!$A:$A,0))),$W14901="Y"),FALSE,IF(AND(NOT(INDEX('Included Plant Filters'!$C:$C,MATCH(B14901,'Included Plant Filters'!$A:$A,0))),NOT(OR($X14901="Electric Utility",$X14901="IPP CHP",$X14901="IPP Non-CHP"))),FALSE,TRUE)),0)</f>
        <v>1</v>
      </c>
      <c r="D14901">
        <v>54842</v>
      </c>
      <c r="E14901" t="s">
        <v>5512</v>
      </c>
      <c r="F14901">
        <v>57022</v>
      </c>
      <c r="G14901" t="s">
        <v>11019</v>
      </c>
      <c r="H14901" t="s">
        <v>114</v>
      </c>
      <c r="I14901" t="s">
        <v>11020</v>
      </c>
      <c r="J14901" t="s">
        <v>285</v>
      </c>
      <c r="K14901" t="s">
        <v>328</v>
      </c>
      <c r="L14901" t="s">
        <v>279</v>
      </c>
      <c r="N14901" t="s">
        <v>1192</v>
      </c>
      <c r="O14901">
        <v>3.3</v>
      </c>
      <c r="P14901">
        <v>0.98</v>
      </c>
      <c r="Q14901">
        <v>2.8</v>
      </c>
      <c r="R14901">
        <v>3.2</v>
      </c>
      <c r="S14901">
        <v>1</v>
      </c>
      <c r="T14901" t="s">
        <v>1193</v>
      </c>
      <c r="U14901" t="s">
        <v>469</v>
      </c>
      <c r="V14901" t="s">
        <v>469</v>
      </c>
      <c r="W14901" t="s">
        <v>1193</v>
      </c>
      <c r="X14901" t="s">
        <v>138</v>
      </c>
      <c r="Y14901">
        <v>2</v>
      </c>
      <c r="Z14901" t="s">
        <v>1194</v>
      </c>
      <c r="AA14901" t="s">
        <v>329</v>
      </c>
    </row>
    <row r="14902" spans="1:27" hidden="1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FERROR(IF(AND(NOT(INDEX('Included Plant Filters'!$B:$B,MATCH(B14902,'Included Plant Filters'!$A:$A,0))),$W14902="Y"),FALSE,IF(AND(NOT(INDEX('Included Plant Filters'!$C:$C,MATCH(B14902,'Included Plant Filters'!$A:$A,0))),NOT(OR($X14902="Electric Utility",$X14902="IPP CHP",$X14902="IPP Non-CHP"))),FALSE,TRUE)),0)</f>
        <v>1</v>
      </c>
      <c r="D14902">
        <v>54842</v>
      </c>
      <c r="E14902" t="s">
        <v>5512</v>
      </c>
      <c r="F14902">
        <v>57022</v>
      </c>
      <c r="G14902" t="s">
        <v>11019</v>
      </c>
      <c r="H14902" t="s">
        <v>114</v>
      </c>
      <c r="I14902" t="s">
        <v>11020</v>
      </c>
      <c r="J14902" t="s">
        <v>633</v>
      </c>
      <c r="K14902" t="s">
        <v>328</v>
      </c>
      <c r="L14902" t="s">
        <v>279</v>
      </c>
      <c r="N14902" t="s">
        <v>1192</v>
      </c>
      <c r="O14902">
        <v>3.3</v>
      </c>
      <c r="P14902">
        <v>0.98</v>
      </c>
      <c r="Q14902">
        <v>2.8</v>
      </c>
      <c r="R14902">
        <v>3.2</v>
      </c>
      <c r="S14902">
        <v>1</v>
      </c>
      <c r="T14902" t="s">
        <v>1193</v>
      </c>
      <c r="U14902" t="s">
        <v>469</v>
      </c>
      <c r="V14902" t="s">
        <v>469</v>
      </c>
      <c r="W14902" t="s">
        <v>1193</v>
      </c>
      <c r="X14902" t="s">
        <v>138</v>
      </c>
      <c r="Y14902">
        <v>2</v>
      </c>
      <c r="Z14902" t="s">
        <v>1194</v>
      </c>
      <c r="AA14902" t="s">
        <v>329</v>
      </c>
    </row>
    <row r="14903" spans="1:27" hidden="1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FERROR(IF(AND(NOT(INDEX('Included Plant Filters'!$B:$B,MATCH(B14903,'Included Plant Filters'!$A:$A,0))),$W14903="Y"),FALSE,IF(AND(NOT(INDEX('Included Plant Filters'!$C:$C,MATCH(B14903,'Included Plant Filters'!$A:$A,0))),NOT(OR($X14903="Electric Utility",$X14903="IPP CHP",$X14903="IPP Non-CHP"))),FALSE,TRUE)),0)</f>
        <v>1</v>
      </c>
      <c r="D14903">
        <v>54842</v>
      </c>
      <c r="E14903" t="s">
        <v>5512</v>
      </c>
      <c r="F14903">
        <v>57022</v>
      </c>
      <c r="G14903" t="s">
        <v>11019</v>
      </c>
      <c r="H14903" t="s">
        <v>114</v>
      </c>
      <c r="I14903" t="s">
        <v>11020</v>
      </c>
      <c r="J14903" t="s">
        <v>892</v>
      </c>
      <c r="K14903" t="s">
        <v>328</v>
      </c>
      <c r="L14903" t="s">
        <v>279</v>
      </c>
      <c r="N14903" t="s">
        <v>1192</v>
      </c>
      <c r="O14903">
        <v>3.3</v>
      </c>
      <c r="P14903">
        <v>0.98</v>
      </c>
      <c r="Q14903">
        <v>2.9</v>
      </c>
      <c r="R14903">
        <v>3.3</v>
      </c>
      <c r="S14903">
        <v>1</v>
      </c>
      <c r="T14903" t="s">
        <v>1193</v>
      </c>
      <c r="U14903" t="s">
        <v>469</v>
      </c>
      <c r="V14903" t="s">
        <v>469</v>
      </c>
      <c r="W14903" t="s">
        <v>1193</v>
      </c>
      <c r="X14903" t="s">
        <v>138</v>
      </c>
      <c r="Y14903">
        <v>2</v>
      </c>
      <c r="Z14903" t="s">
        <v>1194</v>
      </c>
      <c r="AA14903" t="s">
        <v>329</v>
      </c>
    </row>
    <row r="14904" spans="1:27" hidden="1" x14ac:dyDescent="0.25">
      <c r="A14904" t="str">
        <f t="shared" si="232"/>
        <v>Landfill Gas.LFG</v>
      </c>
      <c r="B14904" t="str">
        <f>INDEX(Crosswalk!$B$2:$B$47,MATCH(A14904,Crosswalk!$A$2:$A$47,0))</f>
        <v>natural gas peaker</v>
      </c>
      <c r="C14904" t="b">
        <f>IFERROR(IF(AND(NOT(INDEX('Included Plant Filters'!$B:$B,MATCH(B14904,'Included Plant Filters'!$A:$A,0))),$W14904="Y"),FALSE,IF(AND(NOT(INDEX('Included Plant Filters'!$C:$C,MATCH(B14904,'Included Plant Filters'!$A:$A,0))),NOT(OR($X14904="Electric Utility",$X14904="IPP CHP",$X14904="IPP Non-CHP"))),FALSE,TRUE)),0)</f>
        <v>1</v>
      </c>
      <c r="D14904">
        <v>54842</v>
      </c>
      <c r="E14904" t="s">
        <v>5512</v>
      </c>
      <c r="F14904">
        <v>57023</v>
      </c>
      <c r="G14904" t="s">
        <v>11021</v>
      </c>
      <c r="H14904" t="s">
        <v>43</v>
      </c>
      <c r="I14904" t="s">
        <v>1092</v>
      </c>
      <c r="J14904" t="s">
        <v>250</v>
      </c>
      <c r="K14904" t="s">
        <v>328</v>
      </c>
      <c r="L14904" t="s">
        <v>273</v>
      </c>
      <c r="N14904" t="s">
        <v>1192</v>
      </c>
      <c r="O14904">
        <v>0.8</v>
      </c>
      <c r="P14904">
        <v>0.98</v>
      </c>
      <c r="Q14904">
        <v>0.8</v>
      </c>
      <c r="R14904">
        <v>0.8</v>
      </c>
      <c r="S14904">
        <v>0.5</v>
      </c>
      <c r="T14904" t="s">
        <v>1193</v>
      </c>
      <c r="U14904" t="s">
        <v>469</v>
      </c>
      <c r="V14904" t="s">
        <v>469</v>
      </c>
      <c r="W14904" t="s">
        <v>1193</v>
      </c>
      <c r="X14904" t="s">
        <v>138</v>
      </c>
      <c r="Y14904">
        <v>2</v>
      </c>
      <c r="Z14904" t="s">
        <v>1194</v>
      </c>
      <c r="AA14904" t="s">
        <v>329</v>
      </c>
    </row>
    <row r="14905" spans="1:27" hidden="1" x14ac:dyDescent="0.25">
      <c r="A14905" t="str">
        <f t="shared" si="232"/>
        <v>Landfill Gas.LFG</v>
      </c>
      <c r="B14905" t="str">
        <f>INDEX(Crosswalk!$B$2:$B$47,MATCH(A14905,Crosswalk!$A$2:$A$47,0))</f>
        <v>natural gas peaker</v>
      </c>
      <c r="C14905" t="b">
        <f>IFERROR(IF(AND(NOT(INDEX('Included Plant Filters'!$B:$B,MATCH(B14905,'Included Plant Filters'!$A:$A,0))),$W14905="Y"),FALSE,IF(AND(NOT(INDEX('Included Plant Filters'!$C:$C,MATCH(B14905,'Included Plant Filters'!$A:$A,0))),NOT(OR($X14905="Electric Utility",$X14905="IPP CHP",$X14905="IPP Non-CHP"))),FALSE,TRUE)),0)</f>
        <v>1</v>
      </c>
      <c r="D14905">
        <v>54842</v>
      </c>
      <c r="E14905" t="s">
        <v>5512</v>
      </c>
      <c r="F14905">
        <v>57023</v>
      </c>
      <c r="G14905" t="s">
        <v>11021</v>
      </c>
      <c r="H14905" t="s">
        <v>43</v>
      </c>
      <c r="I14905" t="s">
        <v>1092</v>
      </c>
      <c r="J14905" t="s">
        <v>285</v>
      </c>
      <c r="K14905" t="s">
        <v>328</v>
      </c>
      <c r="L14905" t="s">
        <v>273</v>
      </c>
      <c r="N14905" t="s">
        <v>1192</v>
      </c>
      <c r="O14905">
        <v>0.8</v>
      </c>
      <c r="P14905">
        <v>0.98</v>
      </c>
      <c r="Q14905">
        <v>0.8</v>
      </c>
      <c r="R14905">
        <v>0.8</v>
      </c>
      <c r="S14905">
        <v>0.5</v>
      </c>
      <c r="T14905" t="s">
        <v>1193</v>
      </c>
      <c r="U14905" t="s">
        <v>469</v>
      </c>
      <c r="V14905" t="s">
        <v>469</v>
      </c>
      <c r="W14905" t="s">
        <v>1193</v>
      </c>
      <c r="X14905" t="s">
        <v>138</v>
      </c>
      <c r="Y14905">
        <v>2</v>
      </c>
      <c r="Z14905" t="s">
        <v>1194</v>
      </c>
      <c r="AA14905" t="s">
        <v>329</v>
      </c>
    </row>
    <row r="14906" spans="1:27" hidden="1" x14ac:dyDescent="0.25">
      <c r="A14906" t="str">
        <f t="shared" si="232"/>
        <v>Landfill Gas.LFG</v>
      </c>
      <c r="B14906" t="str">
        <f>INDEX(Crosswalk!$B$2:$B$47,MATCH(A14906,Crosswalk!$A$2:$A$47,0))</f>
        <v>natural gas peaker</v>
      </c>
      <c r="C14906" t="b">
        <f>IFERROR(IF(AND(NOT(INDEX('Included Plant Filters'!$B:$B,MATCH(B14906,'Included Plant Filters'!$A:$A,0))),$W14906="Y"),FALSE,IF(AND(NOT(INDEX('Included Plant Filters'!$C:$C,MATCH(B14906,'Included Plant Filters'!$A:$A,0))),NOT(OR($X14906="Electric Utility",$X14906="IPP CHP",$X14906="IPP Non-CHP"))),FALSE,TRUE)),0)</f>
        <v>1</v>
      </c>
      <c r="D14906">
        <v>54842</v>
      </c>
      <c r="E14906" t="s">
        <v>5512</v>
      </c>
      <c r="F14906">
        <v>57023</v>
      </c>
      <c r="G14906" t="s">
        <v>11021</v>
      </c>
      <c r="H14906" t="s">
        <v>43</v>
      </c>
      <c r="I14906" t="s">
        <v>1092</v>
      </c>
      <c r="J14906" t="s">
        <v>633</v>
      </c>
      <c r="K14906" t="s">
        <v>328</v>
      </c>
      <c r="L14906" t="s">
        <v>273</v>
      </c>
      <c r="N14906" t="s">
        <v>1192</v>
      </c>
      <c r="O14906">
        <v>0.8</v>
      </c>
      <c r="P14906">
        <v>0.98</v>
      </c>
      <c r="Q14906">
        <v>0.8</v>
      </c>
      <c r="R14906">
        <v>0.8</v>
      </c>
      <c r="S14906">
        <v>0.5</v>
      </c>
      <c r="T14906" t="s">
        <v>1193</v>
      </c>
      <c r="U14906" t="s">
        <v>469</v>
      </c>
      <c r="V14906" t="s">
        <v>469</v>
      </c>
      <c r="W14906" t="s">
        <v>1193</v>
      </c>
      <c r="X14906" t="s">
        <v>138</v>
      </c>
      <c r="Y14906">
        <v>2</v>
      </c>
      <c r="Z14906" t="s">
        <v>1194</v>
      </c>
      <c r="AA14906" t="s">
        <v>329</v>
      </c>
    </row>
    <row r="14907" spans="1:27" hidden="1" x14ac:dyDescent="0.25">
      <c r="A14907" t="str">
        <f t="shared" si="232"/>
        <v>Landfill Gas.LFG</v>
      </c>
      <c r="B14907" t="str">
        <f>INDEX(Crosswalk!$B$2:$B$47,MATCH(A14907,Crosswalk!$A$2:$A$47,0))</f>
        <v>natural gas peaker</v>
      </c>
      <c r="C14907" t="b">
        <f>IFERROR(IF(AND(NOT(INDEX('Included Plant Filters'!$B:$B,MATCH(B14907,'Included Plant Filters'!$A:$A,0))),$W14907="Y"),FALSE,IF(AND(NOT(INDEX('Included Plant Filters'!$C:$C,MATCH(B14907,'Included Plant Filters'!$A:$A,0))),NOT(OR($X14907="Electric Utility",$X14907="IPP CHP",$X14907="IPP Non-CHP"))),FALSE,TRUE)),0)</f>
        <v>1</v>
      </c>
      <c r="D14907">
        <v>54842</v>
      </c>
      <c r="E14907" t="s">
        <v>5512</v>
      </c>
      <c r="F14907">
        <v>57023</v>
      </c>
      <c r="G14907" t="s">
        <v>11021</v>
      </c>
      <c r="H14907" t="s">
        <v>43</v>
      </c>
      <c r="I14907" t="s">
        <v>1092</v>
      </c>
      <c r="J14907" t="s">
        <v>892</v>
      </c>
      <c r="K14907" t="s">
        <v>328</v>
      </c>
      <c r="L14907" t="s">
        <v>273</v>
      </c>
      <c r="N14907" t="s">
        <v>1192</v>
      </c>
      <c r="O14907">
        <v>0.8</v>
      </c>
      <c r="P14907">
        <v>0.98</v>
      </c>
      <c r="Q14907">
        <v>0.8</v>
      </c>
      <c r="R14907">
        <v>0.8</v>
      </c>
      <c r="S14907">
        <v>0.5</v>
      </c>
      <c r="T14907" t="s">
        <v>1193</v>
      </c>
      <c r="U14907" t="s">
        <v>469</v>
      </c>
      <c r="V14907" t="s">
        <v>469</v>
      </c>
      <c r="W14907" t="s">
        <v>1193</v>
      </c>
      <c r="X14907" t="s">
        <v>138</v>
      </c>
      <c r="Y14907">
        <v>2</v>
      </c>
      <c r="Z14907" t="s">
        <v>1194</v>
      </c>
      <c r="AA14907" t="s">
        <v>329</v>
      </c>
    </row>
    <row r="14908" spans="1:27" hidden="1" x14ac:dyDescent="0.25">
      <c r="A14908" t="str">
        <f t="shared" si="232"/>
        <v>Landfill Gas.LFG</v>
      </c>
      <c r="B14908" t="str">
        <f>INDEX(Crosswalk!$B$2:$B$47,MATCH(A14908,Crosswalk!$A$2:$A$47,0))</f>
        <v>natural gas peaker</v>
      </c>
      <c r="C14908" t="b">
        <f>IFERROR(IF(AND(NOT(INDEX('Included Plant Filters'!$B:$B,MATCH(B14908,'Included Plant Filters'!$A:$A,0))),$W14908="Y"),FALSE,IF(AND(NOT(INDEX('Included Plant Filters'!$C:$C,MATCH(B14908,'Included Plant Filters'!$A:$A,0))),NOT(OR($X14908="Electric Utility",$X14908="IPP CHP",$X14908="IPP Non-CHP"))),FALSE,TRUE)),0)</f>
        <v>1</v>
      </c>
      <c r="D14908">
        <v>54842</v>
      </c>
      <c r="E14908" t="s">
        <v>5512</v>
      </c>
      <c r="F14908">
        <v>57023</v>
      </c>
      <c r="G14908" t="s">
        <v>11021</v>
      </c>
      <c r="H14908" t="s">
        <v>43</v>
      </c>
      <c r="I14908" t="s">
        <v>1092</v>
      </c>
      <c r="J14908" t="s">
        <v>305</v>
      </c>
      <c r="K14908" t="s">
        <v>328</v>
      </c>
      <c r="L14908" t="s">
        <v>273</v>
      </c>
      <c r="N14908" t="s">
        <v>1192</v>
      </c>
      <c r="O14908">
        <v>0.8</v>
      </c>
      <c r="P14908">
        <v>0.98</v>
      </c>
      <c r="Q14908">
        <v>0.8</v>
      </c>
      <c r="R14908">
        <v>0.8</v>
      </c>
      <c r="S14908">
        <v>0.5</v>
      </c>
      <c r="T14908" t="s">
        <v>1193</v>
      </c>
      <c r="U14908" t="s">
        <v>469</v>
      </c>
      <c r="V14908" t="s">
        <v>469</v>
      </c>
      <c r="W14908" t="s">
        <v>1193</v>
      </c>
      <c r="X14908" t="s">
        <v>138</v>
      </c>
      <c r="Y14908">
        <v>2</v>
      </c>
      <c r="Z14908" t="s">
        <v>1194</v>
      </c>
      <c r="AA14908" t="s">
        <v>329</v>
      </c>
    </row>
    <row r="14909" spans="1:27" hidden="1" x14ac:dyDescent="0.25">
      <c r="A14909" t="str">
        <f t="shared" si="232"/>
        <v>Landfill Gas.LFG</v>
      </c>
      <c r="B14909" t="str">
        <f>INDEX(Crosswalk!$B$2:$B$47,MATCH(A14909,Crosswalk!$A$2:$A$47,0))</f>
        <v>natural gas peaker</v>
      </c>
      <c r="C14909" t="b">
        <f>IFERROR(IF(AND(NOT(INDEX('Included Plant Filters'!$B:$B,MATCH(B14909,'Included Plant Filters'!$A:$A,0))),$W14909="Y"),FALSE,IF(AND(NOT(INDEX('Included Plant Filters'!$C:$C,MATCH(B14909,'Included Plant Filters'!$A:$A,0))),NOT(OR($X14909="Electric Utility",$X14909="IPP CHP",$X14909="IPP Non-CHP"))),FALSE,TRUE)),0)</f>
        <v>1</v>
      </c>
      <c r="D14909">
        <v>54842</v>
      </c>
      <c r="E14909" t="s">
        <v>5512</v>
      </c>
      <c r="F14909">
        <v>57023</v>
      </c>
      <c r="G14909" t="s">
        <v>11021</v>
      </c>
      <c r="H14909" t="s">
        <v>43</v>
      </c>
      <c r="I14909" t="s">
        <v>1092</v>
      </c>
      <c r="J14909" t="s">
        <v>307</v>
      </c>
      <c r="K14909" t="s">
        <v>328</v>
      </c>
      <c r="L14909" t="s">
        <v>273</v>
      </c>
      <c r="N14909" t="s">
        <v>1192</v>
      </c>
      <c r="O14909">
        <v>0.8</v>
      </c>
      <c r="P14909">
        <v>0.98</v>
      </c>
      <c r="Q14909">
        <v>0.8</v>
      </c>
      <c r="R14909">
        <v>0.8</v>
      </c>
      <c r="S14909">
        <v>0.5</v>
      </c>
      <c r="T14909" t="s">
        <v>1193</v>
      </c>
      <c r="U14909" t="s">
        <v>469</v>
      </c>
      <c r="V14909" t="s">
        <v>469</v>
      </c>
      <c r="W14909" t="s">
        <v>1193</v>
      </c>
      <c r="X14909" t="s">
        <v>138</v>
      </c>
      <c r="Y14909">
        <v>2</v>
      </c>
      <c r="Z14909" t="s">
        <v>1194</v>
      </c>
      <c r="AA14909" t="s">
        <v>329</v>
      </c>
    </row>
    <row r="14910" spans="1:27" hidden="1" x14ac:dyDescent="0.25">
      <c r="A14910" t="str">
        <f t="shared" si="232"/>
        <v>Landfill Gas.LFG</v>
      </c>
      <c r="B14910" t="str">
        <f>INDEX(Crosswalk!$B$2:$B$47,MATCH(A14910,Crosswalk!$A$2:$A$47,0))</f>
        <v>natural gas peaker</v>
      </c>
      <c r="C14910" t="b">
        <f>IFERROR(IF(AND(NOT(INDEX('Included Plant Filters'!$B:$B,MATCH(B14910,'Included Plant Filters'!$A:$A,0))),$W14910="Y"),FALSE,IF(AND(NOT(INDEX('Included Plant Filters'!$C:$C,MATCH(B14910,'Included Plant Filters'!$A:$A,0))),NOT(OR($X14910="Electric Utility",$X14910="IPP CHP",$X14910="IPP Non-CHP"))),FALSE,TRUE)),0)</f>
        <v>1</v>
      </c>
      <c r="D14910">
        <v>54842</v>
      </c>
      <c r="E14910" t="s">
        <v>5512</v>
      </c>
      <c r="F14910">
        <v>57023</v>
      </c>
      <c r="G14910" t="s">
        <v>11021</v>
      </c>
      <c r="H14910" t="s">
        <v>43</v>
      </c>
      <c r="I14910" t="s">
        <v>1092</v>
      </c>
      <c r="J14910" t="s">
        <v>308</v>
      </c>
      <c r="K14910" t="s">
        <v>328</v>
      </c>
      <c r="L14910" t="s">
        <v>273</v>
      </c>
      <c r="N14910" t="s">
        <v>1192</v>
      </c>
      <c r="O14910">
        <v>0.8</v>
      </c>
      <c r="P14910">
        <v>0.98</v>
      </c>
      <c r="Q14910">
        <v>0.8</v>
      </c>
      <c r="R14910">
        <v>0.8</v>
      </c>
      <c r="S14910">
        <v>0.5</v>
      </c>
      <c r="T14910" t="s">
        <v>1193</v>
      </c>
      <c r="U14910" t="s">
        <v>469</v>
      </c>
      <c r="V14910" t="s">
        <v>469</v>
      </c>
      <c r="W14910" t="s">
        <v>1193</v>
      </c>
      <c r="X14910" t="s">
        <v>138</v>
      </c>
      <c r="Y14910">
        <v>2</v>
      </c>
      <c r="Z14910" t="s">
        <v>1194</v>
      </c>
      <c r="AA14910" t="s">
        <v>329</v>
      </c>
    </row>
    <row r="14911" spans="1:27" hidden="1" x14ac:dyDescent="0.25">
      <c r="A14911" t="str">
        <f t="shared" si="232"/>
        <v>Landfill Gas.LFG</v>
      </c>
      <c r="B14911" t="str">
        <f>INDEX(Crosswalk!$B$2:$B$47,MATCH(A14911,Crosswalk!$A$2:$A$47,0))</f>
        <v>natural gas peaker</v>
      </c>
      <c r="C14911" t="b">
        <f>IFERROR(IF(AND(NOT(INDEX('Included Plant Filters'!$B:$B,MATCH(B14911,'Included Plant Filters'!$A:$A,0))),$W14911="Y"),FALSE,IF(AND(NOT(INDEX('Included Plant Filters'!$C:$C,MATCH(B14911,'Included Plant Filters'!$A:$A,0))),NOT(OR($X14911="Electric Utility",$X14911="IPP CHP",$X14911="IPP Non-CHP"))),FALSE,TRUE)),0)</f>
        <v>1</v>
      </c>
      <c r="D14911">
        <v>54842</v>
      </c>
      <c r="E14911" t="s">
        <v>5512</v>
      </c>
      <c r="F14911">
        <v>57024</v>
      </c>
      <c r="G14911" t="s">
        <v>11022</v>
      </c>
      <c r="H14911" t="s">
        <v>60</v>
      </c>
      <c r="I14911" t="s">
        <v>11023</v>
      </c>
      <c r="J14911" t="s">
        <v>250</v>
      </c>
      <c r="K14911" t="s">
        <v>328</v>
      </c>
      <c r="L14911" t="s">
        <v>273</v>
      </c>
      <c r="N14911" t="s">
        <v>1192</v>
      </c>
      <c r="O14911">
        <v>1.6</v>
      </c>
      <c r="P14911">
        <v>0.98</v>
      </c>
      <c r="Q14911">
        <v>1.6</v>
      </c>
      <c r="R14911">
        <v>1.6</v>
      </c>
      <c r="S14911">
        <v>0.8</v>
      </c>
      <c r="T14911" t="s">
        <v>1193</v>
      </c>
      <c r="U14911" t="s">
        <v>469</v>
      </c>
      <c r="V14911" t="s">
        <v>469</v>
      </c>
      <c r="W14911" t="s">
        <v>1193</v>
      </c>
      <c r="X14911" t="s">
        <v>138</v>
      </c>
      <c r="Y14911">
        <v>2</v>
      </c>
      <c r="Z14911" t="s">
        <v>1194</v>
      </c>
      <c r="AA14911" t="s">
        <v>329</v>
      </c>
    </row>
    <row r="14912" spans="1:27" hidden="1" x14ac:dyDescent="0.25">
      <c r="A14912" t="str">
        <f t="shared" si="232"/>
        <v>Landfill Gas.LFG</v>
      </c>
      <c r="B14912" t="str">
        <f>INDEX(Crosswalk!$B$2:$B$47,MATCH(A14912,Crosswalk!$A$2:$A$47,0))</f>
        <v>natural gas peaker</v>
      </c>
      <c r="C14912" t="b">
        <f>IFERROR(IF(AND(NOT(INDEX('Included Plant Filters'!$B:$B,MATCH(B14912,'Included Plant Filters'!$A:$A,0))),$W14912="Y"),FALSE,IF(AND(NOT(INDEX('Included Plant Filters'!$C:$C,MATCH(B14912,'Included Plant Filters'!$A:$A,0))),NOT(OR($X14912="Electric Utility",$X14912="IPP CHP",$X14912="IPP Non-CHP"))),FALSE,TRUE)),0)</f>
        <v>1</v>
      </c>
      <c r="D14912">
        <v>54842</v>
      </c>
      <c r="E14912" t="s">
        <v>5512</v>
      </c>
      <c r="F14912">
        <v>57025</v>
      </c>
      <c r="G14912" t="s">
        <v>11024</v>
      </c>
      <c r="H14912" t="s">
        <v>12</v>
      </c>
      <c r="I14912" t="s">
        <v>115</v>
      </c>
      <c r="J14912" t="s">
        <v>250</v>
      </c>
      <c r="K14912" t="s">
        <v>328</v>
      </c>
      <c r="L14912" t="s">
        <v>273</v>
      </c>
      <c r="N14912" t="s">
        <v>1192</v>
      </c>
      <c r="O14912">
        <v>0.8</v>
      </c>
      <c r="P14912">
        <v>0.98</v>
      </c>
      <c r="Q14912">
        <v>0.8</v>
      </c>
      <c r="R14912">
        <v>0.8</v>
      </c>
      <c r="S14912">
        <v>0.5</v>
      </c>
      <c r="T14912" t="s">
        <v>1193</v>
      </c>
      <c r="U14912" t="s">
        <v>469</v>
      </c>
      <c r="V14912" t="s">
        <v>469</v>
      </c>
      <c r="W14912" t="s">
        <v>1193</v>
      </c>
      <c r="X14912" t="s">
        <v>138</v>
      </c>
      <c r="Y14912">
        <v>2</v>
      </c>
      <c r="Z14912" t="s">
        <v>1194</v>
      </c>
      <c r="AA14912" t="s">
        <v>329</v>
      </c>
    </row>
    <row r="14913" spans="1:27" hidden="1" x14ac:dyDescent="0.25">
      <c r="A14913" t="str">
        <f t="shared" si="232"/>
        <v>Landfill Gas.LFG</v>
      </c>
      <c r="B14913" t="str">
        <f>INDEX(Crosswalk!$B$2:$B$47,MATCH(A14913,Crosswalk!$A$2:$A$47,0))</f>
        <v>natural gas peaker</v>
      </c>
      <c r="C14913" t="b">
        <f>IFERROR(IF(AND(NOT(INDEX('Included Plant Filters'!$B:$B,MATCH(B14913,'Included Plant Filters'!$A:$A,0))),$W14913="Y"),FALSE,IF(AND(NOT(INDEX('Included Plant Filters'!$C:$C,MATCH(B14913,'Included Plant Filters'!$A:$A,0))),NOT(OR($X14913="Electric Utility",$X14913="IPP CHP",$X14913="IPP Non-CHP"))),FALSE,TRUE)),0)</f>
        <v>1</v>
      </c>
      <c r="D14913">
        <v>54842</v>
      </c>
      <c r="E14913" t="s">
        <v>5512</v>
      </c>
      <c r="F14913">
        <v>57025</v>
      </c>
      <c r="G14913" t="s">
        <v>11024</v>
      </c>
      <c r="H14913" t="s">
        <v>12</v>
      </c>
      <c r="I14913" t="s">
        <v>115</v>
      </c>
      <c r="J14913" t="s">
        <v>285</v>
      </c>
      <c r="K14913" t="s">
        <v>328</v>
      </c>
      <c r="L14913" t="s">
        <v>273</v>
      </c>
      <c r="N14913" t="s">
        <v>1192</v>
      </c>
      <c r="O14913">
        <v>0.8</v>
      </c>
      <c r="P14913">
        <v>0.98</v>
      </c>
      <c r="Q14913">
        <v>0.8</v>
      </c>
      <c r="R14913">
        <v>0.8</v>
      </c>
      <c r="S14913">
        <v>0.5</v>
      </c>
      <c r="T14913" t="s">
        <v>1193</v>
      </c>
      <c r="U14913" t="s">
        <v>469</v>
      </c>
      <c r="V14913" t="s">
        <v>469</v>
      </c>
      <c r="W14913" t="s">
        <v>1193</v>
      </c>
      <c r="X14913" t="s">
        <v>138</v>
      </c>
      <c r="Y14913">
        <v>2</v>
      </c>
      <c r="Z14913" t="s">
        <v>1194</v>
      </c>
      <c r="AA14913" t="s">
        <v>329</v>
      </c>
    </row>
    <row r="14914" spans="1:27" hidden="1" x14ac:dyDescent="0.25">
      <c r="A14914" t="str">
        <f t="shared" si="232"/>
        <v>Landfill Gas.LFG</v>
      </c>
      <c r="B14914" t="str">
        <f>INDEX(Crosswalk!$B$2:$B$47,MATCH(A14914,Crosswalk!$A$2:$A$47,0))</f>
        <v>natural gas peaker</v>
      </c>
      <c r="C14914" t="b">
        <f>IFERROR(IF(AND(NOT(INDEX('Included Plant Filters'!$B:$B,MATCH(B14914,'Included Plant Filters'!$A:$A,0))),$W14914="Y"),FALSE,IF(AND(NOT(INDEX('Included Plant Filters'!$C:$C,MATCH(B14914,'Included Plant Filters'!$A:$A,0))),NOT(OR($X14914="Electric Utility",$X14914="IPP CHP",$X14914="IPP Non-CHP"))),FALSE,TRUE)),0)</f>
        <v>1</v>
      </c>
      <c r="D14914">
        <v>54842</v>
      </c>
      <c r="E14914" t="s">
        <v>5512</v>
      </c>
      <c r="F14914">
        <v>57025</v>
      </c>
      <c r="G14914" t="s">
        <v>11024</v>
      </c>
      <c r="H14914" t="s">
        <v>12</v>
      </c>
      <c r="I14914" t="s">
        <v>115</v>
      </c>
      <c r="J14914" t="s">
        <v>633</v>
      </c>
      <c r="K14914" t="s">
        <v>328</v>
      </c>
      <c r="L14914" t="s">
        <v>273</v>
      </c>
      <c r="N14914" t="s">
        <v>1192</v>
      </c>
      <c r="O14914">
        <v>0.8</v>
      </c>
      <c r="P14914">
        <v>0.98</v>
      </c>
      <c r="Q14914">
        <v>0.8</v>
      </c>
      <c r="R14914">
        <v>0.8</v>
      </c>
      <c r="S14914">
        <v>0.5</v>
      </c>
      <c r="T14914" t="s">
        <v>1193</v>
      </c>
      <c r="U14914" t="s">
        <v>469</v>
      </c>
      <c r="V14914" t="s">
        <v>469</v>
      </c>
      <c r="W14914" t="s">
        <v>1193</v>
      </c>
      <c r="X14914" t="s">
        <v>138</v>
      </c>
      <c r="Y14914">
        <v>2</v>
      </c>
      <c r="Z14914" t="s">
        <v>1194</v>
      </c>
      <c r="AA14914" t="s">
        <v>329</v>
      </c>
    </row>
    <row r="14915" spans="1:27" hidden="1" x14ac:dyDescent="0.25">
      <c r="A14915" t="str">
        <f t="shared" si="232"/>
        <v>Landfill Gas.LFG</v>
      </c>
      <c r="B14915" t="str">
        <f>INDEX(Crosswalk!$B$2:$B$47,MATCH(A14915,Crosswalk!$A$2:$A$47,0))</f>
        <v>natural gas peaker</v>
      </c>
      <c r="C14915" t="b">
        <f>IFERROR(IF(AND(NOT(INDEX('Included Plant Filters'!$B:$B,MATCH(B14915,'Included Plant Filters'!$A:$A,0))),$W14915="Y"),FALSE,IF(AND(NOT(INDEX('Included Plant Filters'!$C:$C,MATCH(B14915,'Included Plant Filters'!$A:$A,0))),NOT(OR($X14915="Electric Utility",$X14915="IPP CHP",$X14915="IPP Non-CHP"))),FALSE,TRUE)),0)</f>
        <v>1</v>
      </c>
      <c r="D14915">
        <v>54842</v>
      </c>
      <c r="E14915" t="s">
        <v>5512</v>
      </c>
      <c r="F14915">
        <v>57025</v>
      </c>
      <c r="G14915" t="s">
        <v>11024</v>
      </c>
      <c r="H14915" t="s">
        <v>12</v>
      </c>
      <c r="I14915" t="s">
        <v>115</v>
      </c>
      <c r="J14915" t="s">
        <v>892</v>
      </c>
      <c r="K14915" t="s">
        <v>328</v>
      </c>
      <c r="L14915" t="s">
        <v>273</v>
      </c>
      <c r="N14915" t="s">
        <v>1192</v>
      </c>
      <c r="O14915">
        <v>0.8</v>
      </c>
      <c r="P14915">
        <v>0.98</v>
      </c>
      <c r="Q14915">
        <v>0.8</v>
      </c>
      <c r="R14915">
        <v>0.8</v>
      </c>
      <c r="S14915">
        <v>0.5</v>
      </c>
      <c r="T14915" t="s">
        <v>1193</v>
      </c>
      <c r="U14915" t="s">
        <v>469</v>
      </c>
      <c r="V14915" t="s">
        <v>469</v>
      </c>
      <c r="W14915" t="s">
        <v>1193</v>
      </c>
      <c r="X14915" t="s">
        <v>138</v>
      </c>
      <c r="Y14915">
        <v>2</v>
      </c>
      <c r="Z14915" t="s">
        <v>1194</v>
      </c>
      <c r="AA14915" t="s">
        <v>329</v>
      </c>
    </row>
    <row r="14916" spans="1:27" hidden="1" x14ac:dyDescent="0.25">
      <c r="A14916" t="str">
        <f t="shared" ref="A14916:A14979" si="233">CONCATENATE(K14916,".",AA14916)</f>
        <v>Landfill Gas.LFG</v>
      </c>
      <c r="B14916" t="str">
        <f>INDEX(Crosswalk!$B$2:$B$47,MATCH(A14916,Crosswalk!$A$2:$A$47,0))</f>
        <v>natural gas peaker</v>
      </c>
      <c r="C14916" t="b">
        <f>IFERROR(IF(AND(NOT(INDEX('Included Plant Filters'!$B:$B,MATCH(B14916,'Included Plant Filters'!$A:$A,0))),$W14916="Y"),FALSE,IF(AND(NOT(INDEX('Included Plant Filters'!$C:$C,MATCH(B14916,'Included Plant Filters'!$A:$A,0))),NOT(OR($X14916="Electric Utility",$X14916="IPP CHP",$X14916="IPP Non-CHP"))),FALSE,TRUE)),0)</f>
        <v>1</v>
      </c>
      <c r="D14916">
        <v>54842</v>
      </c>
      <c r="E14916" t="s">
        <v>5512</v>
      </c>
      <c r="F14916">
        <v>57025</v>
      </c>
      <c r="G14916" t="s">
        <v>11024</v>
      </c>
      <c r="H14916" t="s">
        <v>12</v>
      </c>
      <c r="I14916" t="s">
        <v>115</v>
      </c>
      <c r="J14916" t="s">
        <v>305</v>
      </c>
      <c r="K14916" t="s">
        <v>328</v>
      </c>
      <c r="L14916" t="s">
        <v>273</v>
      </c>
      <c r="N14916" t="s">
        <v>1192</v>
      </c>
      <c r="O14916">
        <v>0.8</v>
      </c>
      <c r="P14916">
        <v>0.98</v>
      </c>
      <c r="Q14916">
        <v>0.8</v>
      </c>
      <c r="R14916">
        <v>0.8</v>
      </c>
      <c r="S14916">
        <v>0.5</v>
      </c>
      <c r="T14916" t="s">
        <v>1193</v>
      </c>
      <c r="U14916" t="s">
        <v>469</v>
      </c>
      <c r="V14916" t="s">
        <v>469</v>
      </c>
      <c r="W14916" t="s">
        <v>1193</v>
      </c>
      <c r="X14916" t="s">
        <v>138</v>
      </c>
      <c r="Y14916">
        <v>2</v>
      </c>
      <c r="Z14916" t="s">
        <v>1194</v>
      </c>
      <c r="AA14916" t="s">
        <v>329</v>
      </c>
    </row>
    <row r="14917" spans="1:27" hidden="1" x14ac:dyDescent="0.25">
      <c r="A14917" t="str">
        <f t="shared" si="233"/>
        <v>Landfill Gas.LFG</v>
      </c>
      <c r="B14917" t="str">
        <f>INDEX(Crosswalk!$B$2:$B$47,MATCH(A14917,Crosswalk!$A$2:$A$47,0))</f>
        <v>natural gas peaker</v>
      </c>
      <c r="C14917" t="b">
        <f>IFERROR(IF(AND(NOT(INDEX('Included Plant Filters'!$B:$B,MATCH(B14917,'Included Plant Filters'!$A:$A,0))),$W14917="Y"),FALSE,IF(AND(NOT(INDEX('Included Plant Filters'!$C:$C,MATCH(B14917,'Included Plant Filters'!$A:$A,0))),NOT(OR($X14917="Electric Utility",$X14917="IPP CHP",$X14917="IPP Non-CHP"))),FALSE,TRUE)),0)</f>
        <v>1</v>
      </c>
      <c r="D14917">
        <v>54842</v>
      </c>
      <c r="E14917" t="s">
        <v>5512</v>
      </c>
      <c r="F14917">
        <v>57026</v>
      </c>
      <c r="G14917" t="s">
        <v>11025</v>
      </c>
      <c r="H14917" t="s">
        <v>27</v>
      </c>
      <c r="I14917" t="s">
        <v>5972</v>
      </c>
      <c r="J14917" t="s">
        <v>9165</v>
      </c>
      <c r="K14917" t="s">
        <v>328</v>
      </c>
      <c r="L14917" t="s">
        <v>273</v>
      </c>
      <c r="N14917" t="s">
        <v>1192</v>
      </c>
      <c r="O14917">
        <v>0.8</v>
      </c>
      <c r="P14917">
        <v>0.98</v>
      </c>
      <c r="Q14917">
        <v>0.8</v>
      </c>
      <c r="R14917">
        <v>0.8</v>
      </c>
      <c r="S14917">
        <v>0.5</v>
      </c>
      <c r="T14917" t="s">
        <v>1193</v>
      </c>
      <c r="U14917" t="s">
        <v>469</v>
      </c>
      <c r="V14917" t="s">
        <v>469</v>
      </c>
      <c r="W14917" t="s">
        <v>1193</v>
      </c>
      <c r="X14917" t="s">
        <v>138</v>
      </c>
      <c r="Y14917">
        <v>2</v>
      </c>
      <c r="Z14917" t="s">
        <v>1194</v>
      </c>
      <c r="AA14917" t="s">
        <v>329</v>
      </c>
    </row>
    <row r="14918" spans="1:27" hidden="1" x14ac:dyDescent="0.25">
      <c r="A14918" t="str">
        <f t="shared" si="233"/>
        <v>Landfill Gas.LFG</v>
      </c>
      <c r="B14918" t="str">
        <f>INDEX(Crosswalk!$B$2:$B$47,MATCH(A14918,Crosswalk!$A$2:$A$47,0))</f>
        <v>natural gas peaker</v>
      </c>
      <c r="C14918" t="b">
        <f>IFERROR(IF(AND(NOT(INDEX('Included Plant Filters'!$B:$B,MATCH(B14918,'Included Plant Filters'!$A:$A,0))),$W14918="Y"),FALSE,IF(AND(NOT(INDEX('Included Plant Filters'!$C:$C,MATCH(B14918,'Included Plant Filters'!$A:$A,0))),NOT(OR($X14918="Electric Utility",$X14918="IPP CHP",$X14918="IPP Non-CHP"))),FALSE,TRUE)),0)</f>
        <v>1</v>
      </c>
      <c r="D14918">
        <v>54842</v>
      </c>
      <c r="E14918" t="s">
        <v>5512</v>
      </c>
      <c r="F14918">
        <v>57026</v>
      </c>
      <c r="G14918" t="s">
        <v>11025</v>
      </c>
      <c r="H14918" t="s">
        <v>27</v>
      </c>
      <c r="I14918" t="s">
        <v>5972</v>
      </c>
      <c r="J14918" t="s">
        <v>250</v>
      </c>
      <c r="K14918" t="s">
        <v>328</v>
      </c>
      <c r="L14918" t="s">
        <v>273</v>
      </c>
      <c r="N14918" t="s">
        <v>1192</v>
      </c>
      <c r="O14918">
        <v>0.8</v>
      </c>
      <c r="P14918">
        <v>0.98</v>
      </c>
      <c r="Q14918">
        <v>0.8</v>
      </c>
      <c r="R14918">
        <v>0.8</v>
      </c>
      <c r="S14918">
        <v>0.5</v>
      </c>
      <c r="T14918" t="s">
        <v>1193</v>
      </c>
      <c r="U14918" t="s">
        <v>469</v>
      </c>
      <c r="V14918" t="s">
        <v>469</v>
      </c>
      <c r="W14918" t="s">
        <v>1193</v>
      </c>
      <c r="X14918" t="s">
        <v>138</v>
      </c>
      <c r="Y14918">
        <v>2</v>
      </c>
      <c r="Z14918" t="s">
        <v>1194</v>
      </c>
      <c r="AA14918" t="s">
        <v>329</v>
      </c>
    </row>
    <row r="14919" spans="1:27" hidden="1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FERROR(IF(AND(NOT(INDEX('Included Plant Filters'!$B:$B,MATCH(B14919,'Included Plant Filters'!$A:$A,0))),$W14919="Y"),FALSE,IF(AND(NOT(INDEX('Included Plant Filters'!$C:$C,MATCH(B14919,'Included Plant Filters'!$A:$A,0))),NOT(OR($X14919="Electric Utility",$X14919="IPP CHP",$X14919="IPP Non-CHP"))),FALSE,TRUE)),0)</f>
        <v>1</v>
      </c>
      <c r="D14919">
        <v>54842</v>
      </c>
      <c r="E14919" t="s">
        <v>5512</v>
      </c>
      <c r="F14919">
        <v>57026</v>
      </c>
      <c r="G14919" t="s">
        <v>11025</v>
      </c>
      <c r="H14919" t="s">
        <v>27</v>
      </c>
      <c r="I14919" t="s">
        <v>5972</v>
      </c>
      <c r="J14919" t="s">
        <v>285</v>
      </c>
      <c r="K14919" t="s">
        <v>328</v>
      </c>
      <c r="L14919" t="s">
        <v>273</v>
      </c>
      <c r="N14919" t="s">
        <v>1192</v>
      </c>
      <c r="O14919">
        <v>0.8</v>
      </c>
      <c r="P14919">
        <v>0.98</v>
      </c>
      <c r="Q14919">
        <v>0.8</v>
      </c>
      <c r="R14919">
        <v>0.8</v>
      </c>
      <c r="S14919">
        <v>0.5</v>
      </c>
      <c r="T14919" t="s">
        <v>1193</v>
      </c>
      <c r="U14919" t="s">
        <v>469</v>
      </c>
      <c r="V14919" t="s">
        <v>469</v>
      </c>
      <c r="W14919" t="s">
        <v>1193</v>
      </c>
      <c r="X14919" t="s">
        <v>138</v>
      </c>
      <c r="Y14919">
        <v>2</v>
      </c>
      <c r="Z14919" t="s">
        <v>1194</v>
      </c>
      <c r="AA14919" t="s">
        <v>329</v>
      </c>
    </row>
    <row r="14920" spans="1:27" hidden="1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FERROR(IF(AND(NOT(INDEX('Included Plant Filters'!$B:$B,MATCH(B14920,'Included Plant Filters'!$A:$A,0))),$W14920="Y"),FALSE,IF(AND(NOT(INDEX('Included Plant Filters'!$C:$C,MATCH(B14920,'Included Plant Filters'!$A:$A,0))),NOT(OR($X14920="Electric Utility",$X14920="IPP CHP",$X14920="IPP Non-CHP"))),FALSE,TRUE)),0)</f>
        <v>1</v>
      </c>
      <c r="D14920">
        <v>54842</v>
      </c>
      <c r="E14920" t="s">
        <v>5512</v>
      </c>
      <c r="F14920">
        <v>57026</v>
      </c>
      <c r="G14920" t="s">
        <v>11025</v>
      </c>
      <c r="H14920" t="s">
        <v>27</v>
      </c>
      <c r="I14920" t="s">
        <v>5972</v>
      </c>
      <c r="J14920" t="s">
        <v>633</v>
      </c>
      <c r="K14920" t="s">
        <v>328</v>
      </c>
      <c r="L14920" t="s">
        <v>273</v>
      </c>
      <c r="N14920" t="s">
        <v>1192</v>
      </c>
      <c r="O14920">
        <v>0.8</v>
      </c>
      <c r="P14920">
        <v>0.98</v>
      </c>
      <c r="Q14920">
        <v>0.8</v>
      </c>
      <c r="R14920">
        <v>0.8</v>
      </c>
      <c r="S14920">
        <v>0.5</v>
      </c>
      <c r="T14920" t="s">
        <v>1193</v>
      </c>
      <c r="U14920" t="s">
        <v>469</v>
      </c>
      <c r="V14920" t="s">
        <v>469</v>
      </c>
      <c r="W14920" t="s">
        <v>1193</v>
      </c>
      <c r="X14920" t="s">
        <v>138</v>
      </c>
      <c r="Y14920">
        <v>2</v>
      </c>
      <c r="Z14920" t="s">
        <v>1194</v>
      </c>
      <c r="AA14920" t="s">
        <v>329</v>
      </c>
    </row>
    <row r="14921" spans="1:27" hidden="1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FERROR(IF(AND(NOT(INDEX('Included Plant Filters'!$B:$B,MATCH(B14921,'Included Plant Filters'!$A:$A,0))),$W14921="Y"),FALSE,IF(AND(NOT(INDEX('Included Plant Filters'!$C:$C,MATCH(B14921,'Included Plant Filters'!$A:$A,0))),NOT(OR($X14921="Electric Utility",$X14921="IPP CHP",$X14921="IPP Non-CHP"))),FALSE,TRUE)),0)</f>
        <v>1</v>
      </c>
      <c r="D14921">
        <v>54842</v>
      </c>
      <c r="E14921" t="s">
        <v>5512</v>
      </c>
      <c r="F14921">
        <v>57026</v>
      </c>
      <c r="G14921" t="s">
        <v>11025</v>
      </c>
      <c r="H14921" t="s">
        <v>27</v>
      </c>
      <c r="I14921" t="s">
        <v>5972</v>
      </c>
      <c r="J14921" t="s">
        <v>892</v>
      </c>
      <c r="K14921" t="s">
        <v>328</v>
      </c>
      <c r="L14921" t="s">
        <v>273</v>
      </c>
      <c r="N14921" t="s">
        <v>1192</v>
      </c>
      <c r="O14921">
        <v>0.8</v>
      </c>
      <c r="P14921">
        <v>0.98</v>
      </c>
      <c r="Q14921">
        <v>0.8</v>
      </c>
      <c r="R14921">
        <v>0.8</v>
      </c>
      <c r="S14921">
        <v>0.5</v>
      </c>
      <c r="T14921" t="s">
        <v>1193</v>
      </c>
      <c r="U14921" t="s">
        <v>469</v>
      </c>
      <c r="V14921" t="s">
        <v>469</v>
      </c>
      <c r="W14921" t="s">
        <v>1193</v>
      </c>
      <c r="X14921" t="s">
        <v>138</v>
      </c>
      <c r="Y14921">
        <v>2</v>
      </c>
      <c r="Z14921" t="s">
        <v>1194</v>
      </c>
      <c r="AA14921" t="s">
        <v>329</v>
      </c>
    </row>
    <row r="14922" spans="1:27" hidden="1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FERROR(IF(AND(NOT(INDEX('Included Plant Filters'!$B:$B,MATCH(B14922,'Included Plant Filters'!$A:$A,0))),$W14922="Y"),FALSE,IF(AND(NOT(INDEX('Included Plant Filters'!$C:$C,MATCH(B14922,'Included Plant Filters'!$A:$A,0))),NOT(OR($X14922="Electric Utility",$X14922="IPP CHP",$X14922="IPP Non-CHP"))),FALSE,TRUE)),0)</f>
        <v>1</v>
      </c>
      <c r="D14922">
        <v>54842</v>
      </c>
      <c r="E14922" t="s">
        <v>5512</v>
      </c>
      <c r="F14922">
        <v>57026</v>
      </c>
      <c r="G14922" t="s">
        <v>11025</v>
      </c>
      <c r="H14922" t="s">
        <v>27</v>
      </c>
      <c r="I14922" t="s">
        <v>5972</v>
      </c>
      <c r="J14922" t="s">
        <v>307</v>
      </c>
      <c r="K14922" t="s">
        <v>328</v>
      </c>
      <c r="L14922" t="s">
        <v>273</v>
      </c>
      <c r="N14922" t="s">
        <v>1192</v>
      </c>
      <c r="O14922">
        <v>0.8</v>
      </c>
      <c r="P14922">
        <v>0.98</v>
      </c>
      <c r="Q14922">
        <v>0.8</v>
      </c>
      <c r="R14922">
        <v>0.8</v>
      </c>
      <c r="S14922">
        <v>0.5</v>
      </c>
      <c r="T14922" t="s">
        <v>1193</v>
      </c>
      <c r="U14922" t="s">
        <v>469</v>
      </c>
      <c r="V14922" t="s">
        <v>469</v>
      </c>
      <c r="W14922" t="s">
        <v>1193</v>
      </c>
      <c r="X14922" t="s">
        <v>138</v>
      </c>
      <c r="Y14922">
        <v>2</v>
      </c>
      <c r="Z14922" t="s">
        <v>1194</v>
      </c>
      <c r="AA14922" t="s">
        <v>329</v>
      </c>
    </row>
    <row r="14923" spans="1:27" hidden="1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FERROR(IF(AND(NOT(INDEX('Included Plant Filters'!$B:$B,MATCH(B14923,'Included Plant Filters'!$A:$A,0))),$W14923="Y"),FALSE,IF(AND(NOT(INDEX('Included Plant Filters'!$C:$C,MATCH(B14923,'Included Plant Filters'!$A:$A,0))),NOT(OR($X14923="Electric Utility",$X14923="IPP CHP",$X14923="IPP Non-CHP"))),FALSE,TRUE)),0)</f>
        <v>1</v>
      </c>
      <c r="D14923">
        <v>54842</v>
      </c>
      <c r="E14923" t="s">
        <v>5512</v>
      </c>
      <c r="F14923">
        <v>57026</v>
      </c>
      <c r="G14923" t="s">
        <v>11025</v>
      </c>
      <c r="H14923" t="s">
        <v>27</v>
      </c>
      <c r="I14923" t="s">
        <v>5972</v>
      </c>
      <c r="J14923" t="s">
        <v>308</v>
      </c>
      <c r="K14923" t="s">
        <v>328</v>
      </c>
      <c r="L14923" t="s">
        <v>273</v>
      </c>
      <c r="N14923" t="s">
        <v>1192</v>
      </c>
      <c r="O14923">
        <v>0.8</v>
      </c>
      <c r="P14923">
        <v>0.98</v>
      </c>
      <c r="Q14923">
        <v>0.8</v>
      </c>
      <c r="R14923">
        <v>0.8</v>
      </c>
      <c r="S14923">
        <v>0.5</v>
      </c>
      <c r="T14923" t="s">
        <v>1193</v>
      </c>
      <c r="U14923" t="s">
        <v>469</v>
      </c>
      <c r="V14923" t="s">
        <v>469</v>
      </c>
      <c r="W14923" t="s">
        <v>1193</v>
      </c>
      <c r="X14923" t="s">
        <v>138</v>
      </c>
      <c r="Y14923">
        <v>2</v>
      </c>
      <c r="Z14923" t="s">
        <v>1194</v>
      </c>
      <c r="AA14923" t="s">
        <v>329</v>
      </c>
    </row>
    <row r="14924" spans="1:27" hidden="1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FERROR(IF(AND(NOT(INDEX('Included Plant Filters'!$B:$B,MATCH(B14924,'Included Plant Filters'!$A:$A,0))),$W14924="Y"),FALSE,IF(AND(NOT(INDEX('Included Plant Filters'!$C:$C,MATCH(B14924,'Included Plant Filters'!$A:$A,0))),NOT(OR($X14924="Electric Utility",$X14924="IPP CHP",$X14924="IPP Non-CHP"))),FALSE,TRUE)),0)</f>
        <v>1</v>
      </c>
      <c r="D14924">
        <v>54842</v>
      </c>
      <c r="E14924" t="s">
        <v>5512</v>
      </c>
      <c r="F14924">
        <v>57026</v>
      </c>
      <c r="G14924" t="s">
        <v>11025</v>
      </c>
      <c r="H14924" t="s">
        <v>27</v>
      </c>
      <c r="I14924" t="s">
        <v>5972</v>
      </c>
      <c r="J14924" t="s">
        <v>805</v>
      </c>
      <c r="K14924" t="s">
        <v>328</v>
      </c>
      <c r="L14924" t="s">
        <v>273</v>
      </c>
      <c r="N14924" t="s">
        <v>1192</v>
      </c>
      <c r="O14924">
        <v>0.8</v>
      </c>
      <c r="P14924">
        <v>0.98</v>
      </c>
      <c r="Q14924">
        <v>0.8</v>
      </c>
      <c r="R14924">
        <v>0.8</v>
      </c>
      <c r="S14924">
        <v>0.5</v>
      </c>
      <c r="T14924" t="s">
        <v>1193</v>
      </c>
      <c r="U14924" t="s">
        <v>469</v>
      </c>
      <c r="V14924" t="s">
        <v>469</v>
      </c>
      <c r="W14924" t="s">
        <v>1193</v>
      </c>
      <c r="X14924" t="s">
        <v>138</v>
      </c>
      <c r="Y14924">
        <v>2</v>
      </c>
      <c r="Z14924" t="s">
        <v>1194</v>
      </c>
      <c r="AA14924" t="s">
        <v>329</v>
      </c>
    </row>
    <row r="14925" spans="1:27" hidden="1" x14ac:dyDescent="0.25">
      <c r="A14925" t="str">
        <f t="shared" si="233"/>
        <v>Natural Gas Fired Combustion Turbine.NG</v>
      </c>
      <c r="B14925" t="str">
        <f>INDEX(Crosswalk!$B$2:$B$47,MATCH(A14925,Crosswalk!$A$2:$A$47,0))</f>
        <v>natural gas peaker</v>
      </c>
      <c r="C14925" t="b">
        <f>IFERROR(IF(AND(NOT(INDEX('Included Plant Filters'!$B:$B,MATCH(B14925,'Included Plant Filters'!$A:$A,0))),$W14925="Y"),FALSE,IF(AND(NOT(INDEX('Included Plant Filters'!$C:$C,MATCH(B14925,'Included Plant Filters'!$A:$A,0))),NOT(OR($X14925="Electric Utility",$X14925="IPP CHP",$X14925="IPP Non-CHP"))),FALSE,TRUE)),0)</f>
        <v>1</v>
      </c>
      <c r="D14925">
        <v>590</v>
      </c>
      <c r="E14925" t="s">
        <v>11026</v>
      </c>
      <c r="F14925">
        <v>57027</v>
      </c>
      <c r="G14925" t="s">
        <v>11027</v>
      </c>
      <c r="H14925" t="s">
        <v>15</v>
      </c>
      <c r="I14925" t="s">
        <v>1624</v>
      </c>
      <c r="J14925" t="s">
        <v>9354</v>
      </c>
      <c r="K14925" t="s">
        <v>293</v>
      </c>
      <c r="L14925" t="s">
        <v>279</v>
      </c>
      <c r="N14925" t="s">
        <v>1306</v>
      </c>
      <c r="O14925">
        <v>50</v>
      </c>
      <c r="P14925">
        <v>0.85</v>
      </c>
      <c r="Q14925">
        <v>49.4</v>
      </c>
      <c r="R14925">
        <v>49.4</v>
      </c>
      <c r="S14925">
        <v>20</v>
      </c>
      <c r="T14925" t="s">
        <v>1193</v>
      </c>
      <c r="U14925" t="s">
        <v>469</v>
      </c>
      <c r="V14925" t="s">
        <v>469</v>
      </c>
      <c r="W14925" t="s">
        <v>1193</v>
      </c>
      <c r="X14925" t="s">
        <v>135</v>
      </c>
      <c r="Y14925">
        <v>1</v>
      </c>
      <c r="Z14925" t="s">
        <v>1194</v>
      </c>
      <c r="AA14925" t="s">
        <v>245</v>
      </c>
    </row>
    <row r="14926" spans="1:27" hidden="1" x14ac:dyDescent="0.25">
      <c r="A14926" t="str">
        <f t="shared" si="233"/>
        <v>Natural Gas Fired Combustion Turbine.NG</v>
      </c>
      <c r="B14926" t="str">
        <f>INDEX(Crosswalk!$B$2:$B$47,MATCH(A14926,Crosswalk!$A$2:$A$47,0))</f>
        <v>natural gas peaker</v>
      </c>
      <c r="C14926" t="b">
        <f>IFERROR(IF(AND(NOT(INDEX('Included Plant Filters'!$B:$B,MATCH(B14926,'Included Plant Filters'!$A:$A,0))),$W14926="Y"),FALSE,IF(AND(NOT(INDEX('Included Plant Filters'!$C:$C,MATCH(B14926,'Included Plant Filters'!$A:$A,0))),NOT(OR($X14926="Electric Utility",$X14926="IPP CHP",$X14926="IPP Non-CHP"))),FALSE,TRUE)),0)</f>
        <v>1</v>
      </c>
      <c r="D14926">
        <v>590</v>
      </c>
      <c r="E14926" t="s">
        <v>11026</v>
      </c>
      <c r="F14926">
        <v>57027</v>
      </c>
      <c r="G14926" t="s">
        <v>11027</v>
      </c>
      <c r="H14926" t="s">
        <v>15</v>
      </c>
      <c r="I14926" t="s">
        <v>1624</v>
      </c>
      <c r="J14926" t="s">
        <v>9371</v>
      </c>
      <c r="K14926" t="s">
        <v>293</v>
      </c>
      <c r="L14926" t="s">
        <v>279</v>
      </c>
      <c r="N14926" t="s">
        <v>1306</v>
      </c>
      <c r="O14926">
        <v>50</v>
      </c>
      <c r="P14926">
        <v>0.85</v>
      </c>
      <c r="Q14926">
        <v>48</v>
      </c>
      <c r="R14926">
        <v>48</v>
      </c>
      <c r="S14926">
        <v>20</v>
      </c>
      <c r="T14926" t="s">
        <v>1193</v>
      </c>
      <c r="U14926" t="s">
        <v>469</v>
      </c>
      <c r="V14926" t="s">
        <v>469</v>
      </c>
      <c r="W14926" t="s">
        <v>1193</v>
      </c>
      <c r="X14926" t="s">
        <v>135</v>
      </c>
      <c r="Y14926">
        <v>1</v>
      </c>
      <c r="Z14926" t="s">
        <v>1194</v>
      </c>
      <c r="AA14926" t="s">
        <v>245</v>
      </c>
    </row>
    <row r="14927" spans="1:27" hidden="1" x14ac:dyDescent="0.25">
      <c r="A14927" t="str">
        <f t="shared" si="233"/>
        <v>Natural Gas Fired Combustion Turbine.NG</v>
      </c>
      <c r="B14927" t="str">
        <f>INDEX(Crosswalk!$B$2:$B$47,MATCH(A14927,Crosswalk!$A$2:$A$47,0))</f>
        <v>natural gas peaker</v>
      </c>
      <c r="C14927" t="b">
        <f>IFERROR(IF(AND(NOT(INDEX('Included Plant Filters'!$B:$B,MATCH(B14927,'Included Plant Filters'!$A:$A,0))),$W14927="Y"),FALSE,IF(AND(NOT(INDEX('Included Plant Filters'!$C:$C,MATCH(B14927,'Included Plant Filters'!$A:$A,0))),NOT(OR($X14927="Electric Utility",$X14927="IPP CHP",$X14927="IPP Non-CHP"))),FALSE,TRUE)),0)</f>
        <v>1</v>
      </c>
      <c r="D14927">
        <v>590</v>
      </c>
      <c r="E14927" t="s">
        <v>11026</v>
      </c>
      <c r="F14927">
        <v>57027</v>
      </c>
      <c r="G14927" t="s">
        <v>11027</v>
      </c>
      <c r="H14927" t="s">
        <v>15</v>
      </c>
      <c r="I14927" t="s">
        <v>1624</v>
      </c>
      <c r="J14927" t="s">
        <v>11028</v>
      </c>
      <c r="K14927" t="s">
        <v>293</v>
      </c>
      <c r="L14927" t="s">
        <v>279</v>
      </c>
      <c r="N14927" t="s">
        <v>1306</v>
      </c>
      <c r="O14927">
        <v>50</v>
      </c>
      <c r="P14927">
        <v>0.85</v>
      </c>
      <c r="Q14927">
        <v>48</v>
      </c>
      <c r="R14927">
        <v>48</v>
      </c>
      <c r="S14927">
        <v>20</v>
      </c>
      <c r="T14927" t="s">
        <v>1193</v>
      </c>
      <c r="U14927" t="s">
        <v>469</v>
      </c>
      <c r="V14927" t="s">
        <v>469</v>
      </c>
      <c r="W14927" t="s">
        <v>1193</v>
      </c>
      <c r="X14927" t="s">
        <v>135</v>
      </c>
      <c r="Y14927">
        <v>1</v>
      </c>
      <c r="Z14927" t="s">
        <v>1194</v>
      </c>
      <c r="AA14927" t="s">
        <v>245</v>
      </c>
    </row>
    <row r="14928" spans="1:27" hidden="1" x14ac:dyDescent="0.25">
      <c r="A14928" t="str">
        <f t="shared" si="233"/>
        <v>Natural Gas Fired Combustion Turbine.NG</v>
      </c>
      <c r="B14928" t="str">
        <f>INDEX(Crosswalk!$B$2:$B$47,MATCH(A14928,Crosswalk!$A$2:$A$47,0))</f>
        <v>natural gas peaker</v>
      </c>
      <c r="C14928" t="b">
        <f>IFERROR(IF(AND(NOT(INDEX('Included Plant Filters'!$B:$B,MATCH(B14928,'Included Plant Filters'!$A:$A,0))),$W14928="Y"),FALSE,IF(AND(NOT(INDEX('Included Plant Filters'!$C:$C,MATCH(B14928,'Included Plant Filters'!$A:$A,0))),NOT(OR($X14928="Electric Utility",$X14928="IPP CHP",$X14928="IPP Non-CHP"))),FALSE,TRUE)),0)</f>
        <v>1</v>
      </c>
      <c r="D14928">
        <v>590</v>
      </c>
      <c r="E14928" t="s">
        <v>11026</v>
      </c>
      <c r="F14928">
        <v>57027</v>
      </c>
      <c r="G14928" t="s">
        <v>11027</v>
      </c>
      <c r="H14928" t="s">
        <v>15</v>
      </c>
      <c r="I14928" t="s">
        <v>1624</v>
      </c>
      <c r="J14928" t="s">
        <v>9373</v>
      </c>
      <c r="K14928" t="s">
        <v>293</v>
      </c>
      <c r="L14928" t="s">
        <v>279</v>
      </c>
      <c r="N14928" t="s">
        <v>1306</v>
      </c>
      <c r="O14928">
        <v>50</v>
      </c>
      <c r="P14928">
        <v>0.85</v>
      </c>
      <c r="Q14928">
        <v>49.4</v>
      </c>
      <c r="R14928">
        <v>49.4</v>
      </c>
      <c r="S14928">
        <v>20</v>
      </c>
      <c r="T14928" t="s">
        <v>1193</v>
      </c>
      <c r="U14928" t="s">
        <v>469</v>
      </c>
      <c r="V14928" t="s">
        <v>469</v>
      </c>
      <c r="W14928" t="s">
        <v>1193</v>
      </c>
      <c r="X14928" t="s">
        <v>135</v>
      </c>
      <c r="Y14928">
        <v>1</v>
      </c>
      <c r="Z14928" t="s">
        <v>1194</v>
      </c>
      <c r="AA14928" t="s">
        <v>245</v>
      </c>
    </row>
    <row r="14929" spans="1:28" hidden="1" x14ac:dyDescent="0.25">
      <c r="A14929" t="str">
        <f t="shared" si="233"/>
        <v>Natural Gas Fired Combined Cycle.NG</v>
      </c>
      <c r="B14929" t="str">
        <f>INDEX(Crosswalk!$B$2:$B$47,MATCH(A14929,Crosswalk!$A$2:$A$47,0))</f>
        <v>natural gas combined cycle</v>
      </c>
      <c r="C14929" t="b">
        <f>IFERROR(IF(AND(NOT(INDEX('Included Plant Filters'!$B:$B,MATCH(B14929,'Included Plant Filters'!$A:$A,0))),$W14929="Y"),FALSE,IF(AND(NOT(INDEX('Included Plant Filters'!$C:$C,MATCH(B14929,'Included Plant Filters'!$A:$A,0))),NOT(OR($X14929="Electric Utility",$X14929="IPP CHP",$X14929="IPP Non-CHP"))),FALSE,TRUE)),0)</f>
        <v>1</v>
      </c>
      <c r="D14929">
        <v>9191</v>
      </c>
      <c r="E14929" t="s">
        <v>2153</v>
      </c>
      <c r="F14929">
        <v>57028</v>
      </c>
      <c r="G14929" t="s">
        <v>11029</v>
      </c>
      <c r="H14929" t="s">
        <v>32</v>
      </c>
      <c r="I14929" t="s">
        <v>11030</v>
      </c>
      <c r="J14929" t="s">
        <v>468</v>
      </c>
      <c r="K14929" t="s">
        <v>244</v>
      </c>
      <c r="L14929" t="s">
        <v>20</v>
      </c>
      <c r="M14929" t="s">
        <v>11031</v>
      </c>
      <c r="N14929" t="s">
        <v>1192</v>
      </c>
      <c r="O14929">
        <v>187</v>
      </c>
      <c r="P14929">
        <v>0.85</v>
      </c>
      <c r="Q14929">
        <v>221</v>
      </c>
      <c r="R14929">
        <v>199.9</v>
      </c>
      <c r="S14929">
        <v>120</v>
      </c>
      <c r="T14929" t="s">
        <v>1193</v>
      </c>
      <c r="U14929" t="s">
        <v>469</v>
      </c>
      <c r="V14929" t="s">
        <v>469</v>
      </c>
      <c r="W14929" t="s">
        <v>1193</v>
      </c>
      <c r="X14929" t="s">
        <v>135</v>
      </c>
      <c r="Y14929">
        <v>1</v>
      </c>
      <c r="Z14929" t="s">
        <v>1194</v>
      </c>
      <c r="AA14929" t="s">
        <v>245</v>
      </c>
    </row>
    <row r="14930" spans="1:28" hidden="1" x14ac:dyDescent="0.25">
      <c r="A14930" t="str">
        <f t="shared" si="233"/>
        <v>Natural Gas Fired Combined Cycle.NG</v>
      </c>
      <c r="B14930" t="str">
        <f>INDEX(Crosswalk!$B$2:$B$47,MATCH(A14930,Crosswalk!$A$2:$A$47,0))</f>
        <v>natural gas combined cycle</v>
      </c>
      <c r="C14930" t="b">
        <f>IFERROR(IF(AND(NOT(INDEX('Included Plant Filters'!$B:$B,MATCH(B14930,'Included Plant Filters'!$A:$A,0))),$W14930="Y"),FALSE,IF(AND(NOT(INDEX('Included Plant Filters'!$C:$C,MATCH(B14930,'Included Plant Filters'!$A:$A,0))),NOT(OR($X14930="Electric Utility",$X14930="IPP CHP",$X14930="IPP Non-CHP"))),FALSE,TRUE)),0)</f>
        <v>1</v>
      </c>
      <c r="D14930">
        <v>9191</v>
      </c>
      <c r="E14930" t="s">
        <v>2153</v>
      </c>
      <c r="F14930">
        <v>57028</v>
      </c>
      <c r="G14930" t="s">
        <v>11029</v>
      </c>
      <c r="H14930" t="s">
        <v>32</v>
      </c>
      <c r="I14930" t="s">
        <v>11030</v>
      </c>
      <c r="J14930" t="s">
        <v>315</v>
      </c>
      <c r="K14930" t="s">
        <v>244</v>
      </c>
      <c r="L14930" t="s">
        <v>15</v>
      </c>
      <c r="M14930" t="s">
        <v>11031</v>
      </c>
      <c r="N14930" t="s">
        <v>1192</v>
      </c>
      <c r="O14930">
        <v>131.5</v>
      </c>
      <c r="P14930">
        <v>0.85</v>
      </c>
      <c r="Q14930">
        <v>126</v>
      </c>
      <c r="R14930">
        <v>99</v>
      </c>
      <c r="S14930">
        <v>23.7</v>
      </c>
      <c r="T14930" t="s">
        <v>1193</v>
      </c>
      <c r="U14930" t="s">
        <v>469</v>
      </c>
      <c r="V14930" t="s">
        <v>469</v>
      </c>
      <c r="W14930" t="s">
        <v>1193</v>
      </c>
      <c r="X14930" t="s">
        <v>135</v>
      </c>
      <c r="Y14930">
        <v>1</v>
      </c>
      <c r="Z14930" t="s">
        <v>1194</v>
      </c>
      <c r="AA14930" t="s">
        <v>245</v>
      </c>
    </row>
    <row r="14931" spans="1:28" hidden="1" x14ac:dyDescent="0.25">
      <c r="A14931" t="str">
        <f t="shared" si="233"/>
        <v>Natural Gas Fired Combustion Turbine.NG</v>
      </c>
      <c r="B14931" t="str">
        <f>INDEX(Crosswalk!$B$2:$B$47,MATCH(A14931,Crosswalk!$A$2:$A$47,0))</f>
        <v>natural gas peaker</v>
      </c>
      <c r="C14931" t="b">
        <f>IFERROR(IF(AND(NOT(INDEX('Included Plant Filters'!$B:$B,MATCH(B14931,'Included Plant Filters'!$A:$A,0))),$W14931="Y"),FALSE,IF(AND(NOT(INDEX('Included Plant Filters'!$C:$C,MATCH(B14931,'Included Plant Filters'!$A:$A,0))),NOT(OR($X14931="Electric Utility",$X14931="IPP CHP",$X14931="IPP Non-CHP"))),FALSE,TRUE)),0)</f>
        <v>1</v>
      </c>
      <c r="D14931">
        <v>17650</v>
      </c>
      <c r="E14931" t="s">
        <v>5522</v>
      </c>
      <c r="F14931">
        <v>57029</v>
      </c>
      <c r="G14931" t="s">
        <v>11032</v>
      </c>
      <c r="H14931" t="s">
        <v>88</v>
      </c>
      <c r="I14931" t="s">
        <v>3799</v>
      </c>
      <c r="J14931" t="s">
        <v>236</v>
      </c>
      <c r="K14931" t="s">
        <v>293</v>
      </c>
      <c r="L14931" t="s">
        <v>279</v>
      </c>
      <c r="N14931" t="s">
        <v>1192</v>
      </c>
      <c r="O14931">
        <v>184</v>
      </c>
      <c r="P14931">
        <v>0.85</v>
      </c>
      <c r="Q14931">
        <v>181.5</v>
      </c>
      <c r="R14931">
        <v>185.2</v>
      </c>
      <c r="S14931">
        <v>130</v>
      </c>
      <c r="T14931" t="s">
        <v>1193</v>
      </c>
      <c r="U14931" t="s">
        <v>469</v>
      </c>
      <c r="V14931" t="s">
        <v>469</v>
      </c>
      <c r="W14931" t="s">
        <v>1193</v>
      </c>
      <c r="X14931" t="s">
        <v>138</v>
      </c>
      <c r="Y14931">
        <v>2</v>
      </c>
      <c r="Z14931" t="s">
        <v>1194</v>
      </c>
      <c r="AA14931" t="s">
        <v>245</v>
      </c>
      <c r="AB14931" t="s">
        <v>278</v>
      </c>
    </row>
    <row r="14932" spans="1:28" hidden="1" x14ac:dyDescent="0.25">
      <c r="A14932" t="str">
        <f t="shared" si="233"/>
        <v>Natural Gas Fired Combustion Turbine.NG</v>
      </c>
      <c r="B14932" t="str">
        <f>INDEX(Crosswalk!$B$2:$B$47,MATCH(A14932,Crosswalk!$A$2:$A$47,0))</f>
        <v>natural gas peaker</v>
      </c>
      <c r="C14932" t="b">
        <f>IFERROR(IF(AND(NOT(INDEX('Included Plant Filters'!$B:$B,MATCH(B14932,'Included Plant Filters'!$A:$A,0))),$W14932="Y"),FALSE,IF(AND(NOT(INDEX('Included Plant Filters'!$C:$C,MATCH(B14932,'Included Plant Filters'!$A:$A,0))),NOT(OR($X14932="Electric Utility",$X14932="IPP CHP",$X14932="IPP Non-CHP"))),FALSE,TRUE)),0)</f>
        <v>1</v>
      </c>
      <c r="D14932">
        <v>17650</v>
      </c>
      <c r="E14932" t="s">
        <v>5522</v>
      </c>
      <c r="F14932">
        <v>57029</v>
      </c>
      <c r="G14932" t="s">
        <v>11032</v>
      </c>
      <c r="H14932" t="s">
        <v>88</v>
      </c>
      <c r="I14932" t="s">
        <v>3799</v>
      </c>
      <c r="J14932" t="s">
        <v>240</v>
      </c>
      <c r="K14932" t="s">
        <v>293</v>
      </c>
      <c r="L14932" t="s">
        <v>279</v>
      </c>
      <c r="N14932" t="s">
        <v>1192</v>
      </c>
      <c r="O14932">
        <v>184</v>
      </c>
      <c r="P14932">
        <v>0.85</v>
      </c>
      <c r="Q14932">
        <v>186.2</v>
      </c>
      <c r="R14932">
        <v>197.4</v>
      </c>
      <c r="S14932">
        <v>130</v>
      </c>
      <c r="T14932" t="s">
        <v>1193</v>
      </c>
      <c r="U14932" t="s">
        <v>469</v>
      </c>
      <c r="V14932" t="s">
        <v>469</v>
      </c>
      <c r="W14932" t="s">
        <v>1193</v>
      </c>
      <c r="X14932" t="s">
        <v>138</v>
      </c>
      <c r="Y14932">
        <v>2</v>
      </c>
      <c r="Z14932" t="s">
        <v>1194</v>
      </c>
      <c r="AA14932" t="s">
        <v>245</v>
      </c>
      <c r="AB14932" t="s">
        <v>278</v>
      </c>
    </row>
    <row r="14933" spans="1:28" hidden="1" x14ac:dyDescent="0.25">
      <c r="A14933" t="str">
        <f t="shared" si="233"/>
        <v>Natural Gas Fired Combustion Turbine.NG</v>
      </c>
      <c r="B14933" t="str">
        <f>INDEX(Crosswalk!$B$2:$B$47,MATCH(A14933,Crosswalk!$A$2:$A$47,0))</f>
        <v>natural gas peaker</v>
      </c>
      <c r="C14933" t="b">
        <f>IFERROR(IF(AND(NOT(INDEX('Included Plant Filters'!$B:$B,MATCH(B14933,'Included Plant Filters'!$A:$A,0))),$W14933="Y"),FALSE,IF(AND(NOT(INDEX('Included Plant Filters'!$C:$C,MATCH(B14933,'Included Plant Filters'!$A:$A,0))),NOT(OR($X14933="Electric Utility",$X14933="IPP CHP",$X14933="IPP Non-CHP"))),FALSE,TRUE)),0)</f>
        <v>1</v>
      </c>
      <c r="D14933">
        <v>17650</v>
      </c>
      <c r="E14933" t="s">
        <v>5522</v>
      </c>
      <c r="F14933">
        <v>57029</v>
      </c>
      <c r="G14933" t="s">
        <v>11032</v>
      </c>
      <c r="H14933" t="s">
        <v>88</v>
      </c>
      <c r="I14933" t="s">
        <v>3799</v>
      </c>
      <c r="J14933" t="s">
        <v>257</v>
      </c>
      <c r="K14933" t="s">
        <v>293</v>
      </c>
      <c r="L14933" t="s">
        <v>279</v>
      </c>
      <c r="N14933" t="s">
        <v>1192</v>
      </c>
      <c r="O14933">
        <v>184</v>
      </c>
      <c r="P14933">
        <v>0.85</v>
      </c>
      <c r="Q14933">
        <v>187.1</v>
      </c>
      <c r="R14933">
        <v>193.5</v>
      </c>
      <c r="S14933">
        <v>130</v>
      </c>
      <c r="T14933" t="s">
        <v>1193</v>
      </c>
      <c r="U14933" t="s">
        <v>469</v>
      </c>
      <c r="V14933" t="s">
        <v>469</v>
      </c>
      <c r="W14933" t="s">
        <v>1193</v>
      </c>
      <c r="X14933" t="s">
        <v>138</v>
      </c>
      <c r="Y14933">
        <v>2</v>
      </c>
      <c r="Z14933" t="s">
        <v>1194</v>
      </c>
      <c r="AA14933" t="s">
        <v>245</v>
      </c>
      <c r="AB14933" t="s">
        <v>278</v>
      </c>
    </row>
    <row r="14934" spans="1:28" hidden="1" x14ac:dyDescent="0.25">
      <c r="A14934" t="str">
        <f t="shared" si="233"/>
        <v>Natural Gas Fired Combustion Turbine.NG</v>
      </c>
      <c r="B14934" t="str">
        <f>INDEX(Crosswalk!$B$2:$B$47,MATCH(A14934,Crosswalk!$A$2:$A$47,0))</f>
        <v>natural gas peaker</v>
      </c>
      <c r="C14934" t="b">
        <f>IFERROR(IF(AND(NOT(INDEX('Included Plant Filters'!$B:$B,MATCH(B14934,'Included Plant Filters'!$A:$A,0))),$W14934="Y"),FALSE,IF(AND(NOT(INDEX('Included Plant Filters'!$C:$C,MATCH(B14934,'Included Plant Filters'!$A:$A,0))),NOT(OR($X14934="Electric Utility",$X14934="IPP CHP",$X14934="IPP Non-CHP"))),FALSE,TRUE)),0)</f>
        <v>1</v>
      </c>
      <c r="D14934">
        <v>17650</v>
      </c>
      <c r="E14934" t="s">
        <v>5522</v>
      </c>
      <c r="F14934">
        <v>57029</v>
      </c>
      <c r="G14934" t="s">
        <v>11032</v>
      </c>
      <c r="H14934" t="s">
        <v>88</v>
      </c>
      <c r="I14934" t="s">
        <v>3799</v>
      </c>
      <c r="J14934" t="s">
        <v>299</v>
      </c>
      <c r="K14934" t="s">
        <v>293</v>
      </c>
      <c r="L14934" t="s">
        <v>279</v>
      </c>
      <c r="N14934" t="s">
        <v>1192</v>
      </c>
      <c r="O14934">
        <v>184</v>
      </c>
      <c r="P14934">
        <v>0.85</v>
      </c>
      <c r="Q14934">
        <v>183.1</v>
      </c>
      <c r="R14934">
        <v>191.6</v>
      </c>
      <c r="S14934">
        <v>130</v>
      </c>
      <c r="T14934" t="s">
        <v>1193</v>
      </c>
      <c r="U14934" t="s">
        <v>469</v>
      </c>
      <c r="V14934" t="s">
        <v>469</v>
      </c>
      <c r="W14934" t="s">
        <v>1193</v>
      </c>
      <c r="X14934" t="s">
        <v>138</v>
      </c>
      <c r="Y14934">
        <v>2</v>
      </c>
      <c r="Z14934" t="s">
        <v>1194</v>
      </c>
      <c r="AA14934" t="s">
        <v>245</v>
      </c>
      <c r="AB14934" t="s">
        <v>278</v>
      </c>
    </row>
    <row r="14935" spans="1:28" hidden="1" x14ac:dyDescent="0.25">
      <c r="A14935" t="str">
        <f t="shared" si="233"/>
        <v>Petroleum Liquids.DFO</v>
      </c>
      <c r="B14935" t="str">
        <f>INDEX(Crosswalk!$B$2:$B$47,MATCH(A14935,Crosswalk!$A$2:$A$47,0))</f>
        <v>petroleum</v>
      </c>
      <c r="C14935" t="b">
        <f>IFERROR(IF(AND(NOT(INDEX('Included Plant Filters'!$B:$B,MATCH(B14935,'Included Plant Filters'!$A:$A,0))),$W14935="Y"),FALSE,IF(AND(NOT(INDEX('Included Plant Filters'!$C:$C,MATCH(B14935,'Included Plant Filters'!$A:$A,0))),NOT(OR($X14935="Electric Utility",$X14935="IPP CHP",$X14935="IPP Non-CHP"))),FALSE,TRUE)),0)</f>
        <v>1</v>
      </c>
      <c r="D14935">
        <v>11118</v>
      </c>
      <c r="E14935" t="s">
        <v>4094</v>
      </c>
      <c r="F14935">
        <v>57030</v>
      </c>
      <c r="G14935" t="s">
        <v>11033</v>
      </c>
      <c r="H14935" t="s">
        <v>102</v>
      </c>
      <c r="I14935" t="s">
        <v>7647</v>
      </c>
      <c r="J14935" t="s">
        <v>11034</v>
      </c>
      <c r="K14935" t="s">
        <v>277</v>
      </c>
      <c r="L14935" t="s">
        <v>273</v>
      </c>
      <c r="N14935" t="s">
        <v>1192</v>
      </c>
      <c r="O14935">
        <v>1.8</v>
      </c>
      <c r="P14935">
        <v>0.8</v>
      </c>
      <c r="Q14935">
        <v>1.8</v>
      </c>
      <c r="R14935">
        <v>1.8</v>
      </c>
      <c r="S14935">
        <v>1</v>
      </c>
      <c r="T14935" t="s">
        <v>1193</v>
      </c>
      <c r="U14935" t="s">
        <v>469</v>
      </c>
      <c r="V14935" t="s">
        <v>469</v>
      </c>
      <c r="W14935" t="s">
        <v>1193</v>
      </c>
      <c r="X14935" t="s">
        <v>135</v>
      </c>
      <c r="Y14935">
        <v>1</v>
      </c>
      <c r="Z14935" t="s">
        <v>1194</v>
      </c>
      <c r="AA14935" t="s">
        <v>278</v>
      </c>
    </row>
    <row r="14936" spans="1:28" hidden="1" x14ac:dyDescent="0.25">
      <c r="A14936" t="str">
        <f t="shared" si="233"/>
        <v>Petroleum Liquids.DFO</v>
      </c>
      <c r="B14936" t="str">
        <f>INDEX(Crosswalk!$B$2:$B$47,MATCH(A14936,Crosswalk!$A$2:$A$47,0))</f>
        <v>petroleum</v>
      </c>
      <c r="C14936" t="b">
        <f>IFERROR(IF(AND(NOT(INDEX('Included Plant Filters'!$B:$B,MATCH(B14936,'Included Plant Filters'!$A:$A,0))),$W14936="Y"),FALSE,IF(AND(NOT(INDEX('Included Plant Filters'!$C:$C,MATCH(B14936,'Included Plant Filters'!$A:$A,0))),NOT(OR($X14936="Electric Utility",$X14936="IPP CHP",$X14936="IPP Non-CHP"))),FALSE,TRUE)),0)</f>
        <v>1</v>
      </c>
      <c r="D14936">
        <v>11118</v>
      </c>
      <c r="E14936" t="s">
        <v>4094</v>
      </c>
      <c r="F14936">
        <v>57030</v>
      </c>
      <c r="G14936" t="s">
        <v>11033</v>
      </c>
      <c r="H14936" t="s">
        <v>102</v>
      </c>
      <c r="I14936" t="s">
        <v>7647</v>
      </c>
      <c r="J14936" t="s">
        <v>11035</v>
      </c>
      <c r="K14936" t="s">
        <v>277</v>
      </c>
      <c r="L14936" t="s">
        <v>273</v>
      </c>
      <c r="N14936" t="s">
        <v>1192</v>
      </c>
      <c r="O14936">
        <v>1.8</v>
      </c>
      <c r="P14936">
        <v>0.8</v>
      </c>
      <c r="Q14936">
        <v>1.8</v>
      </c>
      <c r="R14936">
        <v>1.8</v>
      </c>
      <c r="S14936">
        <v>1</v>
      </c>
      <c r="T14936" t="s">
        <v>1193</v>
      </c>
      <c r="U14936" t="s">
        <v>469</v>
      </c>
      <c r="V14936" t="s">
        <v>469</v>
      </c>
      <c r="W14936" t="s">
        <v>1193</v>
      </c>
      <c r="X14936" t="s">
        <v>135</v>
      </c>
      <c r="Y14936">
        <v>1</v>
      </c>
      <c r="Z14936" t="s">
        <v>1194</v>
      </c>
      <c r="AA14936" t="s">
        <v>278</v>
      </c>
    </row>
    <row r="14937" spans="1:28" hidden="1" x14ac:dyDescent="0.25">
      <c r="A14937" t="str">
        <f t="shared" si="233"/>
        <v>Petroleum Liquids.DFO</v>
      </c>
      <c r="B14937" t="str">
        <f>INDEX(Crosswalk!$B$2:$B$47,MATCH(A14937,Crosswalk!$A$2:$A$47,0))</f>
        <v>petroleum</v>
      </c>
      <c r="C14937" t="b">
        <f>IFERROR(IF(AND(NOT(INDEX('Included Plant Filters'!$B:$B,MATCH(B14937,'Included Plant Filters'!$A:$A,0))),$W14937="Y"),FALSE,IF(AND(NOT(INDEX('Included Plant Filters'!$C:$C,MATCH(B14937,'Included Plant Filters'!$A:$A,0))),NOT(OR($X14937="Electric Utility",$X14937="IPP CHP",$X14937="IPP Non-CHP"))),FALSE,TRUE)),0)</f>
        <v>1</v>
      </c>
      <c r="D14937">
        <v>11118</v>
      </c>
      <c r="E14937" t="s">
        <v>4094</v>
      </c>
      <c r="F14937">
        <v>57030</v>
      </c>
      <c r="G14937" t="s">
        <v>11033</v>
      </c>
      <c r="H14937" t="s">
        <v>102</v>
      </c>
      <c r="I14937" t="s">
        <v>7647</v>
      </c>
      <c r="J14937" t="s">
        <v>11036</v>
      </c>
      <c r="K14937" t="s">
        <v>277</v>
      </c>
      <c r="L14937" t="s">
        <v>273</v>
      </c>
      <c r="N14937" t="s">
        <v>1192</v>
      </c>
      <c r="O14937">
        <v>1.8</v>
      </c>
      <c r="P14937">
        <v>0.8</v>
      </c>
      <c r="Q14937">
        <v>1.8</v>
      </c>
      <c r="R14937">
        <v>1.8</v>
      </c>
      <c r="S14937">
        <v>1</v>
      </c>
      <c r="T14937" t="s">
        <v>1193</v>
      </c>
      <c r="U14937" t="s">
        <v>469</v>
      </c>
      <c r="V14937" t="s">
        <v>469</v>
      </c>
      <c r="W14937" t="s">
        <v>1193</v>
      </c>
      <c r="X14937" t="s">
        <v>135</v>
      </c>
      <c r="Y14937">
        <v>1</v>
      </c>
      <c r="Z14937" t="s">
        <v>1194</v>
      </c>
      <c r="AA14937" t="s">
        <v>278</v>
      </c>
    </row>
    <row r="14938" spans="1:28" hidden="1" x14ac:dyDescent="0.25">
      <c r="A14938" t="str">
        <f t="shared" si="233"/>
        <v>Onshore Wind Turbine.WND</v>
      </c>
      <c r="B14938" t="str">
        <f>INDEX(Crosswalk!$B$2:$B$47,MATCH(A14938,Crosswalk!$A$2:$A$47,0))</f>
        <v>onshore wind</v>
      </c>
      <c r="C14938" t="b">
        <f>IFERROR(IF(AND(NOT(INDEX('Included Plant Filters'!$B:$B,MATCH(B14938,'Included Plant Filters'!$A:$A,0))),$W14938="Y"),FALSE,IF(AND(NOT(INDEX('Included Plant Filters'!$C:$C,MATCH(B14938,'Included Plant Filters'!$A:$A,0))),NOT(OR($X14938="Electric Utility",$X14938="IPP CHP",$X14938="IPP Non-CHP"))),FALSE,TRUE)),0)</f>
        <v>1</v>
      </c>
      <c r="D14938">
        <v>14232</v>
      </c>
      <c r="E14938" t="s">
        <v>537</v>
      </c>
      <c r="F14938">
        <v>57031</v>
      </c>
      <c r="G14938" t="s">
        <v>11037</v>
      </c>
      <c r="H14938" t="s">
        <v>90</v>
      </c>
      <c r="I14938" t="s">
        <v>3111</v>
      </c>
      <c r="J14938" t="s">
        <v>236</v>
      </c>
      <c r="K14938" t="s">
        <v>261</v>
      </c>
      <c r="L14938" t="s">
        <v>263</v>
      </c>
      <c r="N14938" t="s">
        <v>1192</v>
      </c>
      <c r="O14938">
        <v>49.5</v>
      </c>
      <c r="P14938" t="s">
        <v>469</v>
      </c>
      <c r="Q14938">
        <v>49.5</v>
      </c>
      <c r="R14938">
        <v>49.5</v>
      </c>
      <c r="S14938">
        <v>0.1</v>
      </c>
      <c r="T14938" t="s">
        <v>1193</v>
      </c>
      <c r="U14938" t="s">
        <v>469</v>
      </c>
      <c r="V14938" t="s">
        <v>469</v>
      </c>
      <c r="W14938" t="s">
        <v>1193</v>
      </c>
      <c r="X14938" t="s">
        <v>135</v>
      </c>
      <c r="Y14938">
        <v>1</v>
      </c>
      <c r="Z14938" t="s">
        <v>1194</v>
      </c>
      <c r="AA14938" t="s">
        <v>262</v>
      </c>
    </row>
    <row r="14939" spans="1:28" hidden="1" x14ac:dyDescent="0.25">
      <c r="A14939" t="str">
        <f t="shared" si="233"/>
        <v>Onshore Wind Turbine.WND</v>
      </c>
      <c r="B14939" t="str">
        <f>INDEX(Crosswalk!$B$2:$B$47,MATCH(A14939,Crosswalk!$A$2:$A$47,0))</f>
        <v>onshore wind</v>
      </c>
      <c r="C14939" t="b">
        <f>IFERROR(IF(AND(NOT(INDEX('Included Plant Filters'!$B:$B,MATCH(B14939,'Included Plant Filters'!$A:$A,0))),$W14939="Y"),FALSE,IF(AND(NOT(INDEX('Included Plant Filters'!$C:$C,MATCH(B14939,'Included Plant Filters'!$A:$A,0))),NOT(OR($X14939="Electric Utility",$X14939="IPP CHP",$X14939="IPP Non-CHP"))),FALSE,TRUE)),0)</f>
        <v>1</v>
      </c>
      <c r="D14939">
        <v>14232</v>
      </c>
      <c r="E14939" t="s">
        <v>537</v>
      </c>
      <c r="F14939">
        <v>57032</v>
      </c>
      <c r="G14939" t="s">
        <v>11038</v>
      </c>
      <c r="H14939" t="s">
        <v>90</v>
      </c>
      <c r="I14939" t="s">
        <v>10877</v>
      </c>
      <c r="J14939" t="s">
        <v>236</v>
      </c>
      <c r="K14939" t="s">
        <v>261</v>
      </c>
      <c r="L14939" t="s">
        <v>263</v>
      </c>
      <c r="N14939" t="s">
        <v>1192</v>
      </c>
      <c r="O14939">
        <v>48</v>
      </c>
      <c r="P14939" t="s">
        <v>469</v>
      </c>
      <c r="Q14939">
        <v>48</v>
      </c>
      <c r="R14939">
        <v>48</v>
      </c>
      <c r="S14939">
        <v>0.1</v>
      </c>
      <c r="T14939" t="s">
        <v>1193</v>
      </c>
      <c r="U14939" t="s">
        <v>469</v>
      </c>
      <c r="V14939" t="s">
        <v>469</v>
      </c>
      <c r="W14939" t="s">
        <v>1193</v>
      </c>
      <c r="X14939" t="s">
        <v>135</v>
      </c>
      <c r="Y14939">
        <v>1</v>
      </c>
      <c r="Z14939" t="s">
        <v>1194</v>
      </c>
      <c r="AA14939" t="s">
        <v>262</v>
      </c>
    </row>
    <row r="14940" spans="1:28" hidden="1" x14ac:dyDescent="0.25">
      <c r="A14940" t="str">
        <f t="shared" si="233"/>
        <v>Onshore Wind Turbine.WND</v>
      </c>
      <c r="B14940" t="str">
        <f>INDEX(Crosswalk!$B$2:$B$47,MATCH(A14940,Crosswalk!$A$2:$A$47,0))</f>
        <v>onshore wind</v>
      </c>
      <c r="C14940" t="b">
        <f>IFERROR(IF(AND(NOT(INDEX('Included Plant Filters'!$B:$B,MATCH(B14940,'Included Plant Filters'!$A:$A,0))),$W14940="Y"),FALSE,IF(AND(NOT(INDEX('Included Plant Filters'!$C:$C,MATCH(B14940,'Included Plant Filters'!$A:$A,0))),NOT(OR($X14940="Electric Utility",$X14940="IPP CHP",$X14940="IPP Non-CHP"))),FALSE,TRUE)),0)</f>
        <v>1</v>
      </c>
      <c r="D14940">
        <v>14232</v>
      </c>
      <c r="E14940" t="s">
        <v>537</v>
      </c>
      <c r="F14940">
        <v>57033</v>
      </c>
      <c r="G14940" t="s">
        <v>11039</v>
      </c>
      <c r="H14940" t="s">
        <v>90</v>
      </c>
      <c r="I14940" t="s">
        <v>10519</v>
      </c>
      <c r="J14940" t="s">
        <v>236</v>
      </c>
      <c r="K14940" t="s">
        <v>261</v>
      </c>
      <c r="L14940" t="s">
        <v>263</v>
      </c>
      <c r="N14940" t="s">
        <v>1192</v>
      </c>
      <c r="O14940">
        <v>40.5</v>
      </c>
      <c r="P14940" t="s">
        <v>469</v>
      </c>
      <c r="Q14940">
        <v>40.5</v>
      </c>
      <c r="R14940">
        <v>40.5</v>
      </c>
      <c r="S14940">
        <v>0.1</v>
      </c>
      <c r="T14940" t="s">
        <v>1193</v>
      </c>
      <c r="U14940" t="s">
        <v>469</v>
      </c>
      <c r="V14940" t="s">
        <v>469</v>
      </c>
      <c r="W14940" t="s">
        <v>1193</v>
      </c>
      <c r="X14940" t="s">
        <v>135</v>
      </c>
      <c r="Y14940">
        <v>1</v>
      </c>
      <c r="Z14940" t="s">
        <v>1194</v>
      </c>
      <c r="AA14940" t="s">
        <v>262</v>
      </c>
    </row>
    <row r="14941" spans="1:28" hidden="1" x14ac:dyDescent="0.25">
      <c r="A14941" t="str">
        <f t="shared" si="233"/>
        <v>Petroleum Liquids.DFO</v>
      </c>
      <c r="B14941" t="str">
        <f>INDEX(Crosswalk!$B$2:$B$47,MATCH(A14941,Crosswalk!$A$2:$A$47,0))</f>
        <v>petroleum</v>
      </c>
      <c r="C14941" t="b">
        <f>IFERROR(IF(AND(NOT(INDEX('Included Plant Filters'!$B:$B,MATCH(B14941,'Included Plant Filters'!$A:$A,0))),$W14941="Y"),FALSE,IF(AND(NOT(INDEX('Included Plant Filters'!$C:$C,MATCH(B14941,'Included Plant Filters'!$A:$A,0))),NOT(OR($X14941="Electric Utility",$X14941="IPP CHP",$X14941="IPP Non-CHP"))),FALSE,TRUE)),0)</f>
        <v>1</v>
      </c>
      <c r="D14941">
        <v>20737</v>
      </c>
      <c r="E14941" t="s">
        <v>400</v>
      </c>
      <c r="F14941">
        <v>57034</v>
      </c>
      <c r="G14941" t="s">
        <v>11040</v>
      </c>
      <c r="H14941" t="s">
        <v>63</v>
      </c>
      <c r="I14941" t="s">
        <v>3212</v>
      </c>
      <c r="J14941" t="s">
        <v>11041</v>
      </c>
      <c r="K14941" t="s">
        <v>277</v>
      </c>
      <c r="L14941" t="s">
        <v>273</v>
      </c>
      <c r="N14941" t="s">
        <v>1192</v>
      </c>
      <c r="O14941">
        <v>2</v>
      </c>
      <c r="P14941">
        <v>0.9</v>
      </c>
      <c r="Q14941">
        <v>2</v>
      </c>
      <c r="R14941">
        <v>2</v>
      </c>
      <c r="S14941">
        <v>2</v>
      </c>
      <c r="T14941" t="s">
        <v>1193</v>
      </c>
      <c r="U14941" t="s">
        <v>469</v>
      </c>
      <c r="V14941" t="s">
        <v>469</v>
      </c>
      <c r="W14941" t="s">
        <v>1193</v>
      </c>
      <c r="X14941" t="s">
        <v>135</v>
      </c>
      <c r="Y14941">
        <v>1</v>
      </c>
      <c r="Z14941" t="s">
        <v>1194</v>
      </c>
      <c r="AA14941" t="s">
        <v>278</v>
      </c>
    </row>
    <row r="14942" spans="1:28" hidden="1" x14ac:dyDescent="0.25">
      <c r="A14942" t="str">
        <f t="shared" si="233"/>
        <v>Petroleum Liquids.DFO</v>
      </c>
      <c r="B14942" t="str">
        <f>INDEX(Crosswalk!$B$2:$B$47,MATCH(A14942,Crosswalk!$A$2:$A$47,0))</f>
        <v>petroleum</v>
      </c>
      <c r="C14942" t="b">
        <f>IFERROR(IF(AND(NOT(INDEX('Included Plant Filters'!$B:$B,MATCH(B14942,'Included Plant Filters'!$A:$A,0))),$W14942="Y"),FALSE,IF(AND(NOT(INDEX('Included Plant Filters'!$C:$C,MATCH(B14942,'Included Plant Filters'!$A:$A,0))),NOT(OR($X14942="Electric Utility",$X14942="IPP CHP",$X14942="IPP Non-CHP"))),FALSE,TRUE)),0)</f>
        <v>1</v>
      </c>
      <c r="D14942">
        <v>20737</v>
      </c>
      <c r="E14942" t="s">
        <v>400</v>
      </c>
      <c r="F14942">
        <v>57034</v>
      </c>
      <c r="G14942" t="s">
        <v>11040</v>
      </c>
      <c r="H14942" t="s">
        <v>63</v>
      </c>
      <c r="I14942" t="s">
        <v>3212</v>
      </c>
      <c r="J14942" t="s">
        <v>11042</v>
      </c>
      <c r="K14942" t="s">
        <v>277</v>
      </c>
      <c r="L14942" t="s">
        <v>273</v>
      </c>
      <c r="N14942" t="s">
        <v>1192</v>
      </c>
      <c r="O14942">
        <v>2</v>
      </c>
      <c r="P14942">
        <v>0.9</v>
      </c>
      <c r="Q14942">
        <v>2</v>
      </c>
      <c r="R14942">
        <v>2</v>
      </c>
      <c r="S14942">
        <v>2</v>
      </c>
      <c r="T14942" t="s">
        <v>1193</v>
      </c>
      <c r="U14942" t="s">
        <v>469</v>
      </c>
      <c r="V14942" t="s">
        <v>469</v>
      </c>
      <c r="W14942" t="s">
        <v>1193</v>
      </c>
      <c r="X14942" t="s">
        <v>135</v>
      </c>
      <c r="Y14942">
        <v>1</v>
      </c>
      <c r="Z14942" t="s">
        <v>1194</v>
      </c>
      <c r="AA14942" t="s">
        <v>278</v>
      </c>
    </row>
    <row r="14943" spans="1:28" hidden="1" x14ac:dyDescent="0.25">
      <c r="A14943" t="str">
        <f t="shared" si="233"/>
        <v>Petroleum Liquids.DFO</v>
      </c>
      <c r="B14943" t="str">
        <f>INDEX(Crosswalk!$B$2:$B$47,MATCH(A14943,Crosswalk!$A$2:$A$47,0))</f>
        <v>petroleum</v>
      </c>
      <c r="C14943" t="b">
        <f>IFERROR(IF(AND(NOT(INDEX('Included Plant Filters'!$B:$B,MATCH(B14943,'Included Plant Filters'!$A:$A,0))),$W14943="Y"),FALSE,IF(AND(NOT(INDEX('Included Plant Filters'!$C:$C,MATCH(B14943,'Included Plant Filters'!$A:$A,0))),NOT(OR($X14943="Electric Utility",$X14943="IPP CHP",$X14943="IPP Non-CHP"))),FALSE,TRUE)),0)</f>
        <v>1</v>
      </c>
      <c r="D14943">
        <v>20737</v>
      </c>
      <c r="E14943" t="s">
        <v>400</v>
      </c>
      <c r="F14943">
        <v>57034</v>
      </c>
      <c r="G14943" t="s">
        <v>11040</v>
      </c>
      <c r="H14943" t="s">
        <v>63</v>
      </c>
      <c r="I14943" t="s">
        <v>3212</v>
      </c>
      <c r="J14943" t="s">
        <v>11043</v>
      </c>
      <c r="K14943" t="s">
        <v>277</v>
      </c>
      <c r="L14943" t="s">
        <v>273</v>
      </c>
      <c r="N14943" t="s">
        <v>1192</v>
      </c>
      <c r="O14943">
        <v>2</v>
      </c>
      <c r="P14943">
        <v>0.9</v>
      </c>
      <c r="Q14943">
        <v>2</v>
      </c>
      <c r="R14943">
        <v>2</v>
      </c>
      <c r="S14943">
        <v>2</v>
      </c>
      <c r="T14943" t="s">
        <v>1193</v>
      </c>
      <c r="U14943" t="s">
        <v>469</v>
      </c>
      <c r="V14943" t="s">
        <v>469</v>
      </c>
      <c r="W14943" t="s">
        <v>1193</v>
      </c>
      <c r="X14943" t="s">
        <v>135</v>
      </c>
      <c r="Y14943">
        <v>1</v>
      </c>
      <c r="Z14943" t="s">
        <v>1194</v>
      </c>
      <c r="AA14943" t="s">
        <v>278</v>
      </c>
    </row>
    <row r="14944" spans="1:28" hidden="1" x14ac:dyDescent="0.25">
      <c r="A14944" t="str">
        <f t="shared" si="233"/>
        <v>Petroleum Liquids.DFO</v>
      </c>
      <c r="B14944" t="str">
        <f>INDEX(Crosswalk!$B$2:$B$47,MATCH(A14944,Crosswalk!$A$2:$A$47,0))</f>
        <v>petroleum</v>
      </c>
      <c r="C14944" t="b">
        <f>IFERROR(IF(AND(NOT(INDEX('Included Plant Filters'!$B:$B,MATCH(B14944,'Included Plant Filters'!$A:$A,0))),$W14944="Y"),FALSE,IF(AND(NOT(INDEX('Included Plant Filters'!$C:$C,MATCH(B14944,'Included Plant Filters'!$A:$A,0))),NOT(OR($X14944="Electric Utility",$X14944="IPP CHP",$X14944="IPP Non-CHP"))),FALSE,TRUE)),0)</f>
        <v>1</v>
      </c>
      <c r="D14944">
        <v>20737</v>
      </c>
      <c r="E14944" t="s">
        <v>400</v>
      </c>
      <c r="F14944">
        <v>57035</v>
      </c>
      <c r="G14944" t="s">
        <v>11044</v>
      </c>
      <c r="H14944" t="s">
        <v>63</v>
      </c>
      <c r="I14944" t="s">
        <v>3212</v>
      </c>
      <c r="J14944" t="s">
        <v>2737</v>
      </c>
      <c r="K14944" t="s">
        <v>277</v>
      </c>
      <c r="L14944" t="s">
        <v>273</v>
      </c>
      <c r="N14944" t="s">
        <v>1192</v>
      </c>
      <c r="O14944">
        <v>2</v>
      </c>
      <c r="P14944">
        <v>0.9</v>
      </c>
      <c r="Q14944">
        <v>2</v>
      </c>
      <c r="R14944">
        <v>2</v>
      </c>
      <c r="S14944">
        <v>2</v>
      </c>
      <c r="T14944" t="s">
        <v>1193</v>
      </c>
      <c r="U14944" t="s">
        <v>469</v>
      </c>
      <c r="V14944" t="s">
        <v>469</v>
      </c>
      <c r="W14944" t="s">
        <v>1193</v>
      </c>
      <c r="X14944" t="s">
        <v>135</v>
      </c>
      <c r="Y14944">
        <v>1</v>
      </c>
      <c r="Z14944" t="s">
        <v>1194</v>
      </c>
      <c r="AA14944" t="s">
        <v>278</v>
      </c>
    </row>
    <row r="14945" spans="1:27" hidden="1" x14ac:dyDescent="0.25">
      <c r="A14945" t="str">
        <f t="shared" si="233"/>
        <v>Petroleum Liquids.DFO</v>
      </c>
      <c r="B14945" t="str">
        <f>INDEX(Crosswalk!$B$2:$B$47,MATCH(A14945,Crosswalk!$A$2:$A$47,0))</f>
        <v>petroleum</v>
      </c>
      <c r="C14945" t="b">
        <f>IFERROR(IF(AND(NOT(INDEX('Included Plant Filters'!$B:$B,MATCH(B14945,'Included Plant Filters'!$A:$A,0))),$W14945="Y"),FALSE,IF(AND(NOT(INDEX('Included Plant Filters'!$C:$C,MATCH(B14945,'Included Plant Filters'!$A:$A,0))),NOT(OR($X14945="Electric Utility",$X14945="IPP CHP",$X14945="IPP Non-CHP"))),FALSE,TRUE)),0)</f>
        <v>1</v>
      </c>
      <c r="D14945">
        <v>20737</v>
      </c>
      <c r="E14945" t="s">
        <v>400</v>
      </c>
      <c r="F14945">
        <v>57035</v>
      </c>
      <c r="G14945" t="s">
        <v>11044</v>
      </c>
      <c r="H14945" t="s">
        <v>63</v>
      </c>
      <c r="I14945" t="s">
        <v>3212</v>
      </c>
      <c r="J14945" t="s">
        <v>2738</v>
      </c>
      <c r="K14945" t="s">
        <v>277</v>
      </c>
      <c r="L14945" t="s">
        <v>273</v>
      </c>
      <c r="N14945" t="s">
        <v>1192</v>
      </c>
      <c r="O14945">
        <v>2</v>
      </c>
      <c r="P14945">
        <v>0.9</v>
      </c>
      <c r="Q14945">
        <v>2</v>
      </c>
      <c r="R14945">
        <v>2</v>
      </c>
      <c r="S14945">
        <v>2</v>
      </c>
      <c r="T14945" t="s">
        <v>1193</v>
      </c>
      <c r="U14945" t="s">
        <v>469</v>
      </c>
      <c r="V14945" t="s">
        <v>469</v>
      </c>
      <c r="W14945" t="s">
        <v>1193</v>
      </c>
      <c r="X14945" t="s">
        <v>135</v>
      </c>
      <c r="Y14945">
        <v>1</v>
      </c>
      <c r="Z14945" t="s">
        <v>1194</v>
      </c>
      <c r="AA14945" t="s">
        <v>278</v>
      </c>
    </row>
    <row r="14946" spans="1:27" hidden="1" x14ac:dyDescent="0.25">
      <c r="A14946" t="str">
        <f t="shared" si="233"/>
        <v>Petroleum Liquids.DFO</v>
      </c>
      <c r="B14946" t="str">
        <f>INDEX(Crosswalk!$B$2:$B$47,MATCH(A14946,Crosswalk!$A$2:$A$47,0))</f>
        <v>petroleum</v>
      </c>
      <c r="C14946" t="b">
        <f>IFERROR(IF(AND(NOT(INDEX('Included Plant Filters'!$B:$B,MATCH(B14946,'Included Plant Filters'!$A:$A,0))),$W14946="Y"),FALSE,IF(AND(NOT(INDEX('Included Plant Filters'!$C:$C,MATCH(B14946,'Included Plant Filters'!$A:$A,0))),NOT(OR($X14946="Electric Utility",$X14946="IPP CHP",$X14946="IPP Non-CHP"))),FALSE,TRUE)),0)</f>
        <v>1</v>
      </c>
      <c r="D14946">
        <v>20737</v>
      </c>
      <c r="E14946" t="s">
        <v>400</v>
      </c>
      <c r="F14946">
        <v>57035</v>
      </c>
      <c r="G14946" t="s">
        <v>11044</v>
      </c>
      <c r="H14946" t="s">
        <v>63</v>
      </c>
      <c r="I14946" t="s">
        <v>3212</v>
      </c>
      <c r="J14946" t="s">
        <v>2739</v>
      </c>
      <c r="K14946" t="s">
        <v>277</v>
      </c>
      <c r="L14946" t="s">
        <v>273</v>
      </c>
      <c r="N14946" t="s">
        <v>1192</v>
      </c>
      <c r="O14946">
        <v>2</v>
      </c>
      <c r="P14946">
        <v>0.9</v>
      </c>
      <c r="Q14946">
        <v>2</v>
      </c>
      <c r="R14946">
        <v>2</v>
      </c>
      <c r="S14946">
        <v>2</v>
      </c>
      <c r="T14946" t="s">
        <v>1193</v>
      </c>
      <c r="U14946" t="s">
        <v>469</v>
      </c>
      <c r="V14946" t="s">
        <v>469</v>
      </c>
      <c r="W14946" t="s">
        <v>1193</v>
      </c>
      <c r="X14946" t="s">
        <v>135</v>
      </c>
      <c r="Y14946">
        <v>1</v>
      </c>
      <c r="Z14946" t="s">
        <v>1194</v>
      </c>
      <c r="AA14946" t="s">
        <v>278</v>
      </c>
    </row>
    <row r="14947" spans="1:27" hidden="1" x14ac:dyDescent="0.25">
      <c r="A14947" t="str">
        <f t="shared" si="233"/>
        <v>Natural Gas Fired Combined Cycle.NG</v>
      </c>
      <c r="B14947" t="str">
        <f>INDEX(Crosswalk!$B$2:$B$47,MATCH(A14947,Crosswalk!$A$2:$A$47,0))</f>
        <v>natural gas combined cycle</v>
      </c>
      <c r="C14947" t="b">
        <f>IFERROR(IF(AND(NOT(INDEX('Included Plant Filters'!$B:$B,MATCH(B14947,'Included Plant Filters'!$A:$A,0))),$W14947="Y"),FALSE,IF(AND(NOT(INDEX('Included Plant Filters'!$C:$C,MATCH(B14947,'Included Plant Filters'!$A:$A,0))),NOT(OR($X14947="Electric Utility",$X14947="IPP CHP",$X14947="IPP Non-CHP"))),FALSE,TRUE)),0)</f>
        <v>1</v>
      </c>
      <c r="D14947">
        <v>3522</v>
      </c>
      <c r="E14947" t="s">
        <v>1298</v>
      </c>
      <c r="F14947">
        <v>57036</v>
      </c>
      <c r="G14947" t="s">
        <v>11045</v>
      </c>
      <c r="H14947" t="s">
        <v>5</v>
      </c>
      <c r="I14947" t="s">
        <v>1300</v>
      </c>
      <c r="J14947" t="s">
        <v>236</v>
      </c>
      <c r="K14947" t="s">
        <v>244</v>
      </c>
      <c r="L14947" t="s">
        <v>20</v>
      </c>
      <c r="M14947" t="s">
        <v>11046</v>
      </c>
      <c r="N14947" t="s">
        <v>1218</v>
      </c>
      <c r="O14947">
        <v>48.8</v>
      </c>
      <c r="P14947">
        <v>0.85</v>
      </c>
      <c r="Q14947">
        <v>39.799999999999997</v>
      </c>
      <c r="R14947">
        <v>48.8</v>
      </c>
      <c r="S14947">
        <v>5</v>
      </c>
      <c r="T14947" t="s">
        <v>1193</v>
      </c>
      <c r="U14947" t="s">
        <v>469</v>
      </c>
      <c r="V14947" t="s">
        <v>469</v>
      </c>
      <c r="W14947" t="s">
        <v>1193</v>
      </c>
      <c r="X14947" t="s">
        <v>135</v>
      </c>
      <c r="Y14947">
        <v>1</v>
      </c>
      <c r="Z14947" t="s">
        <v>1194</v>
      </c>
      <c r="AA14947" t="s">
        <v>245</v>
      </c>
    </row>
    <row r="14948" spans="1:27" hidden="1" x14ac:dyDescent="0.25">
      <c r="A14948" t="str">
        <f t="shared" si="233"/>
        <v>Natural Gas Fired Combined Cycle.NG</v>
      </c>
      <c r="B14948" t="str">
        <f>INDEX(Crosswalk!$B$2:$B$47,MATCH(A14948,Crosswalk!$A$2:$A$47,0))</f>
        <v>natural gas combined cycle</v>
      </c>
      <c r="C14948" t="b">
        <f>IFERROR(IF(AND(NOT(INDEX('Included Plant Filters'!$B:$B,MATCH(B14948,'Included Plant Filters'!$A:$A,0))),$W14948="Y"),FALSE,IF(AND(NOT(INDEX('Included Plant Filters'!$C:$C,MATCH(B14948,'Included Plant Filters'!$A:$A,0))),NOT(OR($X14948="Electric Utility",$X14948="IPP CHP",$X14948="IPP Non-CHP"))),FALSE,TRUE)),0)</f>
        <v>1</v>
      </c>
      <c r="D14948">
        <v>3522</v>
      </c>
      <c r="E14948" t="s">
        <v>1298</v>
      </c>
      <c r="F14948">
        <v>57036</v>
      </c>
      <c r="G14948" t="s">
        <v>11045</v>
      </c>
      <c r="H14948" t="s">
        <v>5</v>
      </c>
      <c r="I14948" t="s">
        <v>1300</v>
      </c>
      <c r="J14948" t="s">
        <v>240</v>
      </c>
      <c r="K14948" t="s">
        <v>244</v>
      </c>
      <c r="L14948" t="s">
        <v>20</v>
      </c>
      <c r="M14948" t="s">
        <v>11046</v>
      </c>
      <c r="N14948" t="s">
        <v>1218</v>
      </c>
      <c r="O14948">
        <v>48.8</v>
      </c>
      <c r="P14948">
        <v>0.85</v>
      </c>
      <c r="Q14948">
        <v>39.799999999999997</v>
      </c>
      <c r="R14948">
        <v>48.8</v>
      </c>
      <c r="S14948">
        <v>5</v>
      </c>
      <c r="T14948" t="s">
        <v>1193</v>
      </c>
      <c r="U14948" t="s">
        <v>469</v>
      </c>
      <c r="V14948" t="s">
        <v>469</v>
      </c>
      <c r="W14948" t="s">
        <v>1193</v>
      </c>
      <c r="X14948" t="s">
        <v>135</v>
      </c>
      <c r="Y14948">
        <v>1</v>
      </c>
      <c r="Z14948" t="s">
        <v>1194</v>
      </c>
      <c r="AA14948" t="s">
        <v>245</v>
      </c>
    </row>
    <row r="14949" spans="1:27" hidden="1" x14ac:dyDescent="0.25">
      <c r="A14949" t="str">
        <f t="shared" si="233"/>
        <v>Natural Gas Fired Combined Cycle.NG</v>
      </c>
      <c r="B14949" t="str">
        <f>INDEX(Crosswalk!$B$2:$B$47,MATCH(A14949,Crosswalk!$A$2:$A$47,0))</f>
        <v>natural gas combined cycle</v>
      </c>
      <c r="C14949" t="b">
        <f>IFERROR(IF(AND(NOT(INDEX('Included Plant Filters'!$B:$B,MATCH(B14949,'Included Plant Filters'!$A:$A,0))),$W14949="Y"),FALSE,IF(AND(NOT(INDEX('Included Plant Filters'!$C:$C,MATCH(B14949,'Included Plant Filters'!$A:$A,0))),NOT(OR($X14949="Electric Utility",$X14949="IPP CHP",$X14949="IPP Non-CHP"))),FALSE,TRUE)),0)</f>
        <v>1</v>
      </c>
      <c r="D14949">
        <v>3522</v>
      </c>
      <c r="E14949" t="s">
        <v>1298</v>
      </c>
      <c r="F14949">
        <v>57036</v>
      </c>
      <c r="G14949" t="s">
        <v>11045</v>
      </c>
      <c r="H14949" t="s">
        <v>5</v>
      </c>
      <c r="I14949" t="s">
        <v>1300</v>
      </c>
      <c r="J14949" t="s">
        <v>257</v>
      </c>
      <c r="K14949" t="s">
        <v>244</v>
      </c>
      <c r="L14949" t="s">
        <v>20</v>
      </c>
      <c r="M14949" t="s">
        <v>11046</v>
      </c>
      <c r="N14949" t="s">
        <v>1218</v>
      </c>
      <c r="O14949">
        <v>48.8</v>
      </c>
      <c r="P14949">
        <v>0.85</v>
      </c>
      <c r="Q14949">
        <v>39.799999999999997</v>
      </c>
      <c r="R14949">
        <v>48.8</v>
      </c>
      <c r="S14949">
        <v>5</v>
      </c>
      <c r="T14949" t="s">
        <v>1193</v>
      </c>
      <c r="U14949" t="s">
        <v>469</v>
      </c>
      <c r="V14949" t="s">
        <v>469</v>
      </c>
      <c r="W14949" t="s">
        <v>1193</v>
      </c>
      <c r="X14949" t="s">
        <v>135</v>
      </c>
      <c r="Y14949">
        <v>1</v>
      </c>
      <c r="Z14949" t="s">
        <v>1194</v>
      </c>
      <c r="AA14949" t="s">
        <v>245</v>
      </c>
    </row>
    <row r="14950" spans="1:27" hidden="1" x14ac:dyDescent="0.25">
      <c r="A14950" t="str">
        <f t="shared" si="233"/>
        <v>Natural Gas Fired Combined Cycle.NG</v>
      </c>
      <c r="B14950" t="str">
        <f>INDEX(Crosswalk!$B$2:$B$47,MATCH(A14950,Crosswalk!$A$2:$A$47,0))</f>
        <v>natural gas combined cycle</v>
      </c>
      <c r="C14950" t="b">
        <f>IFERROR(IF(AND(NOT(INDEX('Included Plant Filters'!$B:$B,MATCH(B14950,'Included Plant Filters'!$A:$A,0))),$W14950="Y"),FALSE,IF(AND(NOT(INDEX('Included Plant Filters'!$C:$C,MATCH(B14950,'Included Plant Filters'!$A:$A,0))),NOT(OR($X14950="Electric Utility",$X14950="IPP CHP",$X14950="IPP Non-CHP"))),FALSE,TRUE)),0)</f>
        <v>1</v>
      </c>
      <c r="D14950">
        <v>3522</v>
      </c>
      <c r="E14950" t="s">
        <v>1298</v>
      </c>
      <c r="F14950">
        <v>57036</v>
      </c>
      <c r="G14950" t="s">
        <v>11045</v>
      </c>
      <c r="H14950" t="s">
        <v>5</v>
      </c>
      <c r="I14950" t="s">
        <v>1300</v>
      </c>
      <c r="J14950" t="s">
        <v>299</v>
      </c>
      <c r="K14950" t="s">
        <v>244</v>
      </c>
      <c r="L14950" t="s">
        <v>15</v>
      </c>
      <c r="M14950" t="s">
        <v>11046</v>
      </c>
      <c r="N14950" t="s">
        <v>1218</v>
      </c>
      <c r="O14950">
        <v>57.5</v>
      </c>
      <c r="P14950">
        <v>0.85</v>
      </c>
      <c r="Q14950">
        <v>50.3</v>
      </c>
      <c r="R14950">
        <v>57</v>
      </c>
      <c r="S14950">
        <v>5</v>
      </c>
      <c r="T14950" t="s">
        <v>1193</v>
      </c>
      <c r="U14950" t="s">
        <v>469</v>
      </c>
      <c r="V14950" t="s">
        <v>469</v>
      </c>
      <c r="W14950" t="s">
        <v>1193</v>
      </c>
      <c r="X14950" t="s">
        <v>135</v>
      </c>
      <c r="Y14950">
        <v>1</v>
      </c>
      <c r="Z14950" t="s">
        <v>1194</v>
      </c>
      <c r="AA14950" t="s">
        <v>245</v>
      </c>
    </row>
    <row r="14951" spans="1:27" hidden="1" x14ac:dyDescent="0.25">
      <c r="A14951" t="str">
        <f t="shared" si="233"/>
        <v>Natural Gas Fired Combined Cycle.NG</v>
      </c>
      <c r="B14951" t="str">
        <f>INDEX(Crosswalk!$B$2:$B$47,MATCH(A14951,Crosswalk!$A$2:$A$47,0))</f>
        <v>natural gas combined cycle</v>
      </c>
      <c r="C14951" t="b">
        <f>IFERROR(IF(AND(NOT(INDEX('Included Plant Filters'!$B:$B,MATCH(B14951,'Included Plant Filters'!$A:$A,0))),$W14951="Y"),FALSE,IF(AND(NOT(INDEX('Included Plant Filters'!$C:$C,MATCH(B14951,'Included Plant Filters'!$A:$A,0))),NOT(OR($X14951="Electric Utility",$X14951="IPP CHP",$X14951="IPP Non-CHP"))),FALSE,TRUE)),0)</f>
        <v>1</v>
      </c>
      <c r="D14951">
        <v>12686</v>
      </c>
      <c r="E14951" t="s">
        <v>820</v>
      </c>
      <c r="F14951">
        <v>57037</v>
      </c>
      <c r="G14951" t="s">
        <v>11047</v>
      </c>
      <c r="H14951" t="s">
        <v>66</v>
      </c>
      <c r="I14951" t="s">
        <v>5747</v>
      </c>
      <c r="J14951" t="s">
        <v>743</v>
      </c>
      <c r="K14951" t="s">
        <v>244</v>
      </c>
      <c r="L14951" t="s">
        <v>20</v>
      </c>
      <c r="M14951">
        <v>1</v>
      </c>
      <c r="N14951" t="s">
        <v>1192</v>
      </c>
      <c r="O14951">
        <v>235.5</v>
      </c>
      <c r="P14951">
        <v>0.85</v>
      </c>
      <c r="Q14951">
        <v>675.6</v>
      </c>
      <c r="R14951">
        <v>734.2</v>
      </c>
      <c r="S14951">
        <v>124.6</v>
      </c>
      <c r="T14951" t="s">
        <v>1193</v>
      </c>
      <c r="U14951" t="s">
        <v>469</v>
      </c>
      <c r="V14951" t="s">
        <v>469</v>
      </c>
      <c r="W14951" t="s">
        <v>1193</v>
      </c>
      <c r="X14951" t="s">
        <v>135</v>
      </c>
      <c r="Y14951">
        <v>1</v>
      </c>
      <c r="Z14951" t="s">
        <v>1194</v>
      </c>
      <c r="AA14951" t="s">
        <v>245</v>
      </c>
    </row>
    <row r="14952" spans="1:27" hidden="1" x14ac:dyDescent="0.25">
      <c r="A14952" t="str">
        <f t="shared" si="233"/>
        <v>Natural Gas Fired Combined Cycle.NG</v>
      </c>
      <c r="B14952" t="str">
        <f>INDEX(Crosswalk!$B$2:$B$47,MATCH(A14952,Crosswalk!$A$2:$A$47,0))</f>
        <v>natural gas combined cycle</v>
      </c>
      <c r="C14952" t="b">
        <f>IFERROR(IF(AND(NOT(INDEX('Included Plant Filters'!$B:$B,MATCH(B14952,'Included Plant Filters'!$A:$A,0))),$W14952="Y"),FALSE,IF(AND(NOT(INDEX('Included Plant Filters'!$C:$C,MATCH(B14952,'Included Plant Filters'!$A:$A,0))),NOT(OR($X14952="Electric Utility",$X14952="IPP CHP",$X14952="IPP Non-CHP"))),FALSE,TRUE)),0)</f>
        <v>1</v>
      </c>
      <c r="D14952">
        <v>12686</v>
      </c>
      <c r="E14952" t="s">
        <v>820</v>
      </c>
      <c r="F14952">
        <v>57037</v>
      </c>
      <c r="G14952" t="s">
        <v>11047</v>
      </c>
      <c r="H14952" t="s">
        <v>66</v>
      </c>
      <c r="I14952" t="s">
        <v>5747</v>
      </c>
      <c r="J14952" t="s">
        <v>711</v>
      </c>
      <c r="K14952" t="s">
        <v>244</v>
      </c>
      <c r="L14952" t="s">
        <v>20</v>
      </c>
      <c r="M14952">
        <v>1</v>
      </c>
      <c r="N14952" t="s">
        <v>1192</v>
      </c>
      <c r="O14952">
        <v>235.5</v>
      </c>
      <c r="P14952">
        <v>0.85</v>
      </c>
      <c r="Q14952" t="s">
        <v>469</v>
      </c>
      <c r="R14952" t="s">
        <v>469</v>
      </c>
      <c r="S14952">
        <v>124.6</v>
      </c>
      <c r="T14952" t="s">
        <v>1193</v>
      </c>
      <c r="U14952" t="s">
        <v>469</v>
      </c>
      <c r="V14952" t="s">
        <v>469</v>
      </c>
      <c r="W14952" t="s">
        <v>1193</v>
      </c>
      <c r="X14952" t="s">
        <v>135</v>
      </c>
      <c r="Y14952">
        <v>1</v>
      </c>
      <c r="Z14952" t="s">
        <v>1194</v>
      </c>
      <c r="AA14952" t="s">
        <v>245</v>
      </c>
    </row>
    <row r="14953" spans="1:27" hidden="1" x14ac:dyDescent="0.25">
      <c r="A14953" t="str">
        <f t="shared" si="233"/>
        <v>Natural Gas Fired Combined Cycle.NG</v>
      </c>
      <c r="B14953" t="str">
        <f>INDEX(Crosswalk!$B$2:$B$47,MATCH(A14953,Crosswalk!$A$2:$A$47,0))</f>
        <v>natural gas combined cycle</v>
      </c>
      <c r="C14953" t="b">
        <f>IFERROR(IF(AND(NOT(INDEX('Included Plant Filters'!$B:$B,MATCH(B14953,'Included Plant Filters'!$A:$A,0))),$W14953="Y"),FALSE,IF(AND(NOT(INDEX('Included Plant Filters'!$C:$C,MATCH(B14953,'Included Plant Filters'!$A:$A,0))),NOT(OR($X14953="Electric Utility",$X14953="IPP CHP",$X14953="IPP Non-CHP"))),FALSE,TRUE)),0)</f>
        <v>1</v>
      </c>
      <c r="D14953">
        <v>12686</v>
      </c>
      <c r="E14953" t="s">
        <v>820</v>
      </c>
      <c r="F14953">
        <v>57037</v>
      </c>
      <c r="G14953" t="s">
        <v>11047</v>
      </c>
      <c r="H14953" t="s">
        <v>66</v>
      </c>
      <c r="I14953" t="s">
        <v>5747</v>
      </c>
      <c r="J14953" t="s">
        <v>3052</v>
      </c>
      <c r="K14953" t="s">
        <v>244</v>
      </c>
      <c r="L14953" t="s">
        <v>15</v>
      </c>
      <c r="M14953">
        <v>1</v>
      </c>
      <c r="N14953" t="s">
        <v>1192</v>
      </c>
      <c r="O14953">
        <v>369</v>
      </c>
      <c r="P14953">
        <v>0.9</v>
      </c>
      <c r="Q14953" t="s">
        <v>469</v>
      </c>
      <c r="R14953" t="s">
        <v>469</v>
      </c>
      <c r="S14953">
        <v>89.1</v>
      </c>
      <c r="T14953" t="s">
        <v>1193</v>
      </c>
      <c r="U14953" t="s">
        <v>469</v>
      </c>
      <c r="V14953" t="s">
        <v>469</v>
      </c>
      <c r="W14953" t="s">
        <v>1193</v>
      </c>
      <c r="X14953" t="s">
        <v>135</v>
      </c>
      <c r="Y14953">
        <v>1</v>
      </c>
      <c r="Z14953" t="s">
        <v>1194</v>
      </c>
      <c r="AA14953" t="s">
        <v>245</v>
      </c>
    </row>
    <row r="14954" spans="1:27" hidden="1" x14ac:dyDescent="0.25">
      <c r="A14954" t="str">
        <f t="shared" si="233"/>
        <v>Onshore Wind Turbine.WND</v>
      </c>
      <c r="B14954" t="str">
        <f>INDEX(Crosswalk!$B$2:$B$47,MATCH(A14954,Crosswalk!$A$2:$A$47,0))</f>
        <v>onshore wind</v>
      </c>
      <c r="C14954" t="b">
        <f>IFERROR(IF(AND(NOT(INDEX('Included Plant Filters'!$B:$B,MATCH(B14954,'Included Plant Filters'!$A:$A,0))),$W14954="Y"),FALSE,IF(AND(NOT(INDEX('Included Plant Filters'!$C:$C,MATCH(B14954,'Included Plant Filters'!$A:$A,0))),NOT(OR($X14954="Electric Utility",$X14954="IPP CHP",$X14954="IPP Non-CHP"))),FALSE,TRUE)),0)</f>
        <v>1</v>
      </c>
      <c r="D14954">
        <v>12647</v>
      </c>
      <c r="E14954" t="s">
        <v>728</v>
      </c>
      <c r="F14954">
        <v>57038</v>
      </c>
      <c r="G14954" t="s">
        <v>11048</v>
      </c>
      <c r="H14954" t="s">
        <v>90</v>
      </c>
      <c r="I14954" t="s">
        <v>3837</v>
      </c>
      <c r="J14954" t="s">
        <v>11049</v>
      </c>
      <c r="K14954" t="s">
        <v>261</v>
      </c>
      <c r="L14954" t="s">
        <v>263</v>
      </c>
      <c r="N14954" t="s">
        <v>1192</v>
      </c>
      <c r="O14954">
        <v>36.799999999999997</v>
      </c>
      <c r="P14954" t="s">
        <v>469</v>
      </c>
      <c r="Q14954">
        <v>36.799999999999997</v>
      </c>
      <c r="R14954">
        <v>36.799999999999997</v>
      </c>
      <c r="S14954">
        <v>0.3</v>
      </c>
      <c r="T14954" t="s">
        <v>1193</v>
      </c>
      <c r="U14954" t="s">
        <v>469</v>
      </c>
      <c r="V14954" t="s">
        <v>469</v>
      </c>
      <c r="W14954" t="s">
        <v>1193</v>
      </c>
      <c r="X14954" t="s">
        <v>135</v>
      </c>
      <c r="Y14954">
        <v>1</v>
      </c>
      <c r="Z14954" t="s">
        <v>1194</v>
      </c>
      <c r="AA14954" t="s">
        <v>262</v>
      </c>
    </row>
    <row r="14955" spans="1:27" hidden="1" x14ac:dyDescent="0.25">
      <c r="A14955" t="str">
        <f t="shared" si="233"/>
        <v>Onshore Wind Turbine.WND</v>
      </c>
      <c r="B14955" t="str">
        <f>INDEX(Crosswalk!$B$2:$B$47,MATCH(A14955,Crosswalk!$A$2:$A$47,0))</f>
        <v>onshore wind</v>
      </c>
      <c r="C14955" t="b">
        <f>IFERROR(IF(AND(NOT(INDEX('Included Plant Filters'!$B:$B,MATCH(B14955,'Included Plant Filters'!$A:$A,0))),$W14955="Y"),FALSE,IF(AND(NOT(INDEX('Included Plant Filters'!$C:$C,MATCH(B14955,'Included Plant Filters'!$A:$A,0))),NOT(OR($X14955="Electric Utility",$X14955="IPP CHP",$X14955="IPP Non-CHP"))),FALSE,TRUE)),0)</f>
        <v>1</v>
      </c>
      <c r="D14955">
        <v>12647</v>
      </c>
      <c r="E14955" t="s">
        <v>728</v>
      </c>
      <c r="F14955">
        <v>57038</v>
      </c>
      <c r="G14955" t="s">
        <v>11048</v>
      </c>
      <c r="H14955" t="s">
        <v>90</v>
      </c>
      <c r="I14955" t="s">
        <v>3837</v>
      </c>
      <c r="J14955" t="s">
        <v>8807</v>
      </c>
      <c r="K14955" t="s">
        <v>261</v>
      </c>
      <c r="L14955" t="s">
        <v>263</v>
      </c>
      <c r="N14955" t="s">
        <v>1192</v>
      </c>
      <c r="O14955">
        <v>45</v>
      </c>
      <c r="P14955" t="s">
        <v>469</v>
      </c>
      <c r="Q14955">
        <v>45</v>
      </c>
      <c r="R14955">
        <v>45</v>
      </c>
      <c r="S14955">
        <v>0.3</v>
      </c>
      <c r="T14955" t="s">
        <v>1193</v>
      </c>
      <c r="U14955" t="s">
        <v>469</v>
      </c>
      <c r="V14955" t="s">
        <v>469</v>
      </c>
      <c r="W14955" t="s">
        <v>1193</v>
      </c>
      <c r="X14955" t="s">
        <v>135</v>
      </c>
      <c r="Y14955">
        <v>1</v>
      </c>
      <c r="Z14955" t="s">
        <v>1194</v>
      </c>
      <c r="AA14955" t="s">
        <v>262</v>
      </c>
    </row>
    <row r="14956" spans="1:27" hidden="1" x14ac:dyDescent="0.25">
      <c r="A14956" t="str">
        <f t="shared" si="233"/>
        <v>Onshore Wind Turbine.WND</v>
      </c>
      <c r="B14956" t="str">
        <f>INDEX(Crosswalk!$B$2:$B$47,MATCH(A14956,Crosswalk!$A$2:$A$47,0))</f>
        <v>onshore wind</v>
      </c>
      <c r="C14956" t="b">
        <f>IFERROR(IF(AND(NOT(INDEX('Included Plant Filters'!$B:$B,MATCH(B14956,'Included Plant Filters'!$A:$A,0))),$W14956="Y"),FALSE,IF(AND(NOT(INDEX('Included Plant Filters'!$C:$C,MATCH(B14956,'Included Plant Filters'!$A:$A,0))),NOT(OR($X14956="Electric Utility",$X14956="IPP CHP",$X14956="IPP Non-CHP"))),FALSE,TRUE)),0)</f>
        <v>1</v>
      </c>
      <c r="D14956">
        <v>14354</v>
      </c>
      <c r="E14956" t="s">
        <v>934</v>
      </c>
      <c r="F14956">
        <v>57039</v>
      </c>
      <c r="G14956" t="s">
        <v>11050</v>
      </c>
      <c r="H14956" t="s">
        <v>122</v>
      </c>
      <c r="I14956" t="s">
        <v>3660</v>
      </c>
      <c r="J14956" t="s">
        <v>236</v>
      </c>
      <c r="K14956" t="s">
        <v>261</v>
      </c>
      <c r="L14956" t="s">
        <v>263</v>
      </c>
      <c r="N14956" t="s">
        <v>1192</v>
      </c>
      <c r="O14956">
        <v>35.200000000000003</v>
      </c>
      <c r="P14956" t="s">
        <v>469</v>
      </c>
      <c r="Q14956">
        <v>28.8</v>
      </c>
      <c r="R14956">
        <v>28.5</v>
      </c>
      <c r="S14956">
        <v>0</v>
      </c>
      <c r="T14956" t="s">
        <v>1193</v>
      </c>
      <c r="U14956" t="s">
        <v>469</v>
      </c>
      <c r="V14956" t="s">
        <v>469</v>
      </c>
      <c r="W14956" t="s">
        <v>1193</v>
      </c>
      <c r="X14956" t="s">
        <v>135</v>
      </c>
      <c r="Y14956">
        <v>1</v>
      </c>
      <c r="Z14956" t="s">
        <v>1194</v>
      </c>
      <c r="AA14956" t="s">
        <v>262</v>
      </c>
    </row>
    <row r="14957" spans="1:27" hidden="1" x14ac:dyDescent="0.25">
      <c r="A14957" t="str">
        <f t="shared" si="233"/>
        <v>Onshore Wind Turbine.WND</v>
      </c>
      <c r="B14957" t="str">
        <f>INDEX(Crosswalk!$B$2:$B$47,MATCH(A14957,Crosswalk!$A$2:$A$47,0))</f>
        <v>onshore wind</v>
      </c>
      <c r="C14957" t="b">
        <f>IFERROR(IF(AND(NOT(INDEX('Included Plant Filters'!$B:$B,MATCH(B14957,'Included Plant Filters'!$A:$A,0))),$W14957="Y"),FALSE,IF(AND(NOT(INDEX('Included Plant Filters'!$C:$C,MATCH(B14957,'Included Plant Filters'!$A:$A,0))),NOT(OR($X14957="Electric Utility",$X14957="IPP CHP",$X14957="IPP Non-CHP"))),FALSE,TRUE)),0)</f>
        <v>1</v>
      </c>
      <c r="D14957">
        <v>14354</v>
      </c>
      <c r="E14957" t="s">
        <v>934</v>
      </c>
      <c r="F14957">
        <v>57040</v>
      </c>
      <c r="G14957" t="s">
        <v>310</v>
      </c>
      <c r="H14957" t="s">
        <v>122</v>
      </c>
      <c r="I14957" t="s">
        <v>3660</v>
      </c>
      <c r="J14957" t="s">
        <v>236</v>
      </c>
      <c r="K14957" t="s">
        <v>261</v>
      </c>
      <c r="L14957" t="s">
        <v>263</v>
      </c>
      <c r="N14957" t="s">
        <v>1192</v>
      </c>
      <c r="O14957">
        <v>122.1</v>
      </c>
      <c r="P14957" t="s">
        <v>469</v>
      </c>
      <c r="Q14957">
        <v>99</v>
      </c>
      <c r="R14957">
        <v>99</v>
      </c>
      <c r="S14957">
        <v>0</v>
      </c>
      <c r="T14957" t="s">
        <v>1193</v>
      </c>
      <c r="U14957" t="s">
        <v>469</v>
      </c>
      <c r="V14957" t="s">
        <v>469</v>
      </c>
      <c r="W14957" t="s">
        <v>1193</v>
      </c>
      <c r="X14957" t="s">
        <v>135</v>
      </c>
      <c r="Y14957">
        <v>1</v>
      </c>
      <c r="Z14957" t="s">
        <v>1194</v>
      </c>
      <c r="AA14957" t="s">
        <v>262</v>
      </c>
    </row>
    <row r="14958" spans="1:27" hidden="1" x14ac:dyDescent="0.25">
      <c r="A14958" t="str">
        <f t="shared" si="233"/>
        <v>Solar Photovoltaic.SUN</v>
      </c>
      <c r="B14958" t="str">
        <f>INDEX(Crosswalk!$B$2:$B$47,MATCH(A14958,Crosswalk!$A$2:$A$47,0))</f>
        <v>solar PV</v>
      </c>
      <c r="C14958" t="b">
        <f>IFERROR(IF(AND(NOT(INDEX('Included Plant Filters'!$B:$B,MATCH(B14958,'Included Plant Filters'!$A:$A,0))),$W14958="Y"),FALSE,IF(AND(NOT(INDEX('Included Plant Filters'!$C:$C,MATCH(B14958,'Included Plant Filters'!$A:$A,0))),NOT(OR($X14958="Electric Utility",$X14958="IPP CHP",$X14958="IPP Non-CHP"))),FALSE,TRUE)),0)</f>
        <v>1</v>
      </c>
      <c r="D14958">
        <v>14328</v>
      </c>
      <c r="E14958" t="s">
        <v>875</v>
      </c>
      <c r="F14958">
        <v>57041</v>
      </c>
      <c r="G14958" t="s">
        <v>11051</v>
      </c>
      <c r="H14958" t="s">
        <v>15</v>
      </c>
      <c r="I14958" t="s">
        <v>5474</v>
      </c>
      <c r="J14958" t="s">
        <v>236</v>
      </c>
      <c r="K14958" t="s">
        <v>640</v>
      </c>
      <c r="L14958" t="s">
        <v>641</v>
      </c>
      <c r="N14958" t="s">
        <v>1192</v>
      </c>
      <c r="O14958">
        <v>2</v>
      </c>
      <c r="P14958" t="s">
        <v>469</v>
      </c>
      <c r="Q14958">
        <v>2</v>
      </c>
      <c r="R14958">
        <v>2</v>
      </c>
      <c r="S14958" t="s">
        <v>469</v>
      </c>
      <c r="T14958" t="s">
        <v>1193</v>
      </c>
      <c r="U14958" t="s">
        <v>469</v>
      </c>
      <c r="V14958" t="s">
        <v>469</v>
      </c>
      <c r="W14958" t="s">
        <v>1193</v>
      </c>
      <c r="X14958" t="s">
        <v>135</v>
      </c>
      <c r="Y14958">
        <v>1</v>
      </c>
      <c r="Z14958" t="s">
        <v>1194</v>
      </c>
      <c r="AA14958" t="s">
        <v>550</v>
      </c>
    </row>
    <row r="14959" spans="1:27" hidden="1" x14ac:dyDescent="0.25">
      <c r="A14959" t="str">
        <f t="shared" si="233"/>
        <v>Onshore Wind Turbine.WND</v>
      </c>
      <c r="B14959" t="str">
        <f>INDEX(Crosswalk!$B$2:$B$47,MATCH(A14959,Crosswalk!$A$2:$A$47,0))</f>
        <v>onshore wind</v>
      </c>
      <c r="C14959" t="b">
        <f>IFERROR(IF(AND(NOT(INDEX('Included Plant Filters'!$B:$B,MATCH(B14959,'Included Plant Filters'!$A:$A,0))),$W14959="Y"),FALSE,IF(AND(NOT(INDEX('Included Plant Filters'!$C:$C,MATCH(B14959,'Included Plant Filters'!$A:$A,0))),NOT(OR($X14959="Electric Utility",$X14959="IPP CHP",$X14959="IPP Non-CHP"))),FALSE,TRUE)),0)</f>
        <v>1</v>
      </c>
      <c r="D14959">
        <v>59496</v>
      </c>
      <c r="E14959" t="s">
        <v>8466</v>
      </c>
      <c r="F14959">
        <v>57044</v>
      </c>
      <c r="G14959" t="s">
        <v>11052</v>
      </c>
      <c r="H14959" t="s">
        <v>98</v>
      </c>
      <c r="I14959" t="s">
        <v>4004</v>
      </c>
      <c r="J14959" t="s">
        <v>236</v>
      </c>
      <c r="K14959" t="s">
        <v>261</v>
      </c>
      <c r="L14959" t="s">
        <v>263</v>
      </c>
      <c r="N14959" t="s">
        <v>1192</v>
      </c>
      <c r="O14959">
        <v>100.5</v>
      </c>
      <c r="P14959" t="s">
        <v>469</v>
      </c>
      <c r="Q14959">
        <v>100.5</v>
      </c>
      <c r="R14959">
        <v>100.5</v>
      </c>
      <c r="S14959">
        <v>1</v>
      </c>
      <c r="T14959" t="s">
        <v>1193</v>
      </c>
      <c r="U14959" t="s">
        <v>469</v>
      </c>
      <c r="V14959" t="s">
        <v>469</v>
      </c>
      <c r="W14959" t="s">
        <v>1193</v>
      </c>
      <c r="X14959" t="s">
        <v>138</v>
      </c>
      <c r="Y14959">
        <v>2</v>
      </c>
      <c r="Z14959" t="s">
        <v>1194</v>
      </c>
      <c r="AA14959" t="s">
        <v>262</v>
      </c>
    </row>
    <row r="14960" spans="1:27" hidden="1" x14ac:dyDescent="0.25">
      <c r="A14960" t="str">
        <f t="shared" si="233"/>
        <v>Onshore Wind Turbine.WND</v>
      </c>
      <c r="B14960" t="str">
        <f>INDEX(Crosswalk!$B$2:$B$47,MATCH(A14960,Crosswalk!$A$2:$A$47,0))</f>
        <v>onshore wind</v>
      </c>
      <c r="C14960" t="b">
        <f>IFERROR(IF(AND(NOT(INDEX('Included Plant Filters'!$B:$B,MATCH(B14960,'Included Plant Filters'!$A:$A,0))),$W14960="Y"),FALSE,IF(AND(NOT(INDEX('Included Plant Filters'!$C:$C,MATCH(B14960,'Included Plant Filters'!$A:$A,0))),NOT(OR($X14960="Electric Utility",$X14960="IPP CHP",$X14960="IPP Non-CHP"))),FALSE,TRUE)),0)</f>
        <v>1</v>
      </c>
      <c r="D14960">
        <v>55963</v>
      </c>
      <c r="E14960" t="s">
        <v>10695</v>
      </c>
      <c r="F14960">
        <v>57045</v>
      </c>
      <c r="G14960" t="s">
        <v>11053</v>
      </c>
      <c r="H14960" t="s">
        <v>104</v>
      </c>
      <c r="I14960" t="s">
        <v>11054</v>
      </c>
      <c r="J14960" t="s">
        <v>236</v>
      </c>
      <c r="K14960" t="s">
        <v>261</v>
      </c>
      <c r="L14960" t="s">
        <v>263</v>
      </c>
      <c r="N14960" t="s">
        <v>1306</v>
      </c>
      <c r="O14960">
        <v>25</v>
      </c>
      <c r="P14960" t="s">
        <v>469</v>
      </c>
      <c r="Q14960">
        <v>25</v>
      </c>
      <c r="R14960">
        <v>25</v>
      </c>
      <c r="S14960">
        <v>5</v>
      </c>
      <c r="T14960" t="s">
        <v>1193</v>
      </c>
      <c r="U14960" t="s">
        <v>469</v>
      </c>
      <c r="V14960" t="s">
        <v>469</v>
      </c>
      <c r="W14960" t="s">
        <v>1193</v>
      </c>
      <c r="X14960" t="s">
        <v>138</v>
      </c>
      <c r="Y14960">
        <v>2</v>
      </c>
      <c r="Z14960" t="s">
        <v>1194</v>
      </c>
      <c r="AA14960" t="s">
        <v>262</v>
      </c>
    </row>
    <row r="14961" spans="1:32" hidden="1" x14ac:dyDescent="0.25">
      <c r="A14961" t="str">
        <f t="shared" si="233"/>
        <v>Batteries.MWH</v>
      </c>
      <c r="B14961" t="str">
        <f>INDEX(Crosswalk!$B$2:$B$47,MATCH(A14961,Crosswalk!$A$2:$A$47,0))</f>
        <v>battery storage</v>
      </c>
      <c r="C14961">
        <f>IFERROR(IF(AND(NOT(INDEX('Included Plant Filters'!$B:$B,MATCH(B14961,'Included Plant Filters'!$A:$A,0))),$W14961="Y"),FALSE,IF(AND(NOT(INDEX('Included Plant Filters'!$C:$C,MATCH(B14961,'Included Plant Filters'!$A:$A,0))),NOT(OR($X14961="Electric Utility",$X14961="IPP CHP",$X14961="IPP Non-CHP"))),FALSE,TRUE)),0)</f>
        <v>0</v>
      </c>
      <c r="D14961">
        <v>55963</v>
      </c>
      <c r="E14961" t="s">
        <v>10695</v>
      </c>
      <c r="F14961">
        <v>57045</v>
      </c>
      <c r="G14961" t="s">
        <v>11053</v>
      </c>
      <c r="H14961" t="s">
        <v>104</v>
      </c>
      <c r="I14961" t="s">
        <v>11054</v>
      </c>
      <c r="J14961" t="s">
        <v>240</v>
      </c>
      <c r="K14961" t="s">
        <v>666</v>
      </c>
      <c r="L14961" t="s">
        <v>668</v>
      </c>
      <c r="N14961" t="s">
        <v>1306</v>
      </c>
      <c r="O14961">
        <v>0.8</v>
      </c>
      <c r="P14961" t="s">
        <v>469</v>
      </c>
      <c r="Q14961">
        <v>0.8</v>
      </c>
      <c r="R14961">
        <v>0.8</v>
      </c>
      <c r="S14961">
        <v>0.1</v>
      </c>
      <c r="T14961" t="s">
        <v>1193</v>
      </c>
      <c r="U14961" t="s">
        <v>469</v>
      </c>
      <c r="V14961" t="s">
        <v>469</v>
      </c>
      <c r="W14961" t="s">
        <v>1193</v>
      </c>
      <c r="X14961" t="s">
        <v>138</v>
      </c>
      <c r="Y14961">
        <v>2</v>
      </c>
      <c r="Z14961" t="s">
        <v>1194</v>
      </c>
      <c r="AA14961" t="s">
        <v>667</v>
      </c>
    </row>
    <row r="14962" spans="1:32" hidden="1" x14ac:dyDescent="0.25">
      <c r="A14962" t="str">
        <f t="shared" si="233"/>
        <v>Conventional Steam Coal.SUB</v>
      </c>
      <c r="B14962" t="str">
        <f>INDEX(Crosswalk!$B$2:$B$47,MATCH(A14962,Crosswalk!$A$2:$A$47,0))</f>
        <v>hard coal</v>
      </c>
      <c r="C14962" t="b">
        <f>IFERROR(IF(AND(NOT(INDEX('Included Plant Filters'!$B:$B,MATCH(B14962,'Included Plant Filters'!$A:$A,0))),$W14962="Y"),FALSE,IF(AND(NOT(INDEX('Included Plant Filters'!$C:$C,MATCH(B14962,'Included Plant Filters'!$A:$A,0))),NOT(OR($X14962="Electric Utility",$X14962="IPP CHP",$X14962="IPP Non-CHP"))),FALSE,TRUE)),0)</f>
        <v>0</v>
      </c>
      <c r="D14962">
        <v>772</v>
      </c>
      <c r="E14962" t="s">
        <v>6648</v>
      </c>
      <c r="F14962">
        <v>57046</v>
      </c>
      <c r="G14962" t="s">
        <v>11055</v>
      </c>
      <c r="H14962" t="s">
        <v>74</v>
      </c>
      <c r="I14962" t="s">
        <v>1261</v>
      </c>
      <c r="J14962" t="s">
        <v>250</v>
      </c>
      <c r="K14962" t="s">
        <v>237</v>
      </c>
      <c r="L14962" t="s">
        <v>239</v>
      </c>
      <c r="N14962" t="s">
        <v>1192</v>
      </c>
      <c r="O14962">
        <v>71.400000000000006</v>
      </c>
      <c r="P14962">
        <v>0.85</v>
      </c>
      <c r="Q14962">
        <v>61</v>
      </c>
      <c r="R14962">
        <v>61</v>
      </c>
      <c r="S14962">
        <v>0</v>
      </c>
      <c r="T14962" t="s">
        <v>1193</v>
      </c>
      <c r="U14962" t="s">
        <v>469</v>
      </c>
      <c r="V14962" t="s">
        <v>469</v>
      </c>
      <c r="W14962" t="s">
        <v>1214</v>
      </c>
      <c r="X14962" t="s">
        <v>146</v>
      </c>
      <c r="Y14962">
        <v>7</v>
      </c>
      <c r="Z14962" t="s">
        <v>1310</v>
      </c>
      <c r="AA14962" t="s">
        <v>254</v>
      </c>
      <c r="AB14962" t="s">
        <v>238</v>
      </c>
      <c r="AC14962" t="s">
        <v>3003</v>
      </c>
      <c r="AD14962" t="s">
        <v>2393</v>
      </c>
      <c r="AE14962" t="s">
        <v>464</v>
      </c>
      <c r="AF14962" t="s">
        <v>2370</v>
      </c>
    </row>
    <row r="14963" spans="1:32" hidden="1" x14ac:dyDescent="0.25">
      <c r="A14963" t="str">
        <f t="shared" si="233"/>
        <v>Onshore Wind Turbine.WND</v>
      </c>
      <c r="B14963" t="str">
        <f>INDEX(Crosswalk!$B$2:$B$47,MATCH(A14963,Crosswalk!$A$2:$A$47,0))</f>
        <v>onshore wind</v>
      </c>
      <c r="C14963" t="b">
        <f>IFERROR(IF(AND(NOT(INDEX('Included Plant Filters'!$B:$B,MATCH(B14963,'Included Plant Filters'!$A:$A,0))),$W14963="Y"),FALSE,IF(AND(NOT(INDEX('Included Plant Filters'!$C:$C,MATCH(B14963,'Included Plant Filters'!$A:$A,0))),NOT(OR($X14963="Electric Utility",$X14963="IPP CHP",$X14963="IPP Non-CHP"))),FALSE,TRUE)),0)</f>
        <v>1</v>
      </c>
      <c r="D14963">
        <v>13781</v>
      </c>
      <c r="E14963" t="s">
        <v>822</v>
      </c>
      <c r="F14963">
        <v>57047</v>
      </c>
      <c r="G14963" t="s">
        <v>11056</v>
      </c>
      <c r="H14963" t="s">
        <v>63</v>
      </c>
      <c r="I14963" t="s">
        <v>3103</v>
      </c>
      <c r="J14963" t="s">
        <v>236</v>
      </c>
      <c r="K14963" t="s">
        <v>261</v>
      </c>
      <c r="L14963" t="s">
        <v>263</v>
      </c>
      <c r="N14963" t="s">
        <v>1192</v>
      </c>
      <c r="O14963">
        <v>201</v>
      </c>
      <c r="P14963" t="s">
        <v>469</v>
      </c>
      <c r="Q14963">
        <v>200</v>
      </c>
      <c r="R14963">
        <v>200</v>
      </c>
      <c r="S14963">
        <v>1</v>
      </c>
      <c r="T14963" t="s">
        <v>1193</v>
      </c>
      <c r="U14963" t="s">
        <v>469</v>
      </c>
      <c r="V14963" t="s">
        <v>469</v>
      </c>
      <c r="W14963" t="s">
        <v>1193</v>
      </c>
      <c r="X14963" t="s">
        <v>135</v>
      </c>
      <c r="Y14963">
        <v>1</v>
      </c>
      <c r="Z14963" t="s">
        <v>1194</v>
      </c>
      <c r="AA14963" t="s">
        <v>262</v>
      </c>
    </row>
    <row r="14964" spans="1:32" hidden="1" x14ac:dyDescent="0.25">
      <c r="A14964" t="str">
        <f t="shared" si="233"/>
        <v>Onshore Wind Turbine.WND</v>
      </c>
      <c r="B14964" t="str">
        <f>INDEX(Crosswalk!$B$2:$B$47,MATCH(A14964,Crosswalk!$A$2:$A$47,0))</f>
        <v>onshore wind</v>
      </c>
      <c r="C14964" t="b">
        <f>IFERROR(IF(AND(NOT(INDEX('Included Plant Filters'!$B:$B,MATCH(B14964,'Included Plant Filters'!$A:$A,0))),$W14964="Y"),FALSE,IF(AND(NOT(INDEX('Included Plant Filters'!$C:$C,MATCH(B14964,'Included Plant Filters'!$A:$A,0))),NOT(OR($X14964="Electric Utility",$X14964="IPP CHP",$X14964="IPP Non-CHP"))),FALSE,TRUE)),0)</f>
        <v>1</v>
      </c>
      <c r="D14964">
        <v>14232</v>
      </c>
      <c r="E14964" t="s">
        <v>537</v>
      </c>
      <c r="F14964">
        <v>57048</v>
      </c>
      <c r="G14964" t="s">
        <v>11057</v>
      </c>
      <c r="H14964" t="s">
        <v>90</v>
      </c>
      <c r="I14964" t="s">
        <v>4741</v>
      </c>
      <c r="J14964" t="s">
        <v>236</v>
      </c>
      <c r="K14964" t="s">
        <v>261</v>
      </c>
      <c r="L14964" t="s">
        <v>263</v>
      </c>
      <c r="N14964" t="s">
        <v>1192</v>
      </c>
      <c r="O14964">
        <v>150</v>
      </c>
      <c r="P14964" t="s">
        <v>469</v>
      </c>
      <c r="Q14964">
        <v>150</v>
      </c>
      <c r="R14964">
        <v>150</v>
      </c>
      <c r="S14964">
        <v>2</v>
      </c>
      <c r="T14964" t="s">
        <v>1193</v>
      </c>
      <c r="U14964" t="s">
        <v>469</v>
      </c>
      <c r="V14964" t="s">
        <v>469</v>
      </c>
      <c r="W14964" t="s">
        <v>1193</v>
      </c>
      <c r="X14964" t="s">
        <v>135</v>
      </c>
      <c r="Y14964">
        <v>1</v>
      </c>
      <c r="Z14964" t="s">
        <v>1194</v>
      </c>
      <c r="AA14964" t="s">
        <v>262</v>
      </c>
    </row>
    <row r="14965" spans="1:32" hidden="1" x14ac:dyDescent="0.25">
      <c r="A14965" t="str">
        <f t="shared" si="233"/>
        <v>Onshore Wind Turbine.WND</v>
      </c>
      <c r="B14965" t="str">
        <f>INDEX(Crosswalk!$B$2:$B$47,MATCH(A14965,Crosswalk!$A$2:$A$47,0))</f>
        <v>onshore wind</v>
      </c>
      <c r="C14965" t="b">
        <f>IFERROR(IF(AND(NOT(INDEX('Included Plant Filters'!$B:$B,MATCH(B14965,'Included Plant Filters'!$A:$A,0))),$W14965="Y"),FALSE,IF(AND(NOT(INDEX('Included Plant Filters'!$C:$C,MATCH(B14965,'Included Plant Filters'!$A:$A,0))),NOT(OR($X14965="Electric Utility",$X14965="IPP CHP",$X14965="IPP Non-CHP"))),FALSE,TRUE)),0)</f>
        <v>1</v>
      </c>
      <c r="D14965">
        <v>56365</v>
      </c>
      <c r="E14965" t="s">
        <v>11058</v>
      </c>
      <c r="F14965">
        <v>57049</v>
      </c>
      <c r="G14965" t="s">
        <v>11059</v>
      </c>
      <c r="H14965" t="s">
        <v>72</v>
      </c>
      <c r="I14965" t="s">
        <v>11060</v>
      </c>
      <c r="J14965" t="s">
        <v>11061</v>
      </c>
      <c r="K14965" t="s">
        <v>261</v>
      </c>
      <c r="L14965" t="s">
        <v>263</v>
      </c>
      <c r="N14965" t="s">
        <v>1192</v>
      </c>
      <c r="O14965">
        <v>106.5</v>
      </c>
      <c r="P14965" t="s">
        <v>469</v>
      </c>
      <c r="Q14965">
        <v>104.2</v>
      </c>
      <c r="R14965">
        <v>104.2</v>
      </c>
      <c r="S14965">
        <v>0</v>
      </c>
      <c r="T14965" t="s">
        <v>1193</v>
      </c>
      <c r="U14965" t="s">
        <v>469</v>
      </c>
      <c r="V14965" t="s">
        <v>469</v>
      </c>
      <c r="W14965" t="s">
        <v>1193</v>
      </c>
      <c r="X14965" t="s">
        <v>138</v>
      </c>
      <c r="Y14965">
        <v>2</v>
      </c>
      <c r="Z14965" t="s">
        <v>1194</v>
      </c>
      <c r="AA14965" t="s">
        <v>262</v>
      </c>
    </row>
    <row r="14966" spans="1:32" hidden="1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FERROR(IF(AND(NOT(INDEX('Included Plant Filters'!$B:$B,MATCH(B14966,'Included Plant Filters'!$A:$A,0))),$W14966="Y"),FALSE,IF(AND(NOT(INDEX('Included Plant Filters'!$C:$C,MATCH(B14966,'Included Plant Filters'!$A:$A,0))),NOT(OR($X14966="Electric Utility",$X14966="IPP CHP",$X14966="IPP Non-CHP"))),FALSE,TRUE)),0)</f>
        <v>1</v>
      </c>
      <c r="D14966">
        <v>56366</v>
      </c>
      <c r="E14966" t="s">
        <v>11062</v>
      </c>
      <c r="F14966">
        <v>57050</v>
      </c>
      <c r="G14966" t="s">
        <v>11063</v>
      </c>
      <c r="H14966" t="s">
        <v>72</v>
      </c>
      <c r="I14966" t="s">
        <v>11060</v>
      </c>
      <c r="J14966" t="s">
        <v>11064</v>
      </c>
      <c r="K14966" t="s">
        <v>261</v>
      </c>
      <c r="L14966" t="s">
        <v>263</v>
      </c>
      <c r="N14966" t="s">
        <v>1192</v>
      </c>
      <c r="O14966">
        <v>103.5</v>
      </c>
      <c r="P14966" t="s">
        <v>469</v>
      </c>
      <c r="Q14966">
        <v>101.4</v>
      </c>
      <c r="R14966">
        <v>101.4</v>
      </c>
      <c r="S14966">
        <v>0</v>
      </c>
      <c r="T14966" t="s">
        <v>1193</v>
      </c>
      <c r="U14966" t="s">
        <v>469</v>
      </c>
      <c r="V14966" t="s">
        <v>469</v>
      </c>
      <c r="W14966" t="s">
        <v>1193</v>
      </c>
      <c r="X14966" t="s">
        <v>138</v>
      </c>
      <c r="Y14966">
        <v>2</v>
      </c>
      <c r="Z14966" t="s">
        <v>1194</v>
      </c>
      <c r="AA14966" t="s">
        <v>262</v>
      </c>
    </row>
    <row r="14967" spans="1:32" hidden="1" x14ac:dyDescent="0.25">
      <c r="A14967" t="str">
        <f t="shared" si="233"/>
        <v>Petroleum Liquids.DFO</v>
      </c>
      <c r="B14967" t="str">
        <f>INDEX(Crosswalk!$B$2:$B$47,MATCH(A14967,Crosswalk!$A$2:$A$47,0))</f>
        <v>petroleum</v>
      </c>
      <c r="C14967" t="b">
        <f>IFERROR(IF(AND(NOT(INDEX('Included Plant Filters'!$B:$B,MATCH(B14967,'Included Plant Filters'!$A:$A,0))),$W14967="Y"),FALSE,IF(AND(NOT(INDEX('Included Plant Filters'!$C:$C,MATCH(B14967,'Included Plant Filters'!$A:$A,0))),NOT(OR($X14967="Electric Utility",$X14967="IPP CHP",$X14967="IPP Non-CHP"))),FALSE,TRUE)),0)</f>
        <v>1</v>
      </c>
      <c r="D14967">
        <v>221</v>
      </c>
      <c r="E14967" t="s">
        <v>709</v>
      </c>
      <c r="F14967">
        <v>57051</v>
      </c>
      <c r="G14967" t="s">
        <v>11065</v>
      </c>
      <c r="H14967" t="s">
        <v>5</v>
      </c>
      <c r="I14967" t="s">
        <v>4893</v>
      </c>
      <c r="J14967" t="s">
        <v>489</v>
      </c>
      <c r="K14967" t="s">
        <v>277</v>
      </c>
      <c r="L14967" t="s">
        <v>273</v>
      </c>
      <c r="N14967" t="s">
        <v>1192</v>
      </c>
      <c r="O14967">
        <v>0.5</v>
      </c>
      <c r="P14967">
        <v>0.9</v>
      </c>
      <c r="Q14967">
        <v>0.5</v>
      </c>
      <c r="R14967">
        <v>0.5</v>
      </c>
      <c r="S14967">
        <v>0.1</v>
      </c>
      <c r="T14967" t="s">
        <v>1193</v>
      </c>
      <c r="U14967" t="s">
        <v>469</v>
      </c>
      <c r="V14967" t="s">
        <v>469</v>
      </c>
      <c r="W14967" t="s">
        <v>1193</v>
      </c>
      <c r="X14967" t="s">
        <v>135</v>
      </c>
      <c r="Y14967">
        <v>1</v>
      </c>
      <c r="Z14967" t="s">
        <v>1194</v>
      </c>
      <c r="AA14967" t="s">
        <v>278</v>
      </c>
    </row>
    <row r="14968" spans="1:32" hidden="1" x14ac:dyDescent="0.25">
      <c r="A14968" t="str">
        <f t="shared" si="233"/>
        <v>Petroleum Liquids.DFO</v>
      </c>
      <c r="B14968" t="str">
        <f>INDEX(Crosswalk!$B$2:$B$47,MATCH(A14968,Crosswalk!$A$2:$A$47,0))</f>
        <v>petroleum</v>
      </c>
      <c r="C14968" t="b">
        <f>IFERROR(IF(AND(NOT(INDEX('Included Plant Filters'!$B:$B,MATCH(B14968,'Included Plant Filters'!$A:$A,0))),$W14968="Y"),FALSE,IF(AND(NOT(INDEX('Included Plant Filters'!$C:$C,MATCH(B14968,'Included Plant Filters'!$A:$A,0))),NOT(OR($X14968="Electric Utility",$X14968="IPP CHP",$X14968="IPP Non-CHP"))),FALSE,TRUE)),0)</f>
        <v>1</v>
      </c>
      <c r="D14968">
        <v>221</v>
      </c>
      <c r="E14968" t="s">
        <v>709</v>
      </c>
      <c r="F14968">
        <v>57051</v>
      </c>
      <c r="G14968" t="s">
        <v>11065</v>
      </c>
      <c r="H14968" t="s">
        <v>5</v>
      </c>
      <c r="I14968" t="s">
        <v>4893</v>
      </c>
      <c r="J14968" t="s">
        <v>1699</v>
      </c>
      <c r="K14968" t="s">
        <v>277</v>
      </c>
      <c r="L14968" t="s">
        <v>273</v>
      </c>
      <c r="N14968" t="s">
        <v>1192</v>
      </c>
      <c r="O14968">
        <v>0.5</v>
      </c>
      <c r="P14968">
        <v>0.9</v>
      </c>
      <c r="Q14968">
        <v>0.5</v>
      </c>
      <c r="R14968">
        <v>0.5</v>
      </c>
      <c r="S14968">
        <v>0.1</v>
      </c>
      <c r="T14968" t="s">
        <v>1193</v>
      </c>
      <c r="U14968" t="s">
        <v>469</v>
      </c>
      <c r="V14968" t="s">
        <v>469</v>
      </c>
      <c r="W14968" t="s">
        <v>1214</v>
      </c>
      <c r="X14968" t="s">
        <v>135</v>
      </c>
      <c r="Y14968">
        <v>1</v>
      </c>
      <c r="Z14968" t="s">
        <v>1310</v>
      </c>
      <c r="AA14968" t="s">
        <v>278</v>
      </c>
    </row>
    <row r="14969" spans="1:32" hidden="1" x14ac:dyDescent="0.25">
      <c r="A14969" t="str">
        <f t="shared" si="233"/>
        <v>Petroleum Liquids.DFO</v>
      </c>
      <c r="B14969" t="str">
        <f>INDEX(Crosswalk!$B$2:$B$47,MATCH(A14969,Crosswalk!$A$2:$A$47,0))</f>
        <v>petroleum</v>
      </c>
      <c r="C14969" t="b">
        <f>IFERROR(IF(AND(NOT(INDEX('Included Plant Filters'!$B:$B,MATCH(B14969,'Included Plant Filters'!$A:$A,0))),$W14969="Y"),FALSE,IF(AND(NOT(INDEX('Included Plant Filters'!$C:$C,MATCH(B14969,'Included Plant Filters'!$A:$A,0))),NOT(OR($X14969="Electric Utility",$X14969="IPP CHP",$X14969="IPP Non-CHP"))),FALSE,TRUE)),0)</f>
        <v>1</v>
      </c>
      <c r="D14969">
        <v>221</v>
      </c>
      <c r="E14969" t="s">
        <v>709</v>
      </c>
      <c r="F14969">
        <v>57051</v>
      </c>
      <c r="G14969" t="s">
        <v>11065</v>
      </c>
      <c r="H14969" t="s">
        <v>5</v>
      </c>
      <c r="I14969" t="s">
        <v>4893</v>
      </c>
      <c r="J14969" t="s">
        <v>330</v>
      </c>
      <c r="K14969" t="s">
        <v>277</v>
      </c>
      <c r="L14969" t="s">
        <v>273</v>
      </c>
      <c r="N14969" t="s">
        <v>1192</v>
      </c>
      <c r="O14969">
        <v>0.3</v>
      </c>
      <c r="P14969">
        <v>0.9</v>
      </c>
      <c r="Q14969">
        <v>0.3</v>
      </c>
      <c r="R14969">
        <v>0.3</v>
      </c>
      <c r="S14969">
        <v>0.1</v>
      </c>
      <c r="T14969" t="s">
        <v>1193</v>
      </c>
      <c r="U14969" t="s">
        <v>469</v>
      </c>
      <c r="V14969" t="s">
        <v>469</v>
      </c>
      <c r="W14969" t="s">
        <v>1214</v>
      </c>
      <c r="X14969" t="s">
        <v>135</v>
      </c>
      <c r="Y14969">
        <v>1</v>
      </c>
      <c r="Z14969" t="s">
        <v>1310</v>
      </c>
      <c r="AA14969" t="s">
        <v>278</v>
      </c>
    </row>
    <row r="14970" spans="1:32" hidden="1" x14ac:dyDescent="0.25">
      <c r="A14970" t="str">
        <f t="shared" si="233"/>
        <v>Petroleum Liquids.DFO</v>
      </c>
      <c r="B14970" t="str">
        <f>INDEX(Crosswalk!$B$2:$B$47,MATCH(A14970,Crosswalk!$A$2:$A$47,0))</f>
        <v>petroleum</v>
      </c>
      <c r="C14970" t="b">
        <f>IFERROR(IF(AND(NOT(INDEX('Included Plant Filters'!$B:$B,MATCH(B14970,'Included Plant Filters'!$A:$A,0))),$W14970="Y"),FALSE,IF(AND(NOT(INDEX('Included Plant Filters'!$C:$C,MATCH(B14970,'Included Plant Filters'!$A:$A,0))),NOT(OR($X14970="Electric Utility",$X14970="IPP CHP",$X14970="IPP Non-CHP"))),FALSE,TRUE)),0)</f>
        <v>1</v>
      </c>
      <c r="D14970">
        <v>221</v>
      </c>
      <c r="E14970" t="s">
        <v>709</v>
      </c>
      <c r="F14970">
        <v>57052</v>
      </c>
      <c r="G14970" t="s">
        <v>11066</v>
      </c>
      <c r="H14970" t="s">
        <v>5</v>
      </c>
      <c r="I14970" t="s">
        <v>1319</v>
      </c>
      <c r="J14970" t="s">
        <v>744</v>
      </c>
      <c r="K14970" t="s">
        <v>277</v>
      </c>
      <c r="L14970" t="s">
        <v>273</v>
      </c>
      <c r="N14970" t="s">
        <v>1192</v>
      </c>
      <c r="O14970">
        <v>0.5</v>
      </c>
      <c r="P14970">
        <v>0.9</v>
      </c>
      <c r="Q14970">
        <v>0.5</v>
      </c>
      <c r="R14970">
        <v>0.5</v>
      </c>
      <c r="S14970">
        <v>0.1</v>
      </c>
      <c r="T14970" t="s">
        <v>1193</v>
      </c>
      <c r="U14970" t="s">
        <v>469</v>
      </c>
      <c r="V14970" t="s">
        <v>469</v>
      </c>
      <c r="W14970" t="s">
        <v>1193</v>
      </c>
      <c r="X14970" t="s">
        <v>135</v>
      </c>
      <c r="Y14970">
        <v>1</v>
      </c>
      <c r="Z14970" t="s">
        <v>1194</v>
      </c>
      <c r="AA14970" t="s">
        <v>278</v>
      </c>
    </row>
    <row r="14971" spans="1:32" hidden="1" x14ac:dyDescent="0.25">
      <c r="A14971" t="str">
        <f t="shared" si="233"/>
        <v>Petroleum Liquids.DFO</v>
      </c>
      <c r="B14971" t="str">
        <f>INDEX(Crosswalk!$B$2:$B$47,MATCH(A14971,Crosswalk!$A$2:$A$47,0))</f>
        <v>petroleum</v>
      </c>
      <c r="C14971" t="b">
        <f>IFERROR(IF(AND(NOT(INDEX('Included Plant Filters'!$B:$B,MATCH(B14971,'Included Plant Filters'!$A:$A,0))),$W14971="Y"),FALSE,IF(AND(NOT(INDEX('Included Plant Filters'!$C:$C,MATCH(B14971,'Included Plant Filters'!$A:$A,0))),NOT(OR($X14971="Electric Utility",$X14971="IPP CHP",$X14971="IPP Non-CHP"))),FALSE,TRUE)),0)</f>
        <v>1</v>
      </c>
      <c r="D14971">
        <v>221</v>
      </c>
      <c r="E14971" t="s">
        <v>709</v>
      </c>
      <c r="F14971">
        <v>57052</v>
      </c>
      <c r="G14971" t="s">
        <v>11066</v>
      </c>
      <c r="H14971" t="s">
        <v>5</v>
      </c>
      <c r="I14971" t="s">
        <v>1319</v>
      </c>
      <c r="J14971" t="s">
        <v>327</v>
      </c>
      <c r="K14971" t="s">
        <v>277</v>
      </c>
      <c r="L14971" t="s">
        <v>273</v>
      </c>
      <c r="N14971" t="s">
        <v>1192</v>
      </c>
      <c r="O14971">
        <v>0.4</v>
      </c>
      <c r="P14971">
        <v>0.9</v>
      </c>
      <c r="Q14971">
        <v>0.4</v>
      </c>
      <c r="R14971">
        <v>0.4</v>
      </c>
      <c r="S14971">
        <v>0.1</v>
      </c>
      <c r="T14971" t="s">
        <v>1193</v>
      </c>
      <c r="U14971" t="s">
        <v>469</v>
      </c>
      <c r="V14971" t="s">
        <v>469</v>
      </c>
      <c r="W14971" t="s">
        <v>1214</v>
      </c>
      <c r="X14971" t="s">
        <v>135</v>
      </c>
      <c r="Y14971">
        <v>1</v>
      </c>
      <c r="Z14971" t="s">
        <v>1310</v>
      </c>
      <c r="AA14971" t="s">
        <v>278</v>
      </c>
    </row>
    <row r="14972" spans="1:32" hidden="1" x14ac:dyDescent="0.25">
      <c r="A14972" t="str">
        <f t="shared" si="233"/>
        <v>Petroleum Liquids.DFO</v>
      </c>
      <c r="B14972" t="str">
        <f>INDEX(Crosswalk!$B$2:$B$47,MATCH(A14972,Crosswalk!$A$2:$A$47,0))</f>
        <v>petroleum</v>
      </c>
      <c r="C14972" t="b">
        <f>IFERROR(IF(AND(NOT(INDEX('Included Plant Filters'!$B:$B,MATCH(B14972,'Included Plant Filters'!$A:$A,0))),$W14972="Y"),FALSE,IF(AND(NOT(INDEX('Included Plant Filters'!$C:$C,MATCH(B14972,'Included Plant Filters'!$A:$A,0))),NOT(OR($X14972="Electric Utility",$X14972="IPP CHP",$X14972="IPP Non-CHP"))),FALSE,TRUE)),0)</f>
        <v>1</v>
      </c>
      <c r="D14972">
        <v>221</v>
      </c>
      <c r="E14972" t="s">
        <v>709</v>
      </c>
      <c r="F14972">
        <v>57052</v>
      </c>
      <c r="G14972" t="s">
        <v>11066</v>
      </c>
      <c r="H14972" t="s">
        <v>5</v>
      </c>
      <c r="I14972" t="s">
        <v>1319</v>
      </c>
      <c r="J14972" t="s">
        <v>332</v>
      </c>
      <c r="K14972" t="s">
        <v>277</v>
      </c>
      <c r="L14972" t="s">
        <v>273</v>
      </c>
      <c r="N14972" t="s">
        <v>1192</v>
      </c>
      <c r="O14972">
        <v>0.8</v>
      </c>
      <c r="P14972">
        <v>0.9</v>
      </c>
      <c r="Q14972">
        <v>0.8</v>
      </c>
      <c r="R14972">
        <v>0.8</v>
      </c>
      <c r="S14972">
        <v>0.2</v>
      </c>
      <c r="T14972" t="s">
        <v>1193</v>
      </c>
      <c r="U14972" t="s">
        <v>469</v>
      </c>
      <c r="V14972" t="s">
        <v>469</v>
      </c>
      <c r="W14972" t="s">
        <v>1214</v>
      </c>
      <c r="X14972" t="s">
        <v>135</v>
      </c>
      <c r="Y14972">
        <v>1</v>
      </c>
      <c r="Z14972" t="s">
        <v>1310</v>
      </c>
      <c r="AA14972" t="s">
        <v>278</v>
      </c>
    </row>
    <row r="14973" spans="1:32" hidden="1" x14ac:dyDescent="0.25">
      <c r="A14973" t="str">
        <f t="shared" si="233"/>
        <v>Petroleum Liquids.DFO</v>
      </c>
      <c r="B14973" t="str">
        <f>INDEX(Crosswalk!$B$2:$B$47,MATCH(A14973,Crosswalk!$A$2:$A$47,0))</f>
        <v>petroleum</v>
      </c>
      <c r="C14973" t="b">
        <f>IFERROR(IF(AND(NOT(INDEX('Included Plant Filters'!$B:$B,MATCH(B14973,'Included Plant Filters'!$A:$A,0))),$W14973="Y"),FALSE,IF(AND(NOT(INDEX('Included Plant Filters'!$C:$C,MATCH(B14973,'Included Plant Filters'!$A:$A,0))),NOT(OR($X14973="Electric Utility",$X14973="IPP CHP",$X14973="IPP Non-CHP"))),FALSE,TRUE)),0)</f>
        <v>1</v>
      </c>
      <c r="D14973">
        <v>221</v>
      </c>
      <c r="E14973" t="s">
        <v>709</v>
      </c>
      <c r="F14973">
        <v>57053</v>
      </c>
      <c r="G14973" t="s">
        <v>11067</v>
      </c>
      <c r="H14973" t="s">
        <v>5</v>
      </c>
      <c r="I14973" t="s">
        <v>4889</v>
      </c>
      <c r="J14973" t="s">
        <v>333</v>
      </c>
      <c r="K14973" t="s">
        <v>277</v>
      </c>
      <c r="L14973" t="s">
        <v>273</v>
      </c>
      <c r="N14973" t="s">
        <v>1192</v>
      </c>
      <c r="O14973">
        <v>0.8</v>
      </c>
      <c r="P14973">
        <v>0.9</v>
      </c>
      <c r="Q14973">
        <v>0.8</v>
      </c>
      <c r="R14973">
        <v>0.8</v>
      </c>
      <c r="S14973">
        <v>0.2</v>
      </c>
      <c r="T14973" t="s">
        <v>1193</v>
      </c>
      <c r="U14973" t="s">
        <v>469</v>
      </c>
      <c r="V14973" t="s">
        <v>469</v>
      </c>
      <c r="W14973" t="s">
        <v>1214</v>
      </c>
      <c r="X14973" t="s">
        <v>135</v>
      </c>
      <c r="Y14973">
        <v>1</v>
      </c>
      <c r="Z14973" t="s">
        <v>1310</v>
      </c>
      <c r="AA14973" t="s">
        <v>278</v>
      </c>
    </row>
    <row r="14974" spans="1:32" hidden="1" x14ac:dyDescent="0.25">
      <c r="A14974" t="str">
        <f t="shared" si="233"/>
        <v>Petroleum Liquids.DFO</v>
      </c>
      <c r="B14974" t="str">
        <f>INDEX(Crosswalk!$B$2:$B$47,MATCH(A14974,Crosswalk!$A$2:$A$47,0))</f>
        <v>petroleum</v>
      </c>
      <c r="C14974" t="b">
        <f>IFERROR(IF(AND(NOT(INDEX('Included Plant Filters'!$B:$B,MATCH(B14974,'Included Plant Filters'!$A:$A,0))),$W14974="Y"),FALSE,IF(AND(NOT(INDEX('Included Plant Filters'!$C:$C,MATCH(B14974,'Included Plant Filters'!$A:$A,0))),NOT(OR($X14974="Electric Utility",$X14974="IPP CHP",$X14974="IPP Non-CHP"))),FALSE,TRUE)),0)</f>
        <v>1</v>
      </c>
      <c r="D14974">
        <v>221</v>
      </c>
      <c r="E14974" t="s">
        <v>709</v>
      </c>
      <c r="F14974">
        <v>57054</v>
      </c>
      <c r="G14974" t="s">
        <v>11068</v>
      </c>
      <c r="H14974" t="s">
        <v>5</v>
      </c>
      <c r="I14974" t="s">
        <v>4887</v>
      </c>
      <c r="J14974" t="s">
        <v>327</v>
      </c>
      <c r="K14974" t="s">
        <v>277</v>
      </c>
      <c r="L14974" t="s">
        <v>273</v>
      </c>
      <c r="N14974" t="s">
        <v>1192</v>
      </c>
      <c r="O14974">
        <v>0.2</v>
      </c>
      <c r="P14974">
        <v>0.9</v>
      </c>
      <c r="Q14974">
        <v>0.2</v>
      </c>
      <c r="R14974">
        <v>0.2</v>
      </c>
      <c r="S14974">
        <v>0.1</v>
      </c>
      <c r="T14974" t="s">
        <v>1193</v>
      </c>
      <c r="U14974" t="s">
        <v>469</v>
      </c>
      <c r="V14974" t="s">
        <v>469</v>
      </c>
      <c r="W14974" t="s">
        <v>1214</v>
      </c>
      <c r="X14974" t="s">
        <v>135</v>
      </c>
      <c r="Y14974">
        <v>1</v>
      </c>
      <c r="Z14974" t="s">
        <v>1310</v>
      </c>
      <c r="AA14974" t="s">
        <v>278</v>
      </c>
    </row>
    <row r="14975" spans="1:32" hidden="1" x14ac:dyDescent="0.25">
      <c r="A14975" t="str">
        <f t="shared" si="233"/>
        <v>Petroleum Liquids.DFO</v>
      </c>
      <c r="B14975" t="str">
        <f>INDEX(Crosswalk!$B$2:$B$47,MATCH(A14975,Crosswalk!$A$2:$A$47,0))</f>
        <v>petroleum</v>
      </c>
      <c r="C14975" t="b">
        <f>IFERROR(IF(AND(NOT(INDEX('Included Plant Filters'!$B:$B,MATCH(B14975,'Included Plant Filters'!$A:$A,0))),$W14975="Y"),FALSE,IF(AND(NOT(INDEX('Included Plant Filters'!$C:$C,MATCH(B14975,'Included Plant Filters'!$A:$A,0))),NOT(OR($X14975="Electric Utility",$X14975="IPP CHP",$X14975="IPP Non-CHP"))),FALSE,TRUE)),0)</f>
        <v>1</v>
      </c>
      <c r="D14975">
        <v>221</v>
      </c>
      <c r="E14975" t="s">
        <v>709</v>
      </c>
      <c r="F14975">
        <v>57054</v>
      </c>
      <c r="G14975" t="s">
        <v>11068</v>
      </c>
      <c r="H14975" t="s">
        <v>5</v>
      </c>
      <c r="I14975" t="s">
        <v>4887</v>
      </c>
      <c r="J14975" t="s">
        <v>330</v>
      </c>
      <c r="K14975" t="s">
        <v>277</v>
      </c>
      <c r="L14975" t="s">
        <v>273</v>
      </c>
      <c r="N14975" t="s">
        <v>1192</v>
      </c>
      <c r="O14975">
        <v>0.4</v>
      </c>
      <c r="P14975">
        <v>0.9</v>
      </c>
      <c r="Q14975">
        <v>0.4</v>
      </c>
      <c r="R14975">
        <v>0.4</v>
      </c>
      <c r="S14975">
        <v>0.1</v>
      </c>
      <c r="T14975" t="s">
        <v>1193</v>
      </c>
      <c r="U14975" t="s">
        <v>469</v>
      </c>
      <c r="V14975" t="s">
        <v>469</v>
      </c>
      <c r="W14975" t="s">
        <v>1214</v>
      </c>
      <c r="X14975" t="s">
        <v>135</v>
      </c>
      <c r="Y14975">
        <v>1</v>
      </c>
      <c r="Z14975" t="s">
        <v>1310</v>
      </c>
      <c r="AA14975" t="s">
        <v>278</v>
      </c>
    </row>
    <row r="14976" spans="1:32" hidden="1" x14ac:dyDescent="0.25">
      <c r="A14976" t="str">
        <f t="shared" si="233"/>
        <v>Petroleum Liquids.DFO</v>
      </c>
      <c r="B14976" t="str">
        <f>INDEX(Crosswalk!$B$2:$B$47,MATCH(A14976,Crosswalk!$A$2:$A$47,0))</f>
        <v>petroleum</v>
      </c>
      <c r="C14976" t="b">
        <f>IFERROR(IF(AND(NOT(INDEX('Included Plant Filters'!$B:$B,MATCH(B14976,'Included Plant Filters'!$A:$A,0))),$W14976="Y"),FALSE,IF(AND(NOT(INDEX('Included Plant Filters'!$C:$C,MATCH(B14976,'Included Plant Filters'!$A:$A,0))),NOT(OR($X14976="Electric Utility",$X14976="IPP CHP",$X14976="IPP Non-CHP"))),FALSE,TRUE)),0)</f>
        <v>1</v>
      </c>
      <c r="D14976">
        <v>221</v>
      </c>
      <c r="E14976" t="s">
        <v>709</v>
      </c>
      <c r="F14976">
        <v>57054</v>
      </c>
      <c r="G14976" t="s">
        <v>11068</v>
      </c>
      <c r="H14976" t="s">
        <v>5</v>
      </c>
      <c r="I14976" t="s">
        <v>4887</v>
      </c>
      <c r="J14976" t="s">
        <v>332</v>
      </c>
      <c r="K14976" t="s">
        <v>277</v>
      </c>
      <c r="L14976" t="s">
        <v>273</v>
      </c>
      <c r="N14976" t="s">
        <v>1192</v>
      </c>
      <c r="O14976">
        <v>0.5</v>
      </c>
      <c r="P14976">
        <v>0.9</v>
      </c>
      <c r="Q14976">
        <v>0.5</v>
      </c>
      <c r="R14976">
        <v>0.5</v>
      </c>
      <c r="S14976">
        <v>0.1</v>
      </c>
      <c r="T14976" t="s">
        <v>1193</v>
      </c>
      <c r="U14976" t="s">
        <v>469</v>
      </c>
      <c r="V14976" t="s">
        <v>469</v>
      </c>
      <c r="W14976" t="s">
        <v>1214</v>
      </c>
      <c r="X14976" t="s">
        <v>135</v>
      </c>
      <c r="Y14976">
        <v>1</v>
      </c>
      <c r="Z14976" t="s">
        <v>1310</v>
      </c>
      <c r="AA14976" t="s">
        <v>278</v>
      </c>
    </row>
    <row r="14977" spans="1:27" hidden="1" x14ac:dyDescent="0.25">
      <c r="A14977" t="str">
        <f t="shared" si="233"/>
        <v>Petroleum Liquids.DFO</v>
      </c>
      <c r="B14977" t="str">
        <f>INDEX(Crosswalk!$B$2:$B$47,MATCH(A14977,Crosswalk!$A$2:$A$47,0))</f>
        <v>petroleum</v>
      </c>
      <c r="C14977" t="b">
        <f>IFERROR(IF(AND(NOT(INDEX('Included Plant Filters'!$B:$B,MATCH(B14977,'Included Plant Filters'!$A:$A,0))),$W14977="Y"),FALSE,IF(AND(NOT(INDEX('Included Plant Filters'!$C:$C,MATCH(B14977,'Included Plant Filters'!$A:$A,0))),NOT(OR($X14977="Electric Utility",$X14977="IPP CHP",$X14977="IPP Non-CHP"))),FALSE,TRUE)),0)</f>
        <v>1</v>
      </c>
      <c r="D14977">
        <v>221</v>
      </c>
      <c r="E14977" t="s">
        <v>709</v>
      </c>
      <c r="F14977">
        <v>57055</v>
      </c>
      <c r="G14977" t="s">
        <v>11069</v>
      </c>
      <c r="H14977" t="s">
        <v>5</v>
      </c>
      <c r="I14977" t="s">
        <v>1319</v>
      </c>
      <c r="J14977" t="s">
        <v>236</v>
      </c>
      <c r="K14977" t="s">
        <v>277</v>
      </c>
      <c r="L14977" t="s">
        <v>273</v>
      </c>
      <c r="N14977" t="s">
        <v>1192</v>
      </c>
      <c r="O14977">
        <v>0.5</v>
      </c>
      <c r="P14977">
        <v>0.9</v>
      </c>
      <c r="Q14977">
        <v>0.5</v>
      </c>
      <c r="R14977">
        <v>0.5</v>
      </c>
      <c r="S14977">
        <v>0.1</v>
      </c>
      <c r="T14977" t="s">
        <v>1193</v>
      </c>
      <c r="U14977" t="s">
        <v>469</v>
      </c>
      <c r="V14977" t="s">
        <v>469</v>
      </c>
      <c r="W14977" t="s">
        <v>1193</v>
      </c>
      <c r="X14977" t="s">
        <v>135</v>
      </c>
      <c r="Y14977">
        <v>1</v>
      </c>
      <c r="Z14977" t="s">
        <v>1194</v>
      </c>
      <c r="AA14977" t="s">
        <v>278</v>
      </c>
    </row>
    <row r="14978" spans="1:27" hidden="1" x14ac:dyDescent="0.25">
      <c r="A14978" t="str">
        <f t="shared" si="233"/>
        <v>Petroleum Liquids.DFO</v>
      </c>
      <c r="B14978" t="str">
        <f>INDEX(Crosswalk!$B$2:$B$47,MATCH(A14978,Crosswalk!$A$2:$A$47,0))</f>
        <v>petroleum</v>
      </c>
      <c r="C14978" t="b">
        <f>IFERROR(IF(AND(NOT(INDEX('Included Plant Filters'!$B:$B,MATCH(B14978,'Included Plant Filters'!$A:$A,0))),$W14978="Y"),FALSE,IF(AND(NOT(INDEX('Included Plant Filters'!$C:$C,MATCH(B14978,'Included Plant Filters'!$A:$A,0))),NOT(OR($X14978="Electric Utility",$X14978="IPP CHP",$X14978="IPP Non-CHP"))),FALSE,TRUE)),0)</f>
        <v>1</v>
      </c>
      <c r="D14978">
        <v>221</v>
      </c>
      <c r="E14978" t="s">
        <v>709</v>
      </c>
      <c r="F14978">
        <v>57055</v>
      </c>
      <c r="G14978" t="s">
        <v>11069</v>
      </c>
      <c r="H14978" t="s">
        <v>5</v>
      </c>
      <c r="I14978" t="s">
        <v>1319</v>
      </c>
      <c r="J14978" t="s">
        <v>240</v>
      </c>
      <c r="K14978" t="s">
        <v>277</v>
      </c>
      <c r="L14978" t="s">
        <v>273</v>
      </c>
      <c r="N14978" t="s">
        <v>1192</v>
      </c>
      <c r="O14978">
        <v>0.5</v>
      </c>
      <c r="P14978">
        <v>0.9</v>
      </c>
      <c r="Q14978">
        <v>0.5</v>
      </c>
      <c r="R14978">
        <v>0.5</v>
      </c>
      <c r="S14978">
        <v>0.1</v>
      </c>
      <c r="T14978" t="s">
        <v>1193</v>
      </c>
      <c r="U14978" t="s">
        <v>469</v>
      </c>
      <c r="V14978" t="s">
        <v>469</v>
      </c>
      <c r="W14978" t="s">
        <v>1193</v>
      </c>
      <c r="X14978" t="s">
        <v>135</v>
      </c>
      <c r="Y14978">
        <v>1</v>
      </c>
      <c r="Z14978" t="s">
        <v>1194</v>
      </c>
      <c r="AA14978" t="s">
        <v>278</v>
      </c>
    </row>
    <row r="14979" spans="1:27" hidden="1" x14ac:dyDescent="0.25">
      <c r="A14979" t="str">
        <f t="shared" si="233"/>
        <v>Petroleum Liquids.DFO</v>
      </c>
      <c r="B14979" t="str">
        <f>INDEX(Crosswalk!$B$2:$B$47,MATCH(A14979,Crosswalk!$A$2:$A$47,0))</f>
        <v>petroleum</v>
      </c>
      <c r="C14979" t="b">
        <f>IFERROR(IF(AND(NOT(INDEX('Included Plant Filters'!$B:$B,MATCH(B14979,'Included Plant Filters'!$A:$A,0))),$W14979="Y"),FALSE,IF(AND(NOT(INDEX('Included Plant Filters'!$C:$C,MATCH(B14979,'Included Plant Filters'!$A:$A,0))),NOT(OR($X14979="Electric Utility",$X14979="IPP CHP",$X14979="IPP Non-CHP"))),FALSE,TRUE)),0)</f>
        <v>1</v>
      </c>
      <c r="D14979">
        <v>221</v>
      </c>
      <c r="E14979" t="s">
        <v>709</v>
      </c>
      <c r="F14979">
        <v>57055</v>
      </c>
      <c r="G14979" t="s">
        <v>11069</v>
      </c>
      <c r="H14979" t="s">
        <v>5</v>
      </c>
      <c r="I14979" t="s">
        <v>1319</v>
      </c>
      <c r="J14979" t="s">
        <v>257</v>
      </c>
      <c r="K14979" t="s">
        <v>277</v>
      </c>
      <c r="L14979" t="s">
        <v>273</v>
      </c>
      <c r="N14979" t="s">
        <v>1192</v>
      </c>
      <c r="O14979">
        <v>0.5</v>
      </c>
      <c r="P14979">
        <v>0.9</v>
      </c>
      <c r="Q14979">
        <v>0.5</v>
      </c>
      <c r="R14979">
        <v>0.5</v>
      </c>
      <c r="S14979">
        <v>0.1</v>
      </c>
      <c r="T14979" t="s">
        <v>1193</v>
      </c>
      <c r="U14979" t="s">
        <v>469</v>
      </c>
      <c r="V14979" t="s">
        <v>469</v>
      </c>
      <c r="W14979" t="s">
        <v>1193</v>
      </c>
      <c r="X14979" t="s">
        <v>135</v>
      </c>
      <c r="Y14979">
        <v>1</v>
      </c>
      <c r="Z14979" t="s">
        <v>1194</v>
      </c>
      <c r="AA14979" t="s">
        <v>278</v>
      </c>
    </row>
    <row r="14980" spans="1:27" hidden="1" x14ac:dyDescent="0.25">
      <c r="A14980" t="str">
        <f t="shared" ref="A14980:A15043" si="234">CONCATENATE(K14980,".",AA14980)</f>
        <v>Petroleum Liquids.DFO</v>
      </c>
      <c r="B14980" t="str">
        <f>INDEX(Crosswalk!$B$2:$B$47,MATCH(A14980,Crosswalk!$A$2:$A$47,0))</f>
        <v>petroleum</v>
      </c>
      <c r="C14980" t="b">
        <f>IFERROR(IF(AND(NOT(INDEX('Included Plant Filters'!$B:$B,MATCH(B14980,'Included Plant Filters'!$A:$A,0))),$W14980="Y"),FALSE,IF(AND(NOT(INDEX('Included Plant Filters'!$C:$C,MATCH(B14980,'Included Plant Filters'!$A:$A,0))),NOT(OR($X14980="Electric Utility",$X14980="IPP CHP",$X14980="IPP Non-CHP"))),FALSE,TRUE)),0)</f>
        <v>1</v>
      </c>
      <c r="D14980">
        <v>221</v>
      </c>
      <c r="E14980" t="s">
        <v>709</v>
      </c>
      <c r="F14980">
        <v>57055</v>
      </c>
      <c r="G14980" t="s">
        <v>11069</v>
      </c>
      <c r="H14980" t="s">
        <v>5</v>
      </c>
      <c r="I14980" t="s">
        <v>1319</v>
      </c>
      <c r="J14980" t="s">
        <v>299</v>
      </c>
      <c r="K14980" t="s">
        <v>277</v>
      </c>
      <c r="L14980" t="s">
        <v>273</v>
      </c>
      <c r="N14980" t="s">
        <v>1192</v>
      </c>
      <c r="O14980">
        <v>0.5</v>
      </c>
      <c r="P14980">
        <v>0.9</v>
      </c>
      <c r="Q14980">
        <v>0.5</v>
      </c>
      <c r="R14980">
        <v>0.5</v>
      </c>
      <c r="S14980">
        <v>0.1</v>
      </c>
      <c r="T14980" t="s">
        <v>1193</v>
      </c>
      <c r="U14980" t="s">
        <v>469</v>
      </c>
      <c r="V14980" t="s">
        <v>469</v>
      </c>
      <c r="W14980" t="s">
        <v>1193</v>
      </c>
      <c r="X14980" t="s">
        <v>135</v>
      </c>
      <c r="Y14980">
        <v>1</v>
      </c>
      <c r="Z14980" t="s">
        <v>1194</v>
      </c>
      <c r="AA14980" t="s">
        <v>278</v>
      </c>
    </row>
    <row r="14981" spans="1:27" hidden="1" x14ac:dyDescent="0.25">
      <c r="A14981" t="str">
        <f t="shared" si="234"/>
        <v>Petroleum Liquids.DFO</v>
      </c>
      <c r="B14981" t="str">
        <f>INDEX(Crosswalk!$B$2:$B$47,MATCH(A14981,Crosswalk!$A$2:$A$47,0))</f>
        <v>petroleum</v>
      </c>
      <c r="C14981" t="b">
        <f>IFERROR(IF(AND(NOT(INDEX('Included Plant Filters'!$B:$B,MATCH(B14981,'Included Plant Filters'!$A:$A,0))),$W14981="Y"),FALSE,IF(AND(NOT(INDEX('Included Plant Filters'!$C:$C,MATCH(B14981,'Included Plant Filters'!$A:$A,0))),NOT(OR($X14981="Electric Utility",$X14981="IPP CHP",$X14981="IPP Non-CHP"))),FALSE,TRUE)),0)</f>
        <v>1</v>
      </c>
      <c r="D14981">
        <v>221</v>
      </c>
      <c r="E14981" t="s">
        <v>709</v>
      </c>
      <c r="F14981">
        <v>57056</v>
      </c>
      <c r="G14981" t="s">
        <v>11070</v>
      </c>
      <c r="H14981" t="s">
        <v>5</v>
      </c>
      <c r="I14981" t="s">
        <v>4889</v>
      </c>
      <c r="J14981" t="s">
        <v>327</v>
      </c>
      <c r="K14981" t="s">
        <v>277</v>
      </c>
      <c r="L14981" t="s">
        <v>273</v>
      </c>
      <c r="N14981" t="s">
        <v>1192</v>
      </c>
      <c r="O14981">
        <v>0.4</v>
      </c>
      <c r="P14981">
        <v>0.9</v>
      </c>
      <c r="Q14981">
        <v>0.4</v>
      </c>
      <c r="R14981">
        <v>0.4</v>
      </c>
      <c r="S14981">
        <v>0.1</v>
      </c>
      <c r="T14981" t="s">
        <v>1193</v>
      </c>
      <c r="U14981" t="s">
        <v>469</v>
      </c>
      <c r="V14981" t="s">
        <v>469</v>
      </c>
      <c r="W14981" t="s">
        <v>1214</v>
      </c>
      <c r="X14981" t="s">
        <v>135</v>
      </c>
      <c r="Y14981">
        <v>1</v>
      </c>
      <c r="Z14981" t="s">
        <v>1310</v>
      </c>
      <c r="AA14981" t="s">
        <v>278</v>
      </c>
    </row>
    <row r="14982" spans="1:27" hidden="1" x14ac:dyDescent="0.25">
      <c r="A14982" t="str">
        <f t="shared" si="234"/>
        <v>Petroleum Liquids.DFO</v>
      </c>
      <c r="B14982" t="str">
        <f>INDEX(Crosswalk!$B$2:$B$47,MATCH(A14982,Crosswalk!$A$2:$A$47,0))</f>
        <v>petroleum</v>
      </c>
      <c r="C14982" t="b">
        <f>IFERROR(IF(AND(NOT(INDEX('Included Plant Filters'!$B:$B,MATCH(B14982,'Included Plant Filters'!$A:$A,0))),$W14982="Y"),FALSE,IF(AND(NOT(INDEX('Included Plant Filters'!$C:$C,MATCH(B14982,'Included Plant Filters'!$A:$A,0))),NOT(OR($X14982="Electric Utility",$X14982="IPP CHP",$X14982="IPP Non-CHP"))),FALSE,TRUE)),0)</f>
        <v>1</v>
      </c>
      <c r="D14982">
        <v>221</v>
      </c>
      <c r="E14982" t="s">
        <v>709</v>
      </c>
      <c r="F14982">
        <v>57056</v>
      </c>
      <c r="G14982" t="s">
        <v>11070</v>
      </c>
      <c r="H14982" t="s">
        <v>5</v>
      </c>
      <c r="I14982" t="s">
        <v>4889</v>
      </c>
      <c r="J14982" t="s">
        <v>330</v>
      </c>
      <c r="K14982" t="s">
        <v>277</v>
      </c>
      <c r="L14982" t="s">
        <v>273</v>
      </c>
      <c r="N14982" t="s">
        <v>1192</v>
      </c>
      <c r="O14982">
        <v>0.4</v>
      </c>
      <c r="P14982">
        <v>0.9</v>
      </c>
      <c r="Q14982">
        <v>0.4</v>
      </c>
      <c r="R14982">
        <v>0.4</v>
      </c>
      <c r="S14982">
        <v>0.1</v>
      </c>
      <c r="T14982" t="s">
        <v>1193</v>
      </c>
      <c r="U14982" t="s">
        <v>469</v>
      </c>
      <c r="V14982" t="s">
        <v>469</v>
      </c>
      <c r="W14982" t="s">
        <v>1214</v>
      </c>
      <c r="X14982" t="s">
        <v>135</v>
      </c>
      <c r="Y14982">
        <v>1</v>
      </c>
      <c r="Z14982" t="s">
        <v>1310</v>
      </c>
      <c r="AA14982" t="s">
        <v>278</v>
      </c>
    </row>
    <row r="14983" spans="1:27" hidden="1" x14ac:dyDescent="0.25">
      <c r="A14983" t="str">
        <f t="shared" si="234"/>
        <v>Petroleum Liquids.DFO</v>
      </c>
      <c r="B14983" t="str">
        <f>INDEX(Crosswalk!$B$2:$B$47,MATCH(A14983,Crosswalk!$A$2:$A$47,0))</f>
        <v>petroleum</v>
      </c>
      <c r="C14983" t="b">
        <f>IFERROR(IF(AND(NOT(INDEX('Included Plant Filters'!$B:$B,MATCH(B14983,'Included Plant Filters'!$A:$A,0))),$W14983="Y"),FALSE,IF(AND(NOT(INDEX('Included Plant Filters'!$C:$C,MATCH(B14983,'Included Plant Filters'!$A:$A,0))),NOT(OR($X14983="Electric Utility",$X14983="IPP CHP",$X14983="IPP Non-CHP"))),FALSE,TRUE)),0)</f>
        <v>1</v>
      </c>
      <c r="D14983">
        <v>221</v>
      </c>
      <c r="E14983" t="s">
        <v>709</v>
      </c>
      <c r="F14983">
        <v>57056</v>
      </c>
      <c r="G14983" t="s">
        <v>11070</v>
      </c>
      <c r="H14983" t="s">
        <v>5</v>
      </c>
      <c r="I14983" t="s">
        <v>4889</v>
      </c>
      <c r="J14983" t="s">
        <v>332</v>
      </c>
      <c r="K14983" t="s">
        <v>277</v>
      </c>
      <c r="L14983" t="s">
        <v>273</v>
      </c>
      <c r="N14983" t="s">
        <v>1192</v>
      </c>
      <c r="O14983">
        <v>0.5</v>
      </c>
      <c r="P14983">
        <v>0.9</v>
      </c>
      <c r="Q14983">
        <v>0.5</v>
      </c>
      <c r="R14983">
        <v>0.5</v>
      </c>
      <c r="S14983">
        <v>0.1</v>
      </c>
      <c r="T14983" t="s">
        <v>1193</v>
      </c>
      <c r="U14983" t="s">
        <v>469</v>
      </c>
      <c r="V14983" t="s">
        <v>469</v>
      </c>
      <c r="W14983" t="s">
        <v>1214</v>
      </c>
      <c r="X14983" t="s">
        <v>135</v>
      </c>
      <c r="Y14983">
        <v>1</v>
      </c>
      <c r="Z14983" t="s">
        <v>1310</v>
      </c>
      <c r="AA14983" t="s">
        <v>278</v>
      </c>
    </row>
    <row r="14984" spans="1:27" hidden="1" x14ac:dyDescent="0.25">
      <c r="A14984" t="str">
        <f t="shared" si="234"/>
        <v>Petroleum Liquids.DFO</v>
      </c>
      <c r="B14984" t="str">
        <f>INDEX(Crosswalk!$B$2:$B$47,MATCH(A14984,Crosswalk!$A$2:$A$47,0))</f>
        <v>petroleum</v>
      </c>
      <c r="C14984" t="b">
        <f>IFERROR(IF(AND(NOT(INDEX('Included Plant Filters'!$B:$B,MATCH(B14984,'Included Plant Filters'!$A:$A,0))),$W14984="Y"),FALSE,IF(AND(NOT(INDEX('Included Plant Filters'!$C:$C,MATCH(B14984,'Included Plant Filters'!$A:$A,0))),NOT(OR($X14984="Electric Utility",$X14984="IPP CHP",$X14984="IPP Non-CHP"))),FALSE,TRUE)),0)</f>
        <v>1</v>
      </c>
      <c r="D14984">
        <v>221</v>
      </c>
      <c r="E14984" t="s">
        <v>709</v>
      </c>
      <c r="F14984">
        <v>57057</v>
      </c>
      <c r="G14984" t="s">
        <v>11071</v>
      </c>
      <c r="H14984" t="s">
        <v>5</v>
      </c>
      <c r="I14984" t="s">
        <v>4887</v>
      </c>
      <c r="J14984" t="s">
        <v>488</v>
      </c>
      <c r="K14984" t="s">
        <v>277</v>
      </c>
      <c r="L14984" t="s">
        <v>273</v>
      </c>
      <c r="N14984" t="s">
        <v>1192</v>
      </c>
      <c r="O14984">
        <v>0.5</v>
      </c>
      <c r="P14984">
        <v>0.9</v>
      </c>
      <c r="Q14984">
        <v>0.5</v>
      </c>
      <c r="R14984">
        <v>0.5</v>
      </c>
      <c r="S14984">
        <v>0.1</v>
      </c>
      <c r="T14984" t="s">
        <v>1193</v>
      </c>
      <c r="U14984" t="s">
        <v>469</v>
      </c>
      <c r="V14984" t="s">
        <v>469</v>
      </c>
      <c r="W14984" t="s">
        <v>1193</v>
      </c>
      <c r="X14984" t="s">
        <v>135</v>
      </c>
      <c r="Y14984">
        <v>1</v>
      </c>
      <c r="Z14984" t="s">
        <v>1194</v>
      </c>
      <c r="AA14984" t="s">
        <v>278</v>
      </c>
    </row>
    <row r="14985" spans="1:27" hidden="1" x14ac:dyDescent="0.25">
      <c r="A14985" t="str">
        <f t="shared" si="234"/>
        <v>Petroleum Liquids.DFO</v>
      </c>
      <c r="B14985" t="str">
        <f>INDEX(Crosswalk!$B$2:$B$47,MATCH(A14985,Crosswalk!$A$2:$A$47,0))</f>
        <v>petroleum</v>
      </c>
      <c r="C14985" t="b">
        <f>IFERROR(IF(AND(NOT(INDEX('Included Plant Filters'!$B:$B,MATCH(B14985,'Included Plant Filters'!$A:$A,0))),$W14985="Y"),FALSE,IF(AND(NOT(INDEX('Included Plant Filters'!$C:$C,MATCH(B14985,'Included Plant Filters'!$A:$A,0))),NOT(OR($X14985="Electric Utility",$X14985="IPP CHP",$X14985="IPP Non-CHP"))),FALSE,TRUE)),0)</f>
        <v>1</v>
      </c>
      <c r="D14985">
        <v>221</v>
      </c>
      <c r="E14985" t="s">
        <v>709</v>
      </c>
      <c r="F14985">
        <v>57057</v>
      </c>
      <c r="G14985" t="s">
        <v>11071</v>
      </c>
      <c r="H14985" t="s">
        <v>5</v>
      </c>
      <c r="I14985" t="s">
        <v>4887</v>
      </c>
      <c r="J14985" t="s">
        <v>327</v>
      </c>
      <c r="K14985" t="s">
        <v>277</v>
      </c>
      <c r="L14985" t="s">
        <v>273</v>
      </c>
      <c r="N14985" t="s">
        <v>1192</v>
      </c>
      <c r="O14985">
        <v>0.4</v>
      </c>
      <c r="P14985">
        <v>0.9</v>
      </c>
      <c r="Q14985">
        <v>0.4</v>
      </c>
      <c r="R14985">
        <v>0.4</v>
      </c>
      <c r="S14985">
        <v>0.1</v>
      </c>
      <c r="T14985" t="s">
        <v>1193</v>
      </c>
      <c r="U14985" t="s">
        <v>469</v>
      </c>
      <c r="V14985" t="s">
        <v>469</v>
      </c>
      <c r="W14985" t="s">
        <v>1214</v>
      </c>
      <c r="X14985" t="s">
        <v>135</v>
      </c>
      <c r="Y14985">
        <v>1</v>
      </c>
      <c r="Z14985" t="s">
        <v>1310</v>
      </c>
      <c r="AA14985" t="s">
        <v>278</v>
      </c>
    </row>
    <row r="14986" spans="1:27" hidden="1" x14ac:dyDescent="0.25">
      <c r="A14986" t="str">
        <f t="shared" si="234"/>
        <v>Petroleum Liquids.DFO</v>
      </c>
      <c r="B14986" t="str">
        <f>INDEX(Crosswalk!$B$2:$B$47,MATCH(A14986,Crosswalk!$A$2:$A$47,0))</f>
        <v>petroleum</v>
      </c>
      <c r="C14986" t="b">
        <f>IFERROR(IF(AND(NOT(INDEX('Included Plant Filters'!$B:$B,MATCH(B14986,'Included Plant Filters'!$A:$A,0))),$W14986="Y"),FALSE,IF(AND(NOT(INDEX('Included Plant Filters'!$C:$C,MATCH(B14986,'Included Plant Filters'!$A:$A,0))),NOT(OR($X14986="Electric Utility",$X14986="IPP CHP",$X14986="IPP Non-CHP"))),FALSE,TRUE)),0)</f>
        <v>1</v>
      </c>
      <c r="D14986">
        <v>221</v>
      </c>
      <c r="E14986" t="s">
        <v>709</v>
      </c>
      <c r="F14986">
        <v>57057</v>
      </c>
      <c r="G14986" t="s">
        <v>11071</v>
      </c>
      <c r="H14986" t="s">
        <v>5</v>
      </c>
      <c r="I14986" t="s">
        <v>4887</v>
      </c>
      <c r="J14986" t="s">
        <v>330</v>
      </c>
      <c r="K14986" t="s">
        <v>277</v>
      </c>
      <c r="L14986" t="s">
        <v>273</v>
      </c>
      <c r="N14986" t="s">
        <v>1192</v>
      </c>
      <c r="O14986">
        <v>0.3</v>
      </c>
      <c r="P14986">
        <v>0.9</v>
      </c>
      <c r="Q14986">
        <v>0.3</v>
      </c>
      <c r="R14986">
        <v>0.3</v>
      </c>
      <c r="S14986">
        <v>0.1</v>
      </c>
      <c r="T14986" t="s">
        <v>1193</v>
      </c>
      <c r="U14986" t="s">
        <v>469</v>
      </c>
      <c r="V14986" t="s">
        <v>469</v>
      </c>
      <c r="W14986" t="s">
        <v>1214</v>
      </c>
      <c r="X14986" t="s">
        <v>135</v>
      </c>
      <c r="Y14986">
        <v>1</v>
      </c>
      <c r="Z14986" t="s">
        <v>1310</v>
      </c>
      <c r="AA14986" t="s">
        <v>278</v>
      </c>
    </row>
    <row r="14987" spans="1:27" hidden="1" x14ac:dyDescent="0.25">
      <c r="A14987" t="str">
        <f t="shared" si="234"/>
        <v>Petroleum Liquids.DFO</v>
      </c>
      <c r="B14987" t="str">
        <f>INDEX(Crosswalk!$B$2:$B$47,MATCH(A14987,Crosswalk!$A$2:$A$47,0))</f>
        <v>petroleum</v>
      </c>
      <c r="C14987" t="b">
        <f>IFERROR(IF(AND(NOT(INDEX('Included Plant Filters'!$B:$B,MATCH(B14987,'Included Plant Filters'!$A:$A,0))),$W14987="Y"),FALSE,IF(AND(NOT(INDEX('Included Plant Filters'!$C:$C,MATCH(B14987,'Included Plant Filters'!$A:$A,0))),NOT(OR($X14987="Electric Utility",$X14987="IPP CHP",$X14987="IPP Non-CHP"))),FALSE,TRUE)),0)</f>
        <v>1</v>
      </c>
      <c r="D14987">
        <v>221</v>
      </c>
      <c r="E14987" t="s">
        <v>709</v>
      </c>
      <c r="F14987">
        <v>57058</v>
      </c>
      <c r="G14987" t="s">
        <v>11072</v>
      </c>
      <c r="H14987" t="s">
        <v>5</v>
      </c>
      <c r="I14987" t="s">
        <v>4889</v>
      </c>
      <c r="J14987" t="s">
        <v>236</v>
      </c>
      <c r="K14987" t="s">
        <v>277</v>
      </c>
      <c r="L14987" t="s">
        <v>273</v>
      </c>
      <c r="N14987" t="s">
        <v>1192</v>
      </c>
      <c r="O14987">
        <v>0.5</v>
      </c>
      <c r="P14987">
        <v>0.9</v>
      </c>
      <c r="Q14987">
        <v>0.5</v>
      </c>
      <c r="R14987">
        <v>0.5</v>
      </c>
      <c r="S14987">
        <v>0.1</v>
      </c>
      <c r="T14987" t="s">
        <v>1193</v>
      </c>
      <c r="U14987" t="s">
        <v>469</v>
      </c>
      <c r="V14987" t="s">
        <v>469</v>
      </c>
      <c r="W14987" t="s">
        <v>1193</v>
      </c>
      <c r="X14987" t="s">
        <v>135</v>
      </c>
      <c r="Y14987">
        <v>1</v>
      </c>
      <c r="Z14987" t="s">
        <v>1194</v>
      </c>
      <c r="AA14987" t="s">
        <v>278</v>
      </c>
    </row>
    <row r="14988" spans="1:27" hidden="1" x14ac:dyDescent="0.25">
      <c r="A14988" t="str">
        <f t="shared" si="234"/>
        <v>Petroleum Liquids.DFO</v>
      </c>
      <c r="B14988" t="str">
        <f>INDEX(Crosswalk!$B$2:$B$47,MATCH(A14988,Crosswalk!$A$2:$A$47,0))</f>
        <v>petroleum</v>
      </c>
      <c r="C14988" t="b">
        <f>IFERROR(IF(AND(NOT(INDEX('Included Plant Filters'!$B:$B,MATCH(B14988,'Included Plant Filters'!$A:$A,0))),$W14988="Y"),FALSE,IF(AND(NOT(INDEX('Included Plant Filters'!$C:$C,MATCH(B14988,'Included Plant Filters'!$A:$A,0))),NOT(OR($X14988="Electric Utility",$X14988="IPP CHP",$X14988="IPP Non-CHP"))),FALSE,TRUE)),0)</f>
        <v>1</v>
      </c>
      <c r="D14988">
        <v>221</v>
      </c>
      <c r="E14988" t="s">
        <v>709</v>
      </c>
      <c r="F14988">
        <v>57058</v>
      </c>
      <c r="G14988" t="s">
        <v>11072</v>
      </c>
      <c r="H14988" t="s">
        <v>5</v>
      </c>
      <c r="I14988" t="s">
        <v>4889</v>
      </c>
      <c r="J14988" t="s">
        <v>488</v>
      </c>
      <c r="K14988" t="s">
        <v>277</v>
      </c>
      <c r="L14988" t="s">
        <v>273</v>
      </c>
      <c r="N14988" t="s">
        <v>1192</v>
      </c>
      <c r="O14988">
        <v>0.3</v>
      </c>
      <c r="P14988">
        <v>0.9</v>
      </c>
      <c r="Q14988">
        <v>0.3</v>
      </c>
      <c r="R14988">
        <v>0.3</v>
      </c>
      <c r="S14988">
        <v>0.1</v>
      </c>
      <c r="T14988" t="s">
        <v>1193</v>
      </c>
      <c r="U14988" t="s">
        <v>469</v>
      </c>
      <c r="V14988" t="s">
        <v>469</v>
      </c>
      <c r="W14988" t="s">
        <v>1193</v>
      </c>
      <c r="X14988" t="s">
        <v>135</v>
      </c>
      <c r="Y14988">
        <v>1</v>
      </c>
      <c r="Z14988" t="s">
        <v>1194</v>
      </c>
      <c r="AA14988" t="s">
        <v>278</v>
      </c>
    </row>
    <row r="14989" spans="1:27" hidden="1" x14ac:dyDescent="0.25">
      <c r="A14989" t="str">
        <f t="shared" si="234"/>
        <v>Petroleum Liquids.DFO</v>
      </c>
      <c r="B14989" t="str">
        <f>INDEX(Crosswalk!$B$2:$B$47,MATCH(A14989,Crosswalk!$A$2:$A$47,0))</f>
        <v>petroleum</v>
      </c>
      <c r="C14989" t="b">
        <f>IFERROR(IF(AND(NOT(INDEX('Included Plant Filters'!$B:$B,MATCH(B14989,'Included Plant Filters'!$A:$A,0))),$W14989="Y"),FALSE,IF(AND(NOT(INDEX('Included Plant Filters'!$C:$C,MATCH(B14989,'Included Plant Filters'!$A:$A,0))),NOT(OR($X14989="Electric Utility",$X14989="IPP CHP",$X14989="IPP Non-CHP"))),FALSE,TRUE)),0)</f>
        <v>1</v>
      </c>
      <c r="D14989">
        <v>221</v>
      </c>
      <c r="E14989" t="s">
        <v>709</v>
      </c>
      <c r="F14989">
        <v>57058</v>
      </c>
      <c r="G14989" t="s">
        <v>11072</v>
      </c>
      <c r="H14989" t="s">
        <v>5</v>
      </c>
      <c r="I14989" t="s">
        <v>4889</v>
      </c>
      <c r="J14989" t="s">
        <v>330</v>
      </c>
      <c r="K14989" t="s">
        <v>277</v>
      </c>
      <c r="L14989" t="s">
        <v>273</v>
      </c>
      <c r="N14989" t="s">
        <v>1192</v>
      </c>
      <c r="O14989">
        <v>0.5</v>
      </c>
      <c r="P14989">
        <v>0.9</v>
      </c>
      <c r="Q14989">
        <v>0.5</v>
      </c>
      <c r="R14989">
        <v>0.5</v>
      </c>
      <c r="S14989">
        <v>0.1</v>
      </c>
      <c r="T14989" t="s">
        <v>1193</v>
      </c>
      <c r="U14989" t="s">
        <v>469</v>
      </c>
      <c r="V14989" t="s">
        <v>469</v>
      </c>
      <c r="W14989" t="s">
        <v>1214</v>
      </c>
      <c r="X14989" t="s">
        <v>135</v>
      </c>
      <c r="Y14989">
        <v>1</v>
      </c>
      <c r="Z14989" t="s">
        <v>1310</v>
      </c>
      <c r="AA14989" t="s">
        <v>278</v>
      </c>
    </row>
    <row r="14990" spans="1:27" hidden="1" x14ac:dyDescent="0.25">
      <c r="A14990" t="str">
        <f t="shared" si="234"/>
        <v>Petroleum Liquids.DFO</v>
      </c>
      <c r="B14990" t="str">
        <f>INDEX(Crosswalk!$B$2:$B$47,MATCH(A14990,Crosswalk!$A$2:$A$47,0))</f>
        <v>petroleum</v>
      </c>
      <c r="C14990" t="b">
        <f>IFERROR(IF(AND(NOT(INDEX('Included Plant Filters'!$B:$B,MATCH(B14990,'Included Plant Filters'!$A:$A,0))),$W14990="Y"),FALSE,IF(AND(NOT(INDEX('Included Plant Filters'!$C:$C,MATCH(B14990,'Included Plant Filters'!$A:$A,0))),NOT(OR($X14990="Electric Utility",$X14990="IPP CHP",$X14990="IPP Non-CHP"))),FALSE,TRUE)),0)</f>
        <v>1</v>
      </c>
      <c r="D14990">
        <v>221</v>
      </c>
      <c r="E14990" t="s">
        <v>709</v>
      </c>
      <c r="F14990">
        <v>57059</v>
      </c>
      <c r="G14990" t="s">
        <v>11073</v>
      </c>
      <c r="H14990" t="s">
        <v>5</v>
      </c>
      <c r="I14990" t="s">
        <v>1319</v>
      </c>
      <c r="J14990" t="s">
        <v>327</v>
      </c>
      <c r="K14990" t="s">
        <v>277</v>
      </c>
      <c r="L14990" t="s">
        <v>273</v>
      </c>
      <c r="N14990" t="s">
        <v>1192</v>
      </c>
      <c r="O14990">
        <v>0.2</v>
      </c>
      <c r="P14990">
        <v>0.9</v>
      </c>
      <c r="Q14990">
        <v>0.2</v>
      </c>
      <c r="R14990">
        <v>0.2</v>
      </c>
      <c r="S14990">
        <v>0.1</v>
      </c>
      <c r="T14990" t="s">
        <v>1193</v>
      </c>
      <c r="U14990" t="s">
        <v>469</v>
      </c>
      <c r="V14990" t="s">
        <v>469</v>
      </c>
      <c r="W14990" t="s">
        <v>1214</v>
      </c>
      <c r="X14990" t="s">
        <v>135</v>
      </c>
      <c r="Y14990">
        <v>1</v>
      </c>
      <c r="Z14990" t="s">
        <v>1310</v>
      </c>
      <c r="AA14990" t="s">
        <v>278</v>
      </c>
    </row>
    <row r="14991" spans="1:27" hidden="1" x14ac:dyDescent="0.25">
      <c r="A14991" t="str">
        <f t="shared" si="234"/>
        <v>Petroleum Liquids.DFO</v>
      </c>
      <c r="B14991" t="str">
        <f>INDEX(Crosswalk!$B$2:$B$47,MATCH(A14991,Crosswalk!$A$2:$A$47,0))</f>
        <v>petroleum</v>
      </c>
      <c r="C14991" t="b">
        <f>IFERROR(IF(AND(NOT(INDEX('Included Plant Filters'!$B:$B,MATCH(B14991,'Included Plant Filters'!$A:$A,0))),$W14991="Y"),FALSE,IF(AND(NOT(INDEX('Included Plant Filters'!$C:$C,MATCH(B14991,'Included Plant Filters'!$A:$A,0))),NOT(OR($X14991="Electric Utility",$X14991="IPP CHP",$X14991="IPP Non-CHP"))),FALSE,TRUE)),0)</f>
        <v>1</v>
      </c>
      <c r="D14991">
        <v>221</v>
      </c>
      <c r="E14991" t="s">
        <v>709</v>
      </c>
      <c r="F14991">
        <v>57059</v>
      </c>
      <c r="G14991" t="s">
        <v>11073</v>
      </c>
      <c r="H14991" t="s">
        <v>5</v>
      </c>
      <c r="I14991" t="s">
        <v>1319</v>
      </c>
      <c r="J14991" t="s">
        <v>330</v>
      </c>
      <c r="K14991" t="s">
        <v>277</v>
      </c>
      <c r="L14991" t="s">
        <v>273</v>
      </c>
      <c r="N14991" t="s">
        <v>1192</v>
      </c>
      <c r="O14991">
        <v>0.4</v>
      </c>
      <c r="P14991">
        <v>0.9</v>
      </c>
      <c r="Q14991">
        <v>0.4</v>
      </c>
      <c r="R14991">
        <v>0.4</v>
      </c>
      <c r="S14991">
        <v>0.1</v>
      </c>
      <c r="T14991" t="s">
        <v>1193</v>
      </c>
      <c r="U14991" t="s">
        <v>469</v>
      </c>
      <c r="V14991" t="s">
        <v>469</v>
      </c>
      <c r="W14991" t="s">
        <v>1214</v>
      </c>
      <c r="X14991" t="s">
        <v>135</v>
      </c>
      <c r="Y14991">
        <v>1</v>
      </c>
      <c r="Z14991" t="s">
        <v>1310</v>
      </c>
      <c r="AA14991" t="s">
        <v>278</v>
      </c>
    </row>
    <row r="14992" spans="1:27" hidden="1" x14ac:dyDescent="0.25">
      <c r="A14992" t="str">
        <f t="shared" si="234"/>
        <v>Petroleum Liquids.DFO</v>
      </c>
      <c r="B14992" t="str">
        <f>INDEX(Crosswalk!$B$2:$B$47,MATCH(A14992,Crosswalk!$A$2:$A$47,0))</f>
        <v>petroleum</v>
      </c>
      <c r="C14992" t="b">
        <f>IFERROR(IF(AND(NOT(INDEX('Included Plant Filters'!$B:$B,MATCH(B14992,'Included Plant Filters'!$A:$A,0))),$W14992="Y"),FALSE,IF(AND(NOT(INDEX('Included Plant Filters'!$C:$C,MATCH(B14992,'Included Plant Filters'!$A:$A,0))),NOT(OR($X14992="Electric Utility",$X14992="IPP CHP",$X14992="IPP Non-CHP"))),FALSE,TRUE)),0)</f>
        <v>1</v>
      </c>
      <c r="D14992">
        <v>221</v>
      </c>
      <c r="E14992" t="s">
        <v>709</v>
      </c>
      <c r="F14992">
        <v>57059</v>
      </c>
      <c r="G14992" t="s">
        <v>11073</v>
      </c>
      <c r="H14992" t="s">
        <v>5</v>
      </c>
      <c r="I14992" t="s">
        <v>1319</v>
      </c>
      <c r="J14992" t="s">
        <v>332</v>
      </c>
      <c r="K14992" t="s">
        <v>277</v>
      </c>
      <c r="L14992" t="s">
        <v>273</v>
      </c>
      <c r="N14992" t="s">
        <v>1192</v>
      </c>
      <c r="O14992">
        <v>0.5</v>
      </c>
      <c r="P14992">
        <v>0.9</v>
      </c>
      <c r="Q14992">
        <v>0.5</v>
      </c>
      <c r="R14992">
        <v>0.5</v>
      </c>
      <c r="S14992">
        <v>0.1</v>
      </c>
      <c r="T14992" t="s">
        <v>1193</v>
      </c>
      <c r="U14992" t="s">
        <v>469</v>
      </c>
      <c r="V14992" t="s">
        <v>469</v>
      </c>
      <c r="W14992" t="s">
        <v>1214</v>
      </c>
      <c r="X14992" t="s">
        <v>135</v>
      </c>
      <c r="Y14992">
        <v>1</v>
      </c>
      <c r="Z14992" t="s">
        <v>1310</v>
      </c>
      <c r="AA14992" t="s">
        <v>278</v>
      </c>
    </row>
    <row r="14993" spans="1:27" hidden="1" x14ac:dyDescent="0.25">
      <c r="A14993" t="str">
        <f t="shared" si="234"/>
        <v>Petroleum Liquids.DFO</v>
      </c>
      <c r="B14993" t="str">
        <f>INDEX(Crosswalk!$B$2:$B$47,MATCH(A14993,Crosswalk!$A$2:$A$47,0))</f>
        <v>petroleum</v>
      </c>
      <c r="C14993" t="b">
        <f>IFERROR(IF(AND(NOT(INDEX('Included Plant Filters'!$B:$B,MATCH(B14993,'Included Plant Filters'!$A:$A,0))),$W14993="Y"),FALSE,IF(AND(NOT(INDEX('Included Plant Filters'!$C:$C,MATCH(B14993,'Included Plant Filters'!$A:$A,0))),NOT(OR($X14993="Electric Utility",$X14993="IPP CHP",$X14993="IPP Non-CHP"))),FALSE,TRUE)),0)</f>
        <v>1</v>
      </c>
      <c r="D14993">
        <v>221</v>
      </c>
      <c r="E14993" t="s">
        <v>709</v>
      </c>
      <c r="F14993">
        <v>57060</v>
      </c>
      <c r="G14993" t="s">
        <v>11074</v>
      </c>
      <c r="H14993" t="s">
        <v>5</v>
      </c>
      <c r="I14993" t="s">
        <v>1319</v>
      </c>
      <c r="J14993" t="s">
        <v>488</v>
      </c>
      <c r="K14993" t="s">
        <v>277</v>
      </c>
      <c r="L14993" t="s">
        <v>273</v>
      </c>
      <c r="N14993" t="s">
        <v>1192</v>
      </c>
      <c r="O14993">
        <v>0.5</v>
      </c>
      <c r="P14993">
        <v>0.9</v>
      </c>
      <c r="Q14993">
        <v>0.5</v>
      </c>
      <c r="R14993">
        <v>0.5</v>
      </c>
      <c r="S14993">
        <v>0.1</v>
      </c>
      <c r="T14993" t="s">
        <v>1193</v>
      </c>
      <c r="U14993" t="s">
        <v>469</v>
      </c>
      <c r="V14993" t="s">
        <v>469</v>
      </c>
      <c r="W14993" t="s">
        <v>1193</v>
      </c>
      <c r="X14993" t="s">
        <v>135</v>
      </c>
      <c r="Y14993">
        <v>1</v>
      </c>
      <c r="Z14993" t="s">
        <v>1194</v>
      </c>
      <c r="AA14993" t="s">
        <v>278</v>
      </c>
    </row>
    <row r="14994" spans="1:27" hidden="1" x14ac:dyDescent="0.25">
      <c r="A14994" t="str">
        <f t="shared" si="234"/>
        <v>Petroleum Liquids.DFO</v>
      </c>
      <c r="B14994" t="str">
        <f>INDEX(Crosswalk!$B$2:$B$47,MATCH(A14994,Crosswalk!$A$2:$A$47,0))</f>
        <v>petroleum</v>
      </c>
      <c r="C14994" t="b">
        <f>IFERROR(IF(AND(NOT(INDEX('Included Plant Filters'!$B:$B,MATCH(B14994,'Included Plant Filters'!$A:$A,0))),$W14994="Y"),FALSE,IF(AND(NOT(INDEX('Included Plant Filters'!$C:$C,MATCH(B14994,'Included Plant Filters'!$A:$A,0))),NOT(OR($X14994="Electric Utility",$X14994="IPP CHP",$X14994="IPP Non-CHP"))),FALSE,TRUE)),0)</f>
        <v>1</v>
      </c>
      <c r="D14994">
        <v>221</v>
      </c>
      <c r="E14994" t="s">
        <v>709</v>
      </c>
      <c r="F14994">
        <v>57060</v>
      </c>
      <c r="G14994" t="s">
        <v>11074</v>
      </c>
      <c r="H14994" t="s">
        <v>5</v>
      </c>
      <c r="I14994" t="s">
        <v>1319</v>
      </c>
      <c r="J14994" t="s">
        <v>327</v>
      </c>
      <c r="K14994" t="s">
        <v>277</v>
      </c>
      <c r="L14994" t="s">
        <v>273</v>
      </c>
      <c r="N14994" t="s">
        <v>1192</v>
      </c>
      <c r="O14994">
        <v>0.2</v>
      </c>
      <c r="P14994">
        <v>0.9</v>
      </c>
      <c r="Q14994">
        <v>0.2</v>
      </c>
      <c r="R14994">
        <v>0.2</v>
      </c>
      <c r="S14994">
        <v>0.1</v>
      </c>
      <c r="T14994" t="s">
        <v>1193</v>
      </c>
      <c r="U14994" t="s">
        <v>469</v>
      </c>
      <c r="V14994" t="s">
        <v>469</v>
      </c>
      <c r="W14994" t="s">
        <v>1214</v>
      </c>
      <c r="X14994" t="s">
        <v>135</v>
      </c>
      <c r="Y14994">
        <v>1</v>
      </c>
      <c r="Z14994" t="s">
        <v>1310</v>
      </c>
      <c r="AA14994" t="s">
        <v>278</v>
      </c>
    </row>
    <row r="14995" spans="1:27" hidden="1" x14ac:dyDescent="0.25">
      <c r="A14995" t="str">
        <f t="shared" si="234"/>
        <v>Petroleum Liquids.DFO</v>
      </c>
      <c r="B14995" t="str">
        <f>INDEX(Crosswalk!$B$2:$B$47,MATCH(A14995,Crosswalk!$A$2:$A$47,0))</f>
        <v>petroleum</v>
      </c>
      <c r="C14995" t="b">
        <f>IFERROR(IF(AND(NOT(INDEX('Included Plant Filters'!$B:$B,MATCH(B14995,'Included Plant Filters'!$A:$A,0))),$W14995="Y"),FALSE,IF(AND(NOT(INDEX('Included Plant Filters'!$C:$C,MATCH(B14995,'Included Plant Filters'!$A:$A,0))),NOT(OR($X14995="Electric Utility",$X14995="IPP CHP",$X14995="IPP Non-CHP"))),FALSE,TRUE)),0)</f>
        <v>1</v>
      </c>
      <c r="D14995">
        <v>221</v>
      </c>
      <c r="E14995" t="s">
        <v>709</v>
      </c>
      <c r="F14995">
        <v>57060</v>
      </c>
      <c r="G14995" t="s">
        <v>11074</v>
      </c>
      <c r="H14995" t="s">
        <v>5</v>
      </c>
      <c r="I14995" t="s">
        <v>1319</v>
      </c>
      <c r="J14995" t="s">
        <v>330</v>
      </c>
      <c r="K14995" t="s">
        <v>277</v>
      </c>
      <c r="L14995" t="s">
        <v>273</v>
      </c>
      <c r="N14995" t="s">
        <v>1192</v>
      </c>
      <c r="O14995">
        <v>0.4</v>
      </c>
      <c r="P14995">
        <v>0.9</v>
      </c>
      <c r="Q14995">
        <v>0.4</v>
      </c>
      <c r="R14995">
        <v>0.4</v>
      </c>
      <c r="S14995">
        <v>0.1</v>
      </c>
      <c r="T14995" t="s">
        <v>1193</v>
      </c>
      <c r="U14995" t="s">
        <v>469</v>
      </c>
      <c r="V14995" t="s">
        <v>469</v>
      </c>
      <c r="W14995" t="s">
        <v>1214</v>
      </c>
      <c r="X14995" t="s">
        <v>135</v>
      </c>
      <c r="Y14995">
        <v>1</v>
      </c>
      <c r="Z14995" t="s">
        <v>1310</v>
      </c>
      <c r="AA14995" t="s">
        <v>278</v>
      </c>
    </row>
    <row r="14996" spans="1:27" hidden="1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FERROR(IF(AND(NOT(INDEX('Included Plant Filters'!$B:$B,MATCH(B14996,'Included Plant Filters'!$A:$A,0))),$W14996="Y"),FALSE,IF(AND(NOT(INDEX('Included Plant Filters'!$C:$C,MATCH(B14996,'Included Plant Filters'!$A:$A,0))),NOT(OR($X14996="Electric Utility",$X14996="IPP CHP",$X14996="IPP Non-CHP"))),FALSE,TRUE)),0)</f>
        <v>1</v>
      </c>
      <c r="D14996">
        <v>221</v>
      </c>
      <c r="E14996" t="s">
        <v>709</v>
      </c>
      <c r="F14996">
        <v>57061</v>
      </c>
      <c r="G14996" t="s">
        <v>11075</v>
      </c>
      <c r="H14996" t="s">
        <v>5</v>
      </c>
      <c r="I14996" t="s">
        <v>1319</v>
      </c>
      <c r="J14996" t="s">
        <v>299</v>
      </c>
      <c r="K14996" t="s">
        <v>277</v>
      </c>
      <c r="L14996" t="s">
        <v>273</v>
      </c>
      <c r="N14996" t="s">
        <v>1192</v>
      </c>
      <c r="O14996">
        <v>0.7</v>
      </c>
      <c r="P14996">
        <v>0.9</v>
      </c>
      <c r="Q14996">
        <v>0.7</v>
      </c>
      <c r="R14996">
        <v>0.7</v>
      </c>
      <c r="S14996">
        <v>0.2</v>
      </c>
      <c r="T14996" t="s">
        <v>1193</v>
      </c>
      <c r="U14996" t="s">
        <v>469</v>
      </c>
      <c r="V14996" t="s">
        <v>469</v>
      </c>
      <c r="W14996" t="s">
        <v>1214</v>
      </c>
      <c r="X14996" t="s">
        <v>135</v>
      </c>
      <c r="Y14996">
        <v>1</v>
      </c>
      <c r="Z14996" t="s">
        <v>1310</v>
      </c>
      <c r="AA14996" t="s">
        <v>278</v>
      </c>
    </row>
    <row r="14997" spans="1:27" hidden="1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FERROR(IF(AND(NOT(INDEX('Included Plant Filters'!$B:$B,MATCH(B14997,'Included Plant Filters'!$A:$A,0))),$W14997="Y"),FALSE,IF(AND(NOT(INDEX('Included Plant Filters'!$C:$C,MATCH(B14997,'Included Plant Filters'!$A:$A,0))),NOT(OR($X14997="Electric Utility",$X14997="IPP CHP",$X14997="IPP Non-CHP"))),FALSE,TRUE)),0)</f>
        <v>1</v>
      </c>
      <c r="D14997">
        <v>221</v>
      </c>
      <c r="E14997" t="s">
        <v>709</v>
      </c>
      <c r="F14997">
        <v>57062</v>
      </c>
      <c r="G14997" t="s">
        <v>11076</v>
      </c>
      <c r="H14997" t="s">
        <v>5</v>
      </c>
      <c r="I14997" t="s">
        <v>1319</v>
      </c>
      <c r="J14997" t="s">
        <v>711</v>
      </c>
      <c r="K14997" t="s">
        <v>277</v>
      </c>
      <c r="L14997" t="s">
        <v>273</v>
      </c>
      <c r="N14997" t="s">
        <v>1192</v>
      </c>
      <c r="O14997">
        <v>0.5</v>
      </c>
      <c r="P14997">
        <v>0.9</v>
      </c>
      <c r="Q14997">
        <v>0.5</v>
      </c>
      <c r="R14997">
        <v>0.5</v>
      </c>
      <c r="S14997">
        <v>0.1</v>
      </c>
      <c r="T14997" t="s">
        <v>1193</v>
      </c>
      <c r="U14997" t="s">
        <v>469</v>
      </c>
      <c r="V14997" t="s">
        <v>469</v>
      </c>
      <c r="W14997" t="s">
        <v>1193</v>
      </c>
      <c r="X14997" t="s">
        <v>135</v>
      </c>
      <c r="Y14997">
        <v>1</v>
      </c>
      <c r="Z14997" t="s">
        <v>1194</v>
      </c>
      <c r="AA14997" t="s">
        <v>278</v>
      </c>
    </row>
    <row r="14998" spans="1:27" hidden="1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FERROR(IF(AND(NOT(INDEX('Included Plant Filters'!$B:$B,MATCH(B14998,'Included Plant Filters'!$A:$A,0))),$W14998="Y"),FALSE,IF(AND(NOT(INDEX('Included Plant Filters'!$C:$C,MATCH(B14998,'Included Plant Filters'!$A:$A,0))),NOT(OR($X14998="Electric Utility",$X14998="IPP CHP",$X14998="IPP Non-CHP"))),FALSE,TRUE)),0)</f>
        <v>1</v>
      </c>
      <c r="D14998">
        <v>221</v>
      </c>
      <c r="E14998" t="s">
        <v>709</v>
      </c>
      <c r="F14998">
        <v>57062</v>
      </c>
      <c r="G14998" t="s">
        <v>11076</v>
      </c>
      <c r="H14998" t="s">
        <v>5</v>
      </c>
      <c r="I14998" t="s">
        <v>1319</v>
      </c>
      <c r="J14998" t="s">
        <v>330</v>
      </c>
      <c r="K14998" t="s">
        <v>277</v>
      </c>
      <c r="L14998" t="s">
        <v>273</v>
      </c>
      <c r="N14998" t="s">
        <v>1192</v>
      </c>
      <c r="O14998">
        <v>0.5</v>
      </c>
      <c r="P14998">
        <v>0.9</v>
      </c>
      <c r="Q14998">
        <v>0.5</v>
      </c>
      <c r="R14998">
        <v>0.5</v>
      </c>
      <c r="S14998">
        <v>0.1</v>
      </c>
      <c r="T14998" t="s">
        <v>1193</v>
      </c>
      <c r="U14998" t="s">
        <v>469</v>
      </c>
      <c r="V14998" t="s">
        <v>469</v>
      </c>
      <c r="W14998" t="s">
        <v>1214</v>
      </c>
      <c r="X14998" t="s">
        <v>135</v>
      </c>
      <c r="Y14998">
        <v>1</v>
      </c>
      <c r="Z14998" t="s">
        <v>1310</v>
      </c>
      <c r="AA14998" t="s">
        <v>278</v>
      </c>
    </row>
    <row r="14999" spans="1:27" hidden="1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FERROR(IF(AND(NOT(INDEX('Included Plant Filters'!$B:$B,MATCH(B14999,'Included Plant Filters'!$A:$A,0))),$W14999="Y"),FALSE,IF(AND(NOT(INDEX('Included Plant Filters'!$C:$C,MATCH(B14999,'Included Plant Filters'!$A:$A,0))),NOT(OR($X14999="Electric Utility",$X14999="IPP CHP",$X14999="IPP Non-CHP"))),FALSE,TRUE)),0)</f>
        <v>1</v>
      </c>
      <c r="D14999">
        <v>221</v>
      </c>
      <c r="E14999" t="s">
        <v>709</v>
      </c>
      <c r="F14999">
        <v>57062</v>
      </c>
      <c r="G14999" t="s">
        <v>11076</v>
      </c>
      <c r="H14999" t="s">
        <v>5</v>
      </c>
      <c r="I14999" t="s">
        <v>1319</v>
      </c>
      <c r="J14999" t="s">
        <v>332</v>
      </c>
      <c r="K14999" t="s">
        <v>277</v>
      </c>
      <c r="L14999" t="s">
        <v>273</v>
      </c>
      <c r="N14999" t="s">
        <v>1192</v>
      </c>
      <c r="O14999">
        <v>0.8</v>
      </c>
      <c r="P14999">
        <v>0.9</v>
      </c>
      <c r="Q14999">
        <v>0.8</v>
      </c>
      <c r="R14999">
        <v>0.8</v>
      </c>
      <c r="S14999">
        <v>0.2</v>
      </c>
      <c r="T14999" t="s">
        <v>1193</v>
      </c>
      <c r="U14999" t="s">
        <v>469</v>
      </c>
      <c r="V14999" t="s">
        <v>469</v>
      </c>
      <c r="W14999" t="s">
        <v>1214</v>
      </c>
      <c r="X14999" t="s">
        <v>135</v>
      </c>
      <c r="Y14999">
        <v>1</v>
      </c>
      <c r="Z14999" t="s">
        <v>1310</v>
      </c>
      <c r="AA14999" t="s">
        <v>278</v>
      </c>
    </row>
    <row r="15000" spans="1:27" hidden="1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FERROR(IF(AND(NOT(INDEX('Included Plant Filters'!$B:$B,MATCH(B15000,'Included Plant Filters'!$A:$A,0))),$W15000="Y"),FALSE,IF(AND(NOT(INDEX('Included Plant Filters'!$C:$C,MATCH(B15000,'Included Plant Filters'!$A:$A,0))),NOT(OR($X15000="Electric Utility",$X15000="IPP CHP",$X15000="IPP Non-CHP"))),FALSE,TRUE)),0)</f>
        <v>1</v>
      </c>
      <c r="D15000">
        <v>221</v>
      </c>
      <c r="E15000" t="s">
        <v>709</v>
      </c>
      <c r="F15000">
        <v>57063</v>
      </c>
      <c r="G15000" t="s">
        <v>11077</v>
      </c>
      <c r="H15000" t="s">
        <v>5</v>
      </c>
      <c r="I15000" t="s">
        <v>4893</v>
      </c>
      <c r="J15000" t="s">
        <v>327</v>
      </c>
      <c r="K15000" t="s">
        <v>277</v>
      </c>
      <c r="L15000" t="s">
        <v>273</v>
      </c>
      <c r="N15000" t="s">
        <v>1192</v>
      </c>
      <c r="O15000">
        <v>0.2</v>
      </c>
      <c r="P15000">
        <v>0.9</v>
      </c>
      <c r="Q15000">
        <v>0.2</v>
      </c>
      <c r="R15000">
        <v>0.2</v>
      </c>
      <c r="S15000">
        <v>0.1</v>
      </c>
      <c r="T15000" t="s">
        <v>1193</v>
      </c>
      <c r="U15000" t="s">
        <v>469</v>
      </c>
      <c r="V15000" t="s">
        <v>469</v>
      </c>
      <c r="W15000" t="s">
        <v>1214</v>
      </c>
      <c r="X15000" t="s">
        <v>135</v>
      </c>
      <c r="Y15000">
        <v>1</v>
      </c>
      <c r="Z15000" t="s">
        <v>1310</v>
      </c>
      <c r="AA15000" t="s">
        <v>278</v>
      </c>
    </row>
    <row r="15001" spans="1:27" hidden="1" x14ac:dyDescent="0.25">
      <c r="A15001" t="str">
        <f t="shared" si="234"/>
        <v>Petroleum Liquids.DFO</v>
      </c>
      <c r="B15001" t="str">
        <f>INDEX(Crosswalk!$B$2:$B$47,MATCH(A15001,Crosswalk!$A$2:$A$47,0))</f>
        <v>petroleum</v>
      </c>
      <c r="C15001" t="b">
        <f>IFERROR(IF(AND(NOT(INDEX('Included Plant Filters'!$B:$B,MATCH(B15001,'Included Plant Filters'!$A:$A,0))),$W15001="Y"),FALSE,IF(AND(NOT(INDEX('Included Plant Filters'!$C:$C,MATCH(B15001,'Included Plant Filters'!$A:$A,0))),NOT(OR($X15001="Electric Utility",$X15001="IPP CHP",$X15001="IPP Non-CHP"))),FALSE,TRUE)),0)</f>
        <v>1</v>
      </c>
      <c r="D15001">
        <v>221</v>
      </c>
      <c r="E15001" t="s">
        <v>709</v>
      </c>
      <c r="F15001">
        <v>57063</v>
      </c>
      <c r="G15001" t="s">
        <v>11077</v>
      </c>
      <c r="H15001" t="s">
        <v>5</v>
      </c>
      <c r="I15001" t="s">
        <v>4893</v>
      </c>
      <c r="J15001" t="s">
        <v>330</v>
      </c>
      <c r="K15001" t="s">
        <v>277</v>
      </c>
      <c r="L15001" t="s">
        <v>273</v>
      </c>
      <c r="N15001" t="s">
        <v>1192</v>
      </c>
      <c r="O15001">
        <v>0.3</v>
      </c>
      <c r="P15001">
        <v>0.9</v>
      </c>
      <c r="Q15001">
        <v>0.3</v>
      </c>
      <c r="R15001">
        <v>0.3</v>
      </c>
      <c r="S15001">
        <v>0.1</v>
      </c>
      <c r="T15001" t="s">
        <v>1193</v>
      </c>
      <c r="U15001" t="s">
        <v>469</v>
      </c>
      <c r="V15001" t="s">
        <v>469</v>
      </c>
      <c r="W15001" t="s">
        <v>1214</v>
      </c>
      <c r="X15001" t="s">
        <v>135</v>
      </c>
      <c r="Y15001">
        <v>1</v>
      </c>
      <c r="Z15001" t="s">
        <v>1310</v>
      </c>
      <c r="AA15001" t="s">
        <v>278</v>
      </c>
    </row>
    <row r="15002" spans="1:27" hidden="1" x14ac:dyDescent="0.25">
      <c r="A15002" t="str">
        <f t="shared" si="234"/>
        <v>Petroleum Liquids.DFO</v>
      </c>
      <c r="B15002" t="str">
        <f>INDEX(Crosswalk!$B$2:$B$47,MATCH(A15002,Crosswalk!$A$2:$A$47,0))</f>
        <v>petroleum</v>
      </c>
      <c r="C15002" t="b">
        <f>IFERROR(IF(AND(NOT(INDEX('Included Plant Filters'!$B:$B,MATCH(B15002,'Included Plant Filters'!$A:$A,0))),$W15002="Y"),FALSE,IF(AND(NOT(INDEX('Included Plant Filters'!$C:$C,MATCH(B15002,'Included Plant Filters'!$A:$A,0))),NOT(OR($X15002="Electric Utility",$X15002="IPP CHP",$X15002="IPP Non-CHP"))),FALSE,TRUE)),0)</f>
        <v>1</v>
      </c>
      <c r="D15002">
        <v>221</v>
      </c>
      <c r="E15002" t="s">
        <v>709</v>
      </c>
      <c r="F15002">
        <v>57063</v>
      </c>
      <c r="G15002" t="s">
        <v>11077</v>
      </c>
      <c r="H15002" t="s">
        <v>5</v>
      </c>
      <c r="I15002" t="s">
        <v>4893</v>
      </c>
      <c r="J15002" t="s">
        <v>332</v>
      </c>
      <c r="K15002" t="s">
        <v>277</v>
      </c>
      <c r="L15002" t="s">
        <v>273</v>
      </c>
      <c r="N15002" t="s">
        <v>1192</v>
      </c>
      <c r="O15002">
        <v>0.3</v>
      </c>
      <c r="P15002">
        <v>0.9</v>
      </c>
      <c r="Q15002">
        <v>0.3</v>
      </c>
      <c r="R15002">
        <v>0.3</v>
      </c>
      <c r="S15002">
        <v>0.1</v>
      </c>
      <c r="T15002" t="s">
        <v>1193</v>
      </c>
      <c r="U15002" t="s">
        <v>469</v>
      </c>
      <c r="V15002" t="s">
        <v>469</v>
      </c>
      <c r="W15002" t="s">
        <v>1214</v>
      </c>
      <c r="X15002" t="s">
        <v>135</v>
      </c>
      <c r="Y15002">
        <v>1</v>
      </c>
      <c r="Z15002" t="s">
        <v>1310</v>
      </c>
      <c r="AA15002" t="s">
        <v>278</v>
      </c>
    </row>
    <row r="15003" spans="1:27" hidden="1" x14ac:dyDescent="0.25">
      <c r="A15003" t="str">
        <f t="shared" si="234"/>
        <v>Petroleum Liquids.DFO</v>
      </c>
      <c r="B15003" t="str">
        <f>INDEX(Crosswalk!$B$2:$B$47,MATCH(A15003,Crosswalk!$A$2:$A$47,0))</f>
        <v>petroleum</v>
      </c>
      <c r="C15003" t="b">
        <f>IFERROR(IF(AND(NOT(INDEX('Included Plant Filters'!$B:$B,MATCH(B15003,'Included Plant Filters'!$A:$A,0))),$W15003="Y"),FALSE,IF(AND(NOT(INDEX('Included Plant Filters'!$C:$C,MATCH(B15003,'Included Plant Filters'!$A:$A,0))),NOT(OR($X15003="Electric Utility",$X15003="IPP CHP",$X15003="IPP Non-CHP"))),FALSE,TRUE)),0)</f>
        <v>1</v>
      </c>
      <c r="D15003">
        <v>221</v>
      </c>
      <c r="E15003" t="s">
        <v>709</v>
      </c>
      <c r="F15003">
        <v>57063</v>
      </c>
      <c r="G15003" t="s">
        <v>11077</v>
      </c>
      <c r="H15003" t="s">
        <v>5</v>
      </c>
      <c r="I15003" t="s">
        <v>4893</v>
      </c>
      <c r="J15003" t="s">
        <v>333</v>
      </c>
      <c r="K15003" t="s">
        <v>277</v>
      </c>
      <c r="L15003" t="s">
        <v>273</v>
      </c>
      <c r="N15003" t="s">
        <v>1192</v>
      </c>
      <c r="O15003">
        <v>0.4</v>
      </c>
      <c r="P15003">
        <v>0.9</v>
      </c>
      <c r="Q15003">
        <v>0.4</v>
      </c>
      <c r="R15003">
        <v>0.4</v>
      </c>
      <c r="S15003">
        <v>0.1</v>
      </c>
      <c r="T15003" t="s">
        <v>1193</v>
      </c>
      <c r="U15003" t="s">
        <v>469</v>
      </c>
      <c r="V15003" t="s">
        <v>469</v>
      </c>
      <c r="W15003" t="s">
        <v>1214</v>
      </c>
      <c r="X15003" t="s">
        <v>135</v>
      </c>
      <c r="Y15003">
        <v>1</v>
      </c>
      <c r="Z15003" t="s">
        <v>1310</v>
      </c>
      <c r="AA15003" t="s">
        <v>278</v>
      </c>
    </row>
    <row r="15004" spans="1:27" hidden="1" x14ac:dyDescent="0.25">
      <c r="A15004" t="str">
        <f t="shared" si="234"/>
        <v>Petroleum Liquids.DFO</v>
      </c>
      <c r="B15004" t="str">
        <f>INDEX(Crosswalk!$B$2:$B$47,MATCH(A15004,Crosswalk!$A$2:$A$47,0))</f>
        <v>petroleum</v>
      </c>
      <c r="C15004" t="b">
        <f>IFERROR(IF(AND(NOT(INDEX('Included Plant Filters'!$B:$B,MATCH(B15004,'Included Plant Filters'!$A:$A,0))),$W15004="Y"),FALSE,IF(AND(NOT(INDEX('Included Plant Filters'!$C:$C,MATCH(B15004,'Included Plant Filters'!$A:$A,0))),NOT(OR($X15004="Electric Utility",$X15004="IPP CHP",$X15004="IPP Non-CHP"))),FALSE,TRUE)),0)</f>
        <v>1</v>
      </c>
      <c r="D15004">
        <v>221</v>
      </c>
      <c r="E15004" t="s">
        <v>709</v>
      </c>
      <c r="F15004">
        <v>57064</v>
      </c>
      <c r="G15004" t="s">
        <v>11078</v>
      </c>
      <c r="H15004" t="s">
        <v>5</v>
      </c>
      <c r="I15004" t="s">
        <v>4889</v>
      </c>
      <c r="J15004" t="s">
        <v>327</v>
      </c>
      <c r="K15004" t="s">
        <v>277</v>
      </c>
      <c r="L15004" t="s">
        <v>273</v>
      </c>
      <c r="N15004" t="s">
        <v>1192</v>
      </c>
      <c r="O15004">
        <v>0.3</v>
      </c>
      <c r="P15004">
        <v>0.9</v>
      </c>
      <c r="Q15004">
        <v>0.3</v>
      </c>
      <c r="R15004">
        <v>0.3</v>
      </c>
      <c r="S15004">
        <v>0.1</v>
      </c>
      <c r="T15004" t="s">
        <v>1193</v>
      </c>
      <c r="U15004" t="s">
        <v>469</v>
      </c>
      <c r="V15004" t="s">
        <v>469</v>
      </c>
      <c r="W15004" t="s">
        <v>1214</v>
      </c>
      <c r="X15004" t="s">
        <v>135</v>
      </c>
      <c r="Y15004">
        <v>1</v>
      </c>
      <c r="Z15004" t="s">
        <v>1310</v>
      </c>
      <c r="AA15004" t="s">
        <v>278</v>
      </c>
    </row>
    <row r="15005" spans="1:27" hidden="1" x14ac:dyDescent="0.25">
      <c r="A15005" t="str">
        <f t="shared" si="234"/>
        <v>Petroleum Liquids.DFO</v>
      </c>
      <c r="B15005" t="str">
        <f>INDEX(Crosswalk!$B$2:$B$47,MATCH(A15005,Crosswalk!$A$2:$A$47,0))</f>
        <v>petroleum</v>
      </c>
      <c r="C15005" t="b">
        <f>IFERROR(IF(AND(NOT(INDEX('Included Plant Filters'!$B:$B,MATCH(B15005,'Included Plant Filters'!$A:$A,0))),$W15005="Y"),FALSE,IF(AND(NOT(INDEX('Included Plant Filters'!$C:$C,MATCH(B15005,'Included Plant Filters'!$A:$A,0))),NOT(OR($X15005="Electric Utility",$X15005="IPP CHP",$X15005="IPP Non-CHP"))),FALSE,TRUE)),0)</f>
        <v>1</v>
      </c>
      <c r="D15005">
        <v>221</v>
      </c>
      <c r="E15005" t="s">
        <v>709</v>
      </c>
      <c r="F15005">
        <v>57064</v>
      </c>
      <c r="G15005" t="s">
        <v>11078</v>
      </c>
      <c r="H15005" t="s">
        <v>5</v>
      </c>
      <c r="I15005" t="s">
        <v>4889</v>
      </c>
      <c r="J15005" t="s">
        <v>330</v>
      </c>
      <c r="K15005" t="s">
        <v>277</v>
      </c>
      <c r="L15005" t="s">
        <v>273</v>
      </c>
      <c r="N15005" t="s">
        <v>1192</v>
      </c>
      <c r="O15005">
        <v>0.3</v>
      </c>
      <c r="P15005">
        <v>0.9</v>
      </c>
      <c r="Q15005">
        <v>0.3</v>
      </c>
      <c r="R15005">
        <v>0.3</v>
      </c>
      <c r="S15005">
        <v>0.1</v>
      </c>
      <c r="T15005" t="s">
        <v>1193</v>
      </c>
      <c r="U15005" t="s">
        <v>469</v>
      </c>
      <c r="V15005" t="s">
        <v>469</v>
      </c>
      <c r="W15005" t="s">
        <v>1214</v>
      </c>
      <c r="X15005" t="s">
        <v>135</v>
      </c>
      <c r="Y15005">
        <v>1</v>
      </c>
      <c r="Z15005" t="s">
        <v>1310</v>
      </c>
      <c r="AA15005" t="s">
        <v>278</v>
      </c>
    </row>
    <row r="15006" spans="1:27" hidden="1" x14ac:dyDescent="0.25">
      <c r="A15006" t="str">
        <f t="shared" si="234"/>
        <v>Petroleum Liquids.DFO</v>
      </c>
      <c r="B15006" t="str">
        <f>INDEX(Crosswalk!$B$2:$B$47,MATCH(A15006,Crosswalk!$A$2:$A$47,0))</f>
        <v>petroleum</v>
      </c>
      <c r="C15006" t="b">
        <f>IFERROR(IF(AND(NOT(INDEX('Included Plant Filters'!$B:$B,MATCH(B15006,'Included Plant Filters'!$A:$A,0))),$W15006="Y"),FALSE,IF(AND(NOT(INDEX('Included Plant Filters'!$C:$C,MATCH(B15006,'Included Plant Filters'!$A:$A,0))),NOT(OR($X15006="Electric Utility",$X15006="IPP CHP",$X15006="IPP Non-CHP"))),FALSE,TRUE)),0)</f>
        <v>1</v>
      </c>
      <c r="D15006">
        <v>221</v>
      </c>
      <c r="E15006" t="s">
        <v>709</v>
      </c>
      <c r="F15006">
        <v>57064</v>
      </c>
      <c r="G15006" t="s">
        <v>11078</v>
      </c>
      <c r="H15006" t="s">
        <v>5</v>
      </c>
      <c r="I15006" t="s">
        <v>4889</v>
      </c>
      <c r="J15006" t="s">
        <v>332</v>
      </c>
      <c r="K15006" t="s">
        <v>277</v>
      </c>
      <c r="L15006" t="s">
        <v>273</v>
      </c>
      <c r="N15006" t="s">
        <v>1192</v>
      </c>
      <c r="O15006">
        <v>0.4</v>
      </c>
      <c r="P15006">
        <v>0.9</v>
      </c>
      <c r="Q15006">
        <v>0.5</v>
      </c>
      <c r="R15006">
        <v>0.5</v>
      </c>
      <c r="S15006">
        <v>0.1</v>
      </c>
      <c r="T15006" t="s">
        <v>1193</v>
      </c>
      <c r="U15006" t="s">
        <v>469</v>
      </c>
      <c r="V15006" t="s">
        <v>469</v>
      </c>
      <c r="W15006" t="s">
        <v>1214</v>
      </c>
      <c r="X15006" t="s">
        <v>135</v>
      </c>
      <c r="Y15006">
        <v>1</v>
      </c>
      <c r="Z15006" t="s">
        <v>1310</v>
      </c>
      <c r="AA15006" t="s">
        <v>278</v>
      </c>
    </row>
    <row r="15007" spans="1:27" hidden="1" x14ac:dyDescent="0.25">
      <c r="A15007" t="str">
        <f t="shared" si="234"/>
        <v>Petroleum Liquids.DFO</v>
      </c>
      <c r="B15007" t="str">
        <f>INDEX(Crosswalk!$B$2:$B$47,MATCH(A15007,Crosswalk!$A$2:$A$47,0))</f>
        <v>petroleum</v>
      </c>
      <c r="C15007" t="b">
        <f>IFERROR(IF(AND(NOT(INDEX('Included Plant Filters'!$B:$B,MATCH(B15007,'Included Plant Filters'!$A:$A,0))),$W15007="Y"),FALSE,IF(AND(NOT(INDEX('Included Plant Filters'!$C:$C,MATCH(B15007,'Included Plant Filters'!$A:$A,0))),NOT(OR($X15007="Electric Utility",$X15007="IPP CHP",$X15007="IPP Non-CHP"))),FALSE,TRUE)),0)</f>
        <v>1</v>
      </c>
      <c r="D15007">
        <v>221</v>
      </c>
      <c r="E15007" t="s">
        <v>709</v>
      </c>
      <c r="F15007">
        <v>57064</v>
      </c>
      <c r="G15007" t="s">
        <v>11078</v>
      </c>
      <c r="H15007" t="s">
        <v>5</v>
      </c>
      <c r="I15007" t="s">
        <v>4889</v>
      </c>
      <c r="J15007" t="s">
        <v>333</v>
      </c>
      <c r="K15007" t="s">
        <v>277</v>
      </c>
      <c r="L15007" t="s">
        <v>273</v>
      </c>
      <c r="N15007" t="s">
        <v>1192</v>
      </c>
      <c r="O15007">
        <v>0.4</v>
      </c>
      <c r="P15007">
        <v>0.9</v>
      </c>
      <c r="Q15007">
        <v>0.5</v>
      </c>
      <c r="R15007">
        <v>0.5</v>
      </c>
      <c r="S15007">
        <v>0.1</v>
      </c>
      <c r="T15007" t="s">
        <v>1193</v>
      </c>
      <c r="U15007" t="s">
        <v>469</v>
      </c>
      <c r="V15007" t="s">
        <v>469</v>
      </c>
      <c r="W15007" t="s">
        <v>1214</v>
      </c>
      <c r="X15007" t="s">
        <v>135</v>
      </c>
      <c r="Y15007">
        <v>1</v>
      </c>
      <c r="Z15007" t="s">
        <v>1310</v>
      </c>
      <c r="AA15007" t="s">
        <v>278</v>
      </c>
    </row>
    <row r="15008" spans="1:27" hidden="1" x14ac:dyDescent="0.25">
      <c r="A15008" t="str">
        <f t="shared" si="234"/>
        <v>Petroleum Liquids.DFO</v>
      </c>
      <c r="B15008" t="str">
        <f>INDEX(Crosswalk!$B$2:$B$47,MATCH(A15008,Crosswalk!$A$2:$A$47,0))</f>
        <v>petroleum</v>
      </c>
      <c r="C15008" t="b">
        <f>IFERROR(IF(AND(NOT(INDEX('Included Plant Filters'!$B:$B,MATCH(B15008,'Included Plant Filters'!$A:$A,0))),$W15008="Y"),FALSE,IF(AND(NOT(INDEX('Included Plant Filters'!$C:$C,MATCH(B15008,'Included Plant Filters'!$A:$A,0))),NOT(OR($X15008="Electric Utility",$X15008="IPP CHP",$X15008="IPP Non-CHP"))),FALSE,TRUE)),0)</f>
        <v>1</v>
      </c>
      <c r="D15008">
        <v>221</v>
      </c>
      <c r="E15008" t="s">
        <v>709</v>
      </c>
      <c r="F15008">
        <v>57065</v>
      </c>
      <c r="G15008" t="s">
        <v>11079</v>
      </c>
      <c r="H15008" t="s">
        <v>5</v>
      </c>
      <c r="I15008" t="s">
        <v>4893</v>
      </c>
      <c r="J15008" t="s">
        <v>327</v>
      </c>
      <c r="K15008" t="s">
        <v>277</v>
      </c>
      <c r="L15008" t="s">
        <v>273</v>
      </c>
      <c r="N15008" t="s">
        <v>1192</v>
      </c>
      <c r="O15008">
        <v>0.2</v>
      </c>
      <c r="P15008">
        <v>0.9</v>
      </c>
      <c r="Q15008">
        <v>0.2</v>
      </c>
      <c r="R15008">
        <v>0.2</v>
      </c>
      <c r="S15008">
        <v>0.1</v>
      </c>
      <c r="T15008" t="s">
        <v>1193</v>
      </c>
      <c r="U15008" t="s">
        <v>469</v>
      </c>
      <c r="V15008" t="s">
        <v>469</v>
      </c>
      <c r="W15008" t="s">
        <v>1214</v>
      </c>
      <c r="X15008" t="s">
        <v>135</v>
      </c>
      <c r="Y15008">
        <v>1</v>
      </c>
      <c r="Z15008" t="s">
        <v>1310</v>
      </c>
      <c r="AA15008" t="s">
        <v>278</v>
      </c>
    </row>
    <row r="15009" spans="1:28" hidden="1" x14ac:dyDescent="0.25">
      <c r="A15009" t="str">
        <f t="shared" si="234"/>
        <v>Petroleum Liquids.DFO</v>
      </c>
      <c r="B15009" t="str">
        <f>INDEX(Crosswalk!$B$2:$B$47,MATCH(A15009,Crosswalk!$A$2:$A$47,0))</f>
        <v>petroleum</v>
      </c>
      <c r="C15009" t="b">
        <f>IFERROR(IF(AND(NOT(INDEX('Included Plant Filters'!$B:$B,MATCH(B15009,'Included Plant Filters'!$A:$A,0))),$W15009="Y"),FALSE,IF(AND(NOT(INDEX('Included Plant Filters'!$C:$C,MATCH(B15009,'Included Plant Filters'!$A:$A,0))),NOT(OR($X15009="Electric Utility",$X15009="IPP CHP",$X15009="IPP Non-CHP"))),FALSE,TRUE)),0)</f>
        <v>1</v>
      </c>
      <c r="D15009">
        <v>221</v>
      </c>
      <c r="E15009" t="s">
        <v>709</v>
      </c>
      <c r="F15009">
        <v>57065</v>
      </c>
      <c r="G15009" t="s">
        <v>11079</v>
      </c>
      <c r="H15009" t="s">
        <v>5</v>
      </c>
      <c r="I15009" t="s">
        <v>4893</v>
      </c>
      <c r="J15009" t="s">
        <v>330</v>
      </c>
      <c r="K15009" t="s">
        <v>277</v>
      </c>
      <c r="L15009" t="s">
        <v>273</v>
      </c>
      <c r="N15009" t="s">
        <v>1192</v>
      </c>
      <c r="O15009">
        <v>0.3</v>
      </c>
      <c r="P15009">
        <v>0.9</v>
      </c>
      <c r="Q15009">
        <v>0.3</v>
      </c>
      <c r="R15009">
        <v>0.3</v>
      </c>
      <c r="S15009">
        <v>0.1</v>
      </c>
      <c r="T15009" t="s">
        <v>1193</v>
      </c>
      <c r="U15009" t="s">
        <v>469</v>
      </c>
      <c r="V15009" t="s">
        <v>469</v>
      </c>
      <c r="W15009" t="s">
        <v>1214</v>
      </c>
      <c r="X15009" t="s">
        <v>135</v>
      </c>
      <c r="Y15009">
        <v>1</v>
      </c>
      <c r="Z15009" t="s">
        <v>1310</v>
      </c>
      <c r="AA15009" t="s">
        <v>278</v>
      </c>
    </row>
    <row r="15010" spans="1:28" hidden="1" x14ac:dyDescent="0.25">
      <c r="A15010" t="str">
        <f t="shared" si="234"/>
        <v>Petroleum Liquids.DFO</v>
      </c>
      <c r="B15010" t="str">
        <f>INDEX(Crosswalk!$B$2:$B$47,MATCH(A15010,Crosswalk!$A$2:$A$47,0))</f>
        <v>petroleum</v>
      </c>
      <c r="C15010" t="b">
        <f>IFERROR(IF(AND(NOT(INDEX('Included Plant Filters'!$B:$B,MATCH(B15010,'Included Plant Filters'!$A:$A,0))),$W15010="Y"),FALSE,IF(AND(NOT(INDEX('Included Plant Filters'!$C:$C,MATCH(B15010,'Included Plant Filters'!$A:$A,0))),NOT(OR($X15010="Electric Utility",$X15010="IPP CHP",$X15010="IPP Non-CHP"))),FALSE,TRUE)),0)</f>
        <v>1</v>
      </c>
      <c r="D15010">
        <v>221</v>
      </c>
      <c r="E15010" t="s">
        <v>709</v>
      </c>
      <c r="F15010">
        <v>57065</v>
      </c>
      <c r="G15010" t="s">
        <v>11079</v>
      </c>
      <c r="H15010" t="s">
        <v>5</v>
      </c>
      <c r="I15010" t="s">
        <v>4893</v>
      </c>
      <c r="J15010" t="s">
        <v>332</v>
      </c>
      <c r="K15010" t="s">
        <v>277</v>
      </c>
      <c r="L15010" t="s">
        <v>273</v>
      </c>
      <c r="N15010" t="s">
        <v>1192</v>
      </c>
      <c r="O15010">
        <v>0.2</v>
      </c>
      <c r="P15010">
        <v>0.9</v>
      </c>
      <c r="Q15010">
        <v>0.2</v>
      </c>
      <c r="R15010">
        <v>0.2</v>
      </c>
      <c r="S15010">
        <v>0.1</v>
      </c>
      <c r="T15010" t="s">
        <v>1193</v>
      </c>
      <c r="U15010" t="s">
        <v>469</v>
      </c>
      <c r="V15010" t="s">
        <v>469</v>
      </c>
      <c r="W15010" t="s">
        <v>1214</v>
      </c>
      <c r="X15010" t="s">
        <v>135</v>
      </c>
      <c r="Y15010">
        <v>1</v>
      </c>
      <c r="Z15010" t="s">
        <v>1310</v>
      </c>
      <c r="AA15010" t="s">
        <v>278</v>
      </c>
    </row>
    <row r="15011" spans="1:28" hidden="1" x14ac:dyDescent="0.25">
      <c r="A15011" t="str">
        <f t="shared" si="234"/>
        <v>Petroleum Liquids.DFO</v>
      </c>
      <c r="B15011" t="str">
        <f>INDEX(Crosswalk!$B$2:$B$47,MATCH(A15011,Crosswalk!$A$2:$A$47,0))</f>
        <v>petroleum</v>
      </c>
      <c r="C15011" t="b">
        <f>IFERROR(IF(AND(NOT(INDEX('Included Plant Filters'!$B:$B,MATCH(B15011,'Included Plant Filters'!$A:$A,0))),$W15011="Y"),FALSE,IF(AND(NOT(INDEX('Included Plant Filters'!$C:$C,MATCH(B15011,'Included Plant Filters'!$A:$A,0))),NOT(OR($X15011="Electric Utility",$X15011="IPP CHP",$X15011="IPP Non-CHP"))),FALSE,TRUE)),0)</f>
        <v>1</v>
      </c>
      <c r="D15011">
        <v>221</v>
      </c>
      <c r="E15011" t="s">
        <v>709</v>
      </c>
      <c r="F15011">
        <v>57065</v>
      </c>
      <c r="G15011" t="s">
        <v>11079</v>
      </c>
      <c r="H15011" t="s">
        <v>5</v>
      </c>
      <c r="I15011" t="s">
        <v>4893</v>
      </c>
      <c r="J15011" t="s">
        <v>333</v>
      </c>
      <c r="K15011" t="s">
        <v>277</v>
      </c>
      <c r="L15011" t="s">
        <v>273</v>
      </c>
      <c r="N15011" t="s">
        <v>1192</v>
      </c>
      <c r="O15011">
        <v>0.4</v>
      </c>
      <c r="P15011">
        <v>0.9</v>
      </c>
      <c r="Q15011">
        <v>0.4</v>
      </c>
      <c r="R15011">
        <v>0.4</v>
      </c>
      <c r="S15011">
        <v>0.1</v>
      </c>
      <c r="T15011" t="s">
        <v>1193</v>
      </c>
      <c r="U15011" t="s">
        <v>469</v>
      </c>
      <c r="V15011" t="s">
        <v>469</v>
      </c>
      <c r="W15011" t="s">
        <v>1214</v>
      </c>
      <c r="X15011" t="s">
        <v>135</v>
      </c>
      <c r="Y15011">
        <v>1</v>
      </c>
      <c r="Z15011" t="s">
        <v>1310</v>
      </c>
      <c r="AA15011" t="s">
        <v>278</v>
      </c>
    </row>
    <row r="15012" spans="1:28" hidden="1" x14ac:dyDescent="0.25">
      <c r="A15012" t="str">
        <f t="shared" si="234"/>
        <v>Petroleum Liquids.DFO</v>
      </c>
      <c r="B15012" t="str">
        <f>INDEX(Crosswalk!$B$2:$B$47,MATCH(A15012,Crosswalk!$A$2:$A$47,0))</f>
        <v>petroleum</v>
      </c>
      <c r="C15012" t="b">
        <f>IFERROR(IF(AND(NOT(INDEX('Included Plant Filters'!$B:$B,MATCH(B15012,'Included Plant Filters'!$A:$A,0))),$W15012="Y"),FALSE,IF(AND(NOT(INDEX('Included Plant Filters'!$C:$C,MATCH(B15012,'Included Plant Filters'!$A:$A,0))),NOT(OR($X15012="Electric Utility",$X15012="IPP CHP",$X15012="IPP Non-CHP"))),FALSE,TRUE)),0)</f>
        <v>1</v>
      </c>
      <c r="D15012">
        <v>221</v>
      </c>
      <c r="E15012" t="s">
        <v>709</v>
      </c>
      <c r="F15012">
        <v>57066</v>
      </c>
      <c r="G15012" t="s">
        <v>11080</v>
      </c>
      <c r="H15012" t="s">
        <v>5</v>
      </c>
      <c r="I15012" t="s">
        <v>4887</v>
      </c>
      <c r="J15012" t="s">
        <v>236</v>
      </c>
      <c r="K15012" t="s">
        <v>277</v>
      </c>
      <c r="L15012" t="s">
        <v>273</v>
      </c>
      <c r="N15012" t="s">
        <v>1192</v>
      </c>
      <c r="O15012">
        <v>0.8</v>
      </c>
      <c r="P15012">
        <v>0.9</v>
      </c>
      <c r="Q15012">
        <v>0.8</v>
      </c>
      <c r="R15012">
        <v>0.8</v>
      </c>
      <c r="S15012">
        <v>0.2</v>
      </c>
      <c r="T15012" t="s">
        <v>1193</v>
      </c>
      <c r="U15012" t="s">
        <v>469</v>
      </c>
      <c r="V15012" t="s">
        <v>469</v>
      </c>
      <c r="W15012" t="s">
        <v>1193</v>
      </c>
      <c r="X15012" t="s">
        <v>135</v>
      </c>
      <c r="Y15012">
        <v>1</v>
      </c>
      <c r="Z15012" t="s">
        <v>1194</v>
      </c>
      <c r="AA15012" t="s">
        <v>278</v>
      </c>
    </row>
    <row r="15013" spans="1:28" hidden="1" x14ac:dyDescent="0.25">
      <c r="A15013" t="str">
        <f t="shared" si="234"/>
        <v>Petroleum Liquids.DFO</v>
      </c>
      <c r="B15013" t="str">
        <f>INDEX(Crosswalk!$B$2:$B$47,MATCH(A15013,Crosswalk!$A$2:$A$47,0))</f>
        <v>petroleum</v>
      </c>
      <c r="C15013" t="b">
        <f>IFERROR(IF(AND(NOT(INDEX('Included Plant Filters'!$B:$B,MATCH(B15013,'Included Plant Filters'!$A:$A,0))),$W15013="Y"),FALSE,IF(AND(NOT(INDEX('Included Plant Filters'!$C:$C,MATCH(B15013,'Included Plant Filters'!$A:$A,0))),NOT(OR($X15013="Electric Utility",$X15013="IPP CHP",$X15013="IPP Non-CHP"))),FALSE,TRUE)),0)</f>
        <v>1</v>
      </c>
      <c r="D15013">
        <v>221</v>
      </c>
      <c r="E15013" t="s">
        <v>709</v>
      </c>
      <c r="F15013">
        <v>57066</v>
      </c>
      <c r="G15013" t="s">
        <v>11080</v>
      </c>
      <c r="H15013" t="s">
        <v>5</v>
      </c>
      <c r="I15013" t="s">
        <v>4887</v>
      </c>
      <c r="J15013" t="s">
        <v>1699</v>
      </c>
      <c r="K15013" t="s">
        <v>277</v>
      </c>
      <c r="L15013" t="s">
        <v>273</v>
      </c>
      <c r="N15013" t="s">
        <v>1192</v>
      </c>
      <c r="O15013">
        <v>0.7</v>
      </c>
      <c r="P15013">
        <v>0.9</v>
      </c>
      <c r="Q15013">
        <v>0.7</v>
      </c>
      <c r="R15013">
        <v>0.7</v>
      </c>
      <c r="S15013">
        <v>0.2</v>
      </c>
      <c r="T15013" t="s">
        <v>1193</v>
      </c>
      <c r="U15013" t="s">
        <v>469</v>
      </c>
      <c r="V15013" t="s">
        <v>469</v>
      </c>
      <c r="W15013" t="s">
        <v>1214</v>
      </c>
      <c r="X15013" t="s">
        <v>135</v>
      </c>
      <c r="Y15013">
        <v>1</v>
      </c>
      <c r="Z15013" t="s">
        <v>1310</v>
      </c>
      <c r="AA15013" t="s">
        <v>278</v>
      </c>
    </row>
    <row r="15014" spans="1:28" hidden="1" x14ac:dyDescent="0.25">
      <c r="A15014" t="str">
        <f t="shared" si="234"/>
        <v>Petroleum Liquids.DFO</v>
      </c>
      <c r="B15014" t="str">
        <f>INDEX(Crosswalk!$B$2:$B$47,MATCH(A15014,Crosswalk!$A$2:$A$47,0))</f>
        <v>petroleum</v>
      </c>
      <c r="C15014" t="b">
        <f>IFERROR(IF(AND(NOT(INDEX('Included Plant Filters'!$B:$B,MATCH(B15014,'Included Plant Filters'!$A:$A,0))),$W15014="Y"),FALSE,IF(AND(NOT(INDEX('Included Plant Filters'!$C:$C,MATCH(B15014,'Included Plant Filters'!$A:$A,0))),NOT(OR($X15014="Electric Utility",$X15014="IPP CHP",$X15014="IPP Non-CHP"))),FALSE,TRUE)),0)</f>
        <v>1</v>
      </c>
      <c r="D15014">
        <v>221</v>
      </c>
      <c r="E15014" t="s">
        <v>709</v>
      </c>
      <c r="F15014">
        <v>57066</v>
      </c>
      <c r="G15014" t="s">
        <v>11080</v>
      </c>
      <c r="H15014" t="s">
        <v>5</v>
      </c>
      <c r="I15014" t="s">
        <v>4887</v>
      </c>
      <c r="J15014" t="s">
        <v>330</v>
      </c>
      <c r="K15014" t="s">
        <v>277</v>
      </c>
      <c r="L15014" t="s">
        <v>273</v>
      </c>
      <c r="N15014" t="s">
        <v>1192</v>
      </c>
      <c r="O15014">
        <v>0.5</v>
      </c>
      <c r="P15014">
        <v>0.9</v>
      </c>
      <c r="Q15014">
        <v>0.5</v>
      </c>
      <c r="R15014">
        <v>0.5</v>
      </c>
      <c r="S15014">
        <v>0.1</v>
      </c>
      <c r="T15014" t="s">
        <v>1193</v>
      </c>
      <c r="U15014" t="s">
        <v>469</v>
      </c>
      <c r="V15014" t="s">
        <v>469</v>
      </c>
      <c r="W15014" t="s">
        <v>1214</v>
      </c>
      <c r="X15014" t="s">
        <v>135</v>
      </c>
      <c r="Y15014">
        <v>1</v>
      </c>
      <c r="Z15014" t="s">
        <v>1310</v>
      </c>
      <c r="AA15014" t="s">
        <v>278</v>
      </c>
    </row>
    <row r="15015" spans="1:28" hidden="1" x14ac:dyDescent="0.25">
      <c r="A15015" t="str">
        <f t="shared" si="234"/>
        <v>Petroleum Liquids.DFO</v>
      </c>
      <c r="B15015" t="str">
        <f>INDEX(Crosswalk!$B$2:$B$47,MATCH(A15015,Crosswalk!$A$2:$A$47,0))</f>
        <v>petroleum</v>
      </c>
      <c r="C15015" t="b">
        <f>IFERROR(IF(AND(NOT(INDEX('Included Plant Filters'!$B:$B,MATCH(B15015,'Included Plant Filters'!$A:$A,0))),$W15015="Y"),FALSE,IF(AND(NOT(INDEX('Included Plant Filters'!$C:$C,MATCH(B15015,'Included Plant Filters'!$A:$A,0))),NOT(OR($X15015="Electric Utility",$X15015="IPP CHP",$X15015="IPP Non-CHP"))),FALSE,TRUE)),0)</f>
        <v>1</v>
      </c>
      <c r="D15015">
        <v>221</v>
      </c>
      <c r="E15015" t="s">
        <v>709</v>
      </c>
      <c r="F15015">
        <v>57067</v>
      </c>
      <c r="G15015" t="s">
        <v>11081</v>
      </c>
      <c r="H15015" t="s">
        <v>5</v>
      </c>
      <c r="I15015" t="s">
        <v>4887</v>
      </c>
      <c r="J15015" t="s">
        <v>743</v>
      </c>
      <c r="K15015" t="s">
        <v>277</v>
      </c>
      <c r="L15015" t="s">
        <v>273</v>
      </c>
      <c r="N15015" t="s">
        <v>1192</v>
      </c>
      <c r="O15015">
        <v>0.8</v>
      </c>
      <c r="P15015">
        <v>0.9</v>
      </c>
      <c r="Q15015">
        <v>0.8</v>
      </c>
      <c r="R15015">
        <v>0.8</v>
      </c>
      <c r="S15015">
        <v>0.2</v>
      </c>
      <c r="T15015" t="s">
        <v>1193</v>
      </c>
      <c r="U15015" t="s">
        <v>469</v>
      </c>
      <c r="V15015" t="s">
        <v>469</v>
      </c>
      <c r="W15015" t="s">
        <v>1193</v>
      </c>
      <c r="X15015" t="s">
        <v>135</v>
      </c>
      <c r="Y15015">
        <v>1</v>
      </c>
      <c r="Z15015" t="s">
        <v>1194</v>
      </c>
      <c r="AA15015" t="s">
        <v>278</v>
      </c>
    </row>
    <row r="15016" spans="1:28" hidden="1" x14ac:dyDescent="0.25">
      <c r="A15016" t="str">
        <f t="shared" si="234"/>
        <v>Petroleum Liquids.DFO</v>
      </c>
      <c r="B15016" t="str">
        <f>INDEX(Crosswalk!$B$2:$B$47,MATCH(A15016,Crosswalk!$A$2:$A$47,0))</f>
        <v>petroleum</v>
      </c>
      <c r="C15016" t="b">
        <f>IFERROR(IF(AND(NOT(INDEX('Included Plant Filters'!$B:$B,MATCH(B15016,'Included Plant Filters'!$A:$A,0))),$W15016="Y"),FALSE,IF(AND(NOT(INDEX('Included Plant Filters'!$C:$C,MATCH(B15016,'Included Plant Filters'!$A:$A,0))),NOT(OR($X15016="Electric Utility",$X15016="IPP CHP",$X15016="IPP Non-CHP"))),FALSE,TRUE)),0)</f>
        <v>1</v>
      </c>
      <c r="D15016">
        <v>221</v>
      </c>
      <c r="E15016" t="s">
        <v>709</v>
      </c>
      <c r="F15016">
        <v>57067</v>
      </c>
      <c r="G15016" t="s">
        <v>11081</v>
      </c>
      <c r="H15016" t="s">
        <v>5</v>
      </c>
      <c r="I15016" t="s">
        <v>4887</v>
      </c>
      <c r="J15016" t="s">
        <v>330</v>
      </c>
      <c r="K15016" t="s">
        <v>277</v>
      </c>
      <c r="L15016" t="s">
        <v>273</v>
      </c>
      <c r="N15016" t="s">
        <v>1192</v>
      </c>
      <c r="O15016">
        <v>0.5</v>
      </c>
      <c r="P15016">
        <v>0.9</v>
      </c>
      <c r="Q15016">
        <v>0.5</v>
      </c>
      <c r="R15016">
        <v>0.5</v>
      </c>
      <c r="S15016">
        <v>0.1</v>
      </c>
      <c r="T15016" t="s">
        <v>1193</v>
      </c>
      <c r="U15016" t="s">
        <v>469</v>
      </c>
      <c r="V15016" t="s">
        <v>469</v>
      </c>
      <c r="W15016" t="s">
        <v>1214</v>
      </c>
      <c r="X15016" t="s">
        <v>135</v>
      </c>
      <c r="Y15016">
        <v>1</v>
      </c>
      <c r="Z15016" t="s">
        <v>1310</v>
      </c>
      <c r="AA15016" t="s">
        <v>278</v>
      </c>
    </row>
    <row r="15017" spans="1:28" hidden="1" x14ac:dyDescent="0.25">
      <c r="A15017" t="str">
        <f t="shared" si="234"/>
        <v>Petroleum Liquids.DFO</v>
      </c>
      <c r="B15017" t="str">
        <f>INDEX(Crosswalk!$B$2:$B$47,MATCH(A15017,Crosswalk!$A$2:$A$47,0))</f>
        <v>petroleum</v>
      </c>
      <c r="C15017" t="b">
        <f>IFERROR(IF(AND(NOT(INDEX('Included Plant Filters'!$B:$B,MATCH(B15017,'Included Plant Filters'!$A:$A,0))),$W15017="Y"),FALSE,IF(AND(NOT(INDEX('Included Plant Filters'!$C:$C,MATCH(B15017,'Included Plant Filters'!$A:$A,0))),NOT(OR($X15017="Electric Utility",$X15017="IPP CHP",$X15017="IPP Non-CHP"))),FALSE,TRUE)),0)</f>
        <v>1</v>
      </c>
      <c r="D15017">
        <v>221</v>
      </c>
      <c r="E15017" t="s">
        <v>709</v>
      </c>
      <c r="F15017">
        <v>57067</v>
      </c>
      <c r="G15017" t="s">
        <v>11081</v>
      </c>
      <c r="H15017" t="s">
        <v>5</v>
      </c>
      <c r="I15017" t="s">
        <v>4887</v>
      </c>
      <c r="J15017" t="s">
        <v>332</v>
      </c>
      <c r="K15017" t="s">
        <v>277</v>
      </c>
      <c r="L15017" t="s">
        <v>273</v>
      </c>
      <c r="N15017" t="s">
        <v>1192</v>
      </c>
      <c r="O15017">
        <v>0.8</v>
      </c>
      <c r="P15017">
        <v>0.9</v>
      </c>
      <c r="Q15017">
        <v>0.8</v>
      </c>
      <c r="R15017">
        <v>0.8</v>
      </c>
      <c r="S15017">
        <v>0.2</v>
      </c>
      <c r="T15017" t="s">
        <v>1193</v>
      </c>
      <c r="U15017" t="s">
        <v>469</v>
      </c>
      <c r="V15017" t="s">
        <v>469</v>
      </c>
      <c r="W15017" t="s">
        <v>1214</v>
      </c>
      <c r="X15017" t="s">
        <v>135</v>
      </c>
      <c r="Y15017">
        <v>1</v>
      </c>
      <c r="Z15017" t="s">
        <v>1310</v>
      </c>
      <c r="AA15017" t="s">
        <v>278</v>
      </c>
    </row>
    <row r="15018" spans="1:28" hidden="1" x14ac:dyDescent="0.25">
      <c r="A15018" t="str">
        <f t="shared" si="234"/>
        <v>Petroleum Liquids.KER</v>
      </c>
      <c r="B15018" t="str">
        <f>INDEX(Crosswalk!$B$2:$B$47,MATCH(A15018,Crosswalk!$A$2:$A$47,0))</f>
        <v>petroleum</v>
      </c>
      <c r="C15018" t="b">
        <f>IFERROR(IF(AND(NOT(INDEX('Included Plant Filters'!$B:$B,MATCH(B15018,'Included Plant Filters'!$A:$A,0))),$W15018="Y"),FALSE,IF(AND(NOT(INDEX('Included Plant Filters'!$C:$C,MATCH(B15018,'Included Plant Filters'!$A:$A,0))),NOT(OR($X15018="Electric Utility",$X15018="IPP CHP",$X15018="IPP Non-CHP"))),FALSE,TRUE)),0)</f>
        <v>1</v>
      </c>
      <c r="D15018">
        <v>56354</v>
      </c>
      <c r="E15018" t="s">
        <v>11082</v>
      </c>
      <c r="F15018">
        <v>57068</v>
      </c>
      <c r="G15018" t="s">
        <v>11082</v>
      </c>
      <c r="H15018" t="s">
        <v>20</v>
      </c>
      <c r="I15018" t="s">
        <v>1865</v>
      </c>
      <c r="J15018" t="s">
        <v>718</v>
      </c>
      <c r="K15018" t="s">
        <v>277</v>
      </c>
      <c r="L15018" t="s">
        <v>279</v>
      </c>
      <c r="N15018" t="s">
        <v>1192</v>
      </c>
      <c r="O15018">
        <v>60.5</v>
      </c>
      <c r="P15018">
        <v>0.85</v>
      </c>
      <c r="Q15018">
        <v>46.9</v>
      </c>
      <c r="R15018">
        <v>49.2</v>
      </c>
      <c r="S15018">
        <v>19.100000000000001</v>
      </c>
      <c r="T15018" t="s">
        <v>1193</v>
      </c>
      <c r="U15018" t="s">
        <v>469</v>
      </c>
      <c r="V15018" t="s">
        <v>469</v>
      </c>
      <c r="W15018" t="s">
        <v>1193</v>
      </c>
      <c r="X15018" t="s">
        <v>138</v>
      </c>
      <c r="Y15018">
        <v>2</v>
      </c>
      <c r="Z15018" t="s">
        <v>1194</v>
      </c>
      <c r="AA15018" t="s">
        <v>714</v>
      </c>
      <c r="AB15018" t="s">
        <v>245</v>
      </c>
    </row>
    <row r="15019" spans="1:28" hidden="1" x14ac:dyDescent="0.25">
      <c r="A15019" t="str">
        <f t="shared" si="234"/>
        <v>Petroleum Liquids.KER</v>
      </c>
      <c r="B15019" t="str">
        <f>INDEX(Crosswalk!$B$2:$B$47,MATCH(A15019,Crosswalk!$A$2:$A$47,0))</f>
        <v>petroleum</v>
      </c>
      <c r="C15019" t="b">
        <f>IFERROR(IF(AND(NOT(INDEX('Included Plant Filters'!$B:$B,MATCH(B15019,'Included Plant Filters'!$A:$A,0))),$W15019="Y"),FALSE,IF(AND(NOT(INDEX('Included Plant Filters'!$C:$C,MATCH(B15019,'Included Plant Filters'!$A:$A,0))),NOT(OR($X15019="Electric Utility",$X15019="IPP CHP",$X15019="IPP Non-CHP"))),FALSE,TRUE)),0)</f>
        <v>1</v>
      </c>
      <c r="D15019">
        <v>56354</v>
      </c>
      <c r="E15019" t="s">
        <v>11082</v>
      </c>
      <c r="F15019">
        <v>57068</v>
      </c>
      <c r="G15019" t="s">
        <v>11082</v>
      </c>
      <c r="H15019" t="s">
        <v>20</v>
      </c>
      <c r="I15019" t="s">
        <v>1865</v>
      </c>
      <c r="J15019" t="s">
        <v>719</v>
      </c>
      <c r="K15019" t="s">
        <v>277</v>
      </c>
      <c r="L15019" t="s">
        <v>279</v>
      </c>
      <c r="N15019" t="s">
        <v>1192</v>
      </c>
      <c r="O15019">
        <v>60.5</v>
      </c>
      <c r="P15019">
        <v>0.85</v>
      </c>
      <c r="Q15019">
        <v>46.9</v>
      </c>
      <c r="R15019">
        <v>49.2</v>
      </c>
      <c r="S15019">
        <v>19.100000000000001</v>
      </c>
      <c r="T15019" t="s">
        <v>1193</v>
      </c>
      <c r="U15019" t="s">
        <v>469</v>
      </c>
      <c r="V15019" t="s">
        <v>469</v>
      </c>
      <c r="W15019" t="s">
        <v>1193</v>
      </c>
      <c r="X15019" t="s">
        <v>138</v>
      </c>
      <c r="Y15019">
        <v>2</v>
      </c>
      <c r="Z15019" t="s">
        <v>1194</v>
      </c>
      <c r="AA15019" t="s">
        <v>714</v>
      </c>
      <c r="AB15019" t="s">
        <v>245</v>
      </c>
    </row>
    <row r="15020" spans="1:28" hidden="1" x14ac:dyDescent="0.25">
      <c r="A15020" t="str">
        <f t="shared" si="234"/>
        <v>Petroleum Liquids.KER</v>
      </c>
      <c r="B15020" t="str">
        <f>INDEX(Crosswalk!$B$2:$B$47,MATCH(A15020,Crosswalk!$A$2:$A$47,0))</f>
        <v>petroleum</v>
      </c>
      <c r="C15020" t="b">
        <f>IFERROR(IF(AND(NOT(INDEX('Included Plant Filters'!$B:$B,MATCH(B15020,'Included Plant Filters'!$A:$A,0))),$W15020="Y"),FALSE,IF(AND(NOT(INDEX('Included Plant Filters'!$C:$C,MATCH(B15020,'Included Plant Filters'!$A:$A,0))),NOT(OR($X15020="Electric Utility",$X15020="IPP CHP",$X15020="IPP Non-CHP"))),FALSE,TRUE)),0)</f>
        <v>1</v>
      </c>
      <c r="D15020">
        <v>56354</v>
      </c>
      <c r="E15020" t="s">
        <v>11082</v>
      </c>
      <c r="F15020">
        <v>57068</v>
      </c>
      <c r="G15020" t="s">
        <v>11082</v>
      </c>
      <c r="H15020" t="s">
        <v>20</v>
      </c>
      <c r="I15020" t="s">
        <v>1865</v>
      </c>
      <c r="J15020" t="s">
        <v>575</v>
      </c>
      <c r="K15020" t="s">
        <v>277</v>
      </c>
      <c r="L15020" t="s">
        <v>279</v>
      </c>
      <c r="N15020" t="s">
        <v>1192</v>
      </c>
      <c r="O15020">
        <v>60.5</v>
      </c>
      <c r="P15020">
        <v>0.85</v>
      </c>
      <c r="Q15020">
        <v>46.9</v>
      </c>
      <c r="R15020">
        <v>49.2</v>
      </c>
      <c r="S15020">
        <v>19.100000000000001</v>
      </c>
      <c r="T15020" t="s">
        <v>1193</v>
      </c>
      <c r="U15020" t="s">
        <v>469</v>
      </c>
      <c r="V15020" t="s">
        <v>469</v>
      </c>
      <c r="W15020" t="s">
        <v>1193</v>
      </c>
      <c r="X15020" t="s">
        <v>138</v>
      </c>
      <c r="Y15020">
        <v>2</v>
      </c>
      <c r="Z15020" t="s">
        <v>1194</v>
      </c>
      <c r="AA15020" t="s">
        <v>714</v>
      </c>
      <c r="AB15020" t="s">
        <v>245</v>
      </c>
    </row>
    <row r="15021" spans="1:28" hidden="1" x14ac:dyDescent="0.25">
      <c r="A15021" t="str">
        <f t="shared" si="234"/>
        <v>Petroleum Liquids.KER</v>
      </c>
      <c r="B15021" t="str">
        <f>INDEX(Crosswalk!$B$2:$B$47,MATCH(A15021,Crosswalk!$A$2:$A$47,0))</f>
        <v>petroleum</v>
      </c>
      <c r="C15021" t="b">
        <f>IFERROR(IF(AND(NOT(INDEX('Included Plant Filters'!$B:$B,MATCH(B15021,'Included Plant Filters'!$A:$A,0))),$W15021="Y"),FALSE,IF(AND(NOT(INDEX('Included Plant Filters'!$C:$C,MATCH(B15021,'Included Plant Filters'!$A:$A,0))),NOT(OR($X15021="Electric Utility",$X15021="IPP CHP",$X15021="IPP Non-CHP"))),FALSE,TRUE)),0)</f>
        <v>1</v>
      </c>
      <c r="D15021">
        <v>56354</v>
      </c>
      <c r="E15021" t="s">
        <v>11082</v>
      </c>
      <c r="F15021">
        <v>57068</v>
      </c>
      <c r="G15021" t="s">
        <v>11082</v>
      </c>
      <c r="H15021" t="s">
        <v>20</v>
      </c>
      <c r="I15021" t="s">
        <v>1865</v>
      </c>
      <c r="J15021" t="s">
        <v>576</v>
      </c>
      <c r="K15021" t="s">
        <v>277</v>
      </c>
      <c r="L15021" t="s">
        <v>279</v>
      </c>
      <c r="N15021" t="s">
        <v>1192</v>
      </c>
      <c r="O15021">
        <v>60.5</v>
      </c>
      <c r="P15021">
        <v>0.85</v>
      </c>
      <c r="Q15021">
        <v>46.9</v>
      </c>
      <c r="R15021">
        <v>49.2</v>
      </c>
      <c r="S15021">
        <v>19.100000000000001</v>
      </c>
      <c r="T15021" t="s">
        <v>1193</v>
      </c>
      <c r="U15021" t="s">
        <v>469</v>
      </c>
      <c r="V15021" t="s">
        <v>469</v>
      </c>
      <c r="W15021" t="s">
        <v>1193</v>
      </c>
      <c r="X15021" t="s">
        <v>138</v>
      </c>
      <c r="Y15021">
        <v>2</v>
      </c>
      <c r="Z15021" t="s">
        <v>1194</v>
      </c>
      <c r="AA15021" t="s">
        <v>714</v>
      </c>
      <c r="AB15021" t="s">
        <v>245</v>
      </c>
    </row>
    <row r="15022" spans="1:28" hidden="1" x14ac:dyDescent="0.25">
      <c r="A15022" t="str">
        <f t="shared" si="234"/>
        <v>Conventional Hydroelectric.WAT</v>
      </c>
      <c r="B15022" t="str">
        <f>INDEX(Crosswalk!$B$2:$B$47,MATCH(A15022,Crosswalk!$A$2:$A$47,0))</f>
        <v>hydro</v>
      </c>
      <c r="C15022" t="b">
        <f>IFERROR(IF(AND(NOT(INDEX('Included Plant Filters'!$B:$B,MATCH(B15022,'Included Plant Filters'!$A:$A,0))),$W15022="Y"),FALSE,IF(AND(NOT(INDEX('Included Plant Filters'!$C:$C,MATCH(B15022,'Included Plant Filters'!$A:$A,0))),NOT(OR($X15022="Electric Utility",$X15022="IPP CHP",$X15022="IPP Non-CHP"))),FALSE,TRUE)),0)</f>
        <v>1</v>
      </c>
      <c r="D15022">
        <v>56353</v>
      </c>
      <c r="E15022" t="s">
        <v>11083</v>
      </c>
      <c r="F15022">
        <v>57069</v>
      </c>
      <c r="G15022" t="s">
        <v>11083</v>
      </c>
      <c r="H15022" t="s">
        <v>63</v>
      </c>
      <c r="I15022" t="s">
        <v>3087</v>
      </c>
      <c r="J15022" t="s">
        <v>236</v>
      </c>
      <c r="K15022" t="s">
        <v>425</v>
      </c>
      <c r="L15022" t="s">
        <v>427</v>
      </c>
      <c r="N15022" t="s">
        <v>1192</v>
      </c>
      <c r="O15022">
        <v>4.5</v>
      </c>
      <c r="P15022">
        <v>0.8</v>
      </c>
      <c r="Q15022">
        <v>4.5</v>
      </c>
      <c r="R15022">
        <v>4.5</v>
      </c>
      <c r="S15022">
        <v>2</v>
      </c>
      <c r="T15022" t="s">
        <v>1193</v>
      </c>
      <c r="U15022" t="s">
        <v>469</v>
      </c>
      <c r="V15022" t="s">
        <v>469</v>
      </c>
      <c r="W15022" t="s">
        <v>1193</v>
      </c>
      <c r="X15022" t="s">
        <v>138</v>
      </c>
      <c r="Y15022">
        <v>2</v>
      </c>
      <c r="Z15022" t="s">
        <v>1194</v>
      </c>
      <c r="AA15022" t="s">
        <v>426</v>
      </c>
    </row>
    <row r="15023" spans="1:28" hidden="1" x14ac:dyDescent="0.25">
      <c r="A15023" t="str">
        <f t="shared" si="234"/>
        <v>Conventional Hydroelectric.WAT</v>
      </c>
      <c r="B15023" t="str">
        <f>INDEX(Crosswalk!$B$2:$B$47,MATCH(A15023,Crosswalk!$A$2:$A$47,0))</f>
        <v>hydro</v>
      </c>
      <c r="C15023" t="b">
        <f>IFERROR(IF(AND(NOT(INDEX('Included Plant Filters'!$B:$B,MATCH(B15023,'Included Plant Filters'!$A:$A,0))),$W15023="Y"),FALSE,IF(AND(NOT(INDEX('Included Plant Filters'!$C:$C,MATCH(B15023,'Included Plant Filters'!$A:$A,0))),NOT(OR($X15023="Electric Utility",$X15023="IPP CHP",$X15023="IPP Non-CHP"))),FALSE,TRUE)),0)</f>
        <v>1</v>
      </c>
      <c r="D15023">
        <v>56353</v>
      </c>
      <c r="E15023" t="s">
        <v>11083</v>
      </c>
      <c r="F15023">
        <v>57069</v>
      </c>
      <c r="G15023" t="s">
        <v>11083</v>
      </c>
      <c r="H15023" t="s">
        <v>63</v>
      </c>
      <c r="I15023" t="s">
        <v>3087</v>
      </c>
      <c r="J15023" t="s">
        <v>240</v>
      </c>
      <c r="K15023" t="s">
        <v>425</v>
      </c>
      <c r="L15023" t="s">
        <v>427</v>
      </c>
      <c r="N15023" t="s">
        <v>1192</v>
      </c>
      <c r="O15023">
        <v>4.5</v>
      </c>
      <c r="P15023">
        <v>0.8</v>
      </c>
      <c r="Q15023">
        <v>4.5</v>
      </c>
      <c r="R15023">
        <v>4.5</v>
      </c>
      <c r="S15023">
        <v>2</v>
      </c>
      <c r="T15023" t="s">
        <v>1193</v>
      </c>
      <c r="U15023" t="s">
        <v>469</v>
      </c>
      <c r="V15023" t="s">
        <v>469</v>
      </c>
      <c r="W15023" t="s">
        <v>1193</v>
      </c>
      <c r="X15023" t="s">
        <v>138</v>
      </c>
      <c r="Y15023">
        <v>2</v>
      </c>
      <c r="Z15023" t="s">
        <v>1194</v>
      </c>
      <c r="AA15023" t="s">
        <v>426</v>
      </c>
    </row>
    <row r="15024" spans="1:28" hidden="1" x14ac:dyDescent="0.25">
      <c r="A15024" t="str">
        <f t="shared" si="234"/>
        <v>Conventional Hydroelectric.WAT</v>
      </c>
      <c r="B15024" t="str">
        <f>INDEX(Crosswalk!$B$2:$B$47,MATCH(A15024,Crosswalk!$A$2:$A$47,0))</f>
        <v>hydro</v>
      </c>
      <c r="C15024" t="b">
        <f>IFERROR(IF(AND(NOT(INDEX('Included Plant Filters'!$B:$B,MATCH(B15024,'Included Plant Filters'!$A:$A,0))),$W15024="Y"),FALSE,IF(AND(NOT(INDEX('Included Plant Filters'!$C:$C,MATCH(B15024,'Included Plant Filters'!$A:$A,0))),NOT(OR($X15024="Electric Utility",$X15024="IPP CHP",$X15024="IPP Non-CHP"))),FALSE,TRUE)),0)</f>
        <v>1</v>
      </c>
      <c r="D15024">
        <v>56353</v>
      </c>
      <c r="E15024" t="s">
        <v>11083</v>
      </c>
      <c r="F15024">
        <v>57069</v>
      </c>
      <c r="G15024" t="s">
        <v>11083</v>
      </c>
      <c r="H15024" t="s">
        <v>63</v>
      </c>
      <c r="I15024" t="s">
        <v>3087</v>
      </c>
      <c r="J15024" t="s">
        <v>257</v>
      </c>
      <c r="K15024" t="s">
        <v>425</v>
      </c>
      <c r="L15024" t="s">
        <v>427</v>
      </c>
      <c r="N15024" t="s">
        <v>1192</v>
      </c>
      <c r="O15024">
        <v>4.5</v>
      </c>
      <c r="P15024">
        <v>0.8</v>
      </c>
      <c r="Q15024">
        <v>4.5</v>
      </c>
      <c r="R15024">
        <v>4.5</v>
      </c>
      <c r="S15024">
        <v>2</v>
      </c>
      <c r="T15024" t="s">
        <v>1193</v>
      </c>
      <c r="U15024" t="s">
        <v>469</v>
      </c>
      <c r="V15024" t="s">
        <v>469</v>
      </c>
      <c r="W15024" t="s">
        <v>1193</v>
      </c>
      <c r="X15024" t="s">
        <v>138</v>
      </c>
      <c r="Y15024">
        <v>2</v>
      </c>
      <c r="Z15024" t="s">
        <v>1194</v>
      </c>
      <c r="AA15024" t="s">
        <v>426</v>
      </c>
    </row>
    <row r="15025" spans="1:28" hidden="1" x14ac:dyDescent="0.25">
      <c r="A15025" t="str">
        <f t="shared" si="234"/>
        <v>Conventional Hydroelectric.WAT</v>
      </c>
      <c r="B15025" t="str">
        <f>INDEX(Crosswalk!$B$2:$B$47,MATCH(A15025,Crosswalk!$A$2:$A$47,0))</f>
        <v>hydro</v>
      </c>
      <c r="C15025" t="b">
        <f>IFERROR(IF(AND(NOT(INDEX('Included Plant Filters'!$B:$B,MATCH(B15025,'Included Plant Filters'!$A:$A,0))),$W15025="Y"),FALSE,IF(AND(NOT(INDEX('Included Plant Filters'!$C:$C,MATCH(B15025,'Included Plant Filters'!$A:$A,0))),NOT(OR($X15025="Electric Utility",$X15025="IPP CHP",$X15025="IPP Non-CHP"))),FALSE,TRUE)),0)</f>
        <v>1</v>
      </c>
      <c r="D15025">
        <v>56353</v>
      </c>
      <c r="E15025" t="s">
        <v>11083</v>
      </c>
      <c r="F15025">
        <v>57069</v>
      </c>
      <c r="G15025" t="s">
        <v>11083</v>
      </c>
      <c r="H15025" t="s">
        <v>63</v>
      </c>
      <c r="I15025" t="s">
        <v>3087</v>
      </c>
      <c r="J15025" t="s">
        <v>299</v>
      </c>
      <c r="K15025" t="s">
        <v>425</v>
      </c>
      <c r="L15025" t="s">
        <v>427</v>
      </c>
      <c r="N15025" t="s">
        <v>1192</v>
      </c>
      <c r="O15025">
        <v>4.5</v>
      </c>
      <c r="P15025">
        <v>0.8</v>
      </c>
      <c r="Q15025">
        <v>4.5</v>
      </c>
      <c r="R15025">
        <v>4.5</v>
      </c>
      <c r="S15025">
        <v>2</v>
      </c>
      <c r="T15025" t="s">
        <v>1193</v>
      </c>
      <c r="U15025" t="s">
        <v>469</v>
      </c>
      <c r="V15025" t="s">
        <v>469</v>
      </c>
      <c r="W15025" t="s">
        <v>1193</v>
      </c>
      <c r="X15025" t="s">
        <v>138</v>
      </c>
      <c r="Y15025">
        <v>2</v>
      </c>
      <c r="Z15025" t="s">
        <v>1194</v>
      </c>
      <c r="AA15025" t="s">
        <v>426</v>
      </c>
    </row>
    <row r="15026" spans="1:28" hidden="1" x14ac:dyDescent="0.25">
      <c r="A15026" t="str">
        <f t="shared" si="234"/>
        <v>Petroleum Liquids.KER</v>
      </c>
      <c r="B15026" t="str">
        <f>INDEX(Crosswalk!$B$2:$B$47,MATCH(A15026,Crosswalk!$A$2:$A$47,0))</f>
        <v>petroleum</v>
      </c>
      <c r="C15026" t="b">
        <f>IFERROR(IF(AND(NOT(INDEX('Included Plant Filters'!$B:$B,MATCH(B15026,'Included Plant Filters'!$A:$A,0))),$W15026="Y"),FALSE,IF(AND(NOT(INDEX('Included Plant Filters'!$C:$C,MATCH(B15026,'Included Plant Filters'!$A:$A,0))),NOT(OR($X15026="Electric Utility",$X15026="IPP CHP",$X15026="IPP Non-CHP"))),FALSE,TRUE)),0)</f>
        <v>1</v>
      </c>
      <c r="D15026">
        <v>56352</v>
      </c>
      <c r="E15026" t="s">
        <v>11084</v>
      </c>
      <c r="F15026">
        <v>57070</v>
      </c>
      <c r="G15026" t="s">
        <v>11084</v>
      </c>
      <c r="H15026" t="s">
        <v>20</v>
      </c>
      <c r="I15026" t="s">
        <v>1833</v>
      </c>
      <c r="J15026" t="s">
        <v>576</v>
      </c>
      <c r="K15026" t="s">
        <v>277</v>
      </c>
      <c r="L15026" t="s">
        <v>279</v>
      </c>
      <c r="N15026" t="s">
        <v>1192</v>
      </c>
      <c r="O15026">
        <v>60.5</v>
      </c>
      <c r="P15026">
        <v>0.85</v>
      </c>
      <c r="Q15026">
        <v>49</v>
      </c>
      <c r="R15026">
        <v>50</v>
      </c>
      <c r="S15026">
        <v>19</v>
      </c>
      <c r="T15026" t="s">
        <v>1193</v>
      </c>
      <c r="U15026" t="s">
        <v>469</v>
      </c>
      <c r="V15026" t="s">
        <v>469</v>
      </c>
      <c r="W15026" t="s">
        <v>1193</v>
      </c>
      <c r="X15026" t="s">
        <v>138</v>
      </c>
      <c r="Y15026">
        <v>2</v>
      </c>
      <c r="Z15026" t="s">
        <v>1194</v>
      </c>
      <c r="AA15026" t="s">
        <v>714</v>
      </c>
      <c r="AB15026" t="s">
        <v>245</v>
      </c>
    </row>
    <row r="15027" spans="1:28" hidden="1" x14ac:dyDescent="0.25">
      <c r="A15027" t="str">
        <f t="shared" si="234"/>
        <v>Petroleum Liquids.KER</v>
      </c>
      <c r="B15027" t="str">
        <f>INDEX(Crosswalk!$B$2:$B$47,MATCH(A15027,Crosswalk!$A$2:$A$47,0))</f>
        <v>petroleum</v>
      </c>
      <c r="C15027" t="b">
        <f>IFERROR(IF(AND(NOT(INDEX('Included Plant Filters'!$B:$B,MATCH(B15027,'Included Plant Filters'!$A:$A,0))),$W15027="Y"),FALSE,IF(AND(NOT(INDEX('Included Plant Filters'!$C:$C,MATCH(B15027,'Included Plant Filters'!$A:$A,0))),NOT(OR($X15027="Electric Utility",$X15027="IPP CHP",$X15027="IPP Non-CHP"))),FALSE,TRUE)),0)</f>
        <v>1</v>
      </c>
      <c r="D15027">
        <v>56352</v>
      </c>
      <c r="E15027" t="s">
        <v>11084</v>
      </c>
      <c r="F15027">
        <v>57070</v>
      </c>
      <c r="G15027" t="s">
        <v>11084</v>
      </c>
      <c r="H15027" t="s">
        <v>20</v>
      </c>
      <c r="I15027" t="s">
        <v>1833</v>
      </c>
      <c r="J15027" t="s">
        <v>720</v>
      </c>
      <c r="K15027" t="s">
        <v>277</v>
      </c>
      <c r="L15027" t="s">
        <v>279</v>
      </c>
      <c r="N15027" t="s">
        <v>1192</v>
      </c>
      <c r="O15027">
        <v>60.5</v>
      </c>
      <c r="P15027">
        <v>0.85</v>
      </c>
      <c r="Q15027">
        <v>49</v>
      </c>
      <c r="R15027">
        <v>50</v>
      </c>
      <c r="S15027">
        <v>19</v>
      </c>
      <c r="T15027" t="s">
        <v>1193</v>
      </c>
      <c r="U15027" t="s">
        <v>469</v>
      </c>
      <c r="V15027" t="s">
        <v>469</v>
      </c>
      <c r="W15027" t="s">
        <v>1193</v>
      </c>
      <c r="X15027" t="s">
        <v>138</v>
      </c>
      <c r="Y15027">
        <v>2</v>
      </c>
      <c r="Z15027" t="s">
        <v>1194</v>
      </c>
      <c r="AA15027" t="s">
        <v>714</v>
      </c>
      <c r="AB15027" t="s">
        <v>245</v>
      </c>
    </row>
    <row r="15028" spans="1:28" hidden="1" x14ac:dyDescent="0.25">
      <c r="A15028" t="str">
        <f t="shared" si="234"/>
        <v>Petroleum Liquids.KER</v>
      </c>
      <c r="B15028" t="str">
        <f>INDEX(Crosswalk!$B$2:$B$47,MATCH(A15028,Crosswalk!$A$2:$A$47,0))</f>
        <v>petroleum</v>
      </c>
      <c r="C15028" t="b">
        <f>IFERROR(IF(AND(NOT(INDEX('Included Plant Filters'!$B:$B,MATCH(B15028,'Included Plant Filters'!$A:$A,0))),$W15028="Y"),FALSE,IF(AND(NOT(INDEX('Included Plant Filters'!$C:$C,MATCH(B15028,'Included Plant Filters'!$A:$A,0))),NOT(OR($X15028="Electric Utility",$X15028="IPP CHP",$X15028="IPP Non-CHP"))),FALSE,TRUE)),0)</f>
        <v>1</v>
      </c>
      <c r="D15028">
        <v>56352</v>
      </c>
      <c r="E15028" t="s">
        <v>11084</v>
      </c>
      <c r="F15028">
        <v>57070</v>
      </c>
      <c r="G15028" t="s">
        <v>11084</v>
      </c>
      <c r="H15028" t="s">
        <v>20</v>
      </c>
      <c r="I15028" t="s">
        <v>1833</v>
      </c>
      <c r="J15028" t="s">
        <v>721</v>
      </c>
      <c r="K15028" t="s">
        <v>277</v>
      </c>
      <c r="L15028" t="s">
        <v>279</v>
      </c>
      <c r="N15028" t="s">
        <v>1192</v>
      </c>
      <c r="O15028">
        <v>60.5</v>
      </c>
      <c r="P15028">
        <v>0.85</v>
      </c>
      <c r="Q15028">
        <v>49</v>
      </c>
      <c r="R15028">
        <v>50</v>
      </c>
      <c r="S15028">
        <v>19</v>
      </c>
      <c r="T15028" t="s">
        <v>1193</v>
      </c>
      <c r="U15028" t="s">
        <v>469</v>
      </c>
      <c r="V15028" t="s">
        <v>469</v>
      </c>
      <c r="W15028" t="s">
        <v>1193</v>
      </c>
      <c r="X15028" t="s">
        <v>138</v>
      </c>
      <c r="Y15028">
        <v>2</v>
      </c>
      <c r="Z15028" t="s">
        <v>1194</v>
      </c>
      <c r="AA15028" t="s">
        <v>714</v>
      </c>
      <c r="AB15028" t="s">
        <v>245</v>
      </c>
    </row>
    <row r="15029" spans="1:28" hidden="1" x14ac:dyDescent="0.25">
      <c r="A15029" t="str">
        <f t="shared" si="234"/>
        <v>Petroleum Liquids.KER</v>
      </c>
      <c r="B15029" t="str">
        <f>INDEX(Crosswalk!$B$2:$B$47,MATCH(A15029,Crosswalk!$A$2:$A$47,0))</f>
        <v>petroleum</v>
      </c>
      <c r="C15029" t="b">
        <f>IFERROR(IF(AND(NOT(INDEX('Included Plant Filters'!$B:$B,MATCH(B15029,'Included Plant Filters'!$A:$A,0))),$W15029="Y"),FALSE,IF(AND(NOT(INDEX('Included Plant Filters'!$C:$C,MATCH(B15029,'Included Plant Filters'!$A:$A,0))),NOT(OR($X15029="Electric Utility",$X15029="IPP CHP",$X15029="IPP Non-CHP"))),FALSE,TRUE)),0)</f>
        <v>1</v>
      </c>
      <c r="D15029">
        <v>56352</v>
      </c>
      <c r="E15029" t="s">
        <v>11084</v>
      </c>
      <c r="F15029">
        <v>57070</v>
      </c>
      <c r="G15029" t="s">
        <v>11084</v>
      </c>
      <c r="H15029" t="s">
        <v>20</v>
      </c>
      <c r="I15029" t="s">
        <v>1833</v>
      </c>
      <c r="J15029" t="s">
        <v>722</v>
      </c>
      <c r="K15029" t="s">
        <v>277</v>
      </c>
      <c r="L15029" t="s">
        <v>279</v>
      </c>
      <c r="N15029" t="s">
        <v>1192</v>
      </c>
      <c r="O15029">
        <v>60.5</v>
      </c>
      <c r="P15029">
        <v>0.85</v>
      </c>
      <c r="Q15029">
        <v>49</v>
      </c>
      <c r="R15029">
        <v>50</v>
      </c>
      <c r="S15029">
        <v>19</v>
      </c>
      <c r="T15029" t="s">
        <v>1193</v>
      </c>
      <c r="U15029" t="s">
        <v>469</v>
      </c>
      <c r="V15029" t="s">
        <v>469</v>
      </c>
      <c r="W15029" t="s">
        <v>1193</v>
      </c>
      <c r="X15029" t="s">
        <v>138</v>
      </c>
      <c r="Y15029">
        <v>2</v>
      </c>
      <c r="Z15029" t="s">
        <v>1194</v>
      </c>
      <c r="AA15029" t="s">
        <v>714</v>
      </c>
      <c r="AB15029" t="s">
        <v>245</v>
      </c>
    </row>
    <row r="15030" spans="1:28" hidden="1" x14ac:dyDescent="0.25">
      <c r="A15030" t="str">
        <f t="shared" si="234"/>
        <v>All Other.PUR</v>
      </c>
      <c r="B15030" t="str">
        <f>INDEX(Crosswalk!$B$2:$B$47,MATCH(A15030,Crosswalk!$A$2:$A$47,0))</f>
        <v>other</v>
      </c>
      <c r="C15030" t="b">
        <f>IFERROR(IF(AND(NOT(INDEX('Included Plant Filters'!$B:$B,MATCH(B15030,'Included Plant Filters'!$A:$A,0))),$W15030="Y"),FALSE,IF(AND(NOT(INDEX('Included Plant Filters'!$C:$C,MATCH(B15030,'Included Plant Filters'!$A:$A,0))),NOT(OR($X15030="Electric Utility",$X15030="IPP CHP",$X15030="IPP Non-CHP"))),FALSE,TRUE)),0)</f>
        <v>0</v>
      </c>
      <c r="D15030">
        <v>56364</v>
      </c>
      <c r="E15030" t="s">
        <v>11085</v>
      </c>
      <c r="F15030">
        <v>57072</v>
      </c>
      <c r="G15030" t="s">
        <v>11086</v>
      </c>
      <c r="H15030" t="s">
        <v>35</v>
      </c>
      <c r="I15030" t="s">
        <v>2230</v>
      </c>
      <c r="J15030" t="s">
        <v>8203</v>
      </c>
      <c r="K15030" t="s">
        <v>661</v>
      </c>
      <c r="L15030" t="s">
        <v>239</v>
      </c>
      <c r="N15030" t="s">
        <v>1192</v>
      </c>
      <c r="O15030">
        <v>78</v>
      </c>
      <c r="P15030">
        <v>0.95</v>
      </c>
      <c r="Q15030">
        <v>78</v>
      </c>
      <c r="R15030">
        <v>78</v>
      </c>
      <c r="S15030">
        <v>2</v>
      </c>
      <c r="T15030" t="s">
        <v>1193</v>
      </c>
      <c r="U15030" t="s">
        <v>469</v>
      </c>
      <c r="V15030" t="s">
        <v>469</v>
      </c>
      <c r="W15030" t="s">
        <v>1214</v>
      </c>
      <c r="X15030" t="s">
        <v>146</v>
      </c>
      <c r="Y15030">
        <v>7</v>
      </c>
      <c r="Z15030" t="s">
        <v>1310</v>
      </c>
      <c r="AA15030" t="s">
        <v>6285</v>
      </c>
      <c r="AB15030" t="s">
        <v>6161</v>
      </c>
    </row>
    <row r="15031" spans="1:28" hidden="1" x14ac:dyDescent="0.25">
      <c r="A15031" t="str">
        <f t="shared" si="234"/>
        <v>Solar Thermal without Energy Storage.SUN</v>
      </c>
      <c r="B15031" t="str">
        <f>INDEX(Crosswalk!$B$2:$B$47,MATCH(A15031,Crosswalk!$A$2:$A$47,0))</f>
        <v>solar thermal</v>
      </c>
      <c r="C15031" t="b">
        <f>IFERROR(IF(AND(NOT(INDEX('Included Plant Filters'!$B:$B,MATCH(B15031,'Included Plant Filters'!$A:$A,0))),$W15031="Y"),FALSE,IF(AND(NOT(INDEX('Included Plant Filters'!$C:$C,MATCH(B15031,'Included Plant Filters'!$A:$A,0))),NOT(OR($X15031="Electric Utility",$X15031="IPP CHP",$X15031="IPP Non-CHP"))),FALSE,TRUE)),0)</f>
        <v>1</v>
      </c>
      <c r="D15031">
        <v>57499</v>
      </c>
      <c r="E15031" t="s">
        <v>11087</v>
      </c>
      <c r="F15031">
        <v>57073</v>
      </c>
      <c r="G15031" t="s">
        <v>11088</v>
      </c>
      <c r="H15031" t="s">
        <v>15</v>
      </c>
      <c r="I15031" t="s">
        <v>1623</v>
      </c>
      <c r="J15031" t="s">
        <v>405</v>
      </c>
      <c r="K15031" t="s">
        <v>549</v>
      </c>
      <c r="L15031" t="s">
        <v>239</v>
      </c>
      <c r="N15031" t="s">
        <v>1306</v>
      </c>
      <c r="O15031">
        <v>133.4</v>
      </c>
      <c r="P15031">
        <v>0.9</v>
      </c>
      <c r="Q15031">
        <v>133.4</v>
      </c>
      <c r="R15031">
        <v>133.4</v>
      </c>
      <c r="S15031" t="s">
        <v>469</v>
      </c>
      <c r="T15031" t="s">
        <v>1193</v>
      </c>
      <c r="U15031" t="s">
        <v>469</v>
      </c>
      <c r="V15031" t="s">
        <v>469</v>
      </c>
      <c r="W15031" t="s">
        <v>1193</v>
      </c>
      <c r="X15031" t="s">
        <v>138</v>
      </c>
      <c r="Y15031">
        <v>2</v>
      </c>
      <c r="Z15031" t="s">
        <v>1194</v>
      </c>
      <c r="AA15031" t="s">
        <v>550</v>
      </c>
      <c r="AB15031" t="s">
        <v>245</v>
      </c>
    </row>
    <row r="15032" spans="1:28" hidden="1" x14ac:dyDescent="0.25">
      <c r="A15032" t="str">
        <f t="shared" si="234"/>
        <v>Solar Thermal without Energy Storage.SUN</v>
      </c>
      <c r="B15032" t="str">
        <f>INDEX(Crosswalk!$B$2:$B$47,MATCH(A15032,Crosswalk!$A$2:$A$47,0))</f>
        <v>solar thermal</v>
      </c>
      <c r="C15032" t="b">
        <f>IFERROR(IF(AND(NOT(INDEX('Included Plant Filters'!$B:$B,MATCH(B15032,'Included Plant Filters'!$A:$A,0))),$W15032="Y"),FALSE,IF(AND(NOT(INDEX('Included Plant Filters'!$C:$C,MATCH(B15032,'Included Plant Filters'!$A:$A,0))),NOT(OR($X15032="Electric Utility",$X15032="IPP CHP",$X15032="IPP Non-CHP"))),FALSE,TRUE)),0)</f>
        <v>1</v>
      </c>
      <c r="D15032">
        <v>57499</v>
      </c>
      <c r="E15032" t="s">
        <v>11087</v>
      </c>
      <c r="F15032">
        <v>57074</v>
      </c>
      <c r="G15032" t="s">
        <v>11089</v>
      </c>
      <c r="H15032" t="s">
        <v>15</v>
      </c>
      <c r="I15032" t="s">
        <v>1623</v>
      </c>
      <c r="J15032" t="s">
        <v>405</v>
      </c>
      <c r="K15032" t="s">
        <v>549</v>
      </c>
      <c r="L15032" t="s">
        <v>239</v>
      </c>
      <c r="N15032" t="s">
        <v>1306</v>
      </c>
      <c r="O15032">
        <v>126</v>
      </c>
      <c r="P15032">
        <v>0.9</v>
      </c>
      <c r="Q15032">
        <v>126</v>
      </c>
      <c r="R15032">
        <v>126</v>
      </c>
      <c r="S15032" t="s">
        <v>469</v>
      </c>
      <c r="T15032" t="s">
        <v>1193</v>
      </c>
      <c r="U15032" t="s">
        <v>469</v>
      </c>
      <c r="V15032" t="s">
        <v>469</v>
      </c>
      <c r="W15032" t="s">
        <v>1193</v>
      </c>
      <c r="X15032" t="s">
        <v>138</v>
      </c>
      <c r="Y15032">
        <v>2</v>
      </c>
      <c r="Z15032" t="s">
        <v>1194</v>
      </c>
      <c r="AA15032" t="s">
        <v>550</v>
      </c>
      <c r="AB15032" t="s">
        <v>245</v>
      </c>
    </row>
    <row r="15033" spans="1:28" hidden="1" x14ac:dyDescent="0.25">
      <c r="A15033" t="str">
        <f t="shared" si="234"/>
        <v>Solar Thermal without Energy Storage.SUN</v>
      </c>
      <c r="B15033" t="str">
        <f>INDEX(Crosswalk!$B$2:$B$47,MATCH(A15033,Crosswalk!$A$2:$A$47,0))</f>
        <v>solar thermal</v>
      </c>
      <c r="C15033" t="b">
        <f>IFERROR(IF(AND(NOT(INDEX('Included Plant Filters'!$B:$B,MATCH(B15033,'Included Plant Filters'!$A:$A,0))),$W15033="Y"),FALSE,IF(AND(NOT(INDEX('Included Plant Filters'!$C:$C,MATCH(B15033,'Included Plant Filters'!$A:$A,0))),NOT(OR($X15033="Electric Utility",$X15033="IPP CHP",$X15033="IPP Non-CHP"))),FALSE,TRUE)),0)</f>
        <v>1</v>
      </c>
      <c r="D15033">
        <v>57499</v>
      </c>
      <c r="E15033" t="s">
        <v>11087</v>
      </c>
      <c r="F15033">
        <v>57075</v>
      </c>
      <c r="G15033" t="s">
        <v>11090</v>
      </c>
      <c r="H15033" t="s">
        <v>15</v>
      </c>
      <c r="I15033" t="s">
        <v>1623</v>
      </c>
      <c r="J15033" t="s">
        <v>405</v>
      </c>
      <c r="K15033" t="s">
        <v>549</v>
      </c>
      <c r="L15033" t="s">
        <v>239</v>
      </c>
      <c r="N15033" t="s">
        <v>1306</v>
      </c>
      <c r="O15033">
        <v>133.4</v>
      </c>
      <c r="P15033">
        <v>0.9</v>
      </c>
      <c r="Q15033">
        <v>133.4</v>
      </c>
      <c r="R15033">
        <v>133.4</v>
      </c>
      <c r="S15033" t="s">
        <v>469</v>
      </c>
      <c r="T15033" t="s">
        <v>1193</v>
      </c>
      <c r="U15033" t="s">
        <v>469</v>
      </c>
      <c r="V15033" t="s">
        <v>469</v>
      </c>
      <c r="W15033" t="s">
        <v>1193</v>
      </c>
      <c r="X15033" t="s">
        <v>138</v>
      </c>
      <c r="Y15033">
        <v>2</v>
      </c>
      <c r="Z15033" t="s">
        <v>1194</v>
      </c>
      <c r="AA15033" t="s">
        <v>550</v>
      </c>
      <c r="AB15033" t="s">
        <v>245</v>
      </c>
    </row>
    <row r="15034" spans="1:28" hidden="1" x14ac:dyDescent="0.25">
      <c r="A15034" t="str">
        <f t="shared" si="234"/>
        <v>Other Waste Biomass.OBG</v>
      </c>
      <c r="B15034" t="str">
        <f>INDEX(Crosswalk!$B$2:$B$47,MATCH(A15034,Crosswalk!$A$2:$A$47,0))</f>
        <v>biomass</v>
      </c>
      <c r="C15034" t="b">
        <f>IFERROR(IF(AND(NOT(INDEX('Included Plant Filters'!$B:$B,MATCH(B15034,'Included Plant Filters'!$A:$A,0))),$W15034="Y"),FALSE,IF(AND(NOT(INDEX('Included Plant Filters'!$C:$C,MATCH(B15034,'Included Plant Filters'!$A:$A,0))),NOT(OR($X15034="Electric Utility",$X15034="IPP CHP",$X15034="IPP Non-CHP"))),FALSE,TRUE)),0)</f>
        <v>1</v>
      </c>
      <c r="D15034">
        <v>56367</v>
      </c>
      <c r="E15034" t="s">
        <v>11091</v>
      </c>
      <c r="F15034">
        <v>57076</v>
      </c>
      <c r="G15034" t="s">
        <v>11092</v>
      </c>
      <c r="H15034" t="s">
        <v>27</v>
      </c>
      <c r="I15034" t="s">
        <v>2066</v>
      </c>
      <c r="J15034" t="s">
        <v>250</v>
      </c>
      <c r="K15034" t="s">
        <v>340</v>
      </c>
      <c r="L15034" t="s">
        <v>273</v>
      </c>
      <c r="N15034" t="s">
        <v>1192</v>
      </c>
      <c r="O15034">
        <v>1.8</v>
      </c>
      <c r="P15034">
        <v>0.8</v>
      </c>
      <c r="Q15034">
        <v>1.8</v>
      </c>
      <c r="R15034">
        <v>1.8</v>
      </c>
      <c r="S15034">
        <v>1.5</v>
      </c>
      <c r="T15034" t="s">
        <v>1193</v>
      </c>
      <c r="U15034" t="s">
        <v>469</v>
      </c>
      <c r="V15034" t="s">
        <v>469</v>
      </c>
      <c r="W15034" t="s">
        <v>1214</v>
      </c>
      <c r="X15034" t="s">
        <v>148</v>
      </c>
      <c r="Y15034">
        <v>5</v>
      </c>
      <c r="Z15034" t="s">
        <v>1310</v>
      </c>
      <c r="AA15034" t="s">
        <v>341</v>
      </c>
      <c r="AB15034" t="s">
        <v>245</v>
      </c>
    </row>
    <row r="15035" spans="1:28" hidden="1" x14ac:dyDescent="0.25">
      <c r="A15035" t="str">
        <f t="shared" si="234"/>
        <v>Other Waste Biomass.OBG</v>
      </c>
      <c r="B15035" t="str">
        <f>INDEX(Crosswalk!$B$2:$B$47,MATCH(A15035,Crosswalk!$A$2:$A$47,0))</f>
        <v>biomass</v>
      </c>
      <c r="C15035" t="b">
        <f>IFERROR(IF(AND(NOT(INDEX('Included Plant Filters'!$B:$B,MATCH(B15035,'Included Plant Filters'!$A:$A,0))),$W15035="Y"),FALSE,IF(AND(NOT(INDEX('Included Plant Filters'!$C:$C,MATCH(B15035,'Included Plant Filters'!$A:$A,0))),NOT(OR($X15035="Electric Utility",$X15035="IPP CHP",$X15035="IPP Non-CHP"))),FALSE,TRUE)),0)</f>
        <v>1</v>
      </c>
      <c r="D15035">
        <v>56367</v>
      </c>
      <c r="E15035" t="s">
        <v>11091</v>
      </c>
      <c r="F15035">
        <v>57076</v>
      </c>
      <c r="G15035" t="s">
        <v>11092</v>
      </c>
      <c r="H15035" t="s">
        <v>27</v>
      </c>
      <c r="I15035" t="s">
        <v>2066</v>
      </c>
      <c r="J15035" t="s">
        <v>285</v>
      </c>
      <c r="K15035" t="s">
        <v>340</v>
      </c>
      <c r="L15035" t="s">
        <v>273</v>
      </c>
      <c r="N15035" t="s">
        <v>1192</v>
      </c>
      <c r="O15035">
        <v>1.8</v>
      </c>
      <c r="P15035">
        <v>0.8</v>
      </c>
      <c r="Q15035">
        <v>1.8</v>
      </c>
      <c r="R15035">
        <v>1.8</v>
      </c>
      <c r="S15035">
        <v>1.5</v>
      </c>
      <c r="T15035" t="s">
        <v>1193</v>
      </c>
      <c r="U15035" t="s">
        <v>469</v>
      </c>
      <c r="V15035" t="s">
        <v>469</v>
      </c>
      <c r="W15035" t="s">
        <v>1214</v>
      </c>
      <c r="X15035" t="s">
        <v>148</v>
      </c>
      <c r="Y15035">
        <v>5</v>
      </c>
      <c r="Z15035" t="s">
        <v>1310</v>
      </c>
      <c r="AA15035" t="s">
        <v>341</v>
      </c>
      <c r="AB15035" t="s">
        <v>245</v>
      </c>
    </row>
    <row r="15036" spans="1:28" hidden="1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FERROR(IF(AND(NOT(INDEX('Included Plant Filters'!$B:$B,MATCH(B15036,'Included Plant Filters'!$A:$A,0))),$W15036="Y"),FALSE,IF(AND(NOT(INDEX('Included Plant Filters'!$C:$C,MATCH(B15036,'Included Plant Filters'!$A:$A,0))),NOT(OR($X15036="Electric Utility",$X15036="IPP CHP",$X15036="IPP Non-CHP"))),FALSE,TRUE)),0)</f>
        <v>1</v>
      </c>
      <c r="D15036">
        <v>59155</v>
      </c>
      <c r="E15036" t="s">
        <v>10266</v>
      </c>
      <c r="F15036">
        <v>57078</v>
      </c>
      <c r="G15036" t="s">
        <v>11093</v>
      </c>
      <c r="H15036" t="s">
        <v>86</v>
      </c>
      <c r="I15036" t="s">
        <v>2568</v>
      </c>
      <c r="J15036" t="s">
        <v>236</v>
      </c>
      <c r="K15036" t="s">
        <v>261</v>
      </c>
      <c r="L15036" t="s">
        <v>263</v>
      </c>
      <c r="N15036" t="s">
        <v>1192</v>
      </c>
      <c r="O15036">
        <v>15</v>
      </c>
      <c r="P15036" t="s">
        <v>469</v>
      </c>
      <c r="Q15036">
        <v>15</v>
      </c>
      <c r="R15036">
        <v>15</v>
      </c>
      <c r="S15036">
        <v>0</v>
      </c>
      <c r="T15036" t="s">
        <v>1193</v>
      </c>
      <c r="U15036" t="s">
        <v>469</v>
      </c>
      <c r="V15036" t="s">
        <v>469</v>
      </c>
      <c r="W15036" t="s">
        <v>1193</v>
      </c>
      <c r="X15036" t="s">
        <v>138</v>
      </c>
      <c r="Y15036">
        <v>2</v>
      </c>
      <c r="Z15036" t="s">
        <v>1194</v>
      </c>
      <c r="AA15036" t="s">
        <v>262</v>
      </c>
    </row>
    <row r="15037" spans="1:28" hidden="1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FERROR(IF(AND(NOT(INDEX('Included Plant Filters'!$B:$B,MATCH(B15037,'Included Plant Filters'!$A:$A,0))),$W15037="Y"),FALSE,IF(AND(NOT(INDEX('Included Plant Filters'!$C:$C,MATCH(B15037,'Included Plant Filters'!$A:$A,0))),NOT(OR($X15037="Electric Utility",$X15037="IPP CHP",$X15037="IPP Non-CHP"))),FALSE,TRUE)),0)</f>
        <v>1</v>
      </c>
      <c r="D15037">
        <v>61219</v>
      </c>
      <c r="E15037" t="s">
        <v>9209</v>
      </c>
      <c r="F15037">
        <v>57079</v>
      </c>
      <c r="G15037" t="s">
        <v>11094</v>
      </c>
      <c r="H15037" t="s">
        <v>110</v>
      </c>
      <c r="I15037" t="s">
        <v>1604</v>
      </c>
      <c r="J15037" t="s">
        <v>236</v>
      </c>
      <c r="K15037" t="s">
        <v>261</v>
      </c>
      <c r="L15037" t="s">
        <v>263</v>
      </c>
      <c r="N15037" t="s">
        <v>1192</v>
      </c>
      <c r="O15037">
        <v>203.5</v>
      </c>
      <c r="P15037" t="s">
        <v>469</v>
      </c>
      <c r="Q15037">
        <v>203.5</v>
      </c>
      <c r="R15037">
        <v>203.5</v>
      </c>
      <c r="S15037">
        <v>0</v>
      </c>
      <c r="T15037" t="s">
        <v>1193</v>
      </c>
      <c r="U15037" t="s">
        <v>469</v>
      </c>
      <c r="V15037" t="s">
        <v>469</v>
      </c>
      <c r="W15037" t="s">
        <v>1193</v>
      </c>
      <c r="X15037" t="s">
        <v>138</v>
      </c>
      <c r="Y15037">
        <v>2</v>
      </c>
      <c r="Z15037" t="s">
        <v>1194</v>
      </c>
      <c r="AA15037" t="s">
        <v>262</v>
      </c>
    </row>
    <row r="15038" spans="1:28" hidden="1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FERROR(IF(AND(NOT(INDEX('Included Plant Filters'!$B:$B,MATCH(B15038,'Included Plant Filters'!$A:$A,0))),$W15038="Y"),FALSE,IF(AND(NOT(INDEX('Included Plant Filters'!$C:$C,MATCH(B15038,'Included Plant Filters'!$A:$A,0))),NOT(OR($X15038="Electric Utility",$X15038="IPP CHP",$X15038="IPP Non-CHP"))),FALSE,TRUE)),0)</f>
        <v>1</v>
      </c>
      <c r="D15038">
        <v>59155</v>
      </c>
      <c r="E15038" t="s">
        <v>10266</v>
      </c>
      <c r="F15038">
        <v>57080</v>
      </c>
      <c r="G15038" t="s">
        <v>11095</v>
      </c>
      <c r="H15038" t="s">
        <v>112</v>
      </c>
      <c r="I15038" t="s">
        <v>2127</v>
      </c>
      <c r="J15038" t="s">
        <v>236</v>
      </c>
      <c r="K15038" t="s">
        <v>261</v>
      </c>
      <c r="L15038" t="s">
        <v>263</v>
      </c>
      <c r="N15038" t="s">
        <v>1192</v>
      </c>
      <c r="O15038">
        <v>40</v>
      </c>
      <c r="P15038" t="s">
        <v>469</v>
      </c>
      <c r="Q15038">
        <v>40</v>
      </c>
      <c r="R15038">
        <v>40</v>
      </c>
      <c r="S15038">
        <v>0</v>
      </c>
      <c r="T15038" t="s">
        <v>1193</v>
      </c>
      <c r="U15038" t="s">
        <v>469</v>
      </c>
      <c r="V15038" t="s">
        <v>469</v>
      </c>
      <c r="W15038" t="s">
        <v>1193</v>
      </c>
      <c r="X15038" t="s">
        <v>138</v>
      </c>
      <c r="Y15038">
        <v>2</v>
      </c>
      <c r="Z15038" t="s">
        <v>1194</v>
      </c>
      <c r="AA15038" t="s">
        <v>262</v>
      </c>
    </row>
    <row r="15039" spans="1:28" hidden="1" x14ac:dyDescent="0.25">
      <c r="A15039" t="str">
        <f t="shared" si="234"/>
        <v>Solar Photovoltaic.SUN</v>
      </c>
      <c r="B15039" t="str">
        <f>INDEX(Crosswalk!$B$2:$B$47,MATCH(A15039,Crosswalk!$A$2:$A$47,0))</f>
        <v>solar PV</v>
      </c>
      <c r="C15039" t="b">
        <f>IFERROR(IF(AND(NOT(INDEX('Included Plant Filters'!$B:$B,MATCH(B15039,'Included Plant Filters'!$A:$A,0))),$W15039="Y"),FALSE,IF(AND(NOT(INDEX('Included Plant Filters'!$C:$C,MATCH(B15039,'Included Plant Filters'!$A:$A,0))),NOT(OR($X15039="Electric Utility",$X15039="IPP CHP",$X15039="IPP Non-CHP"))),FALSE,TRUE)),0)</f>
        <v>1</v>
      </c>
      <c r="D15039">
        <v>56610</v>
      </c>
      <c r="E15039" t="s">
        <v>11096</v>
      </c>
      <c r="F15039">
        <v>57081</v>
      </c>
      <c r="G15039" t="s">
        <v>11096</v>
      </c>
      <c r="H15039" t="s">
        <v>82</v>
      </c>
      <c r="I15039" t="s">
        <v>2332</v>
      </c>
      <c r="J15039" t="s">
        <v>11097</v>
      </c>
      <c r="K15039" t="s">
        <v>640</v>
      </c>
      <c r="L15039" t="s">
        <v>641</v>
      </c>
      <c r="N15039" t="s">
        <v>1192</v>
      </c>
      <c r="O15039">
        <v>2.2999999999999998</v>
      </c>
      <c r="P15039" t="s">
        <v>469</v>
      </c>
      <c r="Q15039">
        <v>2.2999999999999998</v>
      </c>
      <c r="R15039">
        <v>2.2999999999999998</v>
      </c>
      <c r="S15039" t="s">
        <v>469</v>
      </c>
      <c r="T15039" t="s">
        <v>1193</v>
      </c>
      <c r="U15039" t="s">
        <v>469</v>
      </c>
      <c r="V15039" t="s">
        <v>469</v>
      </c>
      <c r="W15039" t="s">
        <v>1193</v>
      </c>
      <c r="X15039" t="s">
        <v>138</v>
      </c>
      <c r="Y15039">
        <v>2</v>
      </c>
      <c r="Z15039" t="s">
        <v>1194</v>
      </c>
      <c r="AA15039" t="s">
        <v>550</v>
      </c>
    </row>
    <row r="15040" spans="1:28" hidden="1" x14ac:dyDescent="0.25">
      <c r="A15040" t="str">
        <f t="shared" si="234"/>
        <v>Solar Photovoltaic.SUN</v>
      </c>
      <c r="B15040" t="str">
        <f>INDEX(Crosswalk!$B$2:$B$47,MATCH(A15040,Crosswalk!$A$2:$A$47,0))</f>
        <v>solar PV</v>
      </c>
      <c r="C15040" t="b">
        <f>IFERROR(IF(AND(NOT(INDEX('Included Plant Filters'!$B:$B,MATCH(B15040,'Included Plant Filters'!$A:$A,0))),$W15040="Y"),FALSE,IF(AND(NOT(INDEX('Included Plant Filters'!$C:$C,MATCH(B15040,'Included Plant Filters'!$A:$A,0))),NOT(OR($X15040="Electric Utility",$X15040="IPP CHP",$X15040="IPP Non-CHP"))),FALSE,TRUE)),0)</f>
        <v>1</v>
      </c>
      <c r="D15040">
        <v>56610</v>
      </c>
      <c r="E15040" t="s">
        <v>11096</v>
      </c>
      <c r="F15040">
        <v>57081</v>
      </c>
      <c r="G15040" t="s">
        <v>11096</v>
      </c>
      <c r="H15040" t="s">
        <v>82</v>
      </c>
      <c r="I15040" t="s">
        <v>2332</v>
      </c>
      <c r="J15040" t="s">
        <v>11098</v>
      </c>
      <c r="K15040" t="s">
        <v>640</v>
      </c>
      <c r="L15040" t="s">
        <v>641</v>
      </c>
      <c r="N15040" t="s">
        <v>1192</v>
      </c>
      <c r="O15040">
        <v>1.8</v>
      </c>
      <c r="P15040" t="s">
        <v>469</v>
      </c>
      <c r="Q15040">
        <v>1.8</v>
      </c>
      <c r="R15040">
        <v>1.8</v>
      </c>
      <c r="S15040" t="s">
        <v>469</v>
      </c>
      <c r="T15040" t="s">
        <v>1193</v>
      </c>
      <c r="U15040" t="s">
        <v>469</v>
      </c>
      <c r="V15040" t="s">
        <v>469</v>
      </c>
      <c r="W15040" t="s">
        <v>1193</v>
      </c>
      <c r="X15040" t="s">
        <v>138</v>
      </c>
      <c r="Y15040">
        <v>2</v>
      </c>
      <c r="Z15040" t="s">
        <v>1194</v>
      </c>
      <c r="AA15040" t="s">
        <v>550</v>
      </c>
    </row>
    <row r="15041" spans="1:28" hidden="1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FERROR(IF(AND(NOT(INDEX('Included Plant Filters'!$B:$B,MATCH(B15041,'Included Plant Filters'!$A:$A,0))),$W15041="Y"),FALSE,IF(AND(NOT(INDEX('Included Plant Filters'!$C:$C,MATCH(B15041,'Included Plant Filters'!$A:$A,0))),NOT(OR($X15041="Electric Utility",$X15041="IPP CHP",$X15041="IPP Non-CHP"))),FALSE,TRUE)),0)</f>
        <v>1</v>
      </c>
      <c r="D15041">
        <v>59155</v>
      </c>
      <c r="E15041" t="s">
        <v>10266</v>
      </c>
      <c r="F15041">
        <v>57082</v>
      </c>
      <c r="G15041" t="s">
        <v>11099</v>
      </c>
      <c r="H15041" t="s">
        <v>30</v>
      </c>
      <c r="I15041" t="s">
        <v>2137</v>
      </c>
      <c r="J15041" t="s">
        <v>236</v>
      </c>
      <c r="K15041" t="s">
        <v>261</v>
      </c>
      <c r="L15041" t="s">
        <v>263</v>
      </c>
      <c r="N15041" t="s">
        <v>1192</v>
      </c>
      <c r="O15041">
        <v>21</v>
      </c>
      <c r="P15041" t="s">
        <v>469</v>
      </c>
      <c r="Q15041">
        <v>21</v>
      </c>
      <c r="R15041">
        <v>21</v>
      </c>
      <c r="S15041">
        <v>0</v>
      </c>
      <c r="T15041" t="s">
        <v>1193</v>
      </c>
      <c r="U15041" t="s">
        <v>469</v>
      </c>
      <c r="V15041" t="s">
        <v>469</v>
      </c>
      <c r="W15041" t="s">
        <v>1193</v>
      </c>
      <c r="X15041" t="s">
        <v>138</v>
      </c>
      <c r="Y15041">
        <v>2</v>
      </c>
      <c r="Z15041" t="s">
        <v>1194</v>
      </c>
      <c r="AA15041" t="s">
        <v>262</v>
      </c>
    </row>
    <row r="15042" spans="1:28" hidden="1" x14ac:dyDescent="0.25">
      <c r="A15042" t="str">
        <f t="shared" si="234"/>
        <v>Batteries.MWH</v>
      </c>
      <c r="B15042" t="str">
        <f>INDEX(Crosswalk!$B$2:$B$47,MATCH(A15042,Crosswalk!$A$2:$A$47,0))</f>
        <v>battery storage</v>
      </c>
      <c r="C15042">
        <f>IFERROR(IF(AND(NOT(INDEX('Included Plant Filters'!$B:$B,MATCH(B15042,'Included Plant Filters'!$A:$A,0))),$W15042="Y"),FALSE,IF(AND(NOT(INDEX('Included Plant Filters'!$C:$C,MATCH(B15042,'Included Plant Filters'!$A:$A,0))),NOT(OR($X15042="Electric Utility",$X15042="IPP CHP",$X15042="IPP Non-CHP"))),FALSE,TRUE)),0)</f>
        <v>0</v>
      </c>
      <c r="D15042">
        <v>59155</v>
      </c>
      <c r="E15042" t="s">
        <v>10266</v>
      </c>
      <c r="F15042">
        <v>57082</v>
      </c>
      <c r="G15042" t="s">
        <v>11099</v>
      </c>
      <c r="H15042" t="s">
        <v>30</v>
      </c>
      <c r="I15042" t="s">
        <v>2137</v>
      </c>
      <c r="J15042" t="s">
        <v>240</v>
      </c>
      <c r="K15042" t="s">
        <v>666</v>
      </c>
      <c r="L15042" t="s">
        <v>668</v>
      </c>
      <c r="N15042" t="s">
        <v>1192</v>
      </c>
      <c r="O15042">
        <v>10</v>
      </c>
      <c r="P15042" t="s">
        <v>469</v>
      </c>
      <c r="Q15042">
        <v>10</v>
      </c>
      <c r="R15042">
        <v>10</v>
      </c>
      <c r="S15042">
        <v>0</v>
      </c>
      <c r="T15042" t="s">
        <v>1193</v>
      </c>
      <c r="U15042" t="s">
        <v>469</v>
      </c>
      <c r="V15042" t="s">
        <v>469</v>
      </c>
      <c r="W15042" t="s">
        <v>1193</v>
      </c>
      <c r="X15042" t="s">
        <v>138</v>
      </c>
      <c r="Y15042">
        <v>2</v>
      </c>
      <c r="Z15042" t="s">
        <v>1194</v>
      </c>
      <c r="AA15042" t="s">
        <v>667</v>
      </c>
    </row>
    <row r="15043" spans="1:28" hidden="1" x14ac:dyDescent="0.25">
      <c r="A15043" t="str">
        <f t="shared" si="234"/>
        <v>Onshore Wind Turbine.WND</v>
      </c>
      <c r="B15043" t="str">
        <f>INDEX(Crosswalk!$B$2:$B$47,MATCH(A15043,Crosswalk!$A$2:$A$47,0))</f>
        <v>onshore wind</v>
      </c>
      <c r="C15043" t="b">
        <f>IFERROR(IF(AND(NOT(INDEX('Included Plant Filters'!$B:$B,MATCH(B15043,'Included Plant Filters'!$A:$A,0))),$W15043="Y"),FALSE,IF(AND(NOT(INDEX('Included Plant Filters'!$C:$C,MATCH(B15043,'Included Plant Filters'!$A:$A,0))),NOT(OR($X15043="Electric Utility",$X15043="IPP CHP",$X15043="IPP Non-CHP"))),FALSE,TRUE)),0)</f>
        <v>1</v>
      </c>
      <c r="D15043">
        <v>59155</v>
      </c>
      <c r="E15043" t="s">
        <v>10266</v>
      </c>
      <c r="F15043">
        <v>57083</v>
      </c>
      <c r="G15043" t="s">
        <v>11100</v>
      </c>
      <c r="H15043" t="s">
        <v>51</v>
      </c>
      <c r="I15043" t="s">
        <v>2723</v>
      </c>
      <c r="J15043" t="s">
        <v>236</v>
      </c>
      <c r="K15043" t="s">
        <v>261</v>
      </c>
      <c r="L15043" t="s">
        <v>263</v>
      </c>
      <c r="N15043" t="s">
        <v>1192</v>
      </c>
      <c r="O15043">
        <v>34.5</v>
      </c>
      <c r="P15043" t="s">
        <v>469</v>
      </c>
      <c r="Q15043">
        <v>34.5</v>
      </c>
      <c r="R15043">
        <v>34.5</v>
      </c>
      <c r="S15043">
        <v>0</v>
      </c>
      <c r="T15043" t="s">
        <v>1193</v>
      </c>
      <c r="U15043" t="s">
        <v>469</v>
      </c>
      <c r="V15043" t="s">
        <v>469</v>
      </c>
      <c r="W15043" t="s">
        <v>1193</v>
      </c>
      <c r="X15043" t="s">
        <v>138</v>
      </c>
      <c r="Y15043">
        <v>2</v>
      </c>
      <c r="Z15043" t="s">
        <v>1194</v>
      </c>
      <c r="AA15043" t="s">
        <v>262</v>
      </c>
    </row>
    <row r="15044" spans="1:28" hidden="1" x14ac:dyDescent="0.25">
      <c r="A15044" t="str">
        <f t="shared" ref="A15044:A15107" si="235">CONCATENATE(K15044,".",AA15044)</f>
        <v>Conventional Hydroelectric.WAT</v>
      </c>
      <c r="B15044" t="str">
        <f>INDEX(Crosswalk!$B$2:$B$47,MATCH(A15044,Crosswalk!$A$2:$A$47,0))</f>
        <v>hydro</v>
      </c>
      <c r="C15044" t="b">
        <f>IFERROR(IF(AND(NOT(INDEX('Included Plant Filters'!$B:$B,MATCH(B15044,'Included Plant Filters'!$A:$A,0))),$W15044="Y"),FALSE,IF(AND(NOT(INDEX('Included Plant Filters'!$C:$C,MATCH(B15044,'Included Plant Filters'!$A:$A,0))),NOT(OR($X15044="Electric Utility",$X15044="IPP CHP",$X15044="IPP Non-CHP"))),FALSE,TRUE)),0)</f>
        <v>1</v>
      </c>
      <c r="D15044">
        <v>213</v>
      </c>
      <c r="E15044" t="s">
        <v>1266</v>
      </c>
      <c r="F15044">
        <v>57085</v>
      </c>
      <c r="G15044" t="s">
        <v>11101</v>
      </c>
      <c r="H15044" t="s">
        <v>5</v>
      </c>
      <c r="I15044" t="s">
        <v>1268</v>
      </c>
      <c r="J15044" t="s">
        <v>236</v>
      </c>
      <c r="K15044" t="s">
        <v>425</v>
      </c>
      <c r="L15044" t="s">
        <v>427</v>
      </c>
      <c r="N15044" t="s">
        <v>1192</v>
      </c>
      <c r="O15044">
        <v>14.3</v>
      </c>
      <c r="P15044">
        <v>0.75</v>
      </c>
      <c r="Q15044">
        <v>14.3</v>
      </c>
      <c r="R15044">
        <v>14.3</v>
      </c>
      <c r="S15044">
        <v>1</v>
      </c>
      <c r="T15044" t="s">
        <v>1193</v>
      </c>
      <c r="U15044" t="s">
        <v>469</v>
      </c>
      <c r="V15044" t="s">
        <v>469</v>
      </c>
      <c r="W15044" t="s">
        <v>1193</v>
      </c>
      <c r="X15044" t="s">
        <v>135</v>
      </c>
      <c r="Y15044">
        <v>1</v>
      </c>
      <c r="Z15044" t="s">
        <v>1194</v>
      </c>
      <c r="AA15044" t="s">
        <v>426</v>
      </c>
    </row>
    <row r="15045" spans="1:28" hidden="1" x14ac:dyDescent="0.25">
      <c r="A15045" t="str">
        <f t="shared" si="235"/>
        <v>Onshore Wind Turbine.WND</v>
      </c>
      <c r="B15045" t="str">
        <f>INDEX(Crosswalk!$B$2:$B$47,MATCH(A15045,Crosswalk!$A$2:$A$47,0))</f>
        <v>onshore wind</v>
      </c>
      <c r="C15045" t="b">
        <f>IFERROR(IF(AND(NOT(INDEX('Included Plant Filters'!$B:$B,MATCH(B15045,'Included Plant Filters'!$A:$A,0))),$W15045="Y"),FALSE,IF(AND(NOT(INDEX('Included Plant Filters'!$C:$C,MATCH(B15045,'Included Plant Filters'!$A:$A,0))),NOT(OR($X15045="Electric Utility",$X15045="IPP CHP",$X15045="IPP Non-CHP"))),FALSE,TRUE)),0)</f>
        <v>1</v>
      </c>
      <c r="D15045">
        <v>59155</v>
      </c>
      <c r="E15045" t="s">
        <v>10266</v>
      </c>
      <c r="F15045">
        <v>57087</v>
      </c>
      <c r="G15045" t="s">
        <v>11102</v>
      </c>
      <c r="H15045" t="s">
        <v>30</v>
      </c>
      <c r="I15045" t="s">
        <v>2099</v>
      </c>
      <c r="J15045" t="s">
        <v>236</v>
      </c>
      <c r="K15045" t="s">
        <v>261</v>
      </c>
      <c r="L15045" t="s">
        <v>263</v>
      </c>
      <c r="N15045" t="s">
        <v>1192</v>
      </c>
      <c r="O15045">
        <v>30</v>
      </c>
      <c r="P15045" t="s">
        <v>469</v>
      </c>
      <c r="Q15045">
        <v>30</v>
      </c>
      <c r="R15045">
        <v>30</v>
      </c>
      <c r="S15045">
        <v>0</v>
      </c>
      <c r="T15045" t="s">
        <v>1193</v>
      </c>
      <c r="U15045" t="s">
        <v>469</v>
      </c>
      <c r="V15045" t="s">
        <v>469</v>
      </c>
      <c r="W15045" t="s">
        <v>1193</v>
      </c>
      <c r="X15045" t="s">
        <v>138</v>
      </c>
      <c r="Y15045">
        <v>2</v>
      </c>
      <c r="Z15045" t="s">
        <v>1194</v>
      </c>
      <c r="AA15045" t="s">
        <v>262</v>
      </c>
    </row>
    <row r="15046" spans="1:28" hidden="1" x14ac:dyDescent="0.25">
      <c r="A15046" t="str">
        <f t="shared" si="235"/>
        <v>Onshore Wind Turbine.WND</v>
      </c>
      <c r="B15046" t="str">
        <f>INDEX(Crosswalk!$B$2:$B$47,MATCH(A15046,Crosswalk!$A$2:$A$47,0))</f>
        <v>onshore wind</v>
      </c>
      <c r="C15046" t="b">
        <f>IFERROR(IF(AND(NOT(INDEX('Included Plant Filters'!$B:$B,MATCH(B15046,'Included Plant Filters'!$A:$A,0))),$W15046="Y"),FALSE,IF(AND(NOT(INDEX('Included Plant Filters'!$C:$C,MATCH(B15046,'Included Plant Filters'!$A:$A,0))),NOT(OR($X15046="Electric Utility",$X15046="IPP CHP",$X15046="IPP Non-CHP"))),FALSE,TRUE)),0)</f>
        <v>1</v>
      </c>
      <c r="D15046">
        <v>65411</v>
      </c>
      <c r="E15046" t="s">
        <v>10578</v>
      </c>
      <c r="F15046">
        <v>57090</v>
      </c>
      <c r="G15046" t="s">
        <v>11103</v>
      </c>
      <c r="H15046" t="s">
        <v>122</v>
      </c>
      <c r="I15046" t="s">
        <v>4597</v>
      </c>
      <c r="J15046" t="s">
        <v>11104</v>
      </c>
      <c r="K15046" t="s">
        <v>261</v>
      </c>
      <c r="L15046" t="s">
        <v>263</v>
      </c>
      <c r="N15046" t="s">
        <v>1192</v>
      </c>
      <c r="O15046">
        <v>99</v>
      </c>
      <c r="P15046" t="s">
        <v>469</v>
      </c>
      <c r="Q15046">
        <v>99</v>
      </c>
      <c r="R15046">
        <v>99</v>
      </c>
      <c r="S15046">
        <v>0.1</v>
      </c>
      <c r="T15046" t="s">
        <v>1193</v>
      </c>
      <c r="U15046" t="s">
        <v>469</v>
      </c>
      <c r="V15046" t="s">
        <v>469</v>
      </c>
      <c r="W15046" t="s">
        <v>1193</v>
      </c>
      <c r="X15046" t="s">
        <v>138</v>
      </c>
      <c r="Y15046">
        <v>2</v>
      </c>
      <c r="Z15046" t="s">
        <v>1194</v>
      </c>
      <c r="AA15046" t="s">
        <v>262</v>
      </c>
    </row>
    <row r="15047" spans="1:28" hidden="1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FERROR(IF(AND(NOT(INDEX('Included Plant Filters'!$B:$B,MATCH(B15047,'Included Plant Filters'!$A:$A,0))),$W15047="Y"),FALSE,IF(AND(NOT(INDEX('Included Plant Filters'!$C:$C,MATCH(B15047,'Included Plant Filters'!$A:$A,0))),NOT(OR($X15047="Electric Utility",$X15047="IPP CHP",$X15047="IPP Non-CHP"))),FALSE,TRUE)),0)</f>
        <v>1</v>
      </c>
      <c r="D15047">
        <v>65411</v>
      </c>
      <c r="E15047" t="s">
        <v>10578</v>
      </c>
      <c r="F15047">
        <v>57091</v>
      </c>
      <c r="G15047" t="s">
        <v>11105</v>
      </c>
      <c r="H15047" t="s">
        <v>122</v>
      </c>
      <c r="I15047" t="s">
        <v>10934</v>
      </c>
      <c r="J15047" t="s">
        <v>11106</v>
      </c>
      <c r="K15047" t="s">
        <v>261</v>
      </c>
      <c r="L15047" t="s">
        <v>263</v>
      </c>
      <c r="N15047" t="s">
        <v>1192</v>
      </c>
      <c r="O15047">
        <v>42</v>
      </c>
      <c r="P15047" t="s">
        <v>469</v>
      </c>
      <c r="Q15047">
        <v>42</v>
      </c>
      <c r="R15047">
        <v>42</v>
      </c>
      <c r="S15047">
        <v>0.1</v>
      </c>
      <c r="T15047" t="s">
        <v>1193</v>
      </c>
      <c r="U15047" t="s">
        <v>469</v>
      </c>
      <c r="V15047" t="s">
        <v>469</v>
      </c>
      <c r="W15047" t="s">
        <v>1193</v>
      </c>
      <c r="X15047" t="s">
        <v>138</v>
      </c>
      <c r="Y15047">
        <v>2</v>
      </c>
      <c r="Z15047" t="s">
        <v>1194</v>
      </c>
      <c r="AA15047" t="s">
        <v>262</v>
      </c>
    </row>
    <row r="15048" spans="1:28" hidden="1" x14ac:dyDescent="0.25">
      <c r="A15048" t="str">
        <f t="shared" si="235"/>
        <v>Onshore Wind Turbine.WND</v>
      </c>
      <c r="B15048" t="str">
        <f>INDEX(Crosswalk!$B$2:$B$47,MATCH(A15048,Crosswalk!$A$2:$A$47,0))</f>
        <v>onshore wind</v>
      </c>
      <c r="C15048" t="b">
        <f>IFERROR(IF(AND(NOT(INDEX('Included Plant Filters'!$B:$B,MATCH(B15048,'Included Plant Filters'!$A:$A,0))),$W15048="Y"),FALSE,IF(AND(NOT(INDEX('Included Plant Filters'!$C:$C,MATCH(B15048,'Included Plant Filters'!$A:$A,0))),NOT(OR($X15048="Electric Utility",$X15048="IPP CHP",$X15048="IPP Non-CHP"))),FALSE,TRUE)),0)</f>
        <v>1</v>
      </c>
      <c r="D15048">
        <v>56394</v>
      </c>
      <c r="E15048" t="s">
        <v>11107</v>
      </c>
      <c r="F15048">
        <v>57093</v>
      </c>
      <c r="G15048" t="s">
        <v>11108</v>
      </c>
      <c r="H15048" t="s">
        <v>122</v>
      </c>
      <c r="I15048" t="s">
        <v>4599</v>
      </c>
      <c r="J15048" t="s">
        <v>11109</v>
      </c>
      <c r="K15048" t="s">
        <v>261</v>
      </c>
      <c r="L15048" t="s">
        <v>263</v>
      </c>
      <c r="N15048" t="s">
        <v>1192</v>
      </c>
      <c r="O15048">
        <v>17</v>
      </c>
      <c r="P15048" t="s">
        <v>469</v>
      </c>
      <c r="Q15048">
        <v>17</v>
      </c>
      <c r="R15048">
        <v>17</v>
      </c>
      <c r="S15048">
        <v>10</v>
      </c>
      <c r="T15048" t="s">
        <v>1193</v>
      </c>
      <c r="U15048" t="s">
        <v>469</v>
      </c>
      <c r="V15048" t="s">
        <v>469</v>
      </c>
      <c r="W15048" t="s">
        <v>1193</v>
      </c>
      <c r="X15048" t="s">
        <v>138</v>
      </c>
      <c r="Y15048">
        <v>2</v>
      </c>
      <c r="Z15048" t="s">
        <v>1194</v>
      </c>
      <c r="AA15048" t="s">
        <v>262</v>
      </c>
    </row>
    <row r="15049" spans="1:28" hidden="1" x14ac:dyDescent="0.25">
      <c r="A15049" t="str">
        <f t="shared" si="235"/>
        <v>Onshore Wind Turbine.WND</v>
      </c>
      <c r="B15049" t="str">
        <f>INDEX(Crosswalk!$B$2:$B$47,MATCH(A15049,Crosswalk!$A$2:$A$47,0))</f>
        <v>onshore wind</v>
      </c>
      <c r="C15049" t="b">
        <f>IFERROR(IF(AND(NOT(INDEX('Included Plant Filters'!$B:$B,MATCH(B15049,'Included Plant Filters'!$A:$A,0))),$W15049="Y"),FALSE,IF(AND(NOT(INDEX('Included Plant Filters'!$C:$C,MATCH(B15049,'Included Plant Filters'!$A:$A,0))),NOT(OR($X15049="Electric Utility",$X15049="IPP CHP",$X15049="IPP Non-CHP"))),FALSE,TRUE)),0)</f>
        <v>1</v>
      </c>
      <c r="D15049">
        <v>15399</v>
      </c>
      <c r="E15049" t="s">
        <v>9646</v>
      </c>
      <c r="F15049">
        <v>57094</v>
      </c>
      <c r="G15049" t="s">
        <v>11110</v>
      </c>
      <c r="H15049" t="s">
        <v>35</v>
      </c>
      <c r="I15049" t="s">
        <v>2917</v>
      </c>
      <c r="J15049" t="s">
        <v>236</v>
      </c>
      <c r="K15049" t="s">
        <v>261</v>
      </c>
      <c r="L15049" t="s">
        <v>263</v>
      </c>
      <c r="N15049" t="s">
        <v>1192</v>
      </c>
      <c r="O15049">
        <v>300</v>
      </c>
      <c r="P15049" t="s">
        <v>469</v>
      </c>
      <c r="Q15049">
        <v>300</v>
      </c>
      <c r="R15049">
        <v>300</v>
      </c>
      <c r="S15049">
        <v>0</v>
      </c>
      <c r="T15049" t="s">
        <v>1193</v>
      </c>
      <c r="U15049" t="s">
        <v>469</v>
      </c>
      <c r="V15049" t="s">
        <v>469</v>
      </c>
      <c r="W15049" t="s">
        <v>1193</v>
      </c>
      <c r="X15049" t="s">
        <v>138</v>
      </c>
      <c r="Y15049">
        <v>2</v>
      </c>
      <c r="Z15049" t="s">
        <v>1194</v>
      </c>
      <c r="AA15049" t="s">
        <v>262</v>
      </c>
    </row>
    <row r="15050" spans="1:28" hidden="1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FERROR(IF(AND(NOT(INDEX('Included Plant Filters'!$B:$B,MATCH(B15050,'Included Plant Filters'!$A:$A,0))),$W15050="Y"),FALSE,IF(AND(NOT(INDEX('Included Plant Filters'!$C:$C,MATCH(B15050,'Included Plant Filters'!$A:$A,0))),NOT(OR($X15050="Electric Utility",$X15050="IPP CHP",$X15050="IPP Non-CHP"))),FALSE,TRUE)),0)</f>
        <v>1</v>
      </c>
      <c r="D15050">
        <v>15399</v>
      </c>
      <c r="E15050" t="s">
        <v>9646</v>
      </c>
      <c r="F15050">
        <v>57095</v>
      </c>
      <c r="G15050" t="s">
        <v>11111</v>
      </c>
      <c r="H15050" t="s">
        <v>108</v>
      </c>
      <c r="I15050" t="s">
        <v>10585</v>
      </c>
      <c r="J15050" t="s">
        <v>236</v>
      </c>
      <c r="K15050" t="s">
        <v>261</v>
      </c>
      <c r="L15050" t="s">
        <v>263</v>
      </c>
      <c r="N15050" t="s">
        <v>1192</v>
      </c>
      <c r="O15050">
        <v>201.6</v>
      </c>
      <c r="P15050" t="s">
        <v>469</v>
      </c>
      <c r="Q15050">
        <v>201.6</v>
      </c>
      <c r="R15050">
        <v>201.6</v>
      </c>
      <c r="S15050">
        <v>0</v>
      </c>
      <c r="T15050" t="s">
        <v>1193</v>
      </c>
      <c r="U15050" t="s">
        <v>469</v>
      </c>
      <c r="V15050" t="s">
        <v>469</v>
      </c>
      <c r="W15050" t="s">
        <v>1193</v>
      </c>
      <c r="X15050" t="s">
        <v>138</v>
      </c>
      <c r="Y15050">
        <v>2</v>
      </c>
      <c r="Z15050" t="s">
        <v>1194</v>
      </c>
      <c r="AA15050" t="s">
        <v>262</v>
      </c>
    </row>
    <row r="15051" spans="1:28" hidden="1" x14ac:dyDescent="0.25">
      <c r="A15051" t="str">
        <f t="shared" si="235"/>
        <v>Onshore Wind Turbine.WND</v>
      </c>
      <c r="B15051" t="str">
        <f>INDEX(Crosswalk!$B$2:$B$47,MATCH(A15051,Crosswalk!$A$2:$A$47,0))</f>
        <v>onshore wind</v>
      </c>
      <c r="C15051" t="b">
        <f>IFERROR(IF(AND(NOT(INDEX('Included Plant Filters'!$B:$B,MATCH(B15051,'Included Plant Filters'!$A:$A,0))),$W15051="Y"),FALSE,IF(AND(NOT(INDEX('Included Plant Filters'!$C:$C,MATCH(B15051,'Included Plant Filters'!$A:$A,0))),NOT(OR($X15051="Electric Utility",$X15051="IPP CHP",$X15051="IPP Non-CHP"))),FALSE,TRUE)),0)</f>
        <v>1</v>
      </c>
      <c r="D15051">
        <v>15399</v>
      </c>
      <c r="E15051" t="s">
        <v>9646</v>
      </c>
      <c r="F15051">
        <v>57096</v>
      </c>
      <c r="G15051" t="s">
        <v>11112</v>
      </c>
      <c r="H15051" t="s">
        <v>96</v>
      </c>
      <c r="I15051" t="s">
        <v>2577</v>
      </c>
      <c r="J15051" t="s">
        <v>236</v>
      </c>
      <c r="K15051" t="s">
        <v>261</v>
      </c>
      <c r="L15051" t="s">
        <v>263</v>
      </c>
      <c r="N15051" t="s">
        <v>1192</v>
      </c>
      <c r="O15051">
        <v>98.7</v>
      </c>
      <c r="P15051" t="s">
        <v>469</v>
      </c>
      <c r="Q15051">
        <v>98.7</v>
      </c>
      <c r="R15051">
        <v>98.7</v>
      </c>
      <c r="S15051">
        <v>0</v>
      </c>
      <c r="T15051" t="s">
        <v>1193</v>
      </c>
      <c r="U15051" t="s">
        <v>469</v>
      </c>
      <c r="V15051" t="s">
        <v>469</v>
      </c>
      <c r="W15051" t="s">
        <v>1193</v>
      </c>
      <c r="X15051" t="s">
        <v>138</v>
      </c>
      <c r="Y15051">
        <v>2</v>
      </c>
      <c r="Z15051" t="s">
        <v>1194</v>
      </c>
      <c r="AA15051" t="s">
        <v>262</v>
      </c>
    </row>
    <row r="15052" spans="1:28" hidden="1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FERROR(IF(AND(NOT(INDEX('Included Plant Filters'!$B:$B,MATCH(B15052,'Included Plant Filters'!$A:$A,0))),$W15052="Y"),FALSE,IF(AND(NOT(INDEX('Included Plant Filters'!$C:$C,MATCH(B15052,'Included Plant Filters'!$A:$A,0))),NOT(OR($X15052="Electric Utility",$X15052="IPP CHP",$X15052="IPP Non-CHP"))),FALSE,TRUE)),0)</f>
        <v>1</v>
      </c>
      <c r="D15052">
        <v>15399</v>
      </c>
      <c r="E15052" t="s">
        <v>9646</v>
      </c>
      <c r="F15052">
        <v>57097</v>
      </c>
      <c r="G15052" t="s">
        <v>11113</v>
      </c>
      <c r="H15052" t="s">
        <v>90</v>
      </c>
      <c r="I15052" t="s">
        <v>1341</v>
      </c>
      <c r="J15052" t="s">
        <v>236</v>
      </c>
      <c r="K15052" t="s">
        <v>261</v>
      </c>
      <c r="L15052" t="s">
        <v>263</v>
      </c>
      <c r="N15052" t="s">
        <v>1192</v>
      </c>
      <c r="O15052">
        <v>149</v>
      </c>
      <c r="P15052" t="s">
        <v>469</v>
      </c>
      <c r="Q15052">
        <v>149</v>
      </c>
      <c r="R15052">
        <v>149</v>
      </c>
      <c r="S15052">
        <v>0</v>
      </c>
      <c r="T15052" t="s">
        <v>1193</v>
      </c>
      <c r="U15052" t="s">
        <v>469</v>
      </c>
      <c r="V15052" t="s">
        <v>469</v>
      </c>
      <c r="W15052" t="s">
        <v>1193</v>
      </c>
      <c r="X15052" t="s">
        <v>138</v>
      </c>
      <c r="Y15052">
        <v>2</v>
      </c>
      <c r="Z15052" t="s">
        <v>1194</v>
      </c>
      <c r="AA15052" t="s">
        <v>262</v>
      </c>
    </row>
    <row r="15053" spans="1:28" hidden="1" x14ac:dyDescent="0.25">
      <c r="A15053" t="str">
        <f t="shared" si="235"/>
        <v>Onshore Wind Turbine.WND</v>
      </c>
      <c r="B15053" t="str">
        <f>INDEX(Crosswalk!$B$2:$B$47,MATCH(A15053,Crosswalk!$A$2:$A$47,0))</f>
        <v>onshore wind</v>
      </c>
      <c r="C15053" t="b">
        <f>IFERROR(IF(AND(NOT(INDEX('Included Plant Filters'!$B:$B,MATCH(B15053,'Included Plant Filters'!$A:$A,0))),$W15053="Y"),FALSE,IF(AND(NOT(INDEX('Included Plant Filters'!$C:$C,MATCH(B15053,'Included Plant Filters'!$A:$A,0))),NOT(OR($X15053="Electric Utility",$X15053="IPP CHP",$X15053="IPP Non-CHP"))),FALSE,TRUE)),0)</f>
        <v>1</v>
      </c>
      <c r="D15053">
        <v>15399</v>
      </c>
      <c r="E15053" t="s">
        <v>9646</v>
      </c>
      <c r="F15053">
        <v>57098</v>
      </c>
      <c r="G15053" t="s">
        <v>11114</v>
      </c>
      <c r="H15053" t="s">
        <v>9</v>
      </c>
      <c r="I15053" t="s">
        <v>1356</v>
      </c>
      <c r="J15053" t="s">
        <v>236</v>
      </c>
      <c r="K15053" t="s">
        <v>261</v>
      </c>
      <c r="L15053" t="s">
        <v>263</v>
      </c>
      <c r="N15053" t="s">
        <v>1192</v>
      </c>
      <c r="O15053">
        <v>63</v>
      </c>
      <c r="P15053" t="s">
        <v>469</v>
      </c>
      <c r="Q15053">
        <v>63</v>
      </c>
      <c r="R15053">
        <v>63</v>
      </c>
      <c r="S15053">
        <v>0</v>
      </c>
      <c r="T15053" t="s">
        <v>1193</v>
      </c>
      <c r="U15053" t="s">
        <v>469</v>
      </c>
      <c r="V15053" t="s">
        <v>469</v>
      </c>
      <c r="W15053" t="s">
        <v>1193</v>
      </c>
      <c r="X15053" t="s">
        <v>138</v>
      </c>
      <c r="Y15053">
        <v>2</v>
      </c>
      <c r="Z15053" t="s">
        <v>1194</v>
      </c>
      <c r="AA15053" t="s">
        <v>262</v>
      </c>
    </row>
    <row r="15054" spans="1:28" hidden="1" x14ac:dyDescent="0.25">
      <c r="A15054" t="str">
        <f t="shared" si="235"/>
        <v>Wood/Wood Waste Biomass.BLQ</v>
      </c>
      <c r="B15054" t="str">
        <f>INDEX(Crosswalk!$B$2:$B$47,MATCH(A15054,Crosswalk!$A$2:$A$47,0))</f>
        <v>biomass</v>
      </c>
      <c r="C15054" t="b">
        <f>IFERROR(IF(AND(NOT(INDEX('Included Plant Filters'!$B:$B,MATCH(B15054,'Included Plant Filters'!$A:$A,0))),$W15054="Y"),FALSE,IF(AND(NOT(INDEX('Included Plant Filters'!$C:$C,MATCH(B15054,'Included Plant Filters'!$A:$A,0))),NOT(OR($X15054="Electric Utility",$X15054="IPP CHP",$X15054="IPP Non-CHP"))),FALSE,TRUE)),0)</f>
        <v>1</v>
      </c>
      <c r="D15054">
        <v>59348</v>
      </c>
      <c r="E15054" t="s">
        <v>11115</v>
      </c>
      <c r="F15054">
        <v>57099</v>
      </c>
      <c r="G15054" t="s">
        <v>11115</v>
      </c>
      <c r="H15054" t="s">
        <v>116</v>
      </c>
      <c r="I15054" t="s">
        <v>1341</v>
      </c>
      <c r="J15054" t="s">
        <v>283</v>
      </c>
      <c r="K15054" t="s">
        <v>463</v>
      </c>
      <c r="L15054" t="s">
        <v>239</v>
      </c>
      <c r="N15054" t="s">
        <v>1192</v>
      </c>
      <c r="O15054">
        <v>64</v>
      </c>
      <c r="P15054">
        <v>1</v>
      </c>
      <c r="Q15054">
        <v>55</v>
      </c>
      <c r="R15054">
        <v>55</v>
      </c>
      <c r="S15054">
        <v>15</v>
      </c>
      <c r="T15054" t="s">
        <v>1193</v>
      </c>
      <c r="U15054" t="s">
        <v>469</v>
      </c>
      <c r="V15054" t="s">
        <v>469</v>
      </c>
      <c r="W15054" t="s">
        <v>1214</v>
      </c>
      <c r="X15054" t="s">
        <v>146</v>
      </c>
      <c r="Y15054">
        <v>7</v>
      </c>
      <c r="Z15054" t="s">
        <v>1310</v>
      </c>
      <c r="AA15054" t="s">
        <v>644</v>
      </c>
      <c r="AB15054" t="s">
        <v>464</v>
      </c>
    </row>
    <row r="15055" spans="1:28" hidden="1" x14ac:dyDescent="0.25">
      <c r="A15055" t="str">
        <f t="shared" si="235"/>
        <v>Landfill Gas.LFG</v>
      </c>
      <c r="B15055" t="str">
        <f>INDEX(Crosswalk!$B$2:$B$47,MATCH(A15055,Crosswalk!$A$2:$A$47,0))</f>
        <v>natural gas peaker</v>
      </c>
      <c r="C15055" t="b">
        <f>IFERROR(IF(AND(NOT(INDEX('Included Plant Filters'!$B:$B,MATCH(B15055,'Included Plant Filters'!$A:$A,0))),$W15055="Y"),FALSE,IF(AND(NOT(INDEX('Included Plant Filters'!$C:$C,MATCH(B15055,'Included Plant Filters'!$A:$A,0))),NOT(OR($X15055="Electric Utility",$X15055="IPP CHP",$X15055="IPP Non-CHP"))),FALSE,TRUE)),0)</f>
        <v>1</v>
      </c>
      <c r="D15055">
        <v>56396</v>
      </c>
      <c r="E15055" t="s">
        <v>11116</v>
      </c>
      <c r="F15055">
        <v>57100</v>
      </c>
      <c r="G15055" t="s">
        <v>11117</v>
      </c>
      <c r="H15055" t="s">
        <v>15</v>
      </c>
      <c r="I15055" t="s">
        <v>5873</v>
      </c>
      <c r="J15055" t="s">
        <v>11118</v>
      </c>
      <c r="K15055" t="s">
        <v>328</v>
      </c>
      <c r="L15055" t="s">
        <v>273</v>
      </c>
      <c r="N15055" t="s">
        <v>1192</v>
      </c>
      <c r="O15055">
        <v>1.1000000000000001</v>
      </c>
      <c r="P15055">
        <v>1</v>
      </c>
      <c r="Q15055">
        <v>1</v>
      </c>
      <c r="R15055">
        <v>1</v>
      </c>
      <c r="S15055">
        <v>0.5</v>
      </c>
      <c r="T15055" t="s">
        <v>1193</v>
      </c>
      <c r="U15055" t="s">
        <v>469</v>
      </c>
      <c r="V15055" t="s">
        <v>469</v>
      </c>
      <c r="W15055" t="s">
        <v>1214</v>
      </c>
      <c r="X15055" t="s">
        <v>143</v>
      </c>
      <c r="Y15055">
        <v>3</v>
      </c>
      <c r="Z15055" t="s">
        <v>1310</v>
      </c>
      <c r="AA15055" t="s">
        <v>329</v>
      </c>
    </row>
    <row r="15056" spans="1:28" hidden="1" x14ac:dyDescent="0.25">
      <c r="A15056" t="str">
        <f t="shared" si="235"/>
        <v>Landfill Gas.LFG</v>
      </c>
      <c r="B15056" t="str">
        <f>INDEX(Crosswalk!$B$2:$B$47,MATCH(A15056,Crosswalk!$A$2:$A$47,0))</f>
        <v>natural gas peaker</v>
      </c>
      <c r="C15056" t="b">
        <f>IFERROR(IF(AND(NOT(INDEX('Included Plant Filters'!$B:$B,MATCH(B15056,'Included Plant Filters'!$A:$A,0))),$W15056="Y"),FALSE,IF(AND(NOT(INDEX('Included Plant Filters'!$C:$C,MATCH(B15056,'Included Plant Filters'!$A:$A,0))),NOT(OR($X15056="Electric Utility",$X15056="IPP CHP",$X15056="IPP Non-CHP"))),FALSE,TRUE)),0)</f>
        <v>1</v>
      </c>
      <c r="D15056">
        <v>56397</v>
      </c>
      <c r="E15056" t="s">
        <v>11119</v>
      </c>
      <c r="F15056">
        <v>57101</v>
      </c>
      <c r="G15056" t="s">
        <v>11119</v>
      </c>
      <c r="H15056" t="s">
        <v>15</v>
      </c>
      <c r="I15056" t="s">
        <v>5873</v>
      </c>
      <c r="J15056" t="s">
        <v>236</v>
      </c>
      <c r="K15056" t="s">
        <v>328</v>
      </c>
      <c r="L15056" t="s">
        <v>273</v>
      </c>
      <c r="N15056" t="s">
        <v>1192</v>
      </c>
      <c r="O15056">
        <v>1.4</v>
      </c>
      <c r="P15056">
        <v>1</v>
      </c>
      <c r="Q15056">
        <v>1.4</v>
      </c>
      <c r="R15056">
        <v>1.4</v>
      </c>
      <c r="S15056">
        <v>0.7</v>
      </c>
      <c r="T15056" t="s">
        <v>1193</v>
      </c>
      <c r="U15056" t="s">
        <v>469</v>
      </c>
      <c r="V15056" t="s">
        <v>469</v>
      </c>
      <c r="W15056" t="s">
        <v>1214</v>
      </c>
      <c r="X15056" t="s">
        <v>143</v>
      </c>
      <c r="Y15056">
        <v>3</v>
      </c>
      <c r="Z15056" t="s">
        <v>1310</v>
      </c>
      <c r="AA15056" t="s">
        <v>329</v>
      </c>
    </row>
    <row r="15057" spans="1:29" hidden="1" x14ac:dyDescent="0.25">
      <c r="A15057" t="str">
        <f t="shared" si="235"/>
        <v>Landfill Gas.LFG</v>
      </c>
      <c r="B15057" t="str">
        <f>INDEX(Crosswalk!$B$2:$B$47,MATCH(A15057,Crosswalk!$A$2:$A$47,0))</f>
        <v>natural gas peaker</v>
      </c>
      <c r="C15057" t="b">
        <f>IFERROR(IF(AND(NOT(INDEX('Included Plant Filters'!$B:$B,MATCH(B15057,'Included Plant Filters'!$A:$A,0))),$W15057="Y"),FALSE,IF(AND(NOT(INDEX('Included Plant Filters'!$C:$C,MATCH(B15057,'Included Plant Filters'!$A:$A,0))),NOT(OR($X15057="Electric Utility",$X15057="IPP CHP",$X15057="IPP Non-CHP"))),FALSE,TRUE)),0)</f>
        <v>1</v>
      </c>
      <c r="D15057">
        <v>56395</v>
      </c>
      <c r="E15057" t="s">
        <v>11120</v>
      </c>
      <c r="F15057">
        <v>57102</v>
      </c>
      <c r="G15057" t="s">
        <v>11121</v>
      </c>
      <c r="H15057" t="s">
        <v>15</v>
      </c>
      <c r="I15057" t="s">
        <v>1297</v>
      </c>
      <c r="J15057" t="s">
        <v>11118</v>
      </c>
      <c r="K15057" t="s">
        <v>328</v>
      </c>
      <c r="L15057" t="s">
        <v>273</v>
      </c>
      <c r="N15057" t="s">
        <v>1192</v>
      </c>
      <c r="O15057">
        <v>1.1000000000000001</v>
      </c>
      <c r="P15057">
        <v>1</v>
      </c>
      <c r="Q15057">
        <v>1</v>
      </c>
      <c r="R15057">
        <v>1</v>
      </c>
      <c r="S15057">
        <v>0.5</v>
      </c>
      <c r="T15057" t="s">
        <v>1193</v>
      </c>
      <c r="U15057" t="s">
        <v>469</v>
      </c>
      <c r="V15057" t="s">
        <v>469</v>
      </c>
      <c r="W15057" t="s">
        <v>1214</v>
      </c>
      <c r="X15057" t="s">
        <v>143</v>
      </c>
      <c r="Y15057">
        <v>3</v>
      </c>
      <c r="Z15057" t="s">
        <v>1310</v>
      </c>
      <c r="AA15057" t="s">
        <v>329</v>
      </c>
    </row>
    <row r="15058" spans="1:29" hidden="1" x14ac:dyDescent="0.25">
      <c r="A15058" t="str">
        <f t="shared" si="235"/>
        <v>Landfill Gas.LFG</v>
      </c>
      <c r="B15058" t="str">
        <f>INDEX(Crosswalk!$B$2:$B$47,MATCH(A15058,Crosswalk!$A$2:$A$47,0))</f>
        <v>natural gas peaker</v>
      </c>
      <c r="C15058" t="b">
        <f>IFERROR(IF(AND(NOT(INDEX('Included Plant Filters'!$B:$B,MATCH(B15058,'Included Plant Filters'!$A:$A,0))),$W15058="Y"),FALSE,IF(AND(NOT(INDEX('Included Plant Filters'!$C:$C,MATCH(B15058,'Included Plant Filters'!$A:$A,0))),NOT(OR($X15058="Electric Utility",$X15058="IPP CHP",$X15058="IPP Non-CHP"))),FALSE,TRUE)),0)</f>
        <v>1</v>
      </c>
      <c r="D15058">
        <v>56395</v>
      </c>
      <c r="E15058" t="s">
        <v>11120</v>
      </c>
      <c r="F15058">
        <v>57102</v>
      </c>
      <c r="G15058" t="s">
        <v>11121</v>
      </c>
      <c r="H15058" t="s">
        <v>15</v>
      </c>
      <c r="I15058" t="s">
        <v>1297</v>
      </c>
      <c r="J15058" t="s">
        <v>11122</v>
      </c>
      <c r="K15058" t="s">
        <v>328</v>
      </c>
      <c r="L15058" t="s">
        <v>273</v>
      </c>
      <c r="N15058" t="s">
        <v>1192</v>
      </c>
      <c r="O15058">
        <v>1.1000000000000001</v>
      </c>
      <c r="P15058">
        <v>1</v>
      </c>
      <c r="Q15058">
        <v>1</v>
      </c>
      <c r="R15058">
        <v>1</v>
      </c>
      <c r="S15058">
        <v>0.5</v>
      </c>
      <c r="T15058" t="s">
        <v>1193</v>
      </c>
      <c r="U15058" t="s">
        <v>469</v>
      </c>
      <c r="V15058" t="s">
        <v>469</v>
      </c>
      <c r="W15058" t="s">
        <v>1193</v>
      </c>
      <c r="X15058" t="s">
        <v>143</v>
      </c>
      <c r="Y15058">
        <v>3</v>
      </c>
      <c r="Z15058" t="s">
        <v>1194</v>
      </c>
      <c r="AA15058" t="s">
        <v>329</v>
      </c>
    </row>
    <row r="15059" spans="1:29" hidden="1" x14ac:dyDescent="0.25">
      <c r="A15059" t="str">
        <f t="shared" si="235"/>
        <v>Natural Gas Steam Turbine.NG</v>
      </c>
      <c r="B15059" t="str">
        <f>INDEX(Crosswalk!$B$2:$B$47,MATCH(A15059,Crosswalk!$A$2:$A$47,0))</f>
        <v>natural gas steam turbine</v>
      </c>
      <c r="C15059" t="b">
        <f>IFERROR(IF(AND(NOT(INDEX('Included Plant Filters'!$B:$B,MATCH(B15059,'Included Plant Filters'!$A:$A,0))),$W15059="Y"),FALSE,IF(AND(NOT(INDEX('Included Plant Filters'!$C:$C,MATCH(B15059,'Included Plant Filters'!$A:$A,0))),NOT(OR($X15059="Electric Utility",$X15059="IPP CHP",$X15059="IPP Non-CHP"))),FALSE,TRUE)),0)</f>
        <v>0</v>
      </c>
      <c r="D15059">
        <v>56406</v>
      </c>
      <c r="E15059" t="s">
        <v>11123</v>
      </c>
      <c r="F15059">
        <v>57103</v>
      </c>
      <c r="G15059" t="s">
        <v>11124</v>
      </c>
      <c r="H15059" t="s">
        <v>57</v>
      </c>
      <c r="I15059" t="s">
        <v>4745</v>
      </c>
      <c r="J15059" t="s">
        <v>236</v>
      </c>
      <c r="K15059" t="s">
        <v>306</v>
      </c>
      <c r="L15059" t="s">
        <v>239</v>
      </c>
      <c r="N15059" t="s">
        <v>1192</v>
      </c>
      <c r="O15059">
        <v>6.3</v>
      </c>
      <c r="P15059">
        <v>0.8</v>
      </c>
      <c r="Q15059">
        <v>3</v>
      </c>
      <c r="R15059">
        <v>3</v>
      </c>
      <c r="S15059">
        <v>1</v>
      </c>
      <c r="T15059" t="s">
        <v>1193</v>
      </c>
      <c r="U15059" t="s">
        <v>469</v>
      </c>
      <c r="V15059" t="s">
        <v>469</v>
      </c>
      <c r="W15059" t="s">
        <v>1214</v>
      </c>
      <c r="X15059" t="s">
        <v>146</v>
      </c>
      <c r="Y15059">
        <v>7</v>
      </c>
      <c r="Z15059" t="s">
        <v>1310</v>
      </c>
      <c r="AA15059" t="s">
        <v>245</v>
      </c>
    </row>
    <row r="15060" spans="1:29" hidden="1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FERROR(IF(AND(NOT(INDEX('Included Plant Filters'!$B:$B,MATCH(B15060,'Included Plant Filters'!$A:$A,0))),$W15060="Y"),FALSE,IF(AND(NOT(INDEX('Included Plant Filters'!$C:$C,MATCH(B15060,'Included Plant Filters'!$A:$A,0))),NOT(OR($X15060="Electric Utility",$X15060="IPP CHP",$X15060="IPP Non-CHP"))),FALSE,TRUE)),0)</f>
        <v>0</v>
      </c>
      <c r="D15060">
        <v>56410</v>
      </c>
      <c r="E15060" t="s">
        <v>11125</v>
      </c>
      <c r="F15060">
        <v>57106</v>
      </c>
      <c r="G15060" t="s">
        <v>11126</v>
      </c>
      <c r="H15060" t="s">
        <v>84</v>
      </c>
      <c r="I15060" t="s">
        <v>9823</v>
      </c>
      <c r="J15060" t="s">
        <v>236</v>
      </c>
      <c r="K15060" t="s">
        <v>261</v>
      </c>
      <c r="L15060" t="s">
        <v>263</v>
      </c>
      <c r="N15060" t="s">
        <v>1192</v>
      </c>
      <c r="O15060">
        <v>1.5</v>
      </c>
      <c r="P15060" t="s">
        <v>469</v>
      </c>
      <c r="Q15060">
        <v>1.5</v>
      </c>
      <c r="R15060">
        <v>1.5</v>
      </c>
      <c r="S15060">
        <v>0.1</v>
      </c>
      <c r="T15060" t="s">
        <v>1193</v>
      </c>
      <c r="U15060" t="s">
        <v>469</v>
      </c>
      <c r="V15060" t="s">
        <v>469</v>
      </c>
      <c r="W15060" t="s">
        <v>1193</v>
      </c>
      <c r="X15060" t="s">
        <v>141</v>
      </c>
      <c r="Y15060">
        <v>4</v>
      </c>
      <c r="Z15060" t="s">
        <v>1194</v>
      </c>
      <c r="AA15060" t="s">
        <v>262</v>
      </c>
    </row>
    <row r="15061" spans="1:29" hidden="1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FERROR(IF(AND(NOT(INDEX('Included Plant Filters'!$B:$B,MATCH(B15061,'Included Plant Filters'!$A:$A,0))),$W15061="Y"),FALSE,IF(AND(NOT(INDEX('Included Plant Filters'!$C:$C,MATCH(B15061,'Included Plant Filters'!$A:$A,0))),NOT(OR($X15061="Electric Utility",$X15061="IPP CHP",$X15061="IPP Non-CHP"))),FALSE,TRUE)),0)</f>
        <v>1</v>
      </c>
      <c r="D15061">
        <v>56409</v>
      </c>
      <c r="E15061" t="s">
        <v>11127</v>
      </c>
      <c r="F15061">
        <v>57107</v>
      </c>
      <c r="G15061" t="s">
        <v>11127</v>
      </c>
      <c r="H15061" t="s">
        <v>110</v>
      </c>
      <c r="I15061" t="s">
        <v>1604</v>
      </c>
      <c r="J15061" t="s">
        <v>236</v>
      </c>
      <c r="K15061" t="s">
        <v>261</v>
      </c>
      <c r="L15061" t="s">
        <v>263</v>
      </c>
      <c r="N15061" t="s">
        <v>1192</v>
      </c>
      <c r="O15061">
        <v>102</v>
      </c>
      <c r="P15061" t="s">
        <v>469</v>
      </c>
      <c r="Q15061">
        <v>102</v>
      </c>
      <c r="R15061">
        <v>102</v>
      </c>
      <c r="S15061">
        <v>0</v>
      </c>
      <c r="T15061" t="s">
        <v>1193</v>
      </c>
      <c r="U15061" t="s">
        <v>469</v>
      </c>
      <c r="V15061" t="s">
        <v>469</v>
      </c>
      <c r="W15061" t="s">
        <v>1193</v>
      </c>
      <c r="X15061" t="s">
        <v>138</v>
      </c>
      <c r="Y15061">
        <v>2</v>
      </c>
      <c r="Z15061" t="s">
        <v>1194</v>
      </c>
      <c r="AA15061" t="s">
        <v>262</v>
      </c>
    </row>
    <row r="15062" spans="1:29" hidden="1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FERROR(IF(AND(NOT(INDEX('Included Plant Filters'!$B:$B,MATCH(B15062,'Included Plant Filters'!$A:$A,0))),$W15062="Y"),FALSE,IF(AND(NOT(INDEX('Included Plant Filters'!$C:$C,MATCH(B15062,'Included Plant Filters'!$A:$A,0))),NOT(OR($X15062="Electric Utility",$X15062="IPP CHP",$X15062="IPP Non-CHP"))),FALSE,TRUE)),0)</f>
        <v>1</v>
      </c>
      <c r="D15062">
        <v>56416</v>
      </c>
      <c r="E15062" t="s">
        <v>11128</v>
      </c>
      <c r="F15062">
        <v>57108</v>
      </c>
      <c r="G15062" t="s">
        <v>11128</v>
      </c>
      <c r="H15062" t="s">
        <v>94</v>
      </c>
      <c r="I15062" t="s">
        <v>2709</v>
      </c>
      <c r="J15062" t="s">
        <v>6773</v>
      </c>
      <c r="K15062" t="s">
        <v>261</v>
      </c>
      <c r="L15062" t="s">
        <v>263</v>
      </c>
      <c r="N15062" t="s">
        <v>1192</v>
      </c>
      <c r="O15062">
        <v>99</v>
      </c>
      <c r="P15062" t="s">
        <v>469</v>
      </c>
      <c r="Q15062">
        <v>99</v>
      </c>
      <c r="R15062">
        <v>99</v>
      </c>
      <c r="S15062">
        <v>1</v>
      </c>
      <c r="T15062" t="s">
        <v>1193</v>
      </c>
      <c r="U15062" t="s">
        <v>469</v>
      </c>
      <c r="V15062" t="s">
        <v>469</v>
      </c>
      <c r="W15062" t="s">
        <v>1193</v>
      </c>
      <c r="X15062" t="s">
        <v>138</v>
      </c>
      <c r="Y15062">
        <v>2</v>
      </c>
      <c r="Z15062" t="s">
        <v>1194</v>
      </c>
      <c r="AA15062" t="s">
        <v>262</v>
      </c>
    </row>
    <row r="15063" spans="1:29" hidden="1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FERROR(IF(AND(NOT(INDEX('Included Plant Filters'!$B:$B,MATCH(B15063,'Included Plant Filters'!$A:$A,0))),$W15063="Y"),FALSE,IF(AND(NOT(INDEX('Included Plant Filters'!$C:$C,MATCH(B15063,'Included Plant Filters'!$A:$A,0))),NOT(OR($X15063="Electric Utility",$X15063="IPP CHP",$X15063="IPP Non-CHP"))),FALSE,TRUE)),0)</f>
        <v>1</v>
      </c>
      <c r="D15063">
        <v>56417</v>
      </c>
      <c r="E15063" t="s">
        <v>11129</v>
      </c>
      <c r="F15063">
        <v>57109</v>
      </c>
      <c r="G15063" t="s">
        <v>11129</v>
      </c>
      <c r="H15063" t="s">
        <v>37</v>
      </c>
      <c r="I15063" t="s">
        <v>2247</v>
      </c>
      <c r="J15063" t="s">
        <v>6773</v>
      </c>
      <c r="K15063" t="s">
        <v>261</v>
      </c>
      <c r="L15063" t="s">
        <v>263</v>
      </c>
      <c r="N15063" t="s">
        <v>1192</v>
      </c>
      <c r="O15063">
        <v>199.7</v>
      </c>
      <c r="P15063" t="s">
        <v>469</v>
      </c>
      <c r="Q15063">
        <v>199.7</v>
      </c>
      <c r="R15063">
        <v>199.7</v>
      </c>
      <c r="S15063">
        <v>1.6</v>
      </c>
      <c r="T15063" t="s">
        <v>1193</v>
      </c>
      <c r="U15063" t="s">
        <v>469</v>
      </c>
      <c r="V15063" t="s">
        <v>469</v>
      </c>
      <c r="W15063" t="s">
        <v>1193</v>
      </c>
      <c r="X15063" t="s">
        <v>138</v>
      </c>
      <c r="Y15063">
        <v>2</v>
      </c>
      <c r="Z15063" t="s">
        <v>1194</v>
      </c>
      <c r="AA15063" t="s">
        <v>262</v>
      </c>
    </row>
    <row r="15064" spans="1:29" hidden="1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FERROR(IF(AND(NOT(INDEX('Included Plant Filters'!$B:$B,MATCH(B15064,'Included Plant Filters'!$A:$A,0))),$W15064="Y"),FALSE,IF(AND(NOT(INDEX('Included Plant Filters'!$C:$C,MATCH(B15064,'Included Plant Filters'!$A:$A,0))),NOT(OR($X15064="Electric Utility",$X15064="IPP CHP",$X15064="IPP Non-CHP"))),FALSE,TRUE)),0)</f>
        <v>1</v>
      </c>
      <c r="D15064">
        <v>56418</v>
      </c>
      <c r="E15064" t="s">
        <v>11130</v>
      </c>
      <c r="F15064">
        <v>57110</v>
      </c>
      <c r="G15064" t="s">
        <v>11130</v>
      </c>
      <c r="H15064" t="s">
        <v>35</v>
      </c>
      <c r="I15064" t="s">
        <v>2917</v>
      </c>
      <c r="J15064" t="s">
        <v>6773</v>
      </c>
      <c r="K15064" t="s">
        <v>261</v>
      </c>
      <c r="L15064" t="s">
        <v>263</v>
      </c>
      <c r="N15064" t="s">
        <v>1192</v>
      </c>
      <c r="O15064">
        <v>106</v>
      </c>
      <c r="P15064" t="s">
        <v>469</v>
      </c>
      <c r="Q15064">
        <v>106</v>
      </c>
      <c r="R15064">
        <v>106</v>
      </c>
      <c r="S15064">
        <v>102</v>
      </c>
      <c r="T15064" t="s">
        <v>1193</v>
      </c>
      <c r="U15064" t="s">
        <v>469</v>
      </c>
      <c r="V15064" t="s">
        <v>469</v>
      </c>
      <c r="W15064" t="s">
        <v>1193</v>
      </c>
      <c r="X15064" t="s">
        <v>138</v>
      </c>
      <c r="Y15064">
        <v>2</v>
      </c>
      <c r="Z15064" t="s">
        <v>1194</v>
      </c>
      <c r="AA15064" t="s">
        <v>262</v>
      </c>
    </row>
    <row r="15065" spans="1:29" hidden="1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FERROR(IF(AND(NOT(INDEX('Included Plant Filters'!$B:$B,MATCH(B15065,'Included Plant Filters'!$A:$A,0))),$W15065="Y"),FALSE,IF(AND(NOT(INDEX('Included Plant Filters'!$C:$C,MATCH(B15065,'Included Plant Filters'!$A:$A,0))),NOT(OR($X15065="Electric Utility",$X15065="IPP CHP",$X15065="IPP Non-CHP"))),FALSE,TRUE)),0)</f>
        <v>1</v>
      </c>
      <c r="D15065">
        <v>56419</v>
      </c>
      <c r="E15065" t="s">
        <v>11131</v>
      </c>
      <c r="F15065">
        <v>57111</v>
      </c>
      <c r="G15065" t="s">
        <v>11131</v>
      </c>
      <c r="H15065" t="s">
        <v>40</v>
      </c>
      <c r="I15065" t="s">
        <v>2424</v>
      </c>
      <c r="J15065" t="s">
        <v>6773</v>
      </c>
      <c r="K15065" t="s">
        <v>261</v>
      </c>
      <c r="L15065" t="s">
        <v>263</v>
      </c>
      <c r="N15065" t="s">
        <v>1192</v>
      </c>
      <c r="O15065">
        <v>100</v>
      </c>
      <c r="P15065" t="s">
        <v>469</v>
      </c>
      <c r="Q15065">
        <v>100</v>
      </c>
      <c r="R15065">
        <v>100</v>
      </c>
      <c r="S15065">
        <v>1</v>
      </c>
      <c r="T15065" t="s">
        <v>1193</v>
      </c>
      <c r="U15065" t="s">
        <v>469</v>
      </c>
      <c r="V15065" t="s">
        <v>469</v>
      </c>
      <c r="W15065" t="s">
        <v>1193</v>
      </c>
      <c r="X15065" t="s">
        <v>138</v>
      </c>
      <c r="Y15065">
        <v>2</v>
      </c>
      <c r="Z15065" t="s">
        <v>1194</v>
      </c>
      <c r="AA15065" t="s">
        <v>262</v>
      </c>
    </row>
    <row r="15066" spans="1:29" hidden="1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FERROR(IF(AND(NOT(INDEX('Included Plant Filters'!$B:$B,MATCH(B15066,'Included Plant Filters'!$A:$A,0))),$W15066="Y"),FALSE,IF(AND(NOT(INDEX('Included Plant Filters'!$C:$C,MATCH(B15066,'Included Plant Filters'!$A:$A,0))),NOT(OR($X15066="Electric Utility",$X15066="IPP CHP",$X15066="IPP Non-CHP"))),FALSE,TRUE)),0)</f>
        <v>1</v>
      </c>
      <c r="D15066">
        <v>56420</v>
      </c>
      <c r="E15066" t="s">
        <v>11132</v>
      </c>
      <c r="F15066">
        <v>57112</v>
      </c>
      <c r="G15066" t="s">
        <v>11132</v>
      </c>
      <c r="H15066" t="s">
        <v>37</v>
      </c>
      <c r="I15066" t="s">
        <v>2247</v>
      </c>
      <c r="J15066" t="s">
        <v>250</v>
      </c>
      <c r="K15066" t="s">
        <v>261</v>
      </c>
      <c r="L15066" t="s">
        <v>263</v>
      </c>
      <c r="N15066" t="s">
        <v>1192</v>
      </c>
      <c r="O15066">
        <v>102.3</v>
      </c>
      <c r="P15066" t="s">
        <v>469</v>
      </c>
      <c r="Q15066">
        <v>102.3</v>
      </c>
      <c r="R15066">
        <v>102.3</v>
      </c>
      <c r="S15066">
        <v>1.5</v>
      </c>
      <c r="T15066" t="s">
        <v>1193</v>
      </c>
      <c r="U15066" t="s">
        <v>469</v>
      </c>
      <c r="V15066" t="s">
        <v>469</v>
      </c>
      <c r="W15066" t="s">
        <v>1193</v>
      </c>
      <c r="X15066" t="s">
        <v>138</v>
      </c>
      <c r="Y15066">
        <v>2</v>
      </c>
      <c r="Z15066" t="s">
        <v>1194</v>
      </c>
      <c r="AA15066" t="s">
        <v>262</v>
      </c>
    </row>
    <row r="15067" spans="1:29" hidden="1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FERROR(IF(AND(NOT(INDEX('Included Plant Filters'!$B:$B,MATCH(B15067,'Included Plant Filters'!$A:$A,0))),$W15067="Y"),FALSE,IF(AND(NOT(INDEX('Included Plant Filters'!$C:$C,MATCH(B15067,'Included Plant Filters'!$A:$A,0))),NOT(OR($X15067="Electric Utility",$X15067="IPP CHP",$X15067="IPP Non-CHP"))),FALSE,TRUE)),0)</f>
        <v>1</v>
      </c>
      <c r="D15067">
        <v>56421</v>
      </c>
      <c r="E15067" t="s">
        <v>11133</v>
      </c>
      <c r="F15067">
        <v>57113</v>
      </c>
      <c r="G15067" t="s">
        <v>11133</v>
      </c>
      <c r="H15067" t="s">
        <v>35</v>
      </c>
      <c r="I15067" t="s">
        <v>2917</v>
      </c>
      <c r="J15067" t="s">
        <v>6773</v>
      </c>
      <c r="K15067" t="s">
        <v>261</v>
      </c>
      <c r="L15067" t="s">
        <v>263</v>
      </c>
      <c r="N15067" t="s">
        <v>1192</v>
      </c>
      <c r="O15067">
        <v>200</v>
      </c>
      <c r="P15067" t="s">
        <v>469</v>
      </c>
      <c r="Q15067">
        <v>200</v>
      </c>
      <c r="R15067">
        <v>200</v>
      </c>
      <c r="S15067">
        <v>198</v>
      </c>
      <c r="T15067" t="s">
        <v>1193</v>
      </c>
      <c r="U15067" t="s">
        <v>469</v>
      </c>
      <c r="V15067" t="s">
        <v>469</v>
      </c>
      <c r="W15067" t="s">
        <v>1193</v>
      </c>
      <c r="X15067" t="s">
        <v>138</v>
      </c>
      <c r="Y15067">
        <v>2</v>
      </c>
      <c r="Z15067" t="s">
        <v>1194</v>
      </c>
      <c r="AA15067" t="s">
        <v>262</v>
      </c>
    </row>
    <row r="15068" spans="1:29" hidden="1" x14ac:dyDescent="0.25">
      <c r="A15068" t="str">
        <f t="shared" si="235"/>
        <v>Onshore Wind Turbine.WND</v>
      </c>
      <c r="B15068" t="str">
        <f>INDEX(Crosswalk!$B$2:$B$47,MATCH(A15068,Crosswalk!$A$2:$A$47,0))</f>
        <v>onshore wind</v>
      </c>
      <c r="C15068" t="b">
        <f>IFERROR(IF(AND(NOT(INDEX('Included Plant Filters'!$B:$B,MATCH(B15068,'Included Plant Filters'!$A:$A,0))),$W15068="Y"),FALSE,IF(AND(NOT(INDEX('Included Plant Filters'!$C:$C,MATCH(B15068,'Included Plant Filters'!$A:$A,0))),NOT(OR($X15068="Electric Utility",$X15068="IPP CHP",$X15068="IPP Non-CHP"))),FALSE,TRUE)),0)</f>
        <v>1</v>
      </c>
      <c r="D15068">
        <v>56423</v>
      </c>
      <c r="E15068" t="s">
        <v>11134</v>
      </c>
      <c r="F15068">
        <v>57115</v>
      </c>
      <c r="G15068" t="s">
        <v>11134</v>
      </c>
      <c r="H15068" t="s">
        <v>37</v>
      </c>
      <c r="I15068" t="s">
        <v>2247</v>
      </c>
      <c r="J15068" t="s">
        <v>6773</v>
      </c>
      <c r="K15068" t="s">
        <v>261</v>
      </c>
      <c r="L15068" t="s">
        <v>263</v>
      </c>
      <c r="N15068" t="s">
        <v>1192</v>
      </c>
      <c r="O15068">
        <v>103.5</v>
      </c>
      <c r="P15068" t="s">
        <v>469</v>
      </c>
      <c r="Q15068">
        <v>103.5</v>
      </c>
      <c r="R15068">
        <v>103.5</v>
      </c>
      <c r="S15068">
        <v>1.4</v>
      </c>
      <c r="T15068" t="s">
        <v>1193</v>
      </c>
      <c r="U15068" t="s">
        <v>469</v>
      </c>
      <c r="V15068" t="s">
        <v>469</v>
      </c>
      <c r="W15068" t="s">
        <v>1193</v>
      </c>
      <c r="X15068" t="s">
        <v>138</v>
      </c>
      <c r="Y15068">
        <v>2</v>
      </c>
      <c r="Z15068" t="s">
        <v>1194</v>
      </c>
      <c r="AA15068" t="s">
        <v>262</v>
      </c>
    </row>
    <row r="15069" spans="1:29" hidden="1" x14ac:dyDescent="0.25">
      <c r="A15069" t="str">
        <f t="shared" si="235"/>
        <v>Onshore Wind Turbine.WND</v>
      </c>
      <c r="B15069" t="str">
        <f>INDEX(Crosswalk!$B$2:$B$47,MATCH(A15069,Crosswalk!$A$2:$A$47,0))</f>
        <v>onshore wind</v>
      </c>
      <c r="C15069" t="b">
        <f>IFERROR(IF(AND(NOT(INDEX('Included Plant Filters'!$B:$B,MATCH(B15069,'Included Plant Filters'!$A:$A,0))),$W15069="Y"),FALSE,IF(AND(NOT(INDEX('Included Plant Filters'!$C:$C,MATCH(B15069,'Included Plant Filters'!$A:$A,0))),NOT(OR($X15069="Electric Utility",$X15069="IPP CHP",$X15069="IPP Non-CHP"))),FALSE,TRUE)),0)</f>
        <v>1</v>
      </c>
      <c r="D15069">
        <v>56424</v>
      </c>
      <c r="E15069" t="s">
        <v>11135</v>
      </c>
      <c r="F15069">
        <v>57116</v>
      </c>
      <c r="G15069" t="s">
        <v>11135</v>
      </c>
      <c r="H15069" t="s">
        <v>120</v>
      </c>
      <c r="I15069" t="s">
        <v>3288</v>
      </c>
      <c r="J15069" t="s">
        <v>6773</v>
      </c>
      <c r="K15069" t="s">
        <v>261</v>
      </c>
      <c r="L15069" t="s">
        <v>263</v>
      </c>
      <c r="N15069" t="s">
        <v>1192</v>
      </c>
      <c r="O15069">
        <v>98</v>
      </c>
      <c r="P15069" t="s">
        <v>469</v>
      </c>
      <c r="Q15069">
        <v>98</v>
      </c>
      <c r="R15069">
        <v>98</v>
      </c>
      <c r="S15069">
        <v>2</v>
      </c>
      <c r="T15069" t="s">
        <v>1193</v>
      </c>
      <c r="U15069" t="s">
        <v>469</v>
      </c>
      <c r="V15069" t="s">
        <v>469</v>
      </c>
      <c r="W15069" t="s">
        <v>1193</v>
      </c>
      <c r="X15069" t="s">
        <v>138</v>
      </c>
      <c r="Y15069">
        <v>2</v>
      </c>
      <c r="Z15069" t="s">
        <v>1194</v>
      </c>
      <c r="AA15069" t="s">
        <v>262</v>
      </c>
    </row>
    <row r="15070" spans="1:29" hidden="1" x14ac:dyDescent="0.25">
      <c r="A15070" t="str">
        <f t="shared" si="235"/>
        <v>Onshore Wind Turbine.WND</v>
      </c>
      <c r="B15070" t="str">
        <f>INDEX(Crosswalk!$B$2:$B$47,MATCH(A15070,Crosswalk!$A$2:$A$47,0))</f>
        <v>onshore wind</v>
      </c>
      <c r="C15070" t="b">
        <f>IFERROR(IF(AND(NOT(INDEX('Included Plant Filters'!$B:$B,MATCH(B15070,'Included Plant Filters'!$A:$A,0))),$W15070="Y"),FALSE,IF(AND(NOT(INDEX('Included Plant Filters'!$C:$C,MATCH(B15070,'Included Plant Filters'!$A:$A,0))),NOT(OR($X15070="Electric Utility",$X15070="IPP CHP",$X15070="IPP Non-CHP"))),FALSE,TRUE)),0)</f>
        <v>1</v>
      </c>
      <c r="D15070">
        <v>56246</v>
      </c>
      <c r="E15070" t="s">
        <v>11136</v>
      </c>
      <c r="F15070">
        <v>57118</v>
      </c>
      <c r="G15070" t="s">
        <v>11137</v>
      </c>
      <c r="H15070" t="s">
        <v>43</v>
      </c>
      <c r="I15070" t="s">
        <v>11138</v>
      </c>
      <c r="J15070" t="s">
        <v>6773</v>
      </c>
      <c r="K15070" t="s">
        <v>261</v>
      </c>
      <c r="L15070" t="s">
        <v>263</v>
      </c>
      <c r="N15070" t="s">
        <v>1192</v>
      </c>
      <c r="O15070">
        <v>12.5</v>
      </c>
      <c r="P15070" t="s">
        <v>469</v>
      </c>
      <c r="Q15070">
        <v>12.5</v>
      </c>
      <c r="R15070">
        <v>12.5</v>
      </c>
      <c r="S15070">
        <v>0.1</v>
      </c>
      <c r="T15070" t="s">
        <v>1193</v>
      </c>
      <c r="U15070" t="s">
        <v>469</v>
      </c>
      <c r="V15070" t="s">
        <v>469</v>
      </c>
      <c r="W15070" t="s">
        <v>1193</v>
      </c>
      <c r="X15070" t="s">
        <v>138</v>
      </c>
      <c r="Y15070">
        <v>2</v>
      </c>
      <c r="Z15070" t="s">
        <v>1194</v>
      </c>
      <c r="AA15070" t="s">
        <v>262</v>
      </c>
    </row>
    <row r="15071" spans="1:29" hidden="1" x14ac:dyDescent="0.25">
      <c r="A15071" t="str">
        <f t="shared" si="235"/>
        <v>Other Waste Biomass.AB</v>
      </c>
      <c r="B15071" t="str">
        <f>INDEX(Crosswalk!$B$2:$B$47,MATCH(A15071,Crosswalk!$A$2:$A$47,0))</f>
        <v>biomass</v>
      </c>
      <c r="C15071" t="b">
        <f>IFERROR(IF(AND(NOT(INDEX('Included Plant Filters'!$B:$B,MATCH(B15071,'Included Plant Filters'!$A:$A,0))),$W15071="Y"),FALSE,IF(AND(NOT(INDEX('Included Plant Filters'!$C:$C,MATCH(B15071,'Included Plant Filters'!$A:$A,0))),NOT(OR($X15071="Electric Utility",$X15071="IPP CHP",$X15071="IPP Non-CHP"))),FALSE,TRUE)),0)</f>
        <v>1</v>
      </c>
      <c r="D15071">
        <v>56413</v>
      </c>
      <c r="E15071" t="s">
        <v>11139</v>
      </c>
      <c r="F15071">
        <v>57119</v>
      </c>
      <c r="G15071" t="s">
        <v>11140</v>
      </c>
      <c r="H15071" t="s">
        <v>63</v>
      </c>
      <c r="I15071" t="s">
        <v>5119</v>
      </c>
      <c r="J15071" t="s">
        <v>11141</v>
      </c>
      <c r="K15071" t="s">
        <v>340</v>
      </c>
      <c r="L15071" t="s">
        <v>239</v>
      </c>
      <c r="N15071" t="s">
        <v>1192</v>
      </c>
      <c r="O15071">
        <v>23.4</v>
      </c>
      <c r="P15071">
        <v>0.85</v>
      </c>
      <c r="Q15071">
        <v>20.3</v>
      </c>
      <c r="R15071">
        <v>20.3</v>
      </c>
      <c r="S15071">
        <v>8</v>
      </c>
      <c r="T15071" t="s">
        <v>1193</v>
      </c>
      <c r="U15071" t="s">
        <v>469</v>
      </c>
      <c r="V15071" t="s">
        <v>469</v>
      </c>
      <c r="W15071" t="s">
        <v>1214</v>
      </c>
      <c r="X15071" t="s">
        <v>143</v>
      </c>
      <c r="Y15071">
        <v>3</v>
      </c>
      <c r="Z15071" t="s">
        <v>384</v>
      </c>
      <c r="AA15071" t="s">
        <v>2393</v>
      </c>
      <c r="AB15071" t="s">
        <v>464</v>
      </c>
      <c r="AC15071" t="s">
        <v>245</v>
      </c>
    </row>
    <row r="15072" spans="1:29" hidden="1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FERROR(IF(AND(NOT(INDEX('Included Plant Filters'!$B:$B,MATCH(B15072,'Included Plant Filters'!$A:$A,0))),$W15072="Y"),FALSE,IF(AND(NOT(INDEX('Included Plant Filters'!$C:$C,MATCH(B15072,'Included Plant Filters'!$A:$A,0))),NOT(OR($X15072="Electric Utility",$X15072="IPP CHP",$X15072="IPP Non-CHP"))),FALSE,TRUE)),0)</f>
        <v>1</v>
      </c>
      <c r="D15072">
        <v>56415</v>
      </c>
      <c r="E15072" t="s">
        <v>11142</v>
      </c>
      <c r="F15072">
        <v>57120</v>
      </c>
      <c r="G15072" t="s">
        <v>11142</v>
      </c>
      <c r="H15072" t="s">
        <v>90</v>
      </c>
      <c r="I15072" t="s">
        <v>10148</v>
      </c>
      <c r="J15072" t="s">
        <v>236</v>
      </c>
      <c r="K15072" t="s">
        <v>261</v>
      </c>
      <c r="L15072" t="s">
        <v>263</v>
      </c>
      <c r="N15072" t="s">
        <v>1192</v>
      </c>
      <c r="O15072">
        <v>49.5</v>
      </c>
      <c r="P15072" t="s">
        <v>469</v>
      </c>
      <c r="Q15072">
        <v>49.5</v>
      </c>
      <c r="R15072">
        <v>49.5</v>
      </c>
      <c r="S15072">
        <v>2.5</v>
      </c>
      <c r="T15072" t="s">
        <v>1193</v>
      </c>
      <c r="U15072" t="s">
        <v>469</v>
      </c>
      <c r="V15072" t="s">
        <v>469</v>
      </c>
      <c r="W15072" t="s">
        <v>1193</v>
      </c>
      <c r="X15072" t="s">
        <v>138</v>
      </c>
      <c r="Y15072">
        <v>2</v>
      </c>
      <c r="Z15072" t="s">
        <v>1194</v>
      </c>
      <c r="AA15072" t="s">
        <v>262</v>
      </c>
    </row>
    <row r="15073" spans="1:27" hidden="1" x14ac:dyDescent="0.25">
      <c r="A15073" t="str">
        <f t="shared" si="235"/>
        <v>Onshore Wind Turbine.WND</v>
      </c>
      <c r="B15073" t="str">
        <f>INDEX(Crosswalk!$B$2:$B$47,MATCH(A15073,Crosswalk!$A$2:$A$47,0))</f>
        <v>onshore wind</v>
      </c>
      <c r="C15073" t="b">
        <f>IFERROR(IF(AND(NOT(INDEX('Included Plant Filters'!$B:$B,MATCH(B15073,'Included Plant Filters'!$A:$A,0))),$W15073="Y"),FALSE,IF(AND(NOT(INDEX('Included Plant Filters'!$C:$C,MATCH(B15073,'Included Plant Filters'!$A:$A,0))),NOT(OR($X15073="Electric Utility",$X15073="IPP CHP",$X15073="IPP Non-CHP"))),FALSE,TRUE)),0)</f>
        <v>1</v>
      </c>
      <c r="D15073">
        <v>56414</v>
      </c>
      <c r="E15073" t="s">
        <v>11143</v>
      </c>
      <c r="F15073">
        <v>57121</v>
      </c>
      <c r="G15073" t="s">
        <v>11143</v>
      </c>
      <c r="H15073" t="s">
        <v>90</v>
      </c>
      <c r="I15073" t="s">
        <v>3111</v>
      </c>
      <c r="J15073" t="s">
        <v>236</v>
      </c>
      <c r="K15073" t="s">
        <v>261</v>
      </c>
      <c r="L15073" t="s">
        <v>263</v>
      </c>
      <c r="N15073" t="s">
        <v>1192</v>
      </c>
      <c r="O15073">
        <v>120</v>
      </c>
      <c r="P15073" t="s">
        <v>469</v>
      </c>
      <c r="Q15073">
        <v>120</v>
      </c>
      <c r="R15073">
        <v>120</v>
      </c>
      <c r="S15073">
        <v>6</v>
      </c>
      <c r="T15073" t="s">
        <v>1193</v>
      </c>
      <c r="U15073" t="s">
        <v>469</v>
      </c>
      <c r="V15073" t="s">
        <v>469</v>
      </c>
      <c r="W15073" t="s">
        <v>1193</v>
      </c>
      <c r="X15073" t="s">
        <v>138</v>
      </c>
      <c r="Y15073">
        <v>2</v>
      </c>
      <c r="Z15073" t="s">
        <v>1194</v>
      </c>
      <c r="AA15073" t="s">
        <v>262</v>
      </c>
    </row>
    <row r="15074" spans="1:27" hidden="1" x14ac:dyDescent="0.25">
      <c r="A15074" t="str">
        <f t="shared" si="235"/>
        <v>Natural Gas Fired Combined Cycle.NG</v>
      </c>
      <c r="B15074" t="str">
        <f>INDEX(Crosswalk!$B$2:$B$47,MATCH(A15074,Crosswalk!$A$2:$A$47,0))</f>
        <v>natural gas combined cycle</v>
      </c>
      <c r="C15074" t="b">
        <f>IFERROR(IF(AND(NOT(INDEX('Included Plant Filters'!$B:$B,MATCH(B15074,'Included Plant Filters'!$A:$A,0))),$W15074="Y"),FALSE,IF(AND(NOT(INDEX('Included Plant Filters'!$C:$C,MATCH(B15074,'Included Plant Filters'!$A:$A,0))),NOT(OR($X15074="Electric Utility",$X15074="IPP CHP",$X15074="IPP Non-CHP"))),FALSE,TRUE)),0)</f>
        <v>0</v>
      </c>
      <c r="D15074">
        <v>56427</v>
      </c>
      <c r="E15074" t="s">
        <v>11144</v>
      </c>
      <c r="F15074">
        <v>57122</v>
      </c>
      <c r="G15074" t="s">
        <v>11145</v>
      </c>
      <c r="H15074" t="s">
        <v>15</v>
      </c>
      <c r="I15074" t="s">
        <v>1624</v>
      </c>
      <c r="J15074" t="s">
        <v>313</v>
      </c>
      <c r="K15074" t="s">
        <v>244</v>
      </c>
      <c r="L15074" t="s">
        <v>20</v>
      </c>
      <c r="M15074" t="s">
        <v>1362</v>
      </c>
      <c r="N15074" t="s">
        <v>1192</v>
      </c>
      <c r="O15074">
        <v>13.5</v>
      </c>
      <c r="P15074">
        <v>0.8</v>
      </c>
      <c r="Q15074">
        <v>13.5</v>
      </c>
      <c r="R15074">
        <v>13.5</v>
      </c>
      <c r="S15074">
        <v>7.5</v>
      </c>
      <c r="T15074" t="s">
        <v>1193</v>
      </c>
      <c r="U15074" t="s">
        <v>469</v>
      </c>
      <c r="V15074" t="s">
        <v>469</v>
      </c>
      <c r="W15074" t="s">
        <v>1214</v>
      </c>
      <c r="X15074" t="s">
        <v>148</v>
      </c>
      <c r="Y15074">
        <v>5</v>
      </c>
      <c r="Z15074" t="s">
        <v>1310</v>
      </c>
      <c r="AA15074" t="s">
        <v>245</v>
      </c>
    </row>
    <row r="15075" spans="1:27" hidden="1" x14ac:dyDescent="0.25">
      <c r="A15075" t="str">
        <f t="shared" si="235"/>
        <v>Natural Gas Fired Combined Cycle.NG</v>
      </c>
      <c r="B15075" t="str">
        <f>INDEX(Crosswalk!$B$2:$B$47,MATCH(A15075,Crosswalk!$A$2:$A$47,0))</f>
        <v>natural gas combined cycle</v>
      </c>
      <c r="C15075" t="b">
        <f>IFERROR(IF(AND(NOT(INDEX('Included Plant Filters'!$B:$B,MATCH(B15075,'Included Plant Filters'!$A:$A,0))),$W15075="Y"),FALSE,IF(AND(NOT(INDEX('Included Plant Filters'!$C:$C,MATCH(B15075,'Included Plant Filters'!$A:$A,0))),NOT(OR($X15075="Electric Utility",$X15075="IPP CHP",$X15075="IPP Non-CHP"))),FALSE,TRUE)),0)</f>
        <v>0</v>
      </c>
      <c r="D15075">
        <v>56427</v>
      </c>
      <c r="E15075" t="s">
        <v>11144</v>
      </c>
      <c r="F15075">
        <v>57122</v>
      </c>
      <c r="G15075" t="s">
        <v>11145</v>
      </c>
      <c r="H15075" t="s">
        <v>15</v>
      </c>
      <c r="I15075" t="s">
        <v>1624</v>
      </c>
      <c r="J15075" t="s">
        <v>283</v>
      </c>
      <c r="K15075" t="s">
        <v>244</v>
      </c>
      <c r="L15075" t="s">
        <v>15</v>
      </c>
      <c r="M15075" t="s">
        <v>1362</v>
      </c>
      <c r="N15075" t="s">
        <v>1192</v>
      </c>
      <c r="O15075">
        <v>5.5</v>
      </c>
      <c r="P15075">
        <v>0.8</v>
      </c>
      <c r="Q15075">
        <v>5.5</v>
      </c>
      <c r="R15075">
        <v>5.5</v>
      </c>
      <c r="S15075">
        <v>0.5</v>
      </c>
      <c r="T15075" t="s">
        <v>1193</v>
      </c>
      <c r="U15075" t="s">
        <v>469</v>
      </c>
      <c r="V15075" t="s">
        <v>469</v>
      </c>
      <c r="W15075" t="s">
        <v>1193</v>
      </c>
      <c r="X15075" t="s">
        <v>148</v>
      </c>
      <c r="Y15075">
        <v>5</v>
      </c>
      <c r="Z15075" t="s">
        <v>1194</v>
      </c>
      <c r="AA15075" t="s">
        <v>245</v>
      </c>
    </row>
    <row r="15076" spans="1:27" hidden="1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FERROR(IF(AND(NOT(INDEX('Included Plant Filters'!$B:$B,MATCH(B15076,'Included Plant Filters'!$A:$A,0))),$W15076="Y"),FALSE,IF(AND(NOT(INDEX('Included Plant Filters'!$C:$C,MATCH(B15076,'Included Plant Filters'!$A:$A,0))),NOT(OR($X15076="Electric Utility",$X15076="IPP CHP",$X15076="IPP Non-CHP"))),FALSE,TRUE)),0)</f>
        <v>1</v>
      </c>
      <c r="D15076">
        <v>57249</v>
      </c>
      <c r="E15076" t="s">
        <v>8126</v>
      </c>
      <c r="F15076">
        <v>57123</v>
      </c>
      <c r="G15076" t="s">
        <v>11146</v>
      </c>
      <c r="H15076" t="s">
        <v>25</v>
      </c>
      <c r="I15076" t="s">
        <v>1995</v>
      </c>
      <c r="J15076" t="s">
        <v>236</v>
      </c>
      <c r="K15076" t="s">
        <v>328</v>
      </c>
      <c r="L15076" t="s">
        <v>273</v>
      </c>
      <c r="N15076" t="s">
        <v>1192</v>
      </c>
      <c r="O15076">
        <v>1.6</v>
      </c>
      <c r="P15076">
        <v>0.95</v>
      </c>
      <c r="Q15076">
        <v>1.5</v>
      </c>
      <c r="R15076">
        <v>1.5</v>
      </c>
      <c r="S15076">
        <v>0.6</v>
      </c>
      <c r="T15076" t="s">
        <v>1193</v>
      </c>
      <c r="U15076" t="s">
        <v>469</v>
      </c>
      <c r="V15076" t="s">
        <v>469</v>
      </c>
      <c r="W15076" t="s">
        <v>1193</v>
      </c>
      <c r="X15076" t="s">
        <v>138</v>
      </c>
      <c r="Y15076">
        <v>2</v>
      </c>
      <c r="Z15076" t="s">
        <v>1194</v>
      </c>
      <c r="AA15076" t="s">
        <v>329</v>
      </c>
    </row>
    <row r="15077" spans="1:27" hidden="1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FERROR(IF(AND(NOT(INDEX('Included Plant Filters'!$B:$B,MATCH(B15077,'Included Plant Filters'!$A:$A,0))),$W15077="Y"),FALSE,IF(AND(NOT(INDEX('Included Plant Filters'!$C:$C,MATCH(B15077,'Included Plant Filters'!$A:$A,0))),NOT(OR($X15077="Electric Utility",$X15077="IPP CHP",$X15077="IPP Non-CHP"))),FALSE,TRUE)),0)</f>
        <v>1</v>
      </c>
      <c r="D15077">
        <v>57249</v>
      </c>
      <c r="E15077" t="s">
        <v>8126</v>
      </c>
      <c r="F15077">
        <v>57123</v>
      </c>
      <c r="G15077" t="s">
        <v>11146</v>
      </c>
      <c r="H15077" t="s">
        <v>25</v>
      </c>
      <c r="I15077" t="s">
        <v>1995</v>
      </c>
      <c r="J15077" t="s">
        <v>240</v>
      </c>
      <c r="K15077" t="s">
        <v>328</v>
      </c>
      <c r="L15077" t="s">
        <v>273</v>
      </c>
      <c r="N15077" t="s">
        <v>1192</v>
      </c>
      <c r="O15077">
        <v>1.6</v>
      </c>
      <c r="P15077">
        <v>0.95</v>
      </c>
      <c r="Q15077">
        <v>1.5</v>
      </c>
      <c r="R15077">
        <v>1.5</v>
      </c>
      <c r="S15077">
        <v>0.6</v>
      </c>
      <c r="T15077" t="s">
        <v>1193</v>
      </c>
      <c r="U15077" t="s">
        <v>469</v>
      </c>
      <c r="V15077" t="s">
        <v>469</v>
      </c>
      <c r="W15077" t="s">
        <v>1193</v>
      </c>
      <c r="X15077" t="s">
        <v>138</v>
      </c>
      <c r="Y15077">
        <v>2</v>
      </c>
      <c r="Z15077" t="s">
        <v>1194</v>
      </c>
      <c r="AA15077" t="s">
        <v>329</v>
      </c>
    </row>
    <row r="15078" spans="1:27" hidden="1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FERROR(IF(AND(NOT(INDEX('Included Plant Filters'!$B:$B,MATCH(B15078,'Included Plant Filters'!$A:$A,0))),$W15078="Y"),FALSE,IF(AND(NOT(INDEX('Included Plant Filters'!$C:$C,MATCH(B15078,'Included Plant Filters'!$A:$A,0))),NOT(OR($X15078="Electric Utility",$X15078="IPP CHP",$X15078="IPP Non-CHP"))),FALSE,TRUE)),0)</f>
        <v>1</v>
      </c>
      <c r="D15078">
        <v>57249</v>
      </c>
      <c r="E15078" t="s">
        <v>8126</v>
      </c>
      <c r="F15078">
        <v>57123</v>
      </c>
      <c r="G15078" t="s">
        <v>11146</v>
      </c>
      <c r="H15078" t="s">
        <v>25</v>
      </c>
      <c r="I15078" t="s">
        <v>1995</v>
      </c>
      <c r="J15078" t="s">
        <v>257</v>
      </c>
      <c r="K15078" t="s">
        <v>328</v>
      </c>
      <c r="L15078" t="s">
        <v>273</v>
      </c>
      <c r="N15078" t="s">
        <v>1192</v>
      </c>
      <c r="O15078">
        <v>1.6</v>
      </c>
      <c r="P15078">
        <v>0.95</v>
      </c>
      <c r="Q15078">
        <v>1.5</v>
      </c>
      <c r="R15078">
        <v>1.5</v>
      </c>
      <c r="S15078">
        <v>0.6</v>
      </c>
      <c r="T15078" t="s">
        <v>1193</v>
      </c>
      <c r="U15078" t="s">
        <v>469</v>
      </c>
      <c r="V15078" t="s">
        <v>469</v>
      </c>
      <c r="W15078" t="s">
        <v>1193</v>
      </c>
      <c r="X15078" t="s">
        <v>138</v>
      </c>
      <c r="Y15078">
        <v>2</v>
      </c>
      <c r="Z15078" t="s">
        <v>1194</v>
      </c>
      <c r="AA15078" t="s">
        <v>329</v>
      </c>
    </row>
    <row r="15079" spans="1:27" hidden="1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FERROR(IF(AND(NOT(INDEX('Included Plant Filters'!$B:$B,MATCH(B15079,'Included Plant Filters'!$A:$A,0))),$W15079="Y"),FALSE,IF(AND(NOT(INDEX('Included Plant Filters'!$C:$C,MATCH(B15079,'Included Plant Filters'!$A:$A,0))),NOT(OR($X15079="Electric Utility",$X15079="IPP CHP",$X15079="IPP Non-CHP"))),FALSE,TRUE)),0)</f>
        <v>1</v>
      </c>
      <c r="D15079">
        <v>57249</v>
      </c>
      <c r="E15079" t="s">
        <v>8126</v>
      </c>
      <c r="F15079">
        <v>57123</v>
      </c>
      <c r="G15079" t="s">
        <v>11146</v>
      </c>
      <c r="H15079" t="s">
        <v>25</v>
      </c>
      <c r="I15079" t="s">
        <v>1995</v>
      </c>
      <c r="J15079" t="s">
        <v>299</v>
      </c>
      <c r="K15079" t="s">
        <v>328</v>
      </c>
      <c r="L15079" t="s">
        <v>273</v>
      </c>
      <c r="N15079" t="s">
        <v>1192</v>
      </c>
      <c r="O15079">
        <v>1.6</v>
      </c>
      <c r="P15079">
        <v>0.95</v>
      </c>
      <c r="Q15079">
        <v>1.5</v>
      </c>
      <c r="R15079">
        <v>1.5</v>
      </c>
      <c r="S15079">
        <v>0.6</v>
      </c>
      <c r="T15079" t="s">
        <v>1193</v>
      </c>
      <c r="U15079" t="s">
        <v>469</v>
      </c>
      <c r="V15079" t="s">
        <v>469</v>
      </c>
      <c r="W15079" t="s">
        <v>1193</v>
      </c>
      <c r="X15079" t="s">
        <v>138</v>
      </c>
      <c r="Y15079">
        <v>2</v>
      </c>
      <c r="Z15079" t="s">
        <v>1194</v>
      </c>
      <c r="AA15079" t="s">
        <v>329</v>
      </c>
    </row>
    <row r="15080" spans="1:27" hidden="1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FERROR(IF(AND(NOT(INDEX('Included Plant Filters'!$B:$B,MATCH(B15080,'Included Plant Filters'!$A:$A,0))),$W15080="Y"),FALSE,IF(AND(NOT(INDEX('Included Plant Filters'!$C:$C,MATCH(B15080,'Included Plant Filters'!$A:$A,0))),NOT(OR($X15080="Electric Utility",$X15080="IPP CHP",$X15080="IPP Non-CHP"))),FALSE,TRUE)),0)</f>
        <v>1</v>
      </c>
      <c r="D15080">
        <v>57249</v>
      </c>
      <c r="E15080" t="s">
        <v>8126</v>
      </c>
      <c r="F15080">
        <v>57123</v>
      </c>
      <c r="G15080" t="s">
        <v>11146</v>
      </c>
      <c r="H15080" t="s">
        <v>25</v>
      </c>
      <c r="I15080" t="s">
        <v>1995</v>
      </c>
      <c r="J15080" t="s">
        <v>390</v>
      </c>
      <c r="K15080" t="s">
        <v>328</v>
      </c>
      <c r="L15080" t="s">
        <v>273</v>
      </c>
      <c r="N15080" t="s">
        <v>1192</v>
      </c>
      <c r="O15080">
        <v>1.6</v>
      </c>
      <c r="P15080">
        <v>0.95</v>
      </c>
      <c r="Q15080">
        <v>1.5</v>
      </c>
      <c r="R15080">
        <v>1.5</v>
      </c>
      <c r="S15080">
        <v>0.6</v>
      </c>
      <c r="T15080" t="s">
        <v>1193</v>
      </c>
      <c r="U15080" t="s">
        <v>469</v>
      </c>
      <c r="V15080" t="s">
        <v>469</v>
      </c>
      <c r="W15080" t="s">
        <v>1193</v>
      </c>
      <c r="X15080" t="s">
        <v>138</v>
      </c>
      <c r="Y15080">
        <v>2</v>
      </c>
      <c r="Z15080" t="s">
        <v>1194</v>
      </c>
      <c r="AA15080" t="s">
        <v>329</v>
      </c>
    </row>
    <row r="15081" spans="1:27" hidden="1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FERROR(IF(AND(NOT(INDEX('Included Plant Filters'!$B:$B,MATCH(B15081,'Included Plant Filters'!$A:$A,0))),$W15081="Y"),FALSE,IF(AND(NOT(INDEX('Included Plant Filters'!$C:$C,MATCH(B15081,'Included Plant Filters'!$A:$A,0))),NOT(OR($X15081="Electric Utility",$X15081="IPP CHP",$X15081="IPP Non-CHP"))),FALSE,TRUE)),0)</f>
        <v>1</v>
      </c>
      <c r="D15081">
        <v>57249</v>
      </c>
      <c r="E15081" t="s">
        <v>8126</v>
      </c>
      <c r="F15081">
        <v>57123</v>
      </c>
      <c r="G15081" t="s">
        <v>11146</v>
      </c>
      <c r="H15081" t="s">
        <v>25</v>
      </c>
      <c r="I15081" t="s">
        <v>1995</v>
      </c>
      <c r="J15081" t="s">
        <v>276</v>
      </c>
      <c r="K15081" t="s">
        <v>328</v>
      </c>
      <c r="L15081" t="s">
        <v>273</v>
      </c>
      <c r="N15081" t="s">
        <v>1192</v>
      </c>
      <c r="O15081">
        <v>1.6</v>
      </c>
      <c r="P15081">
        <v>0.95</v>
      </c>
      <c r="Q15081">
        <v>1.5</v>
      </c>
      <c r="R15081">
        <v>1.5</v>
      </c>
      <c r="S15081">
        <v>0.6</v>
      </c>
      <c r="T15081" t="s">
        <v>1193</v>
      </c>
      <c r="U15081" t="s">
        <v>469</v>
      </c>
      <c r="V15081" t="s">
        <v>469</v>
      </c>
      <c r="W15081" t="s">
        <v>1193</v>
      </c>
      <c r="X15081" t="s">
        <v>138</v>
      </c>
      <c r="Y15081">
        <v>2</v>
      </c>
      <c r="Z15081" t="s">
        <v>1194</v>
      </c>
      <c r="AA15081" t="s">
        <v>329</v>
      </c>
    </row>
    <row r="15082" spans="1:27" hidden="1" x14ac:dyDescent="0.25">
      <c r="A15082" t="str">
        <f t="shared" si="235"/>
        <v>Onshore Wind Turbine.WND</v>
      </c>
      <c r="B15082" t="str">
        <f>INDEX(Crosswalk!$B$2:$B$47,MATCH(A15082,Crosswalk!$A$2:$A$47,0))</f>
        <v>onshore wind</v>
      </c>
      <c r="C15082" t="b">
        <f>IFERROR(IF(AND(NOT(INDEX('Included Plant Filters'!$B:$B,MATCH(B15082,'Included Plant Filters'!$A:$A,0))),$W15082="Y"),FALSE,IF(AND(NOT(INDEX('Included Plant Filters'!$C:$C,MATCH(B15082,'Included Plant Filters'!$A:$A,0))),NOT(OR($X15082="Electric Utility",$X15082="IPP CHP",$X15082="IPP Non-CHP"))),FALSE,TRUE)),0)</f>
        <v>1</v>
      </c>
      <c r="D15082">
        <v>56592</v>
      </c>
      <c r="E15082" t="s">
        <v>10246</v>
      </c>
      <c r="F15082">
        <v>57124</v>
      </c>
      <c r="G15082" t="s">
        <v>11147</v>
      </c>
      <c r="H15082" t="s">
        <v>32</v>
      </c>
      <c r="I15082" t="s">
        <v>2174</v>
      </c>
      <c r="J15082" t="s">
        <v>11148</v>
      </c>
      <c r="K15082" t="s">
        <v>261</v>
      </c>
      <c r="L15082" t="s">
        <v>263</v>
      </c>
      <c r="N15082" t="s">
        <v>1192</v>
      </c>
      <c r="O15082">
        <v>21</v>
      </c>
      <c r="P15082" t="s">
        <v>469</v>
      </c>
      <c r="Q15082">
        <v>21</v>
      </c>
      <c r="R15082">
        <v>21</v>
      </c>
      <c r="S15082">
        <v>0</v>
      </c>
      <c r="T15082" t="s">
        <v>1193</v>
      </c>
      <c r="U15082" t="s">
        <v>469</v>
      </c>
      <c r="V15082" t="s">
        <v>469</v>
      </c>
      <c r="W15082" t="s">
        <v>1193</v>
      </c>
      <c r="X15082" t="s">
        <v>138</v>
      </c>
      <c r="Y15082">
        <v>2</v>
      </c>
      <c r="Z15082" t="s">
        <v>1194</v>
      </c>
      <c r="AA15082" t="s">
        <v>262</v>
      </c>
    </row>
    <row r="15083" spans="1:27" hidden="1" x14ac:dyDescent="0.25">
      <c r="A15083" t="str">
        <f t="shared" si="235"/>
        <v>Onshore Wind Turbine.WND</v>
      </c>
      <c r="B15083" t="str">
        <f>INDEX(Crosswalk!$B$2:$B$47,MATCH(A15083,Crosswalk!$A$2:$A$47,0))</f>
        <v>onshore wind</v>
      </c>
      <c r="C15083" t="b">
        <f>IFERROR(IF(AND(NOT(INDEX('Included Plant Filters'!$B:$B,MATCH(B15083,'Included Plant Filters'!$A:$A,0))),$W15083="Y"),FALSE,IF(AND(NOT(INDEX('Included Plant Filters'!$C:$C,MATCH(B15083,'Included Plant Filters'!$A:$A,0))),NOT(OR($X15083="Electric Utility",$X15083="IPP CHP",$X15083="IPP Non-CHP"))),FALSE,TRUE)),0)</f>
        <v>1</v>
      </c>
      <c r="D15083">
        <v>56592</v>
      </c>
      <c r="E15083" t="s">
        <v>10246</v>
      </c>
      <c r="F15083">
        <v>57125</v>
      </c>
      <c r="G15083" t="s">
        <v>11149</v>
      </c>
      <c r="H15083" t="s">
        <v>32</v>
      </c>
      <c r="I15083" t="s">
        <v>1211</v>
      </c>
      <c r="J15083" t="s">
        <v>11150</v>
      </c>
      <c r="K15083" t="s">
        <v>261</v>
      </c>
      <c r="L15083" t="s">
        <v>263</v>
      </c>
      <c r="N15083" t="s">
        <v>1192</v>
      </c>
      <c r="O15083">
        <v>22.5</v>
      </c>
      <c r="P15083" t="s">
        <v>469</v>
      </c>
      <c r="Q15083">
        <v>22.5</v>
      </c>
      <c r="R15083">
        <v>22.5</v>
      </c>
      <c r="S15083">
        <v>0</v>
      </c>
      <c r="T15083" t="s">
        <v>1193</v>
      </c>
      <c r="U15083" t="s">
        <v>469</v>
      </c>
      <c r="V15083" t="s">
        <v>469</v>
      </c>
      <c r="W15083" t="s">
        <v>1193</v>
      </c>
      <c r="X15083" t="s">
        <v>138</v>
      </c>
      <c r="Y15083">
        <v>2</v>
      </c>
      <c r="Z15083" t="s">
        <v>1194</v>
      </c>
      <c r="AA15083" t="s">
        <v>262</v>
      </c>
    </row>
    <row r="15084" spans="1:27" hidden="1" x14ac:dyDescent="0.25">
      <c r="A15084" t="str">
        <f t="shared" si="235"/>
        <v>Onshore Wind Turbine.WND</v>
      </c>
      <c r="B15084" t="str">
        <f>INDEX(Crosswalk!$B$2:$B$47,MATCH(A15084,Crosswalk!$A$2:$A$47,0))</f>
        <v>onshore wind</v>
      </c>
      <c r="C15084" t="b">
        <f>IFERROR(IF(AND(NOT(INDEX('Included Plant Filters'!$B:$B,MATCH(B15084,'Included Plant Filters'!$A:$A,0))),$W15084="Y"),FALSE,IF(AND(NOT(INDEX('Included Plant Filters'!$C:$C,MATCH(B15084,'Included Plant Filters'!$A:$A,0))),NOT(OR($X15084="Electric Utility",$X15084="IPP CHP",$X15084="IPP Non-CHP"))),FALSE,TRUE)),0)</f>
        <v>1</v>
      </c>
      <c r="D15084">
        <v>56592</v>
      </c>
      <c r="E15084" t="s">
        <v>10246</v>
      </c>
      <c r="F15084">
        <v>57126</v>
      </c>
      <c r="G15084" t="s">
        <v>11151</v>
      </c>
      <c r="H15084" t="s">
        <v>32</v>
      </c>
      <c r="I15084" t="s">
        <v>2174</v>
      </c>
      <c r="J15084" t="s">
        <v>11152</v>
      </c>
      <c r="K15084" t="s">
        <v>261</v>
      </c>
      <c r="L15084" t="s">
        <v>263</v>
      </c>
      <c r="N15084" t="s">
        <v>1192</v>
      </c>
      <c r="O15084">
        <v>21</v>
      </c>
      <c r="P15084" t="s">
        <v>469</v>
      </c>
      <c r="Q15084">
        <v>21</v>
      </c>
      <c r="R15084">
        <v>21</v>
      </c>
      <c r="S15084">
        <v>0</v>
      </c>
      <c r="T15084" t="s">
        <v>1193</v>
      </c>
      <c r="U15084" t="s">
        <v>469</v>
      </c>
      <c r="V15084" t="s">
        <v>469</v>
      </c>
      <c r="W15084" t="s">
        <v>1193</v>
      </c>
      <c r="X15084" t="s">
        <v>138</v>
      </c>
      <c r="Y15084">
        <v>2</v>
      </c>
      <c r="Z15084" t="s">
        <v>1194</v>
      </c>
      <c r="AA15084" t="s">
        <v>262</v>
      </c>
    </row>
    <row r="15085" spans="1:27" hidden="1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FERROR(IF(AND(NOT(INDEX('Included Plant Filters'!$B:$B,MATCH(B15085,'Included Plant Filters'!$A:$A,0))),$W15085="Y"),FALSE,IF(AND(NOT(INDEX('Included Plant Filters'!$C:$C,MATCH(B15085,'Included Plant Filters'!$A:$A,0))),NOT(OR($X15085="Electric Utility",$X15085="IPP CHP",$X15085="IPP Non-CHP"))),FALSE,TRUE)),0)</f>
        <v>1</v>
      </c>
      <c r="D15085">
        <v>56440</v>
      </c>
      <c r="E15085" t="s">
        <v>11153</v>
      </c>
      <c r="F15085">
        <v>57128</v>
      </c>
      <c r="G15085" t="s">
        <v>11154</v>
      </c>
      <c r="H15085" t="s">
        <v>25</v>
      </c>
      <c r="I15085" t="s">
        <v>1478</v>
      </c>
      <c r="J15085" t="s">
        <v>11155</v>
      </c>
      <c r="K15085" t="s">
        <v>328</v>
      </c>
      <c r="L15085" t="s">
        <v>273</v>
      </c>
      <c r="N15085" t="s">
        <v>1192</v>
      </c>
      <c r="O15085">
        <v>1.6</v>
      </c>
      <c r="P15085">
        <v>1</v>
      </c>
      <c r="Q15085">
        <v>1.5</v>
      </c>
      <c r="R15085">
        <v>1.5</v>
      </c>
      <c r="S15085">
        <v>0.1</v>
      </c>
      <c r="T15085" t="s">
        <v>1193</v>
      </c>
      <c r="U15085" t="s">
        <v>469</v>
      </c>
      <c r="V15085" t="s">
        <v>469</v>
      </c>
      <c r="W15085" t="s">
        <v>1193</v>
      </c>
      <c r="X15085" t="s">
        <v>138</v>
      </c>
      <c r="Y15085">
        <v>2</v>
      </c>
      <c r="Z15085" t="s">
        <v>1194</v>
      </c>
      <c r="AA15085" t="s">
        <v>329</v>
      </c>
    </row>
    <row r="15086" spans="1:27" hidden="1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FERROR(IF(AND(NOT(INDEX('Included Plant Filters'!$B:$B,MATCH(B15086,'Included Plant Filters'!$A:$A,0))),$W15086="Y"),FALSE,IF(AND(NOT(INDEX('Included Plant Filters'!$C:$C,MATCH(B15086,'Included Plant Filters'!$A:$A,0))),NOT(OR($X15086="Electric Utility",$X15086="IPP CHP",$X15086="IPP Non-CHP"))),FALSE,TRUE)),0)</f>
        <v>1</v>
      </c>
      <c r="D15086">
        <v>56440</v>
      </c>
      <c r="E15086" t="s">
        <v>11153</v>
      </c>
      <c r="F15086">
        <v>57128</v>
      </c>
      <c r="G15086" t="s">
        <v>11154</v>
      </c>
      <c r="H15086" t="s">
        <v>25</v>
      </c>
      <c r="I15086" t="s">
        <v>1478</v>
      </c>
      <c r="J15086" t="s">
        <v>11156</v>
      </c>
      <c r="K15086" t="s">
        <v>328</v>
      </c>
      <c r="L15086" t="s">
        <v>273</v>
      </c>
      <c r="N15086" t="s">
        <v>1192</v>
      </c>
      <c r="O15086">
        <v>0.8</v>
      </c>
      <c r="P15086">
        <v>1</v>
      </c>
      <c r="Q15086">
        <v>0.8</v>
      </c>
      <c r="R15086">
        <v>0.8</v>
      </c>
      <c r="S15086">
        <v>0.1</v>
      </c>
      <c r="T15086" t="s">
        <v>1193</v>
      </c>
      <c r="U15086" t="s">
        <v>469</v>
      </c>
      <c r="V15086" t="s">
        <v>469</v>
      </c>
      <c r="W15086" t="s">
        <v>1193</v>
      </c>
      <c r="X15086" t="s">
        <v>138</v>
      </c>
      <c r="Y15086">
        <v>2</v>
      </c>
      <c r="Z15086" t="s">
        <v>1194</v>
      </c>
      <c r="AA15086" t="s">
        <v>329</v>
      </c>
    </row>
    <row r="15087" spans="1:27" hidden="1" x14ac:dyDescent="0.25">
      <c r="A15087" t="str">
        <f t="shared" si="235"/>
        <v>Onshore Wind Turbine.WND</v>
      </c>
      <c r="B15087" t="str">
        <f>INDEX(Crosswalk!$B$2:$B$47,MATCH(A15087,Crosswalk!$A$2:$A$47,0))</f>
        <v>onshore wind</v>
      </c>
      <c r="C15087" t="b">
        <f>IFERROR(IF(AND(NOT(INDEX('Included Plant Filters'!$B:$B,MATCH(B15087,'Included Plant Filters'!$A:$A,0))),$W15087="Y"),FALSE,IF(AND(NOT(INDEX('Included Plant Filters'!$C:$C,MATCH(B15087,'Included Plant Filters'!$A:$A,0))),NOT(OR($X15087="Electric Utility",$X15087="IPP CHP",$X15087="IPP Non-CHP"))),FALSE,TRUE)),0)</f>
        <v>1</v>
      </c>
      <c r="D15087">
        <v>56439</v>
      </c>
      <c r="E15087" t="s">
        <v>11157</v>
      </c>
      <c r="F15087">
        <v>57130</v>
      </c>
      <c r="G15087" t="s">
        <v>11158</v>
      </c>
      <c r="H15087" t="s">
        <v>51</v>
      </c>
      <c r="I15087" t="s">
        <v>11159</v>
      </c>
      <c r="J15087" t="s">
        <v>9368</v>
      </c>
      <c r="K15087" t="s">
        <v>261</v>
      </c>
      <c r="L15087" t="s">
        <v>263</v>
      </c>
      <c r="N15087" t="s">
        <v>1192</v>
      </c>
      <c r="O15087">
        <v>4.5</v>
      </c>
      <c r="P15087" t="s">
        <v>469</v>
      </c>
      <c r="Q15087">
        <v>4.5</v>
      </c>
      <c r="R15087">
        <v>4.5</v>
      </c>
      <c r="S15087">
        <v>0.3</v>
      </c>
      <c r="T15087" t="s">
        <v>1193</v>
      </c>
      <c r="U15087" t="s">
        <v>469</v>
      </c>
      <c r="V15087" t="s">
        <v>469</v>
      </c>
      <c r="W15087" t="s">
        <v>1193</v>
      </c>
      <c r="X15087" t="s">
        <v>138</v>
      </c>
      <c r="Y15087">
        <v>2</v>
      </c>
      <c r="Z15087" t="s">
        <v>1194</v>
      </c>
      <c r="AA15087" t="s">
        <v>262</v>
      </c>
    </row>
    <row r="15088" spans="1:27" hidden="1" x14ac:dyDescent="0.25">
      <c r="A15088" t="str">
        <f t="shared" si="235"/>
        <v>Onshore Wind Turbine.WND</v>
      </c>
      <c r="B15088" t="str">
        <f>INDEX(Crosswalk!$B$2:$B$47,MATCH(A15088,Crosswalk!$A$2:$A$47,0))</f>
        <v>onshore wind</v>
      </c>
      <c r="C15088" t="b">
        <f>IFERROR(IF(AND(NOT(INDEX('Included Plant Filters'!$B:$B,MATCH(B15088,'Included Plant Filters'!$A:$A,0))),$W15088="Y"),FALSE,IF(AND(NOT(INDEX('Included Plant Filters'!$C:$C,MATCH(B15088,'Included Plant Filters'!$A:$A,0))),NOT(OR($X15088="Electric Utility",$X15088="IPP CHP",$X15088="IPP Non-CHP"))),FALSE,TRUE)),0)</f>
        <v>1</v>
      </c>
      <c r="D15088">
        <v>64331</v>
      </c>
      <c r="E15088" t="s">
        <v>11160</v>
      </c>
      <c r="F15088">
        <v>57131</v>
      </c>
      <c r="G15088" t="s">
        <v>11161</v>
      </c>
      <c r="H15088" t="s">
        <v>60</v>
      </c>
      <c r="I15088" t="s">
        <v>7422</v>
      </c>
      <c r="J15088" t="s">
        <v>11162</v>
      </c>
      <c r="K15088" t="s">
        <v>261</v>
      </c>
      <c r="L15088" t="s">
        <v>263</v>
      </c>
      <c r="N15088" t="s">
        <v>1192</v>
      </c>
      <c r="O15088">
        <v>60</v>
      </c>
      <c r="P15088" t="s">
        <v>469</v>
      </c>
      <c r="Q15088">
        <v>59</v>
      </c>
      <c r="R15088">
        <v>59</v>
      </c>
      <c r="S15088">
        <v>0</v>
      </c>
      <c r="T15088" t="s">
        <v>1193</v>
      </c>
      <c r="U15088" t="s">
        <v>469</v>
      </c>
      <c r="V15088" t="s">
        <v>469</v>
      </c>
      <c r="W15088" t="s">
        <v>1193</v>
      </c>
      <c r="X15088" t="s">
        <v>138</v>
      </c>
      <c r="Y15088">
        <v>2</v>
      </c>
      <c r="Z15088" t="s">
        <v>1194</v>
      </c>
      <c r="AA15088" t="s">
        <v>262</v>
      </c>
    </row>
    <row r="15089" spans="1:29" hidden="1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FERROR(IF(AND(NOT(INDEX('Included Plant Filters'!$B:$B,MATCH(B15089,'Included Plant Filters'!$A:$A,0))),$W15089="Y"),FALSE,IF(AND(NOT(INDEX('Included Plant Filters'!$C:$C,MATCH(B15089,'Included Plant Filters'!$A:$A,0))),NOT(OR($X15089="Electric Utility",$X15089="IPP CHP",$X15089="IPP Non-CHP"))),FALSE,TRUE)),0)</f>
        <v>1</v>
      </c>
      <c r="D15089">
        <v>56440</v>
      </c>
      <c r="E15089" t="s">
        <v>11153</v>
      </c>
      <c r="F15089">
        <v>57133</v>
      </c>
      <c r="G15089" t="s">
        <v>11163</v>
      </c>
      <c r="H15089" t="s">
        <v>15</v>
      </c>
      <c r="I15089" t="s">
        <v>1751</v>
      </c>
      <c r="J15089" t="s">
        <v>11164</v>
      </c>
      <c r="K15089" t="s">
        <v>328</v>
      </c>
      <c r="L15089" t="s">
        <v>273</v>
      </c>
      <c r="N15089" t="s">
        <v>1192</v>
      </c>
      <c r="O15089">
        <v>1.9</v>
      </c>
      <c r="P15089">
        <v>1</v>
      </c>
      <c r="Q15089">
        <v>1.8</v>
      </c>
      <c r="R15089">
        <v>1.8</v>
      </c>
      <c r="S15089">
        <v>0.1</v>
      </c>
      <c r="T15089" t="s">
        <v>1193</v>
      </c>
      <c r="U15089" t="s">
        <v>469</v>
      </c>
      <c r="V15089" t="s">
        <v>469</v>
      </c>
      <c r="W15089" t="s">
        <v>1193</v>
      </c>
      <c r="X15089" t="s">
        <v>138</v>
      </c>
      <c r="Y15089">
        <v>2</v>
      </c>
      <c r="Z15089" t="s">
        <v>1194</v>
      </c>
      <c r="AA15089" t="s">
        <v>329</v>
      </c>
    </row>
    <row r="15090" spans="1:29" hidden="1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FERROR(IF(AND(NOT(INDEX('Included Plant Filters'!$B:$B,MATCH(B15090,'Included Plant Filters'!$A:$A,0))),$W15090="Y"),FALSE,IF(AND(NOT(INDEX('Included Plant Filters'!$C:$C,MATCH(B15090,'Included Plant Filters'!$A:$A,0))),NOT(OR($X15090="Electric Utility",$X15090="IPP CHP",$X15090="IPP Non-CHP"))),FALSE,TRUE)),0)</f>
        <v>1</v>
      </c>
      <c r="D15090">
        <v>56440</v>
      </c>
      <c r="E15090" t="s">
        <v>11153</v>
      </c>
      <c r="F15090">
        <v>57133</v>
      </c>
      <c r="G15090" t="s">
        <v>11163</v>
      </c>
      <c r="H15090" t="s">
        <v>15</v>
      </c>
      <c r="I15090" t="s">
        <v>1751</v>
      </c>
      <c r="J15090" t="s">
        <v>11165</v>
      </c>
      <c r="K15090" t="s">
        <v>328</v>
      </c>
      <c r="L15090" t="s">
        <v>273</v>
      </c>
      <c r="N15090" t="s">
        <v>1192</v>
      </c>
      <c r="O15090">
        <v>1.6</v>
      </c>
      <c r="P15090">
        <v>1</v>
      </c>
      <c r="Q15090">
        <v>1.5</v>
      </c>
      <c r="R15090">
        <v>1.5</v>
      </c>
      <c r="S15090">
        <v>0.1</v>
      </c>
      <c r="T15090" t="s">
        <v>1193</v>
      </c>
      <c r="U15090" t="s">
        <v>469</v>
      </c>
      <c r="V15090" t="s">
        <v>469</v>
      </c>
      <c r="W15090" t="s">
        <v>1193</v>
      </c>
      <c r="X15090" t="s">
        <v>138</v>
      </c>
      <c r="Y15090">
        <v>2</v>
      </c>
      <c r="Z15090" t="s">
        <v>1194</v>
      </c>
      <c r="AA15090" t="s">
        <v>329</v>
      </c>
    </row>
    <row r="15091" spans="1:29" hidden="1" x14ac:dyDescent="0.25">
      <c r="A15091" t="str">
        <f t="shared" si="235"/>
        <v>All Other.WH</v>
      </c>
      <c r="B15091" t="str">
        <f>INDEX(Crosswalk!$B$2:$B$47,MATCH(A15091,Crosswalk!$A$2:$A$47,0))</f>
        <v>other</v>
      </c>
      <c r="C15091" t="b">
        <f>IFERROR(IF(AND(NOT(INDEX('Included Plant Filters'!$B:$B,MATCH(B15091,'Included Plant Filters'!$A:$A,0))),$W15091="Y"),FALSE,IF(AND(NOT(INDEX('Included Plant Filters'!$C:$C,MATCH(B15091,'Included Plant Filters'!$A:$A,0))),NOT(OR($X15091="Electric Utility",$X15091="IPP CHP",$X15091="IPP Non-CHP"))),FALSE,TRUE)),0)</f>
        <v>1</v>
      </c>
      <c r="D15091">
        <v>34691</v>
      </c>
      <c r="E15091" t="s">
        <v>5935</v>
      </c>
      <c r="F15091">
        <v>57134</v>
      </c>
      <c r="G15091" t="s">
        <v>11166</v>
      </c>
      <c r="H15091" t="s">
        <v>17</v>
      </c>
      <c r="I15091" t="s">
        <v>9480</v>
      </c>
      <c r="J15091" t="s">
        <v>236</v>
      </c>
      <c r="K15091" t="s">
        <v>661</v>
      </c>
      <c r="L15091" t="s">
        <v>6330</v>
      </c>
      <c r="N15091" t="s">
        <v>1192</v>
      </c>
      <c r="O15091">
        <v>4.5</v>
      </c>
      <c r="P15091">
        <v>0.8</v>
      </c>
      <c r="Q15091">
        <v>3</v>
      </c>
      <c r="R15091">
        <v>4.5</v>
      </c>
      <c r="S15091">
        <v>3</v>
      </c>
      <c r="T15091" t="s">
        <v>1193</v>
      </c>
      <c r="U15091" t="s">
        <v>469</v>
      </c>
      <c r="V15091" t="s">
        <v>469</v>
      </c>
      <c r="W15091" t="s">
        <v>1193</v>
      </c>
      <c r="X15091" t="s">
        <v>138</v>
      </c>
      <c r="Y15091">
        <v>2</v>
      </c>
      <c r="Z15091" t="s">
        <v>1194</v>
      </c>
      <c r="AA15091" t="s">
        <v>662</v>
      </c>
    </row>
    <row r="15092" spans="1:29" hidden="1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FERROR(IF(AND(NOT(INDEX('Included Plant Filters'!$B:$B,MATCH(B15092,'Included Plant Filters'!$A:$A,0))),$W15092="Y"),FALSE,IF(AND(NOT(INDEX('Included Plant Filters'!$C:$C,MATCH(B15092,'Included Plant Filters'!$A:$A,0))),NOT(OR($X15092="Electric Utility",$X15092="IPP CHP",$X15092="IPP Non-CHP"))),FALSE,TRUE)),0)</f>
        <v>1</v>
      </c>
      <c r="D15092">
        <v>64499</v>
      </c>
      <c r="E15092" t="s">
        <v>11167</v>
      </c>
      <c r="F15092">
        <v>57135</v>
      </c>
      <c r="G15092" t="s">
        <v>11167</v>
      </c>
      <c r="H15092" t="s">
        <v>35</v>
      </c>
      <c r="I15092" t="s">
        <v>2270</v>
      </c>
      <c r="J15092" t="s">
        <v>236</v>
      </c>
      <c r="K15092" t="s">
        <v>261</v>
      </c>
      <c r="L15092" t="s">
        <v>263</v>
      </c>
      <c r="N15092" t="s">
        <v>1306</v>
      </c>
      <c r="O15092">
        <v>239.4</v>
      </c>
      <c r="P15092" t="s">
        <v>469</v>
      </c>
      <c r="Q15092">
        <v>239.4</v>
      </c>
      <c r="R15092">
        <v>239.4</v>
      </c>
      <c r="S15092">
        <v>1</v>
      </c>
      <c r="T15092" t="s">
        <v>1193</v>
      </c>
      <c r="U15092" t="s">
        <v>469</v>
      </c>
      <c r="V15092" t="s">
        <v>469</v>
      </c>
      <c r="W15092" t="s">
        <v>1193</v>
      </c>
      <c r="X15092" t="s">
        <v>138</v>
      </c>
      <c r="Y15092">
        <v>2</v>
      </c>
      <c r="Z15092" t="s">
        <v>1194</v>
      </c>
      <c r="AA15092" t="s">
        <v>262</v>
      </c>
    </row>
    <row r="15093" spans="1:29" hidden="1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FERROR(IF(AND(NOT(INDEX('Included Plant Filters'!$B:$B,MATCH(B15093,'Included Plant Filters'!$A:$A,0))),$W15093="Y"),FALSE,IF(AND(NOT(INDEX('Included Plant Filters'!$C:$C,MATCH(B15093,'Included Plant Filters'!$A:$A,0))),NOT(OR($X15093="Electric Utility",$X15093="IPP CHP",$X15093="IPP Non-CHP"))),FALSE,TRUE)),0)</f>
        <v>1</v>
      </c>
      <c r="D15093">
        <v>56475</v>
      </c>
      <c r="E15093" t="s">
        <v>11168</v>
      </c>
      <c r="F15093">
        <v>57136</v>
      </c>
      <c r="G15093" t="s">
        <v>11169</v>
      </c>
      <c r="H15093" t="s">
        <v>32</v>
      </c>
      <c r="I15093" t="s">
        <v>2174</v>
      </c>
      <c r="J15093" t="s">
        <v>236</v>
      </c>
      <c r="K15093" t="s">
        <v>261</v>
      </c>
      <c r="L15093" t="s">
        <v>263</v>
      </c>
      <c r="N15093" t="s">
        <v>1192</v>
      </c>
      <c r="O15093">
        <v>16.8</v>
      </c>
      <c r="P15093" t="s">
        <v>469</v>
      </c>
      <c r="Q15093">
        <v>16.8</v>
      </c>
      <c r="R15093">
        <v>16.8</v>
      </c>
      <c r="S15093">
        <v>0.1</v>
      </c>
      <c r="T15093" t="s">
        <v>1193</v>
      </c>
      <c r="U15093" t="s">
        <v>469</v>
      </c>
      <c r="V15093" t="s">
        <v>469</v>
      </c>
      <c r="W15093" t="s">
        <v>1193</v>
      </c>
      <c r="X15093" t="s">
        <v>138</v>
      </c>
      <c r="Y15093">
        <v>2</v>
      </c>
      <c r="Z15093" t="s">
        <v>1194</v>
      </c>
      <c r="AA15093" t="s">
        <v>262</v>
      </c>
    </row>
    <row r="15094" spans="1:29" hidden="1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FERROR(IF(AND(NOT(INDEX('Included Plant Filters'!$B:$B,MATCH(B15094,'Included Plant Filters'!$A:$A,0))),$W15094="Y"),FALSE,IF(AND(NOT(INDEX('Included Plant Filters'!$C:$C,MATCH(B15094,'Included Plant Filters'!$A:$A,0))),NOT(OR($X15094="Electric Utility",$X15094="IPP CHP",$X15094="IPP Non-CHP"))),FALSE,TRUE)),0)</f>
        <v>1</v>
      </c>
      <c r="D15094">
        <v>56483</v>
      </c>
      <c r="E15094" t="s">
        <v>11170</v>
      </c>
      <c r="F15094">
        <v>57137</v>
      </c>
      <c r="G15094" t="s">
        <v>11171</v>
      </c>
      <c r="H15094" t="s">
        <v>96</v>
      </c>
      <c r="I15094" t="s">
        <v>3976</v>
      </c>
      <c r="J15094" t="s">
        <v>236</v>
      </c>
      <c r="K15094" t="s">
        <v>261</v>
      </c>
      <c r="L15094" t="s">
        <v>263</v>
      </c>
      <c r="N15094" t="s">
        <v>1192</v>
      </c>
      <c r="O15094">
        <v>66.099999999999994</v>
      </c>
      <c r="P15094" t="s">
        <v>469</v>
      </c>
      <c r="Q15094">
        <v>66.099999999999994</v>
      </c>
      <c r="R15094">
        <v>66.099999999999994</v>
      </c>
      <c r="S15094">
        <v>1</v>
      </c>
      <c r="T15094" t="s">
        <v>1193</v>
      </c>
      <c r="U15094" t="s">
        <v>469</v>
      </c>
      <c r="V15094" t="s">
        <v>469</v>
      </c>
      <c r="W15094" t="s">
        <v>1193</v>
      </c>
      <c r="X15094" t="s">
        <v>138</v>
      </c>
      <c r="Y15094">
        <v>2</v>
      </c>
      <c r="Z15094" t="s">
        <v>1194</v>
      </c>
      <c r="AA15094" t="s">
        <v>262</v>
      </c>
    </row>
    <row r="15095" spans="1:29" hidden="1" x14ac:dyDescent="0.25">
      <c r="A15095" t="str">
        <f t="shared" si="235"/>
        <v>Wood/Wood Waste Biomass.WDS</v>
      </c>
      <c r="B15095" t="str">
        <f>INDEX(Crosswalk!$B$2:$B$47,MATCH(A15095,Crosswalk!$A$2:$A$47,0))</f>
        <v>biomass</v>
      </c>
      <c r="C15095" t="b">
        <f>IFERROR(IF(AND(NOT(INDEX('Included Plant Filters'!$B:$B,MATCH(B15095,'Included Plant Filters'!$A:$A,0))),$W15095="Y"),FALSE,IF(AND(NOT(INDEX('Included Plant Filters'!$C:$C,MATCH(B15095,'Included Plant Filters'!$A:$A,0))),NOT(OR($X15095="Electric Utility",$X15095="IPP CHP",$X15095="IPP Non-CHP"))),FALSE,TRUE)),0)</f>
        <v>1</v>
      </c>
      <c r="D15095">
        <v>56476</v>
      </c>
      <c r="E15095" t="s">
        <v>11172</v>
      </c>
      <c r="F15095">
        <v>57138</v>
      </c>
      <c r="G15095" t="s">
        <v>11173</v>
      </c>
      <c r="H15095" t="s">
        <v>102</v>
      </c>
      <c r="I15095" t="s">
        <v>4107</v>
      </c>
      <c r="J15095" t="s">
        <v>236</v>
      </c>
      <c r="K15095" t="s">
        <v>463</v>
      </c>
      <c r="L15095" t="s">
        <v>239</v>
      </c>
      <c r="N15095" t="s">
        <v>1306</v>
      </c>
      <c r="O15095">
        <v>20.8</v>
      </c>
      <c r="P15095">
        <v>0.85</v>
      </c>
      <c r="Q15095">
        <v>19</v>
      </c>
      <c r="R15095">
        <v>17</v>
      </c>
      <c r="S15095">
        <v>3</v>
      </c>
      <c r="T15095" t="s">
        <v>1193</v>
      </c>
      <c r="U15095" t="s">
        <v>469</v>
      </c>
      <c r="V15095" t="s">
        <v>469</v>
      </c>
      <c r="W15095" t="s">
        <v>1214</v>
      </c>
      <c r="X15095" t="s">
        <v>143</v>
      </c>
      <c r="Y15095">
        <v>3</v>
      </c>
      <c r="Z15095" t="s">
        <v>1310</v>
      </c>
      <c r="AA15095" t="s">
        <v>464</v>
      </c>
      <c r="AB15095" t="s">
        <v>3003</v>
      </c>
      <c r="AC15095" t="s">
        <v>278</v>
      </c>
    </row>
    <row r="15096" spans="1:29" hidden="1" x14ac:dyDescent="0.25">
      <c r="A15096" t="str">
        <f t="shared" si="235"/>
        <v>Onshore Wind Turbine.WND</v>
      </c>
      <c r="B15096" t="str">
        <f>INDEX(Crosswalk!$B$2:$B$47,MATCH(A15096,Crosswalk!$A$2:$A$47,0))</f>
        <v>onshore wind</v>
      </c>
      <c r="C15096" t="b">
        <f>IFERROR(IF(AND(NOT(INDEX('Included Plant Filters'!$B:$B,MATCH(B15096,'Included Plant Filters'!$A:$A,0))),$W15096="Y"),FALSE,IF(AND(NOT(INDEX('Included Plant Filters'!$C:$C,MATCH(B15096,'Included Plant Filters'!$A:$A,0))),NOT(OR($X15096="Electric Utility",$X15096="IPP CHP",$X15096="IPP Non-CHP"))),FALSE,TRUE)),0)</f>
        <v>1</v>
      </c>
      <c r="D15096">
        <v>63081</v>
      </c>
      <c r="E15096" t="s">
        <v>11174</v>
      </c>
      <c r="F15096">
        <v>57139</v>
      </c>
      <c r="G15096" t="s">
        <v>11175</v>
      </c>
      <c r="H15096" t="s">
        <v>98</v>
      </c>
      <c r="I15096" t="s">
        <v>6037</v>
      </c>
      <c r="J15096" t="s">
        <v>236</v>
      </c>
      <c r="K15096" t="s">
        <v>261</v>
      </c>
      <c r="L15096" t="s">
        <v>263</v>
      </c>
      <c r="N15096" t="s">
        <v>1306</v>
      </c>
      <c r="O15096">
        <v>62.5</v>
      </c>
      <c r="P15096" t="s">
        <v>469</v>
      </c>
      <c r="Q15096">
        <v>62.5</v>
      </c>
      <c r="R15096">
        <v>62.5</v>
      </c>
      <c r="S15096">
        <v>0</v>
      </c>
      <c r="T15096" t="s">
        <v>1193</v>
      </c>
      <c r="U15096" t="s">
        <v>469</v>
      </c>
      <c r="V15096" t="s">
        <v>469</v>
      </c>
      <c r="W15096" t="s">
        <v>1193</v>
      </c>
      <c r="X15096" t="s">
        <v>138</v>
      </c>
      <c r="Y15096">
        <v>2</v>
      </c>
      <c r="Z15096" t="s">
        <v>1194</v>
      </c>
      <c r="AA15096" t="s">
        <v>262</v>
      </c>
    </row>
    <row r="15097" spans="1:29" hidden="1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FERROR(IF(AND(NOT(INDEX('Included Plant Filters'!$B:$B,MATCH(B15097,'Included Plant Filters'!$A:$A,0))),$W15097="Y"),FALSE,IF(AND(NOT(INDEX('Included Plant Filters'!$C:$C,MATCH(B15097,'Included Plant Filters'!$A:$A,0))),NOT(OR($X15097="Electric Utility",$X15097="IPP CHP",$X15097="IPP Non-CHP"))),FALSE,TRUE)),0)</f>
        <v>0</v>
      </c>
      <c r="D15097">
        <v>56493</v>
      </c>
      <c r="E15097" t="s">
        <v>11176</v>
      </c>
      <c r="F15097">
        <v>57141</v>
      </c>
      <c r="G15097" t="s">
        <v>11176</v>
      </c>
      <c r="H15097" t="s">
        <v>17</v>
      </c>
      <c r="I15097" t="s">
        <v>1805</v>
      </c>
      <c r="J15097" t="s">
        <v>11177</v>
      </c>
      <c r="K15097" t="s">
        <v>640</v>
      </c>
      <c r="L15097" t="s">
        <v>641</v>
      </c>
      <c r="N15097" t="s">
        <v>1192</v>
      </c>
      <c r="O15097">
        <v>1.9</v>
      </c>
      <c r="P15097" t="s">
        <v>469</v>
      </c>
      <c r="Q15097">
        <v>1.9</v>
      </c>
      <c r="R15097">
        <v>1.9</v>
      </c>
      <c r="S15097" t="s">
        <v>469</v>
      </c>
      <c r="T15097" t="s">
        <v>1193</v>
      </c>
      <c r="U15097" t="s">
        <v>469</v>
      </c>
      <c r="V15097" t="s">
        <v>469</v>
      </c>
      <c r="W15097" t="s">
        <v>1193</v>
      </c>
      <c r="X15097" t="s">
        <v>141</v>
      </c>
      <c r="Y15097">
        <v>4</v>
      </c>
      <c r="Z15097" t="s">
        <v>1194</v>
      </c>
      <c r="AA15097" t="s">
        <v>550</v>
      </c>
    </row>
    <row r="15098" spans="1:29" hidden="1" x14ac:dyDescent="0.25">
      <c r="A15098" t="str">
        <f t="shared" si="235"/>
        <v>Onshore Wind Turbine.WND</v>
      </c>
      <c r="B15098" t="str">
        <f>INDEX(Crosswalk!$B$2:$B$47,MATCH(A15098,Crosswalk!$A$2:$A$47,0))</f>
        <v>onshore wind</v>
      </c>
      <c r="C15098" t="b">
        <f>IFERROR(IF(AND(NOT(INDEX('Included Plant Filters'!$B:$B,MATCH(B15098,'Included Plant Filters'!$A:$A,0))),$W15098="Y"),FALSE,IF(AND(NOT(INDEX('Included Plant Filters'!$C:$C,MATCH(B15098,'Included Plant Filters'!$A:$A,0))),NOT(OR($X15098="Electric Utility",$X15098="IPP CHP",$X15098="IPP Non-CHP"))),FALSE,TRUE)),0)</f>
        <v>1</v>
      </c>
      <c r="D15098">
        <v>49893</v>
      </c>
      <c r="E15098" t="s">
        <v>5805</v>
      </c>
      <c r="F15098">
        <v>57151</v>
      </c>
      <c r="G15098" t="s">
        <v>11178</v>
      </c>
      <c r="H15098" t="s">
        <v>118</v>
      </c>
      <c r="I15098" t="s">
        <v>11179</v>
      </c>
      <c r="J15098" t="s">
        <v>250</v>
      </c>
      <c r="K15098" t="s">
        <v>261</v>
      </c>
      <c r="L15098" t="s">
        <v>263</v>
      </c>
      <c r="N15098" t="s">
        <v>1192</v>
      </c>
      <c r="O15098">
        <v>100.5</v>
      </c>
      <c r="P15098" t="s">
        <v>469</v>
      </c>
      <c r="Q15098">
        <v>100.5</v>
      </c>
      <c r="R15098">
        <v>100.5</v>
      </c>
      <c r="S15098">
        <v>0</v>
      </c>
      <c r="T15098" t="s">
        <v>1193</v>
      </c>
      <c r="U15098" t="s">
        <v>469</v>
      </c>
      <c r="V15098" t="s">
        <v>469</v>
      </c>
      <c r="W15098" t="s">
        <v>1193</v>
      </c>
      <c r="X15098" t="s">
        <v>138</v>
      </c>
      <c r="Y15098">
        <v>2</v>
      </c>
      <c r="Z15098" t="s">
        <v>1194</v>
      </c>
      <c r="AA15098" t="s">
        <v>262</v>
      </c>
    </row>
    <row r="15099" spans="1:29" hidden="1" x14ac:dyDescent="0.25">
      <c r="A15099" t="str">
        <f t="shared" si="235"/>
        <v>Onshore Wind Turbine.WND</v>
      </c>
      <c r="B15099" t="str">
        <f>INDEX(Crosswalk!$B$2:$B$47,MATCH(A15099,Crosswalk!$A$2:$A$47,0))</f>
        <v>onshore wind</v>
      </c>
      <c r="C15099" t="b">
        <f>IFERROR(IF(AND(NOT(INDEX('Included Plant Filters'!$B:$B,MATCH(B15099,'Included Plant Filters'!$A:$A,0))),$W15099="Y"),FALSE,IF(AND(NOT(INDEX('Included Plant Filters'!$C:$C,MATCH(B15099,'Included Plant Filters'!$A:$A,0))),NOT(OR($X15099="Electric Utility",$X15099="IPP CHP",$X15099="IPP Non-CHP"))),FALSE,TRUE)),0)</f>
        <v>1</v>
      </c>
      <c r="D15099">
        <v>56499</v>
      </c>
      <c r="E15099" t="s">
        <v>11180</v>
      </c>
      <c r="F15099">
        <v>57152</v>
      </c>
      <c r="G15099" t="s">
        <v>11181</v>
      </c>
      <c r="H15099" t="s">
        <v>116</v>
      </c>
      <c r="I15099" t="s">
        <v>9340</v>
      </c>
      <c r="J15099" t="s">
        <v>11182</v>
      </c>
      <c r="K15099" t="s">
        <v>261</v>
      </c>
      <c r="L15099" t="s">
        <v>263</v>
      </c>
      <c r="N15099" t="s">
        <v>1192</v>
      </c>
      <c r="O15099">
        <v>98.9</v>
      </c>
      <c r="P15099" t="s">
        <v>469</v>
      </c>
      <c r="Q15099">
        <v>98.9</v>
      </c>
      <c r="R15099">
        <v>98.9</v>
      </c>
      <c r="S15099">
        <v>0</v>
      </c>
      <c r="T15099" t="s">
        <v>1193</v>
      </c>
      <c r="U15099" t="s">
        <v>469</v>
      </c>
      <c r="V15099" t="s">
        <v>469</v>
      </c>
      <c r="W15099" t="s">
        <v>1193</v>
      </c>
      <c r="X15099" t="s">
        <v>138</v>
      </c>
      <c r="Y15099">
        <v>2</v>
      </c>
      <c r="Z15099" t="s">
        <v>1194</v>
      </c>
      <c r="AA15099" t="s">
        <v>262</v>
      </c>
    </row>
    <row r="15100" spans="1:29" hidden="1" x14ac:dyDescent="0.25">
      <c r="A15100" t="str">
        <f t="shared" si="235"/>
        <v>Onshore Wind Turbine.WND</v>
      </c>
      <c r="B15100" t="str">
        <f>INDEX(Crosswalk!$B$2:$B$47,MATCH(A15100,Crosswalk!$A$2:$A$47,0))</f>
        <v>onshore wind</v>
      </c>
      <c r="C15100" t="b">
        <f>IFERROR(IF(AND(NOT(INDEX('Included Plant Filters'!$B:$B,MATCH(B15100,'Included Plant Filters'!$A:$A,0))),$W15100="Y"),FALSE,IF(AND(NOT(INDEX('Included Plant Filters'!$C:$C,MATCH(B15100,'Included Plant Filters'!$A:$A,0))),NOT(OR($X15100="Electric Utility",$X15100="IPP CHP",$X15100="IPP Non-CHP"))),FALSE,TRUE)),0)</f>
        <v>1</v>
      </c>
      <c r="D15100">
        <v>56506</v>
      </c>
      <c r="E15100" t="s">
        <v>11183</v>
      </c>
      <c r="F15100">
        <v>57153</v>
      </c>
      <c r="G15100" t="s">
        <v>11184</v>
      </c>
      <c r="H15100" t="s">
        <v>108</v>
      </c>
      <c r="I15100" t="s">
        <v>11185</v>
      </c>
      <c r="J15100" t="s">
        <v>236</v>
      </c>
      <c r="K15100" t="s">
        <v>261</v>
      </c>
      <c r="L15100" t="s">
        <v>263</v>
      </c>
      <c r="N15100" t="s">
        <v>1192</v>
      </c>
      <c r="O15100">
        <v>150</v>
      </c>
      <c r="P15100" t="s">
        <v>469</v>
      </c>
      <c r="Q15100">
        <v>150</v>
      </c>
      <c r="R15100">
        <v>150</v>
      </c>
      <c r="S15100">
        <v>0</v>
      </c>
      <c r="T15100" t="s">
        <v>1193</v>
      </c>
      <c r="U15100" t="s">
        <v>469</v>
      </c>
      <c r="V15100" t="s">
        <v>469</v>
      </c>
      <c r="W15100" t="s">
        <v>1193</v>
      </c>
      <c r="X15100" t="s">
        <v>138</v>
      </c>
      <c r="Y15100">
        <v>2</v>
      </c>
      <c r="Z15100" t="s">
        <v>1194</v>
      </c>
      <c r="AA15100" t="s">
        <v>262</v>
      </c>
    </row>
    <row r="15101" spans="1:29" hidden="1" x14ac:dyDescent="0.25">
      <c r="A15101" t="str">
        <f t="shared" si="235"/>
        <v>Wood/Wood Waste Biomass.WDS</v>
      </c>
      <c r="B15101" t="str">
        <f>INDEX(Crosswalk!$B$2:$B$47,MATCH(A15101,Crosswalk!$A$2:$A$47,0))</f>
        <v>biomass</v>
      </c>
      <c r="C15101" t="b">
        <f>IFERROR(IF(AND(NOT(INDEX('Included Plant Filters'!$B:$B,MATCH(B15101,'Included Plant Filters'!$A:$A,0))),$W15101="Y"),FALSE,IF(AND(NOT(INDEX('Included Plant Filters'!$C:$C,MATCH(B15101,'Included Plant Filters'!$A:$A,0))),NOT(OR($X15101="Electric Utility",$X15101="IPP CHP",$X15101="IPP Non-CHP"))),FALSE,TRUE)),0)</f>
        <v>1</v>
      </c>
      <c r="D15101">
        <v>59186</v>
      </c>
      <c r="E15101" t="s">
        <v>11186</v>
      </c>
      <c r="F15101">
        <v>57154</v>
      </c>
      <c r="G15101" t="s">
        <v>11186</v>
      </c>
      <c r="H15101" t="s">
        <v>15</v>
      </c>
      <c r="I15101" t="s">
        <v>1608</v>
      </c>
      <c r="J15101" t="s">
        <v>11187</v>
      </c>
      <c r="K15101" t="s">
        <v>463</v>
      </c>
      <c r="L15101" t="s">
        <v>239</v>
      </c>
      <c r="N15101" t="s">
        <v>1192</v>
      </c>
      <c r="O15101">
        <v>18.100000000000001</v>
      </c>
      <c r="P15101">
        <v>0.85</v>
      </c>
      <c r="Q15101">
        <v>13</v>
      </c>
      <c r="R15101">
        <v>13</v>
      </c>
      <c r="S15101">
        <v>10</v>
      </c>
      <c r="T15101" t="s">
        <v>1193</v>
      </c>
      <c r="U15101" t="s">
        <v>469</v>
      </c>
      <c r="V15101" t="s">
        <v>469</v>
      </c>
      <c r="W15101" t="s">
        <v>1193</v>
      </c>
      <c r="X15101" t="s">
        <v>138</v>
      </c>
      <c r="Y15101">
        <v>2</v>
      </c>
      <c r="Z15101" t="s">
        <v>1194</v>
      </c>
      <c r="AA15101" t="s">
        <v>464</v>
      </c>
    </row>
    <row r="15102" spans="1:29" hidden="1" x14ac:dyDescent="0.25">
      <c r="A15102" t="str">
        <f t="shared" si="235"/>
        <v>Onshore Wind Turbine.WND</v>
      </c>
      <c r="B15102" t="str">
        <f>INDEX(Crosswalk!$B$2:$B$47,MATCH(A15102,Crosswalk!$A$2:$A$47,0))</f>
        <v>onshore wind</v>
      </c>
      <c r="C15102" t="b">
        <f>IFERROR(IF(AND(NOT(INDEX('Included Plant Filters'!$B:$B,MATCH(B15102,'Included Plant Filters'!$A:$A,0))),$W15102="Y"),FALSE,IF(AND(NOT(INDEX('Included Plant Filters'!$C:$C,MATCH(B15102,'Included Plant Filters'!$A:$A,0))),NOT(OR($X15102="Electric Utility",$X15102="IPP CHP",$X15102="IPP Non-CHP"))),FALSE,TRUE)),0)</f>
        <v>1</v>
      </c>
      <c r="D15102">
        <v>15399</v>
      </c>
      <c r="E15102" t="s">
        <v>9646</v>
      </c>
      <c r="F15102">
        <v>57156</v>
      </c>
      <c r="G15102" t="s">
        <v>11188</v>
      </c>
      <c r="H15102" t="s">
        <v>108</v>
      </c>
      <c r="I15102" t="s">
        <v>11189</v>
      </c>
      <c r="J15102" t="s">
        <v>11190</v>
      </c>
      <c r="K15102" t="s">
        <v>261</v>
      </c>
      <c r="L15102" t="s">
        <v>263</v>
      </c>
      <c r="N15102" t="s">
        <v>1192</v>
      </c>
      <c r="O15102">
        <v>120</v>
      </c>
      <c r="P15102" t="s">
        <v>469</v>
      </c>
      <c r="Q15102">
        <v>120</v>
      </c>
      <c r="R15102">
        <v>120</v>
      </c>
      <c r="S15102">
        <v>0</v>
      </c>
      <c r="T15102" t="s">
        <v>1193</v>
      </c>
      <c r="U15102" t="s">
        <v>469</v>
      </c>
      <c r="V15102" t="s">
        <v>469</v>
      </c>
      <c r="W15102" t="s">
        <v>1193</v>
      </c>
      <c r="X15102" t="s">
        <v>138</v>
      </c>
      <c r="Y15102">
        <v>2</v>
      </c>
      <c r="Z15102" t="s">
        <v>1194</v>
      </c>
      <c r="AA15102" t="s">
        <v>262</v>
      </c>
    </row>
    <row r="15103" spans="1:29" hidden="1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FERROR(IF(AND(NOT(INDEX('Included Plant Filters'!$B:$B,MATCH(B15103,'Included Plant Filters'!$A:$A,0))),$W15103="Y"),FALSE,IF(AND(NOT(INDEX('Included Plant Filters'!$C:$C,MATCH(B15103,'Included Plant Filters'!$A:$A,0))),NOT(OR($X15103="Electric Utility",$X15103="IPP CHP",$X15103="IPP Non-CHP"))),FALSE,TRUE)),0)</f>
        <v>1</v>
      </c>
      <c r="D15103">
        <v>56514</v>
      </c>
      <c r="E15103" t="s">
        <v>11191</v>
      </c>
      <c r="F15103">
        <v>57159</v>
      </c>
      <c r="G15103" t="s">
        <v>11192</v>
      </c>
      <c r="H15103" t="s">
        <v>116</v>
      </c>
      <c r="I15103" t="s">
        <v>9340</v>
      </c>
      <c r="J15103" t="s">
        <v>250</v>
      </c>
      <c r="K15103" t="s">
        <v>261</v>
      </c>
      <c r="L15103" t="s">
        <v>263</v>
      </c>
      <c r="N15103" t="s">
        <v>1192</v>
      </c>
      <c r="O15103">
        <v>262.2</v>
      </c>
      <c r="P15103" t="s">
        <v>469</v>
      </c>
      <c r="Q15103">
        <v>262.2</v>
      </c>
      <c r="R15103">
        <v>262.2</v>
      </c>
      <c r="S15103">
        <v>0</v>
      </c>
      <c r="T15103" t="s">
        <v>1193</v>
      </c>
      <c r="U15103" t="s">
        <v>469</v>
      </c>
      <c r="V15103" t="s">
        <v>469</v>
      </c>
      <c r="W15103" t="s">
        <v>1193</v>
      </c>
      <c r="X15103" t="s">
        <v>138</v>
      </c>
      <c r="Y15103">
        <v>2</v>
      </c>
      <c r="Z15103" t="s">
        <v>1194</v>
      </c>
      <c r="AA15103" t="s">
        <v>262</v>
      </c>
    </row>
    <row r="15104" spans="1:29" hidden="1" x14ac:dyDescent="0.25">
      <c r="A15104" t="str">
        <f t="shared" si="235"/>
        <v>Conventional Hydroelectric.WAT</v>
      </c>
      <c r="B15104" t="str">
        <f>INDEX(Crosswalk!$B$2:$B$47,MATCH(A15104,Crosswalk!$A$2:$A$47,0))</f>
        <v>hydro</v>
      </c>
      <c r="C15104" t="b">
        <f>IFERROR(IF(AND(NOT(INDEX('Included Plant Filters'!$B:$B,MATCH(B15104,'Included Plant Filters'!$A:$A,0))),$W15104="Y"),FALSE,IF(AND(NOT(INDEX('Included Plant Filters'!$C:$C,MATCH(B15104,'Included Plant Filters'!$A:$A,0))),NOT(OR($X15104="Electric Utility",$X15104="IPP CHP",$X15104="IPP Non-CHP"))),FALSE,TRUE)),0)</f>
        <v>1</v>
      </c>
      <c r="D15104">
        <v>56515</v>
      </c>
      <c r="E15104" t="s">
        <v>11193</v>
      </c>
      <c r="F15104">
        <v>57160</v>
      </c>
      <c r="G15104" t="s">
        <v>11194</v>
      </c>
      <c r="H15104" t="s">
        <v>12</v>
      </c>
      <c r="I15104" t="s">
        <v>5077</v>
      </c>
      <c r="J15104" t="s">
        <v>11195</v>
      </c>
      <c r="K15104" t="s">
        <v>425</v>
      </c>
      <c r="L15104" t="s">
        <v>427</v>
      </c>
      <c r="N15104" t="s">
        <v>1192</v>
      </c>
      <c r="O15104">
        <v>4.3</v>
      </c>
      <c r="P15104">
        <v>1</v>
      </c>
      <c r="Q15104">
        <v>4.3</v>
      </c>
      <c r="R15104">
        <v>4.3</v>
      </c>
      <c r="S15104">
        <v>1</v>
      </c>
      <c r="T15104" t="s">
        <v>1193</v>
      </c>
      <c r="U15104" t="s">
        <v>469</v>
      </c>
      <c r="V15104" t="s">
        <v>469</v>
      </c>
      <c r="W15104" t="s">
        <v>1193</v>
      </c>
      <c r="X15104" t="s">
        <v>138</v>
      </c>
      <c r="Y15104">
        <v>2</v>
      </c>
      <c r="Z15104" t="s">
        <v>1194</v>
      </c>
      <c r="AA15104" t="s">
        <v>426</v>
      </c>
    </row>
    <row r="15105" spans="1:28" hidden="1" x14ac:dyDescent="0.25">
      <c r="A15105" t="str">
        <f t="shared" si="235"/>
        <v>Conventional Hydroelectric.WAT</v>
      </c>
      <c r="B15105" t="str">
        <f>INDEX(Crosswalk!$B$2:$B$47,MATCH(A15105,Crosswalk!$A$2:$A$47,0))</f>
        <v>hydro</v>
      </c>
      <c r="C15105" t="b">
        <f>IFERROR(IF(AND(NOT(INDEX('Included Plant Filters'!$B:$B,MATCH(B15105,'Included Plant Filters'!$A:$A,0))),$W15105="Y"),FALSE,IF(AND(NOT(INDEX('Included Plant Filters'!$C:$C,MATCH(B15105,'Included Plant Filters'!$A:$A,0))),NOT(OR($X15105="Electric Utility",$X15105="IPP CHP",$X15105="IPP Non-CHP"))),FALSE,TRUE)),0)</f>
        <v>1</v>
      </c>
      <c r="D15105">
        <v>56515</v>
      </c>
      <c r="E15105" t="s">
        <v>11193</v>
      </c>
      <c r="F15105">
        <v>57161</v>
      </c>
      <c r="G15105" t="s">
        <v>11196</v>
      </c>
      <c r="H15105" t="s">
        <v>12</v>
      </c>
      <c r="I15105" t="s">
        <v>5077</v>
      </c>
      <c r="J15105" t="s">
        <v>11197</v>
      </c>
      <c r="K15105" t="s">
        <v>425</v>
      </c>
      <c r="L15105" t="s">
        <v>427</v>
      </c>
      <c r="N15105" t="s">
        <v>1192</v>
      </c>
      <c r="O15105">
        <v>3.5</v>
      </c>
      <c r="P15105">
        <v>1</v>
      </c>
      <c r="Q15105">
        <v>3.5</v>
      </c>
      <c r="R15105">
        <v>3.5</v>
      </c>
      <c r="S15105">
        <v>1</v>
      </c>
      <c r="T15105" t="s">
        <v>1193</v>
      </c>
      <c r="U15105" t="s">
        <v>469</v>
      </c>
      <c r="V15105" t="s">
        <v>469</v>
      </c>
      <c r="W15105" t="s">
        <v>1193</v>
      </c>
      <c r="X15105" t="s">
        <v>138</v>
      </c>
      <c r="Y15105">
        <v>2</v>
      </c>
      <c r="Z15105" t="s">
        <v>1194</v>
      </c>
      <c r="AA15105" t="s">
        <v>426</v>
      </c>
    </row>
    <row r="15106" spans="1:28" hidden="1" x14ac:dyDescent="0.25">
      <c r="A15106" t="str">
        <f t="shared" si="235"/>
        <v>Conventional Hydroelectric.WAT</v>
      </c>
      <c r="B15106" t="str">
        <f>INDEX(Crosswalk!$B$2:$B$47,MATCH(A15106,Crosswalk!$A$2:$A$47,0))</f>
        <v>hydro</v>
      </c>
      <c r="C15106" t="b">
        <f>IFERROR(IF(AND(NOT(INDEX('Included Plant Filters'!$B:$B,MATCH(B15106,'Included Plant Filters'!$A:$A,0))),$W15106="Y"),FALSE,IF(AND(NOT(INDEX('Included Plant Filters'!$C:$C,MATCH(B15106,'Included Plant Filters'!$A:$A,0))),NOT(OR($X15106="Electric Utility",$X15106="IPP CHP",$X15106="IPP Non-CHP"))),FALSE,TRUE)),0)</f>
        <v>1</v>
      </c>
      <c r="D15106">
        <v>56515</v>
      </c>
      <c r="E15106" t="s">
        <v>11193</v>
      </c>
      <c r="F15106">
        <v>57162</v>
      </c>
      <c r="G15106" t="s">
        <v>11198</v>
      </c>
      <c r="H15106" t="s">
        <v>12</v>
      </c>
      <c r="I15106" t="s">
        <v>11199</v>
      </c>
      <c r="J15106" t="s">
        <v>11200</v>
      </c>
      <c r="K15106" t="s">
        <v>425</v>
      </c>
      <c r="L15106" t="s">
        <v>427</v>
      </c>
      <c r="N15106" t="s">
        <v>1192</v>
      </c>
      <c r="O15106">
        <v>4.3</v>
      </c>
      <c r="P15106">
        <v>1</v>
      </c>
      <c r="Q15106">
        <v>4.3</v>
      </c>
      <c r="R15106">
        <v>4.3</v>
      </c>
      <c r="S15106">
        <v>1</v>
      </c>
      <c r="T15106" t="s">
        <v>1193</v>
      </c>
      <c r="U15106" t="s">
        <v>469</v>
      </c>
      <c r="V15106" t="s">
        <v>469</v>
      </c>
      <c r="W15106" t="s">
        <v>1193</v>
      </c>
      <c r="X15106" t="s">
        <v>138</v>
      </c>
      <c r="Y15106">
        <v>2</v>
      </c>
      <c r="Z15106" t="s">
        <v>1194</v>
      </c>
      <c r="AA15106" t="s">
        <v>426</v>
      </c>
    </row>
    <row r="15107" spans="1:28" hidden="1" x14ac:dyDescent="0.25">
      <c r="A15107" t="str">
        <f t="shared" si="235"/>
        <v>Landfill Gas.LFG</v>
      </c>
      <c r="B15107" t="str">
        <f>INDEX(Crosswalk!$B$2:$B$47,MATCH(A15107,Crosswalk!$A$2:$A$47,0))</f>
        <v>natural gas peaker</v>
      </c>
      <c r="C15107" t="b">
        <f>IFERROR(IF(AND(NOT(INDEX('Included Plant Filters'!$B:$B,MATCH(B15107,'Included Plant Filters'!$A:$A,0))),$W15107="Y"),FALSE,IF(AND(NOT(INDEX('Included Plant Filters'!$C:$C,MATCH(B15107,'Included Plant Filters'!$A:$A,0))),NOT(OR($X15107="Electric Utility",$X15107="IPP CHP",$X15107="IPP Non-CHP"))),FALSE,TRUE)),0)</f>
        <v>0</v>
      </c>
      <c r="D15107">
        <v>11217</v>
      </c>
      <c r="E15107" t="s">
        <v>5994</v>
      </c>
      <c r="F15107">
        <v>57163</v>
      </c>
      <c r="G15107" t="s">
        <v>11201</v>
      </c>
      <c r="H15107" t="s">
        <v>15</v>
      </c>
      <c r="I15107" t="s">
        <v>1297</v>
      </c>
      <c r="J15107" t="s">
        <v>250</v>
      </c>
      <c r="K15107" t="s">
        <v>328</v>
      </c>
      <c r="L15107" t="s">
        <v>279</v>
      </c>
      <c r="N15107" t="s">
        <v>1192</v>
      </c>
      <c r="O15107">
        <v>4.5999999999999996</v>
      </c>
      <c r="P15107">
        <v>0.8</v>
      </c>
      <c r="Q15107">
        <v>3.3</v>
      </c>
      <c r="R15107">
        <v>3.6</v>
      </c>
      <c r="S15107">
        <v>3</v>
      </c>
      <c r="T15107" t="s">
        <v>1193</v>
      </c>
      <c r="U15107" t="s">
        <v>469</v>
      </c>
      <c r="V15107" t="s">
        <v>469</v>
      </c>
      <c r="W15107" t="s">
        <v>1193</v>
      </c>
      <c r="X15107" t="s">
        <v>141</v>
      </c>
      <c r="Y15107">
        <v>4</v>
      </c>
      <c r="Z15107" t="s">
        <v>1194</v>
      </c>
      <c r="AA15107" t="s">
        <v>329</v>
      </c>
      <c r="AB15107" t="s">
        <v>245</v>
      </c>
    </row>
    <row r="15108" spans="1:28" hidden="1" x14ac:dyDescent="0.25">
      <c r="A15108" t="str">
        <f t="shared" ref="A15108:A15171" si="236">CONCATENATE(K15108,".",AA15108)</f>
        <v>Landfill Gas.LFG</v>
      </c>
      <c r="B15108" t="str">
        <f>INDEX(Crosswalk!$B$2:$B$47,MATCH(A15108,Crosswalk!$A$2:$A$47,0))</f>
        <v>natural gas peaker</v>
      </c>
      <c r="C15108" t="b">
        <f>IFERROR(IF(AND(NOT(INDEX('Included Plant Filters'!$B:$B,MATCH(B15108,'Included Plant Filters'!$A:$A,0))),$W15108="Y"),FALSE,IF(AND(NOT(INDEX('Included Plant Filters'!$C:$C,MATCH(B15108,'Included Plant Filters'!$A:$A,0))),NOT(OR($X15108="Electric Utility",$X15108="IPP CHP",$X15108="IPP Non-CHP"))),FALSE,TRUE)),0)</f>
        <v>0</v>
      </c>
      <c r="D15108">
        <v>11217</v>
      </c>
      <c r="E15108" t="s">
        <v>5994</v>
      </c>
      <c r="F15108">
        <v>57163</v>
      </c>
      <c r="G15108" t="s">
        <v>11201</v>
      </c>
      <c r="H15108" t="s">
        <v>15</v>
      </c>
      <c r="I15108" t="s">
        <v>1297</v>
      </c>
      <c r="J15108" t="s">
        <v>633</v>
      </c>
      <c r="K15108" t="s">
        <v>328</v>
      </c>
      <c r="L15108" t="s">
        <v>279</v>
      </c>
      <c r="N15108" t="s">
        <v>1192</v>
      </c>
      <c r="O15108">
        <v>4.5999999999999996</v>
      </c>
      <c r="P15108">
        <v>0.8</v>
      </c>
      <c r="Q15108">
        <v>3.3</v>
      </c>
      <c r="R15108">
        <v>3.6</v>
      </c>
      <c r="S15108">
        <v>3</v>
      </c>
      <c r="T15108" t="s">
        <v>1193</v>
      </c>
      <c r="U15108" t="s">
        <v>469</v>
      </c>
      <c r="V15108" t="s">
        <v>469</v>
      </c>
      <c r="W15108" t="s">
        <v>1193</v>
      </c>
      <c r="X15108" t="s">
        <v>141</v>
      </c>
      <c r="Y15108">
        <v>4</v>
      </c>
      <c r="Z15108" t="s">
        <v>1194</v>
      </c>
      <c r="AA15108" t="s">
        <v>329</v>
      </c>
      <c r="AB15108" t="s">
        <v>245</v>
      </c>
    </row>
    <row r="15109" spans="1:28" hidden="1" x14ac:dyDescent="0.25">
      <c r="A15109" t="str">
        <f t="shared" si="236"/>
        <v>Landfill Gas.LFG</v>
      </c>
      <c r="B15109" t="str">
        <f>INDEX(Crosswalk!$B$2:$B$47,MATCH(A15109,Crosswalk!$A$2:$A$47,0))</f>
        <v>natural gas peaker</v>
      </c>
      <c r="C15109" t="b">
        <f>IFERROR(IF(AND(NOT(INDEX('Included Plant Filters'!$B:$B,MATCH(B15109,'Included Plant Filters'!$A:$A,0))),$W15109="Y"),FALSE,IF(AND(NOT(INDEX('Included Plant Filters'!$C:$C,MATCH(B15109,'Included Plant Filters'!$A:$A,0))),NOT(OR($X15109="Electric Utility",$X15109="IPP CHP",$X15109="IPP Non-CHP"))),FALSE,TRUE)),0)</f>
        <v>1</v>
      </c>
      <c r="D15109">
        <v>54842</v>
      </c>
      <c r="E15109" t="s">
        <v>5512</v>
      </c>
      <c r="F15109">
        <v>57165</v>
      </c>
      <c r="G15109" t="s">
        <v>11202</v>
      </c>
      <c r="H15109" t="s">
        <v>108</v>
      </c>
      <c r="I15109" t="s">
        <v>2146</v>
      </c>
      <c r="J15109" t="s">
        <v>250</v>
      </c>
      <c r="K15109" t="s">
        <v>328</v>
      </c>
      <c r="L15109" t="s">
        <v>273</v>
      </c>
      <c r="N15109" t="s">
        <v>1192</v>
      </c>
      <c r="O15109">
        <v>1.6</v>
      </c>
      <c r="P15109">
        <v>0.98</v>
      </c>
      <c r="Q15109">
        <v>1.6</v>
      </c>
      <c r="R15109">
        <v>1.6</v>
      </c>
      <c r="S15109">
        <v>0.8</v>
      </c>
      <c r="T15109" t="s">
        <v>1193</v>
      </c>
      <c r="U15109" t="s">
        <v>469</v>
      </c>
      <c r="V15109" t="s">
        <v>469</v>
      </c>
      <c r="W15109" t="s">
        <v>1193</v>
      </c>
      <c r="X15109" t="s">
        <v>138</v>
      </c>
      <c r="Y15109">
        <v>2</v>
      </c>
      <c r="Z15109" t="s">
        <v>1194</v>
      </c>
      <c r="AA15109" t="s">
        <v>329</v>
      </c>
    </row>
    <row r="15110" spans="1:28" hidden="1" x14ac:dyDescent="0.25">
      <c r="A15110" t="str">
        <f t="shared" si="236"/>
        <v>Landfill Gas.LFG</v>
      </c>
      <c r="B15110" t="str">
        <f>INDEX(Crosswalk!$B$2:$B$47,MATCH(A15110,Crosswalk!$A$2:$A$47,0))</f>
        <v>natural gas peaker</v>
      </c>
      <c r="C15110" t="b">
        <f>IFERROR(IF(AND(NOT(INDEX('Included Plant Filters'!$B:$B,MATCH(B15110,'Included Plant Filters'!$A:$A,0))),$W15110="Y"),FALSE,IF(AND(NOT(INDEX('Included Plant Filters'!$C:$C,MATCH(B15110,'Included Plant Filters'!$A:$A,0))),NOT(OR($X15110="Electric Utility",$X15110="IPP CHP",$X15110="IPP Non-CHP"))),FALSE,TRUE)),0)</f>
        <v>1</v>
      </c>
      <c r="D15110">
        <v>54842</v>
      </c>
      <c r="E15110" t="s">
        <v>5512</v>
      </c>
      <c r="F15110">
        <v>57165</v>
      </c>
      <c r="G15110" t="s">
        <v>11202</v>
      </c>
      <c r="H15110" t="s">
        <v>108</v>
      </c>
      <c r="I15110" t="s">
        <v>2146</v>
      </c>
      <c r="J15110" t="s">
        <v>285</v>
      </c>
      <c r="K15110" t="s">
        <v>328</v>
      </c>
      <c r="L15110" t="s">
        <v>273</v>
      </c>
      <c r="N15110" t="s">
        <v>1192</v>
      </c>
      <c r="O15110">
        <v>1.6</v>
      </c>
      <c r="P15110">
        <v>0.98</v>
      </c>
      <c r="Q15110">
        <v>1.6</v>
      </c>
      <c r="R15110">
        <v>1.6</v>
      </c>
      <c r="S15110">
        <v>0.8</v>
      </c>
      <c r="T15110" t="s">
        <v>1193</v>
      </c>
      <c r="U15110" t="s">
        <v>469</v>
      </c>
      <c r="V15110" t="s">
        <v>469</v>
      </c>
      <c r="W15110" t="s">
        <v>1193</v>
      </c>
      <c r="X15110" t="s">
        <v>138</v>
      </c>
      <c r="Y15110">
        <v>2</v>
      </c>
      <c r="Z15110" t="s">
        <v>1194</v>
      </c>
      <c r="AA15110" t="s">
        <v>329</v>
      </c>
    </row>
    <row r="15111" spans="1:28" hidden="1" x14ac:dyDescent="0.25">
      <c r="A15111" t="str">
        <f t="shared" si="236"/>
        <v>Landfill Gas.LFG</v>
      </c>
      <c r="B15111" t="str">
        <f>INDEX(Crosswalk!$B$2:$B$47,MATCH(A15111,Crosswalk!$A$2:$A$47,0))</f>
        <v>natural gas peaker</v>
      </c>
      <c r="C15111" t="b">
        <f>IFERROR(IF(AND(NOT(INDEX('Included Plant Filters'!$B:$B,MATCH(B15111,'Included Plant Filters'!$A:$A,0))),$W15111="Y"),FALSE,IF(AND(NOT(INDEX('Included Plant Filters'!$C:$C,MATCH(B15111,'Included Plant Filters'!$A:$A,0))),NOT(OR($X15111="Electric Utility",$X15111="IPP CHP",$X15111="IPP Non-CHP"))),FALSE,TRUE)),0)</f>
        <v>1</v>
      </c>
      <c r="D15111">
        <v>54842</v>
      </c>
      <c r="E15111" t="s">
        <v>5512</v>
      </c>
      <c r="F15111">
        <v>57166</v>
      </c>
      <c r="G15111" t="s">
        <v>11203</v>
      </c>
      <c r="H15111" t="s">
        <v>76</v>
      </c>
      <c r="I15111" t="s">
        <v>5002</v>
      </c>
      <c r="J15111" t="s">
        <v>250</v>
      </c>
      <c r="K15111" t="s">
        <v>328</v>
      </c>
      <c r="L15111" t="s">
        <v>273</v>
      </c>
      <c r="N15111" t="s">
        <v>1306</v>
      </c>
      <c r="O15111">
        <v>1.6</v>
      </c>
      <c r="P15111">
        <v>0.98</v>
      </c>
      <c r="Q15111">
        <v>1.6</v>
      </c>
      <c r="R15111">
        <v>1.6</v>
      </c>
      <c r="S15111">
        <v>0.8</v>
      </c>
      <c r="T15111" t="s">
        <v>1193</v>
      </c>
      <c r="U15111" t="s">
        <v>469</v>
      </c>
      <c r="V15111" t="s">
        <v>469</v>
      </c>
      <c r="W15111" t="s">
        <v>1193</v>
      </c>
      <c r="X15111" t="s">
        <v>138</v>
      </c>
      <c r="Y15111">
        <v>2</v>
      </c>
      <c r="Z15111" t="s">
        <v>1194</v>
      </c>
      <c r="AA15111" t="s">
        <v>329</v>
      </c>
    </row>
    <row r="15112" spans="1:28" hidden="1" x14ac:dyDescent="0.25">
      <c r="A15112" t="str">
        <f t="shared" si="236"/>
        <v>Landfill Gas.LFG</v>
      </c>
      <c r="B15112" t="str">
        <f>INDEX(Crosswalk!$B$2:$B$47,MATCH(A15112,Crosswalk!$A$2:$A$47,0))</f>
        <v>natural gas peaker</v>
      </c>
      <c r="C15112" t="b">
        <f>IFERROR(IF(AND(NOT(INDEX('Included Plant Filters'!$B:$B,MATCH(B15112,'Included Plant Filters'!$A:$A,0))),$W15112="Y"),FALSE,IF(AND(NOT(INDEX('Included Plant Filters'!$C:$C,MATCH(B15112,'Included Plant Filters'!$A:$A,0))),NOT(OR($X15112="Electric Utility",$X15112="IPP CHP",$X15112="IPP Non-CHP"))),FALSE,TRUE)),0)</f>
        <v>1</v>
      </c>
      <c r="D15112">
        <v>54842</v>
      </c>
      <c r="E15112" t="s">
        <v>5512</v>
      </c>
      <c r="F15112">
        <v>57166</v>
      </c>
      <c r="G15112" t="s">
        <v>11203</v>
      </c>
      <c r="H15112" t="s">
        <v>76</v>
      </c>
      <c r="I15112" t="s">
        <v>5002</v>
      </c>
      <c r="J15112" t="s">
        <v>285</v>
      </c>
      <c r="K15112" t="s">
        <v>328</v>
      </c>
      <c r="L15112" t="s">
        <v>273</v>
      </c>
      <c r="N15112" t="s">
        <v>1306</v>
      </c>
      <c r="O15112">
        <v>1.6</v>
      </c>
      <c r="P15112">
        <v>0.98</v>
      </c>
      <c r="Q15112">
        <v>1.6</v>
      </c>
      <c r="R15112">
        <v>1.6</v>
      </c>
      <c r="S15112">
        <v>0.8</v>
      </c>
      <c r="T15112" t="s">
        <v>1193</v>
      </c>
      <c r="U15112" t="s">
        <v>469</v>
      </c>
      <c r="V15112" t="s">
        <v>469</v>
      </c>
      <c r="W15112" t="s">
        <v>1193</v>
      </c>
      <c r="X15112" t="s">
        <v>138</v>
      </c>
      <c r="Y15112">
        <v>2</v>
      </c>
      <c r="Z15112" t="s">
        <v>1194</v>
      </c>
      <c r="AA15112" t="s">
        <v>329</v>
      </c>
    </row>
    <row r="15113" spans="1:28" hidden="1" x14ac:dyDescent="0.25">
      <c r="A15113" t="str">
        <f t="shared" si="236"/>
        <v>Landfill Gas.LFG</v>
      </c>
      <c r="B15113" t="str">
        <f>INDEX(Crosswalk!$B$2:$B$47,MATCH(A15113,Crosswalk!$A$2:$A$47,0))</f>
        <v>natural gas peaker</v>
      </c>
      <c r="C15113" t="b">
        <f>IFERROR(IF(AND(NOT(INDEX('Included Plant Filters'!$B:$B,MATCH(B15113,'Included Plant Filters'!$A:$A,0))),$W15113="Y"),FALSE,IF(AND(NOT(INDEX('Included Plant Filters'!$C:$C,MATCH(B15113,'Included Plant Filters'!$A:$A,0))),NOT(OR($X15113="Electric Utility",$X15113="IPP CHP",$X15113="IPP Non-CHP"))),FALSE,TRUE)),0)</f>
        <v>1</v>
      </c>
      <c r="D15113">
        <v>54842</v>
      </c>
      <c r="E15113" t="s">
        <v>5512</v>
      </c>
      <c r="F15113">
        <v>57167</v>
      </c>
      <c r="G15113" t="s">
        <v>11204</v>
      </c>
      <c r="H15113" t="s">
        <v>108</v>
      </c>
      <c r="I15113" t="s">
        <v>2135</v>
      </c>
      <c r="J15113" t="s">
        <v>250</v>
      </c>
      <c r="K15113" t="s">
        <v>328</v>
      </c>
      <c r="L15113" t="s">
        <v>273</v>
      </c>
      <c r="N15113" t="s">
        <v>1192</v>
      </c>
      <c r="O15113">
        <v>1.6</v>
      </c>
      <c r="P15113">
        <v>0.98</v>
      </c>
      <c r="Q15113">
        <v>1.6</v>
      </c>
      <c r="R15113">
        <v>1.6</v>
      </c>
      <c r="S15113">
        <v>0.8</v>
      </c>
      <c r="T15113" t="s">
        <v>1193</v>
      </c>
      <c r="U15113" t="s">
        <v>469</v>
      </c>
      <c r="V15113" t="s">
        <v>469</v>
      </c>
      <c r="W15113" t="s">
        <v>1193</v>
      </c>
      <c r="X15113" t="s">
        <v>138</v>
      </c>
      <c r="Y15113">
        <v>2</v>
      </c>
      <c r="Z15113" t="s">
        <v>1194</v>
      </c>
      <c r="AA15113" t="s">
        <v>329</v>
      </c>
    </row>
    <row r="15114" spans="1:28" hidden="1" x14ac:dyDescent="0.25">
      <c r="A15114" t="str">
        <f t="shared" si="236"/>
        <v>Landfill Gas.LFG</v>
      </c>
      <c r="B15114" t="str">
        <f>INDEX(Crosswalk!$B$2:$B$47,MATCH(A15114,Crosswalk!$A$2:$A$47,0))</f>
        <v>natural gas peaker</v>
      </c>
      <c r="C15114" t="b">
        <f>IFERROR(IF(AND(NOT(INDEX('Included Plant Filters'!$B:$B,MATCH(B15114,'Included Plant Filters'!$A:$A,0))),$W15114="Y"),FALSE,IF(AND(NOT(INDEX('Included Plant Filters'!$C:$C,MATCH(B15114,'Included Plant Filters'!$A:$A,0))),NOT(OR($X15114="Electric Utility",$X15114="IPP CHP",$X15114="IPP Non-CHP"))),FALSE,TRUE)),0)</f>
        <v>1</v>
      </c>
      <c r="D15114">
        <v>54842</v>
      </c>
      <c r="E15114" t="s">
        <v>5512</v>
      </c>
      <c r="F15114">
        <v>57167</v>
      </c>
      <c r="G15114" t="s">
        <v>11204</v>
      </c>
      <c r="H15114" t="s">
        <v>108</v>
      </c>
      <c r="I15114" t="s">
        <v>2135</v>
      </c>
      <c r="J15114" t="s">
        <v>285</v>
      </c>
      <c r="K15114" t="s">
        <v>328</v>
      </c>
      <c r="L15114" t="s">
        <v>273</v>
      </c>
      <c r="N15114" t="s">
        <v>1192</v>
      </c>
      <c r="O15114">
        <v>1.6</v>
      </c>
      <c r="P15114">
        <v>0.98</v>
      </c>
      <c r="Q15114">
        <v>1.6</v>
      </c>
      <c r="R15114">
        <v>1.6</v>
      </c>
      <c r="S15114">
        <v>0.8</v>
      </c>
      <c r="T15114" t="s">
        <v>1193</v>
      </c>
      <c r="U15114" t="s">
        <v>469</v>
      </c>
      <c r="V15114" t="s">
        <v>469</v>
      </c>
      <c r="W15114" t="s">
        <v>1193</v>
      </c>
      <c r="X15114" t="s">
        <v>138</v>
      </c>
      <c r="Y15114">
        <v>2</v>
      </c>
      <c r="Z15114" t="s">
        <v>1194</v>
      </c>
      <c r="AA15114" t="s">
        <v>329</v>
      </c>
    </row>
    <row r="15115" spans="1:28" hidden="1" x14ac:dyDescent="0.25">
      <c r="A15115" t="str">
        <f t="shared" si="236"/>
        <v>Landfill Gas.LFG</v>
      </c>
      <c r="B15115" t="str">
        <f>INDEX(Crosswalk!$B$2:$B$47,MATCH(A15115,Crosswalk!$A$2:$A$47,0))</f>
        <v>natural gas peaker</v>
      </c>
      <c r="C15115" t="b">
        <f>IFERROR(IF(AND(NOT(INDEX('Included Plant Filters'!$B:$B,MATCH(B15115,'Included Plant Filters'!$A:$A,0))),$W15115="Y"),FALSE,IF(AND(NOT(INDEX('Included Plant Filters'!$C:$C,MATCH(B15115,'Included Plant Filters'!$A:$A,0))),NOT(OR($X15115="Electric Utility",$X15115="IPP CHP",$X15115="IPP Non-CHP"))),FALSE,TRUE)),0)</f>
        <v>1</v>
      </c>
      <c r="D15115">
        <v>54842</v>
      </c>
      <c r="E15115" t="s">
        <v>5512</v>
      </c>
      <c r="F15115">
        <v>57168</v>
      </c>
      <c r="G15115" t="s">
        <v>11205</v>
      </c>
      <c r="H15115" t="s">
        <v>25</v>
      </c>
      <c r="I15115" t="s">
        <v>11206</v>
      </c>
      <c r="J15115" t="s">
        <v>250</v>
      </c>
      <c r="K15115" t="s">
        <v>328</v>
      </c>
      <c r="L15115" t="s">
        <v>273</v>
      </c>
      <c r="N15115" t="s">
        <v>1192</v>
      </c>
      <c r="O15115">
        <v>0.8</v>
      </c>
      <c r="P15115">
        <v>0.98</v>
      </c>
      <c r="Q15115">
        <v>0.8</v>
      </c>
      <c r="R15115">
        <v>0.8</v>
      </c>
      <c r="S15115">
        <v>0.5</v>
      </c>
      <c r="T15115" t="s">
        <v>1193</v>
      </c>
      <c r="U15115" t="s">
        <v>469</v>
      </c>
      <c r="V15115" t="s">
        <v>469</v>
      </c>
      <c r="W15115" t="s">
        <v>1193</v>
      </c>
      <c r="X15115" t="s">
        <v>138</v>
      </c>
      <c r="Y15115">
        <v>2</v>
      </c>
      <c r="Z15115" t="s">
        <v>1194</v>
      </c>
      <c r="AA15115" t="s">
        <v>329</v>
      </c>
    </row>
    <row r="15116" spans="1:28" hidden="1" x14ac:dyDescent="0.25">
      <c r="A15116" t="str">
        <f t="shared" si="236"/>
        <v>Landfill Gas.LFG</v>
      </c>
      <c r="B15116" t="str">
        <f>INDEX(Crosswalk!$B$2:$B$47,MATCH(A15116,Crosswalk!$A$2:$A$47,0))</f>
        <v>natural gas peaker</v>
      </c>
      <c r="C15116" t="b">
        <f>IFERROR(IF(AND(NOT(INDEX('Included Plant Filters'!$B:$B,MATCH(B15116,'Included Plant Filters'!$A:$A,0))),$W15116="Y"),FALSE,IF(AND(NOT(INDEX('Included Plant Filters'!$C:$C,MATCH(B15116,'Included Plant Filters'!$A:$A,0))),NOT(OR($X15116="Electric Utility",$X15116="IPP CHP",$X15116="IPP Non-CHP"))),FALSE,TRUE)),0)</f>
        <v>1</v>
      </c>
      <c r="D15116">
        <v>54842</v>
      </c>
      <c r="E15116" t="s">
        <v>5512</v>
      </c>
      <c r="F15116">
        <v>57168</v>
      </c>
      <c r="G15116" t="s">
        <v>11205</v>
      </c>
      <c r="H15116" t="s">
        <v>25</v>
      </c>
      <c r="I15116" t="s">
        <v>11206</v>
      </c>
      <c r="J15116" t="s">
        <v>285</v>
      </c>
      <c r="K15116" t="s">
        <v>328</v>
      </c>
      <c r="L15116" t="s">
        <v>273</v>
      </c>
      <c r="N15116" t="s">
        <v>1192</v>
      </c>
      <c r="O15116">
        <v>0.8</v>
      </c>
      <c r="P15116">
        <v>0.98</v>
      </c>
      <c r="Q15116">
        <v>0.8</v>
      </c>
      <c r="R15116">
        <v>0.8</v>
      </c>
      <c r="S15116">
        <v>0.5</v>
      </c>
      <c r="T15116" t="s">
        <v>1193</v>
      </c>
      <c r="U15116" t="s">
        <v>469</v>
      </c>
      <c r="V15116" t="s">
        <v>469</v>
      </c>
      <c r="W15116" t="s">
        <v>1193</v>
      </c>
      <c r="X15116" t="s">
        <v>138</v>
      </c>
      <c r="Y15116">
        <v>2</v>
      </c>
      <c r="Z15116" t="s">
        <v>1194</v>
      </c>
      <c r="AA15116" t="s">
        <v>329</v>
      </c>
    </row>
    <row r="15117" spans="1:28" hidden="1" x14ac:dyDescent="0.25">
      <c r="A15117" t="str">
        <f t="shared" si="236"/>
        <v>Landfill Gas.LFG</v>
      </c>
      <c r="B15117" t="str">
        <f>INDEX(Crosswalk!$B$2:$B$47,MATCH(A15117,Crosswalk!$A$2:$A$47,0))</f>
        <v>natural gas peaker</v>
      </c>
      <c r="C15117" t="b">
        <f>IFERROR(IF(AND(NOT(INDEX('Included Plant Filters'!$B:$B,MATCH(B15117,'Included Plant Filters'!$A:$A,0))),$W15117="Y"),FALSE,IF(AND(NOT(INDEX('Included Plant Filters'!$C:$C,MATCH(B15117,'Included Plant Filters'!$A:$A,0))),NOT(OR($X15117="Electric Utility",$X15117="IPP CHP",$X15117="IPP Non-CHP"))),FALSE,TRUE)),0)</f>
        <v>1</v>
      </c>
      <c r="D15117">
        <v>54842</v>
      </c>
      <c r="E15117" t="s">
        <v>5512</v>
      </c>
      <c r="F15117">
        <v>57168</v>
      </c>
      <c r="G15117" t="s">
        <v>11205</v>
      </c>
      <c r="H15117" t="s">
        <v>25</v>
      </c>
      <c r="I15117" t="s">
        <v>11206</v>
      </c>
      <c r="J15117" t="s">
        <v>633</v>
      </c>
      <c r="K15117" t="s">
        <v>328</v>
      </c>
      <c r="L15117" t="s">
        <v>273</v>
      </c>
      <c r="N15117" t="s">
        <v>1192</v>
      </c>
      <c r="O15117">
        <v>0.8</v>
      </c>
      <c r="P15117">
        <v>0.98</v>
      </c>
      <c r="Q15117">
        <v>0.8</v>
      </c>
      <c r="R15117">
        <v>0.8</v>
      </c>
      <c r="S15117">
        <v>0.5</v>
      </c>
      <c r="T15117" t="s">
        <v>1193</v>
      </c>
      <c r="U15117" t="s">
        <v>469</v>
      </c>
      <c r="V15117" t="s">
        <v>469</v>
      </c>
      <c r="W15117" t="s">
        <v>1193</v>
      </c>
      <c r="X15117" t="s">
        <v>138</v>
      </c>
      <c r="Y15117">
        <v>2</v>
      </c>
      <c r="Z15117" t="s">
        <v>1194</v>
      </c>
      <c r="AA15117" t="s">
        <v>329</v>
      </c>
    </row>
    <row r="15118" spans="1:28" hidden="1" x14ac:dyDescent="0.25">
      <c r="A15118" t="str">
        <f t="shared" si="236"/>
        <v>Landfill Gas.LFG</v>
      </c>
      <c r="B15118" t="str">
        <f>INDEX(Crosswalk!$B$2:$B$47,MATCH(A15118,Crosswalk!$A$2:$A$47,0))</f>
        <v>natural gas peaker</v>
      </c>
      <c r="C15118" t="b">
        <f>IFERROR(IF(AND(NOT(INDEX('Included Plant Filters'!$B:$B,MATCH(B15118,'Included Plant Filters'!$A:$A,0))),$W15118="Y"),FALSE,IF(AND(NOT(INDEX('Included Plant Filters'!$C:$C,MATCH(B15118,'Included Plant Filters'!$A:$A,0))),NOT(OR($X15118="Electric Utility",$X15118="IPP CHP",$X15118="IPP Non-CHP"))),FALSE,TRUE)),0)</f>
        <v>1</v>
      </c>
      <c r="D15118">
        <v>54842</v>
      </c>
      <c r="E15118" t="s">
        <v>5512</v>
      </c>
      <c r="F15118">
        <v>57168</v>
      </c>
      <c r="G15118" t="s">
        <v>11205</v>
      </c>
      <c r="H15118" t="s">
        <v>25</v>
      </c>
      <c r="I15118" t="s">
        <v>11206</v>
      </c>
      <c r="J15118" t="s">
        <v>892</v>
      </c>
      <c r="K15118" t="s">
        <v>328</v>
      </c>
      <c r="L15118" t="s">
        <v>273</v>
      </c>
      <c r="N15118" t="s">
        <v>1192</v>
      </c>
      <c r="O15118">
        <v>0.8</v>
      </c>
      <c r="P15118">
        <v>0.98</v>
      </c>
      <c r="Q15118">
        <v>0.8</v>
      </c>
      <c r="R15118">
        <v>0.8</v>
      </c>
      <c r="S15118">
        <v>0.5</v>
      </c>
      <c r="T15118" t="s">
        <v>1193</v>
      </c>
      <c r="U15118" t="s">
        <v>469</v>
      </c>
      <c r="V15118" t="s">
        <v>469</v>
      </c>
      <c r="W15118" t="s">
        <v>1193</v>
      </c>
      <c r="X15118" t="s">
        <v>138</v>
      </c>
      <c r="Y15118">
        <v>2</v>
      </c>
      <c r="Z15118" t="s">
        <v>1194</v>
      </c>
      <c r="AA15118" t="s">
        <v>329</v>
      </c>
    </row>
    <row r="15119" spans="1:28" hidden="1" x14ac:dyDescent="0.25">
      <c r="A15119" t="str">
        <f t="shared" si="236"/>
        <v>Landfill Gas.LFG</v>
      </c>
      <c r="B15119" t="str">
        <f>INDEX(Crosswalk!$B$2:$B$47,MATCH(A15119,Crosswalk!$A$2:$A$47,0))</f>
        <v>natural gas peaker</v>
      </c>
      <c r="C15119" t="b">
        <f>IFERROR(IF(AND(NOT(INDEX('Included Plant Filters'!$B:$B,MATCH(B15119,'Included Plant Filters'!$A:$A,0))),$W15119="Y"),FALSE,IF(AND(NOT(INDEX('Included Plant Filters'!$C:$C,MATCH(B15119,'Included Plant Filters'!$A:$A,0))),NOT(OR($X15119="Electric Utility",$X15119="IPP CHP",$X15119="IPP Non-CHP"))),FALSE,TRUE)),0)</f>
        <v>1</v>
      </c>
      <c r="D15119">
        <v>54842</v>
      </c>
      <c r="E15119" t="s">
        <v>5512</v>
      </c>
      <c r="F15119">
        <v>57168</v>
      </c>
      <c r="G15119" t="s">
        <v>11205</v>
      </c>
      <c r="H15119" t="s">
        <v>25</v>
      </c>
      <c r="I15119" t="s">
        <v>11206</v>
      </c>
      <c r="J15119" t="s">
        <v>305</v>
      </c>
      <c r="K15119" t="s">
        <v>328</v>
      </c>
      <c r="L15119" t="s">
        <v>273</v>
      </c>
      <c r="N15119" t="s">
        <v>1192</v>
      </c>
      <c r="O15119">
        <v>0.8</v>
      </c>
      <c r="P15119">
        <v>0.98</v>
      </c>
      <c r="Q15119">
        <v>0.8</v>
      </c>
      <c r="R15119">
        <v>0.8</v>
      </c>
      <c r="S15119">
        <v>0.5</v>
      </c>
      <c r="T15119" t="s">
        <v>1193</v>
      </c>
      <c r="U15119" t="s">
        <v>469</v>
      </c>
      <c r="V15119" t="s">
        <v>469</v>
      </c>
      <c r="W15119" t="s">
        <v>1193</v>
      </c>
      <c r="X15119" t="s">
        <v>138</v>
      </c>
      <c r="Y15119">
        <v>2</v>
      </c>
      <c r="Z15119" t="s">
        <v>1194</v>
      </c>
      <c r="AA15119" t="s">
        <v>329</v>
      </c>
    </row>
    <row r="15120" spans="1:28" hidden="1" x14ac:dyDescent="0.25">
      <c r="A15120" t="str">
        <f t="shared" si="236"/>
        <v>Landfill Gas.LFG</v>
      </c>
      <c r="B15120" t="str">
        <f>INDEX(Crosswalk!$B$2:$B$47,MATCH(A15120,Crosswalk!$A$2:$A$47,0))</f>
        <v>natural gas peaker</v>
      </c>
      <c r="C15120" t="b">
        <f>IFERROR(IF(AND(NOT(INDEX('Included Plant Filters'!$B:$B,MATCH(B15120,'Included Plant Filters'!$A:$A,0))),$W15120="Y"),FALSE,IF(AND(NOT(INDEX('Included Plant Filters'!$C:$C,MATCH(B15120,'Included Plant Filters'!$A:$A,0))),NOT(OR($X15120="Electric Utility",$X15120="IPP CHP",$X15120="IPP Non-CHP"))),FALSE,TRUE)),0)</f>
        <v>1</v>
      </c>
      <c r="D15120">
        <v>54842</v>
      </c>
      <c r="E15120" t="s">
        <v>5512</v>
      </c>
      <c r="F15120">
        <v>57169</v>
      </c>
      <c r="G15120" t="s">
        <v>11207</v>
      </c>
      <c r="H15120" t="s">
        <v>88</v>
      </c>
      <c r="I15120" t="s">
        <v>2094</v>
      </c>
      <c r="J15120" t="s">
        <v>250</v>
      </c>
      <c r="K15120" t="s">
        <v>328</v>
      </c>
      <c r="L15120" t="s">
        <v>273</v>
      </c>
      <c r="N15120" t="s">
        <v>1306</v>
      </c>
      <c r="O15120">
        <v>0.8</v>
      </c>
      <c r="P15120">
        <v>0.98</v>
      </c>
      <c r="Q15120">
        <v>0.8</v>
      </c>
      <c r="R15120">
        <v>0.8</v>
      </c>
      <c r="S15120">
        <v>0.5</v>
      </c>
      <c r="T15120" t="s">
        <v>1193</v>
      </c>
      <c r="U15120" t="s">
        <v>469</v>
      </c>
      <c r="V15120" t="s">
        <v>469</v>
      </c>
      <c r="W15120" t="s">
        <v>1193</v>
      </c>
      <c r="X15120" t="s">
        <v>138</v>
      </c>
      <c r="Y15120">
        <v>2</v>
      </c>
      <c r="Z15120" t="s">
        <v>1194</v>
      </c>
      <c r="AA15120" t="s">
        <v>329</v>
      </c>
    </row>
    <row r="15121" spans="1:27" hidden="1" x14ac:dyDescent="0.25">
      <c r="A15121" t="str">
        <f t="shared" si="236"/>
        <v>Landfill Gas.LFG</v>
      </c>
      <c r="B15121" t="str">
        <f>INDEX(Crosswalk!$B$2:$B$47,MATCH(A15121,Crosswalk!$A$2:$A$47,0))</f>
        <v>natural gas peaker</v>
      </c>
      <c r="C15121" t="b">
        <f>IFERROR(IF(AND(NOT(INDEX('Included Plant Filters'!$B:$B,MATCH(B15121,'Included Plant Filters'!$A:$A,0))),$W15121="Y"),FALSE,IF(AND(NOT(INDEX('Included Plant Filters'!$C:$C,MATCH(B15121,'Included Plant Filters'!$A:$A,0))),NOT(OR($X15121="Electric Utility",$X15121="IPP CHP",$X15121="IPP Non-CHP"))),FALSE,TRUE)),0)</f>
        <v>1</v>
      </c>
      <c r="D15121">
        <v>54842</v>
      </c>
      <c r="E15121" t="s">
        <v>5512</v>
      </c>
      <c r="F15121">
        <v>57169</v>
      </c>
      <c r="G15121" t="s">
        <v>11207</v>
      </c>
      <c r="H15121" t="s">
        <v>88</v>
      </c>
      <c r="I15121" t="s">
        <v>2094</v>
      </c>
      <c r="J15121" t="s">
        <v>285</v>
      </c>
      <c r="K15121" t="s">
        <v>328</v>
      </c>
      <c r="L15121" t="s">
        <v>273</v>
      </c>
      <c r="N15121" t="s">
        <v>1306</v>
      </c>
      <c r="O15121">
        <v>0.8</v>
      </c>
      <c r="P15121">
        <v>0.98</v>
      </c>
      <c r="Q15121">
        <v>0.8</v>
      </c>
      <c r="R15121">
        <v>0.8</v>
      </c>
      <c r="S15121">
        <v>0.5</v>
      </c>
      <c r="T15121" t="s">
        <v>1193</v>
      </c>
      <c r="U15121" t="s">
        <v>469</v>
      </c>
      <c r="V15121" t="s">
        <v>469</v>
      </c>
      <c r="W15121" t="s">
        <v>1193</v>
      </c>
      <c r="X15121" t="s">
        <v>138</v>
      </c>
      <c r="Y15121">
        <v>2</v>
      </c>
      <c r="Z15121" t="s">
        <v>1194</v>
      </c>
      <c r="AA15121" t="s">
        <v>329</v>
      </c>
    </row>
    <row r="15122" spans="1:27" hidden="1" x14ac:dyDescent="0.25">
      <c r="A15122" t="str">
        <f t="shared" si="236"/>
        <v>Landfill Gas.LFG</v>
      </c>
      <c r="B15122" t="str">
        <f>INDEX(Crosswalk!$B$2:$B$47,MATCH(A15122,Crosswalk!$A$2:$A$47,0))</f>
        <v>natural gas peaker</v>
      </c>
      <c r="C15122" t="b">
        <f>IFERROR(IF(AND(NOT(INDEX('Included Plant Filters'!$B:$B,MATCH(B15122,'Included Plant Filters'!$A:$A,0))),$W15122="Y"),FALSE,IF(AND(NOT(INDEX('Included Plant Filters'!$C:$C,MATCH(B15122,'Included Plant Filters'!$A:$A,0))),NOT(OR($X15122="Electric Utility",$X15122="IPP CHP",$X15122="IPP Non-CHP"))),FALSE,TRUE)),0)</f>
        <v>1</v>
      </c>
      <c r="D15122">
        <v>54842</v>
      </c>
      <c r="E15122" t="s">
        <v>5512</v>
      </c>
      <c r="F15122">
        <v>57169</v>
      </c>
      <c r="G15122" t="s">
        <v>11207</v>
      </c>
      <c r="H15122" t="s">
        <v>88</v>
      </c>
      <c r="I15122" t="s">
        <v>2094</v>
      </c>
      <c r="J15122" t="s">
        <v>633</v>
      </c>
      <c r="K15122" t="s">
        <v>328</v>
      </c>
      <c r="L15122" t="s">
        <v>273</v>
      </c>
      <c r="N15122" t="s">
        <v>1306</v>
      </c>
      <c r="O15122">
        <v>0.8</v>
      </c>
      <c r="P15122">
        <v>0.98</v>
      </c>
      <c r="Q15122">
        <v>0.8</v>
      </c>
      <c r="R15122">
        <v>0.8</v>
      </c>
      <c r="S15122">
        <v>0.5</v>
      </c>
      <c r="T15122" t="s">
        <v>1193</v>
      </c>
      <c r="U15122" t="s">
        <v>469</v>
      </c>
      <c r="V15122" t="s">
        <v>469</v>
      </c>
      <c r="W15122" t="s">
        <v>1193</v>
      </c>
      <c r="X15122" t="s">
        <v>138</v>
      </c>
      <c r="Y15122">
        <v>2</v>
      </c>
      <c r="Z15122" t="s">
        <v>1194</v>
      </c>
      <c r="AA15122" t="s">
        <v>329</v>
      </c>
    </row>
    <row r="15123" spans="1:27" hidden="1" x14ac:dyDescent="0.25">
      <c r="A15123" t="str">
        <f t="shared" si="236"/>
        <v>Landfill Gas.LFG</v>
      </c>
      <c r="B15123" t="str">
        <f>INDEX(Crosswalk!$B$2:$B$47,MATCH(A15123,Crosswalk!$A$2:$A$47,0))</f>
        <v>natural gas peaker</v>
      </c>
      <c r="C15123" t="b">
        <f>IFERROR(IF(AND(NOT(INDEX('Included Plant Filters'!$B:$B,MATCH(B15123,'Included Plant Filters'!$A:$A,0))),$W15123="Y"),FALSE,IF(AND(NOT(INDEX('Included Plant Filters'!$C:$C,MATCH(B15123,'Included Plant Filters'!$A:$A,0))),NOT(OR($X15123="Electric Utility",$X15123="IPP CHP",$X15123="IPP Non-CHP"))),FALSE,TRUE)),0)</f>
        <v>1</v>
      </c>
      <c r="D15123">
        <v>54842</v>
      </c>
      <c r="E15123" t="s">
        <v>5512</v>
      </c>
      <c r="F15123">
        <v>57170</v>
      </c>
      <c r="G15123" t="s">
        <v>11208</v>
      </c>
      <c r="H15123" t="s">
        <v>92</v>
      </c>
      <c r="I15123" t="s">
        <v>4662</v>
      </c>
      <c r="J15123" t="s">
        <v>250</v>
      </c>
      <c r="K15123" t="s">
        <v>328</v>
      </c>
      <c r="L15123" t="s">
        <v>273</v>
      </c>
      <c r="N15123" t="s">
        <v>1192</v>
      </c>
      <c r="O15123">
        <v>0.8</v>
      </c>
      <c r="P15123">
        <v>0.98</v>
      </c>
      <c r="Q15123">
        <v>0.8</v>
      </c>
      <c r="R15123">
        <v>0.8</v>
      </c>
      <c r="S15123">
        <v>0.5</v>
      </c>
      <c r="T15123" t="s">
        <v>1193</v>
      </c>
      <c r="U15123" t="s">
        <v>469</v>
      </c>
      <c r="V15123" t="s">
        <v>469</v>
      </c>
      <c r="W15123" t="s">
        <v>1193</v>
      </c>
      <c r="X15123" t="s">
        <v>138</v>
      </c>
      <c r="Y15123">
        <v>2</v>
      </c>
      <c r="Z15123" t="s">
        <v>1194</v>
      </c>
      <c r="AA15123" t="s">
        <v>329</v>
      </c>
    </row>
    <row r="15124" spans="1:27" hidden="1" x14ac:dyDescent="0.25">
      <c r="A15124" t="str">
        <f t="shared" si="236"/>
        <v>Landfill Gas.LFG</v>
      </c>
      <c r="B15124" t="str">
        <f>INDEX(Crosswalk!$B$2:$B$47,MATCH(A15124,Crosswalk!$A$2:$A$47,0))</f>
        <v>natural gas peaker</v>
      </c>
      <c r="C15124" t="b">
        <f>IFERROR(IF(AND(NOT(INDEX('Included Plant Filters'!$B:$B,MATCH(B15124,'Included Plant Filters'!$A:$A,0))),$W15124="Y"),FALSE,IF(AND(NOT(INDEX('Included Plant Filters'!$C:$C,MATCH(B15124,'Included Plant Filters'!$A:$A,0))),NOT(OR($X15124="Electric Utility",$X15124="IPP CHP",$X15124="IPP Non-CHP"))),FALSE,TRUE)),0)</f>
        <v>1</v>
      </c>
      <c r="D15124">
        <v>54842</v>
      </c>
      <c r="E15124" t="s">
        <v>5512</v>
      </c>
      <c r="F15124">
        <v>57170</v>
      </c>
      <c r="G15124" t="s">
        <v>11208</v>
      </c>
      <c r="H15124" t="s">
        <v>92</v>
      </c>
      <c r="I15124" t="s">
        <v>4662</v>
      </c>
      <c r="J15124" t="s">
        <v>285</v>
      </c>
      <c r="K15124" t="s">
        <v>328</v>
      </c>
      <c r="L15124" t="s">
        <v>273</v>
      </c>
      <c r="N15124" t="s">
        <v>1192</v>
      </c>
      <c r="O15124">
        <v>0.8</v>
      </c>
      <c r="P15124">
        <v>0.98</v>
      </c>
      <c r="Q15124">
        <v>0.8</v>
      </c>
      <c r="R15124">
        <v>0.8</v>
      </c>
      <c r="S15124">
        <v>0.5</v>
      </c>
      <c r="T15124" t="s">
        <v>1193</v>
      </c>
      <c r="U15124" t="s">
        <v>469</v>
      </c>
      <c r="V15124" t="s">
        <v>469</v>
      </c>
      <c r="W15124" t="s">
        <v>1193</v>
      </c>
      <c r="X15124" t="s">
        <v>138</v>
      </c>
      <c r="Y15124">
        <v>2</v>
      </c>
      <c r="Z15124" t="s">
        <v>1194</v>
      </c>
      <c r="AA15124" t="s">
        <v>329</v>
      </c>
    </row>
    <row r="15125" spans="1:27" hidden="1" x14ac:dyDescent="0.25">
      <c r="A15125" t="str">
        <f t="shared" si="236"/>
        <v>Landfill Gas.LFG</v>
      </c>
      <c r="B15125" t="str">
        <f>INDEX(Crosswalk!$B$2:$B$47,MATCH(A15125,Crosswalk!$A$2:$A$47,0))</f>
        <v>natural gas peaker</v>
      </c>
      <c r="C15125" t="b">
        <f>IFERROR(IF(AND(NOT(INDEX('Included Plant Filters'!$B:$B,MATCH(B15125,'Included Plant Filters'!$A:$A,0))),$W15125="Y"),FALSE,IF(AND(NOT(INDEX('Included Plant Filters'!$C:$C,MATCH(B15125,'Included Plant Filters'!$A:$A,0))),NOT(OR($X15125="Electric Utility",$X15125="IPP CHP",$X15125="IPP Non-CHP"))),FALSE,TRUE)),0)</f>
        <v>1</v>
      </c>
      <c r="D15125">
        <v>54842</v>
      </c>
      <c r="E15125" t="s">
        <v>5512</v>
      </c>
      <c r="F15125">
        <v>57170</v>
      </c>
      <c r="G15125" t="s">
        <v>11208</v>
      </c>
      <c r="H15125" t="s">
        <v>92</v>
      </c>
      <c r="I15125" t="s">
        <v>4662</v>
      </c>
      <c r="J15125" t="s">
        <v>633</v>
      </c>
      <c r="K15125" t="s">
        <v>328</v>
      </c>
      <c r="L15125" t="s">
        <v>273</v>
      </c>
      <c r="N15125" t="s">
        <v>1192</v>
      </c>
      <c r="O15125">
        <v>0.8</v>
      </c>
      <c r="P15125">
        <v>0.98</v>
      </c>
      <c r="Q15125">
        <v>0.8</v>
      </c>
      <c r="R15125">
        <v>0.8</v>
      </c>
      <c r="S15125">
        <v>0.5</v>
      </c>
      <c r="T15125" t="s">
        <v>1193</v>
      </c>
      <c r="U15125" t="s">
        <v>469</v>
      </c>
      <c r="V15125" t="s">
        <v>469</v>
      </c>
      <c r="W15125" t="s">
        <v>1193</v>
      </c>
      <c r="X15125" t="s">
        <v>138</v>
      </c>
      <c r="Y15125">
        <v>2</v>
      </c>
      <c r="Z15125" t="s">
        <v>1194</v>
      </c>
      <c r="AA15125" t="s">
        <v>329</v>
      </c>
    </row>
    <row r="15126" spans="1:27" hidden="1" x14ac:dyDescent="0.25">
      <c r="A15126" t="str">
        <f t="shared" si="236"/>
        <v>Landfill Gas.LFG</v>
      </c>
      <c r="B15126" t="str">
        <f>INDEX(Crosswalk!$B$2:$B$47,MATCH(A15126,Crosswalk!$A$2:$A$47,0))</f>
        <v>natural gas peaker</v>
      </c>
      <c r="C15126" t="b">
        <f>IFERROR(IF(AND(NOT(INDEX('Included Plant Filters'!$B:$B,MATCH(B15126,'Included Plant Filters'!$A:$A,0))),$W15126="Y"),FALSE,IF(AND(NOT(INDEX('Included Plant Filters'!$C:$C,MATCH(B15126,'Included Plant Filters'!$A:$A,0))),NOT(OR($X15126="Electric Utility",$X15126="IPP CHP",$X15126="IPP Non-CHP"))),FALSE,TRUE)),0)</f>
        <v>1</v>
      </c>
      <c r="D15126">
        <v>54842</v>
      </c>
      <c r="E15126" t="s">
        <v>5512</v>
      </c>
      <c r="F15126">
        <v>57170</v>
      </c>
      <c r="G15126" t="s">
        <v>11208</v>
      </c>
      <c r="H15126" t="s">
        <v>92</v>
      </c>
      <c r="I15126" t="s">
        <v>4662</v>
      </c>
      <c r="J15126" t="s">
        <v>892</v>
      </c>
      <c r="K15126" t="s">
        <v>328</v>
      </c>
      <c r="L15126" t="s">
        <v>273</v>
      </c>
      <c r="N15126" t="s">
        <v>1192</v>
      </c>
      <c r="O15126">
        <v>0.8</v>
      </c>
      <c r="P15126">
        <v>0.98</v>
      </c>
      <c r="Q15126">
        <v>0.8</v>
      </c>
      <c r="R15126">
        <v>0.8</v>
      </c>
      <c r="S15126">
        <v>0.5</v>
      </c>
      <c r="T15126" t="s">
        <v>1193</v>
      </c>
      <c r="U15126" t="s">
        <v>469</v>
      </c>
      <c r="V15126" t="s">
        <v>469</v>
      </c>
      <c r="W15126" t="s">
        <v>1193</v>
      </c>
      <c r="X15126" t="s">
        <v>138</v>
      </c>
      <c r="Y15126">
        <v>2</v>
      </c>
      <c r="Z15126" t="s">
        <v>1194</v>
      </c>
      <c r="AA15126" t="s">
        <v>329</v>
      </c>
    </row>
    <row r="15127" spans="1:27" hidden="1" x14ac:dyDescent="0.25">
      <c r="A15127" t="str">
        <f t="shared" si="236"/>
        <v>Landfill Gas.LFG</v>
      </c>
      <c r="B15127" t="str">
        <f>INDEX(Crosswalk!$B$2:$B$47,MATCH(A15127,Crosswalk!$A$2:$A$47,0))</f>
        <v>natural gas peaker</v>
      </c>
      <c r="C15127" t="b">
        <f>IFERROR(IF(AND(NOT(INDEX('Included Plant Filters'!$B:$B,MATCH(B15127,'Included Plant Filters'!$A:$A,0))),$W15127="Y"),FALSE,IF(AND(NOT(INDEX('Included Plant Filters'!$C:$C,MATCH(B15127,'Included Plant Filters'!$A:$A,0))),NOT(OR($X15127="Electric Utility",$X15127="IPP CHP",$X15127="IPP Non-CHP"))),FALSE,TRUE)),0)</f>
        <v>1</v>
      </c>
      <c r="D15127">
        <v>54842</v>
      </c>
      <c r="E15127" t="s">
        <v>5512</v>
      </c>
      <c r="F15127">
        <v>57170</v>
      </c>
      <c r="G15127" t="s">
        <v>11208</v>
      </c>
      <c r="H15127" t="s">
        <v>92</v>
      </c>
      <c r="I15127" t="s">
        <v>4662</v>
      </c>
      <c r="J15127" t="s">
        <v>305</v>
      </c>
      <c r="K15127" t="s">
        <v>328</v>
      </c>
      <c r="L15127" t="s">
        <v>273</v>
      </c>
      <c r="N15127" t="s">
        <v>1192</v>
      </c>
      <c r="O15127">
        <v>0.8</v>
      </c>
      <c r="P15127">
        <v>0.98</v>
      </c>
      <c r="Q15127">
        <v>0.8</v>
      </c>
      <c r="R15127">
        <v>0.8</v>
      </c>
      <c r="S15127">
        <v>0.5</v>
      </c>
      <c r="T15127" t="s">
        <v>1193</v>
      </c>
      <c r="U15127" t="s">
        <v>469</v>
      </c>
      <c r="V15127" t="s">
        <v>469</v>
      </c>
      <c r="W15127" t="s">
        <v>1193</v>
      </c>
      <c r="X15127" t="s">
        <v>138</v>
      </c>
      <c r="Y15127">
        <v>2</v>
      </c>
      <c r="Z15127" t="s">
        <v>1194</v>
      </c>
      <c r="AA15127" t="s">
        <v>329</v>
      </c>
    </row>
    <row r="15128" spans="1:27" hidden="1" x14ac:dyDescent="0.25">
      <c r="A15128" t="str">
        <f t="shared" si="236"/>
        <v>Landfill Gas.LFG</v>
      </c>
      <c r="B15128" t="str">
        <f>INDEX(Crosswalk!$B$2:$B$47,MATCH(A15128,Crosswalk!$A$2:$A$47,0))</f>
        <v>natural gas peaker</v>
      </c>
      <c r="C15128" t="b">
        <f>IFERROR(IF(AND(NOT(INDEX('Included Plant Filters'!$B:$B,MATCH(B15128,'Included Plant Filters'!$A:$A,0))),$W15128="Y"),FALSE,IF(AND(NOT(INDEX('Included Plant Filters'!$C:$C,MATCH(B15128,'Included Plant Filters'!$A:$A,0))),NOT(OR($X15128="Electric Utility",$X15128="IPP CHP",$X15128="IPP Non-CHP"))),FALSE,TRUE)),0)</f>
        <v>1</v>
      </c>
      <c r="D15128">
        <v>54842</v>
      </c>
      <c r="E15128" t="s">
        <v>5512</v>
      </c>
      <c r="F15128">
        <v>57170</v>
      </c>
      <c r="G15128" t="s">
        <v>11208</v>
      </c>
      <c r="H15128" t="s">
        <v>92</v>
      </c>
      <c r="I15128" t="s">
        <v>4662</v>
      </c>
      <c r="J15128" t="s">
        <v>307</v>
      </c>
      <c r="K15128" t="s">
        <v>328</v>
      </c>
      <c r="L15128" t="s">
        <v>273</v>
      </c>
      <c r="N15128" t="s">
        <v>1192</v>
      </c>
      <c r="O15128">
        <v>0.8</v>
      </c>
      <c r="P15128">
        <v>0.98</v>
      </c>
      <c r="Q15128">
        <v>0.8</v>
      </c>
      <c r="R15128">
        <v>0.8</v>
      </c>
      <c r="S15128">
        <v>0.5</v>
      </c>
      <c r="T15128" t="s">
        <v>1193</v>
      </c>
      <c r="U15128" t="s">
        <v>469</v>
      </c>
      <c r="V15128" t="s">
        <v>469</v>
      </c>
      <c r="W15128" t="s">
        <v>1193</v>
      </c>
      <c r="X15128" t="s">
        <v>138</v>
      </c>
      <c r="Y15128">
        <v>2</v>
      </c>
      <c r="Z15128" t="s">
        <v>1194</v>
      </c>
      <c r="AA15128" t="s">
        <v>329</v>
      </c>
    </row>
    <row r="15129" spans="1:27" hidden="1" x14ac:dyDescent="0.25">
      <c r="A15129" t="str">
        <f t="shared" si="236"/>
        <v>Landfill Gas.LFG</v>
      </c>
      <c r="B15129" t="str">
        <f>INDEX(Crosswalk!$B$2:$B$47,MATCH(A15129,Crosswalk!$A$2:$A$47,0))</f>
        <v>natural gas peaker</v>
      </c>
      <c r="C15129" t="b">
        <f>IFERROR(IF(AND(NOT(INDEX('Included Plant Filters'!$B:$B,MATCH(B15129,'Included Plant Filters'!$A:$A,0))),$W15129="Y"),FALSE,IF(AND(NOT(INDEX('Included Plant Filters'!$C:$C,MATCH(B15129,'Included Plant Filters'!$A:$A,0))),NOT(OR($X15129="Electric Utility",$X15129="IPP CHP",$X15129="IPP Non-CHP"))),FALSE,TRUE)),0)</f>
        <v>1</v>
      </c>
      <c r="D15129">
        <v>54842</v>
      </c>
      <c r="E15129" t="s">
        <v>5512</v>
      </c>
      <c r="F15129">
        <v>57170</v>
      </c>
      <c r="G15129" t="s">
        <v>11208</v>
      </c>
      <c r="H15129" t="s">
        <v>92</v>
      </c>
      <c r="I15129" t="s">
        <v>4662</v>
      </c>
      <c r="J15129" t="s">
        <v>308</v>
      </c>
      <c r="K15129" t="s">
        <v>328</v>
      </c>
      <c r="L15129" t="s">
        <v>273</v>
      </c>
      <c r="N15129" t="s">
        <v>1192</v>
      </c>
      <c r="O15129">
        <v>0.8</v>
      </c>
      <c r="P15129">
        <v>0.98</v>
      </c>
      <c r="Q15129">
        <v>0.8</v>
      </c>
      <c r="R15129">
        <v>0.8</v>
      </c>
      <c r="S15129">
        <v>0.5</v>
      </c>
      <c r="T15129" t="s">
        <v>1193</v>
      </c>
      <c r="U15129" t="s">
        <v>469</v>
      </c>
      <c r="V15129" t="s">
        <v>469</v>
      </c>
      <c r="W15129" t="s">
        <v>1193</v>
      </c>
      <c r="X15129" t="s">
        <v>138</v>
      </c>
      <c r="Y15129">
        <v>2</v>
      </c>
      <c r="Z15129" t="s">
        <v>1194</v>
      </c>
      <c r="AA15129" t="s">
        <v>329</v>
      </c>
    </row>
    <row r="15130" spans="1:27" hidden="1" x14ac:dyDescent="0.25">
      <c r="A15130" t="str">
        <f t="shared" si="236"/>
        <v>Onshore Wind Turbine.WND</v>
      </c>
      <c r="B15130" t="str">
        <f>INDEX(Crosswalk!$B$2:$B$47,MATCH(A15130,Crosswalk!$A$2:$A$47,0))</f>
        <v>onshore wind</v>
      </c>
      <c r="C15130" t="b">
        <f>IFERROR(IF(AND(NOT(INDEX('Included Plant Filters'!$B:$B,MATCH(B15130,'Included Plant Filters'!$A:$A,0))),$W15130="Y"),FALSE,IF(AND(NOT(INDEX('Included Plant Filters'!$C:$C,MATCH(B15130,'Included Plant Filters'!$A:$A,0))),NOT(OR($X15130="Electric Utility",$X15130="IPP CHP",$X15130="IPP Non-CHP"))),FALSE,TRUE)),0)</f>
        <v>1</v>
      </c>
      <c r="D15130">
        <v>12199</v>
      </c>
      <c r="E15130" t="s">
        <v>475</v>
      </c>
      <c r="F15130">
        <v>57171</v>
      </c>
      <c r="G15130" t="s">
        <v>11209</v>
      </c>
      <c r="H15130" t="s">
        <v>90</v>
      </c>
      <c r="I15130" t="s">
        <v>7249</v>
      </c>
      <c r="J15130" t="s">
        <v>236</v>
      </c>
      <c r="K15130" t="s">
        <v>261</v>
      </c>
      <c r="L15130" t="s">
        <v>263</v>
      </c>
      <c r="N15130" t="s">
        <v>1192</v>
      </c>
      <c r="O15130">
        <v>19.5</v>
      </c>
      <c r="P15130" t="s">
        <v>469</v>
      </c>
      <c r="Q15130">
        <v>19.5</v>
      </c>
      <c r="R15130">
        <v>19.5</v>
      </c>
      <c r="S15130">
        <v>0.1</v>
      </c>
      <c r="T15130" t="s">
        <v>1193</v>
      </c>
      <c r="U15130" t="s">
        <v>469</v>
      </c>
      <c r="V15130" t="s">
        <v>469</v>
      </c>
      <c r="W15130" t="s">
        <v>1193</v>
      </c>
      <c r="X15130" t="s">
        <v>135</v>
      </c>
      <c r="Y15130">
        <v>1</v>
      </c>
      <c r="Z15130" t="s">
        <v>1194</v>
      </c>
      <c r="AA15130" t="s">
        <v>262</v>
      </c>
    </row>
    <row r="15131" spans="1:27" hidden="1" x14ac:dyDescent="0.25">
      <c r="A15131" t="str">
        <f t="shared" si="236"/>
        <v>All Other.WH</v>
      </c>
      <c r="B15131" t="str">
        <f>INDEX(Crosswalk!$B$2:$B$47,MATCH(A15131,Crosswalk!$A$2:$A$47,0))</f>
        <v>other</v>
      </c>
      <c r="C15131" t="b">
        <f>IFERROR(IF(AND(NOT(INDEX('Included Plant Filters'!$B:$B,MATCH(B15131,'Included Plant Filters'!$A:$A,0))),$W15131="Y"),FALSE,IF(AND(NOT(INDEX('Included Plant Filters'!$C:$C,MATCH(B15131,'Included Plant Filters'!$A:$A,0))),NOT(OR($X15131="Electric Utility",$X15131="IPP CHP",$X15131="IPP Non-CHP"))),FALSE,TRUE)),0)</f>
        <v>1</v>
      </c>
      <c r="D15131">
        <v>12199</v>
      </c>
      <c r="E15131" t="s">
        <v>475</v>
      </c>
      <c r="F15131">
        <v>57172</v>
      </c>
      <c r="G15131" t="s">
        <v>11210</v>
      </c>
      <c r="H15131" t="s">
        <v>90</v>
      </c>
      <c r="I15131" t="s">
        <v>3837</v>
      </c>
      <c r="J15131" t="s">
        <v>236</v>
      </c>
      <c r="K15131" t="s">
        <v>661</v>
      </c>
      <c r="L15131" t="s">
        <v>239</v>
      </c>
      <c r="N15131" t="s">
        <v>1192</v>
      </c>
      <c r="O15131">
        <v>5.3</v>
      </c>
      <c r="P15131">
        <v>0.8</v>
      </c>
      <c r="Q15131">
        <v>5.3</v>
      </c>
      <c r="R15131">
        <v>5.3</v>
      </c>
      <c r="S15131">
        <v>0.5</v>
      </c>
      <c r="T15131" t="s">
        <v>1193</v>
      </c>
      <c r="U15131" t="s">
        <v>469</v>
      </c>
      <c r="V15131" t="s">
        <v>469</v>
      </c>
      <c r="W15131" t="s">
        <v>1193</v>
      </c>
      <c r="X15131" t="s">
        <v>135</v>
      </c>
      <c r="Y15131">
        <v>1</v>
      </c>
      <c r="Z15131" t="s">
        <v>1194</v>
      </c>
      <c r="AA15131" t="s">
        <v>662</v>
      </c>
    </row>
    <row r="15132" spans="1:27" hidden="1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FERROR(IF(AND(NOT(INDEX('Included Plant Filters'!$B:$B,MATCH(B15132,'Included Plant Filters'!$A:$A,0))),$W15132="Y"),FALSE,IF(AND(NOT(INDEX('Included Plant Filters'!$C:$C,MATCH(B15132,'Included Plant Filters'!$A:$A,0))),NOT(OR($X15132="Electric Utility",$X15132="IPP CHP",$X15132="IPP Non-CHP"))),FALSE,TRUE)),0)</f>
        <v>1</v>
      </c>
      <c r="D15132">
        <v>56523</v>
      </c>
      <c r="E15132" t="s">
        <v>11211</v>
      </c>
      <c r="F15132">
        <v>57174</v>
      </c>
      <c r="G15132" t="s">
        <v>11212</v>
      </c>
      <c r="H15132" t="s">
        <v>17</v>
      </c>
      <c r="I15132" t="s">
        <v>9480</v>
      </c>
      <c r="J15132" t="s">
        <v>11213</v>
      </c>
      <c r="K15132" t="s">
        <v>261</v>
      </c>
      <c r="L15132" t="s">
        <v>263</v>
      </c>
      <c r="N15132" t="s">
        <v>1192</v>
      </c>
      <c r="O15132">
        <v>71</v>
      </c>
      <c r="P15132" t="s">
        <v>469</v>
      </c>
      <c r="Q15132">
        <v>71</v>
      </c>
      <c r="R15132">
        <v>71</v>
      </c>
      <c r="S15132">
        <v>0</v>
      </c>
      <c r="T15132" t="s">
        <v>1193</v>
      </c>
      <c r="U15132" t="s">
        <v>469</v>
      </c>
      <c r="V15132" t="s">
        <v>469</v>
      </c>
      <c r="W15132" t="s">
        <v>1193</v>
      </c>
      <c r="X15132" t="s">
        <v>138</v>
      </c>
      <c r="Y15132">
        <v>2</v>
      </c>
      <c r="Z15132" t="s">
        <v>1194</v>
      </c>
      <c r="AA15132" t="s">
        <v>262</v>
      </c>
    </row>
    <row r="15133" spans="1:27" hidden="1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FERROR(IF(AND(NOT(INDEX('Included Plant Filters'!$B:$B,MATCH(B15133,'Included Plant Filters'!$A:$A,0))),$W15133="Y"),FALSE,IF(AND(NOT(INDEX('Included Plant Filters'!$C:$C,MATCH(B15133,'Included Plant Filters'!$A:$A,0))),NOT(OR($X15133="Electric Utility",$X15133="IPP CHP",$X15133="IPP Non-CHP"))),FALSE,TRUE)),0)</f>
        <v>1</v>
      </c>
      <c r="D15133">
        <v>56523</v>
      </c>
      <c r="E15133" t="s">
        <v>11211</v>
      </c>
      <c r="F15133">
        <v>57174</v>
      </c>
      <c r="G15133" t="s">
        <v>11212</v>
      </c>
      <c r="H15133" t="s">
        <v>17</v>
      </c>
      <c r="I15133" t="s">
        <v>9480</v>
      </c>
      <c r="J15133" t="s">
        <v>11214</v>
      </c>
      <c r="K15133" t="s">
        <v>261</v>
      </c>
      <c r="L15133" t="s">
        <v>263</v>
      </c>
      <c r="N15133" t="s">
        <v>1192</v>
      </c>
      <c r="O15133">
        <v>25.1</v>
      </c>
      <c r="P15133" t="s">
        <v>469</v>
      </c>
      <c r="Q15133">
        <v>25.1</v>
      </c>
      <c r="R15133">
        <v>25.1</v>
      </c>
      <c r="S15133">
        <v>0</v>
      </c>
      <c r="T15133" t="s">
        <v>1193</v>
      </c>
      <c r="U15133" t="s">
        <v>469</v>
      </c>
      <c r="V15133" t="s">
        <v>469</v>
      </c>
      <c r="W15133" t="s">
        <v>1193</v>
      </c>
      <c r="X15133" t="s">
        <v>138</v>
      </c>
      <c r="Y15133">
        <v>2</v>
      </c>
      <c r="Z15133" t="s">
        <v>1194</v>
      </c>
      <c r="AA15133" t="s">
        <v>262</v>
      </c>
    </row>
    <row r="15134" spans="1:27" hidden="1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FERROR(IF(AND(NOT(INDEX('Included Plant Filters'!$B:$B,MATCH(B15134,'Included Plant Filters'!$A:$A,0))),$W15134="Y"),FALSE,IF(AND(NOT(INDEX('Included Plant Filters'!$C:$C,MATCH(B15134,'Included Plant Filters'!$A:$A,0))),NOT(OR($X15134="Electric Utility",$X15134="IPP CHP",$X15134="IPP Non-CHP"))),FALSE,TRUE)),0)</f>
        <v>0</v>
      </c>
      <c r="D15134">
        <v>56518</v>
      </c>
      <c r="E15134" t="s">
        <v>11215</v>
      </c>
      <c r="F15134">
        <v>57176</v>
      </c>
      <c r="G15134" t="s">
        <v>11216</v>
      </c>
      <c r="H15134" t="s">
        <v>22</v>
      </c>
      <c r="I15134" t="s">
        <v>1893</v>
      </c>
      <c r="J15134" t="s">
        <v>11217</v>
      </c>
      <c r="K15134" t="s">
        <v>261</v>
      </c>
      <c r="L15134" t="s">
        <v>263</v>
      </c>
      <c r="N15134" t="s">
        <v>1218</v>
      </c>
      <c r="O15134">
        <v>2</v>
      </c>
      <c r="P15134" t="s">
        <v>469</v>
      </c>
      <c r="Q15134">
        <v>2</v>
      </c>
      <c r="R15134">
        <v>2</v>
      </c>
      <c r="S15134">
        <v>0.1</v>
      </c>
      <c r="T15134" t="s">
        <v>1193</v>
      </c>
      <c r="U15134" t="s">
        <v>469</v>
      </c>
      <c r="V15134" t="s">
        <v>469</v>
      </c>
      <c r="W15134" t="s">
        <v>1193</v>
      </c>
      <c r="X15134" t="s">
        <v>141</v>
      </c>
      <c r="Y15134">
        <v>4</v>
      </c>
      <c r="Z15134" t="s">
        <v>1194</v>
      </c>
      <c r="AA15134" t="s">
        <v>262</v>
      </c>
    </row>
    <row r="15135" spans="1:27" hidden="1" x14ac:dyDescent="0.25">
      <c r="A15135" t="str">
        <f t="shared" si="236"/>
        <v>Onshore Wind Turbine.WND</v>
      </c>
      <c r="B15135" t="str">
        <f>INDEX(Crosswalk!$B$2:$B$47,MATCH(A15135,Crosswalk!$A$2:$A$47,0))</f>
        <v>onshore wind</v>
      </c>
      <c r="C15135" t="b">
        <f>IFERROR(IF(AND(NOT(INDEX('Included Plant Filters'!$B:$B,MATCH(B15135,'Included Plant Filters'!$A:$A,0))),$W15135="Y"),FALSE,IF(AND(NOT(INDEX('Included Plant Filters'!$C:$C,MATCH(B15135,'Included Plant Filters'!$A:$A,0))),NOT(OR($X15135="Electric Utility",$X15135="IPP CHP",$X15135="IPP Non-CHP"))),FALSE,TRUE)),0)</f>
        <v>1</v>
      </c>
      <c r="D15135">
        <v>56520</v>
      </c>
      <c r="E15135" t="s">
        <v>11218</v>
      </c>
      <c r="F15135">
        <v>57177</v>
      </c>
      <c r="G15135" t="s">
        <v>11219</v>
      </c>
      <c r="H15135" t="s">
        <v>37</v>
      </c>
      <c r="I15135" t="s">
        <v>2247</v>
      </c>
      <c r="J15135" t="s">
        <v>6773</v>
      </c>
      <c r="K15135" t="s">
        <v>261</v>
      </c>
      <c r="L15135" t="s">
        <v>263</v>
      </c>
      <c r="N15135" t="s">
        <v>1192</v>
      </c>
      <c r="O15135">
        <v>105.7</v>
      </c>
      <c r="P15135" t="s">
        <v>469</v>
      </c>
      <c r="Q15135">
        <v>105.7</v>
      </c>
      <c r="R15135">
        <v>105.7</v>
      </c>
      <c r="S15135">
        <v>0.7</v>
      </c>
      <c r="T15135" t="s">
        <v>1193</v>
      </c>
      <c r="U15135" t="s">
        <v>469</v>
      </c>
      <c r="V15135" t="s">
        <v>469</v>
      </c>
      <c r="W15135" t="s">
        <v>1193</v>
      </c>
      <c r="X15135" t="s">
        <v>138</v>
      </c>
      <c r="Y15135">
        <v>2</v>
      </c>
      <c r="Z15135" t="s">
        <v>1194</v>
      </c>
      <c r="AA15135" t="s">
        <v>262</v>
      </c>
    </row>
    <row r="15136" spans="1:27" hidden="1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FERROR(IF(AND(NOT(INDEX('Included Plant Filters'!$B:$B,MATCH(B15136,'Included Plant Filters'!$A:$A,0))),$W15136="Y"),FALSE,IF(AND(NOT(INDEX('Included Plant Filters'!$C:$C,MATCH(B15136,'Included Plant Filters'!$A:$A,0))),NOT(OR($X15136="Electric Utility",$X15136="IPP CHP",$X15136="IPP Non-CHP"))),FALSE,TRUE)),0)</f>
        <v>0</v>
      </c>
      <c r="D15136">
        <v>65384</v>
      </c>
      <c r="E15136" t="s">
        <v>925</v>
      </c>
      <c r="F15136">
        <v>57179</v>
      </c>
      <c r="G15136" t="s">
        <v>1108</v>
      </c>
      <c r="H15136" t="s">
        <v>20</v>
      </c>
      <c r="I15136" t="s">
        <v>1859</v>
      </c>
      <c r="J15136" t="s">
        <v>236</v>
      </c>
      <c r="K15136" t="s">
        <v>293</v>
      </c>
      <c r="L15136" t="s">
        <v>279</v>
      </c>
      <c r="N15136" t="s">
        <v>1192</v>
      </c>
      <c r="O15136">
        <v>4</v>
      </c>
      <c r="P15136">
        <v>1</v>
      </c>
      <c r="Q15136">
        <v>3.5</v>
      </c>
      <c r="R15136">
        <v>4</v>
      </c>
      <c r="S15136">
        <v>1</v>
      </c>
      <c r="T15136" t="s">
        <v>1193</v>
      </c>
      <c r="U15136">
        <v>10</v>
      </c>
      <c r="V15136">
        <v>2039</v>
      </c>
      <c r="W15136" t="s">
        <v>1214</v>
      </c>
      <c r="X15136" t="s">
        <v>148</v>
      </c>
      <c r="Y15136">
        <v>5</v>
      </c>
      <c r="Z15136" t="s">
        <v>1310</v>
      </c>
      <c r="AA15136" t="s">
        <v>245</v>
      </c>
    </row>
    <row r="15137" spans="1:27" hidden="1" x14ac:dyDescent="0.25">
      <c r="A15137" t="str">
        <f t="shared" si="236"/>
        <v>Onshore Wind Turbine.WND</v>
      </c>
      <c r="B15137" t="str">
        <f>INDEX(Crosswalk!$B$2:$B$47,MATCH(A15137,Crosswalk!$A$2:$A$47,0))</f>
        <v>onshore wind</v>
      </c>
      <c r="C15137" t="b">
        <f>IFERROR(IF(AND(NOT(INDEX('Included Plant Filters'!$B:$B,MATCH(B15137,'Included Plant Filters'!$A:$A,0))),$W15137="Y"),FALSE,IF(AND(NOT(INDEX('Included Plant Filters'!$C:$C,MATCH(B15137,'Included Plant Filters'!$A:$A,0))),NOT(OR($X15137="Electric Utility",$X15137="IPP CHP",$X15137="IPP Non-CHP"))),FALSE,TRUE)),0)</f>
        <v>1</v>
      </c>
      <c r="D15137">
        <v>57249</v>
      </c>
      <c r="E15137" t="s">
        <v>8126</v>
      </c>
      <c r="F15137">
        <v>57182</v>
      </c>
      <c r="G15137" t="s">
        <v>11220</v>
      </c>
      <c r="H15137" t="s">
        <v>98</v>
      </c>
      <c r="I15137" t="s">
        <v>3439</v>
      </c>
      <c r="J15137" t="s">
        <v>236</v>
      </c>
      <c r="K15137" t="s">
        <v>261</v>
      </c>
      <c r="L15137" t="s">
        <v>263</v>
      </c>
      <c r="N15137" t="s">
        <v>1192</v>
      </c>
      <c r="O15137">
        <v>3.2</v>
      </c>
      <c r="P15137" t="s">
        <v>469</v>
      </c>
      <c r="Q15137">
        <v>3.2</v>
      </c>
      <c r="R15137">
        <v>3.2</v>
      </c>
      <c r="S15137">
        <v>0.1</v>
      </c>
      <c r="T15137" t="s">
        <v>1193</v>
      </c>
      <c r="U15137" t="s">
        <v>469</v>
      </c>
      <c r="V15137" t="s">
        <v>469</v>
      </c>
      <c r="W15137" t="s">
        <v>1193</v>
      </c>
      <c r="X15137" t="s">
        <v>138</v>
      </c>
      <c r="Y15137">
        <v>2</v>
      </c>
      <c r="Z15137" t="s">
        <v>1194</v>
      </c>
      <c r="AA15137" t="s">
        <v>262</v>
      </c>
    </row>
    <row r="15138" spans="1:27" hidden="1" x14ac:dyDescent="0.25">
      <c r="A15138" t="str">
        <f t="shared" si="236"/>
        <v>Conventional Hydroelectric.WAT</v>
      </c>
      <c r="B15138" t="str">
        <f>INDEX(Crosswalk!$B$2:$B$47,MATCH(A15138,Crosswalk!$A$2:$A$47,0))</f>
        <v>hydro</v>
      </c>
      <c r="C15138" t="b">
        <f>IFERROR(IF(AND(NOT(INDEX('Included Plant Filters'!$B:$B,MATCH(B15138,'Included Plant Filters'!$A:$A,0))),$W15138="Y"),FALSE,IF(AND(NOT(INDEX('Included Plant Filters'!$C:$C,MATCH(B15138,'Included Plant Filters'!$A:$A,0))),NOT(OR($X15138="Electric Utility",$X15138="IPP CHP",$X15138="IPP Non-CHP"))),FALSE,TRUE)),0)</f>
        <v>1</v>
      </c>
      <c r="D15138">
        <v>59178</v>
      </c>
      <c r="E15138" t="s">
        <v>2721</v>
      </c>
      <c r="F15138">
        <v>57184</v>
      </c>
      <c r="G15138" t="s">
        <v>11221</v>
      </c>
      <c r="H15138" t="s">
        <v>51</v>
      </c>
      <c r="I15138" t="s">
        <v>2729</v>
      </c>
      <c r="J15138" t="s">
        <v>236</v>
      </c>
      <c r="K15138" t="s">
        <v>425</v>
      </c>
      <c r="L15138" t="s">
        <v>427</v>
      </c>
      <c r="N15138" t="s">
        <v>1192</v>
      </c>
      <c r="O15138">
        <v>0.5</v>
      </c>
      <c r="P15138">
        <v>0.8</v>
      </c>
      <c r="Q15138">
        <v>0.5</v>
      </c>
      <c r="R15138">
        <v>0.5</v>
      </c>
      <c r="S15138">
        <v>0.2</v>
      </c>
      <c r="T15138" t="s">
        <v>1193</v>
      </c>
      <c r="U15138" t="s">
        <v>469</v>
      </c>
      <c r="V15138" t="s">
        <v>469</v>
      </c>
      <c r="W15138" t="s">
        <v>1193</v>
      </c>
      <c r="X15138" t="s">
        <v>138</v>
      </c>
      <c r="Y15138">
        <v>2</v>
      </c>
      <c r="Z15138" t="s">
        <v>1194</v>
      </c>
      <c r="AA15138" t="s">
        <v>426</v>
      </c>
    </row>
    <row r="15139" spans="1:27" hidden="1" x14ac:dyDescent="0.25">
      <c r="A15139" t="str">
        <f t="shared" si="236"/>
        <v>Conventional Hydroelectric.WAT</v>
      </c>
      <c r="B15139" t="str">
        <f>INDEX(Crosswalk!$B$2:$B$47,MATCH(A15139,Crosswalk!$A$2:$A$47,0))</f>
        <v>hydro</v>
      </c>
      <c r="C15139" t="b">
        <f>IFERROR(IF(AND(NOT(INDEX('Included Plant Filters'!$B:$B,MATCH(B15139,'Included Plant Filters'!$A:$A,0))),$W15139="Y"),FALSE,IF(AND(NOT(INDEX('Included Plant Filters'!$C:$C,MATCH(B15139,'Included Plant Filters'!$A:$A,0))),NOT(OR($X15139="Electric Utility",$X15139="IPP CHP",$X15139="IPP Non-CHP"))),FALSE,TRUE)),0)</f>
        <v>1</v>
      </c>
      <c r="D15139">
        <v>59178</v>
      </c>
      <c r="E15139" t="s">
        <v>2721</v>
      </c>
      <c r="F15139">
        <v>57184</v>
      </c>
      <c r="G15139" t="s">
        <v>11221</v>
      </c>
      <c r="H15139" t="s">
        <v>51</v>
      </c>
      <c r="I15139" t="s">
        <v>2729</v>
      </c>
      <c r="J15139" t="s">
        <v>240</v>
      </c>
      <c r="K15139" t="s">
        <v>425</v>
      </c>
      <c r="L15139" t="s">
        <v>427</v>
      </c>
      <c r="N15139" t="s">
        <v>1192</v>
      </c>
      <c r="O15139">
        <v>0.6</v>
      </c>
      <c r="P15139">
        <v>0.8</v>
      </c>
      <c r="Q15139">
        <v>0.6</v>
      </c>
      <c r="R15139">
        <v>0.6</v>
      </c>
      <c r="S15139">
        <v>0.2</v>
      </c>
      <c r="T15139" t="s">
        <v>1193</v>
      </c>
      <c r="U15139" t="s">
        <v>469</v>
      </c>
      <c r="V15139" t="s">
        <v>469</v>
      </c>
      <c r="W15139" t="s">
        <v>1193</v>
      </c>
      <c r="X15139" t="s">
        <v>138</v>
      </c>
      <c r="Y15139">
        <v>2</v>
      </c>
      <c r="Z15139" t="s">
        <v>1194</v>
      </c>
      <c r="AA15139" t="s">
        <v>426</v>
      </c>
    </row>
    <row r="15140" spans="1:27" hidden="1" x14ac:dyDescent="0.25">
      <c r="A15140" t="str">
        <f t="shared" si="236"/>
        <v>Conventional Hydroelectric.WAT</v>
      </c>
      <c r="B15140" t="str">
        <f>INDEX(Crosswalk!$B$2:$B$47,MATCH(A15140,Crosswalk!$A$2:$A$47,0))</f>
        <v>hydro</v>
      </c>
      <c r="C15140" t="b">
        <f>IFERROR(IF(AND(NOT(INDEX('Included Plant Filters'!$B:$B,MATCH(B15140,'Included Plant Filters'!$A:$A,0))),$W15140="Y"),FALSE,IF(AND(NOT(INDEX('Included Plant Filters'!$C:$C,MATCH(B15140,'Included Plant Filters'!$A:$A,0))),NOT(OR($X15140="Electric Utility",$X15140="IPP CHP",$X15140="IPP Non-CHP"))),FALSE,TRUE)),0)</f>
        <v>1</v>
      </c>
      <c r="D15140">
        <v>59178</v>
      </c>
      <c r="E15140" t="s">
        <v>2721</v>
      </c>
      <c r="F15140">
        <v>57184</v>
      </c>
      <c r="G15140" t="s">
        <v>11221</v>
      </c>
      <c r="H15140" t="s">
        <v>51</v>
      </c>
      <c r="I15140" t="s">
        <v>2729</v>
      </c>
      <c r="J15140" t="s">
        <v>257</v>
      </c>
      <c r="K15140" t="s">
        <v>425</v>
      </c>
      <c r="L15140" t="s">
        <v>427</v>
      </c>
      <c r="N15140" t="s">
        <v>1192</v>
      </c>
      <c r="O15140">
        <v>0.8</v>
      </c>
      <c r="P15140">
        <v>0.8</v>
      </c>
      <c r="Q15140">
        <v>0.8</v>
      </c>
      <c r="R15140">
        <v>0.8</v>
      </c>
      <c r="S15140">
        <v>0.3</v>
      </c>
      <c r="T15140" t="s">
        <v>1193</v>
      </c>
      <c r="U15140" t="s">
        <v>469</v>
      </c>
      <c r="V15140" t="s">
        <v>469</v>
      </c>
      <c r="W15140" t="s">
        <v>1193</v>
      </c>
      <c r="X15140" t="s">
        <v>138</v>
      </c>
      <c r="Y15140">
        <v>2</v>
      </c>
      <c r="Z15140" t="s">
        <v>1194</v>
      </c>
      <c r="AA15140" t="s">
        <v>426</v>
      </c>
    </row>
    <row r="15141" spans="1:27" hidden="1" x14ac:dyDescent="0.25">
      <c r="A15141" t="str">
        <f t="shared" si="236"/>
        <v>Conventional Hydroelectric.WAT</v>
      </c>
      <c r="B15141" t="str">
        <f>INDEX(Crosswalk!$B$2:$B$47,MATCH(A15141,Crosswalk!$A$2:$A$47,0))</f>
        <v>hydro</v>
      </c>
      <c r="C15141" t="b">
        <f>IFERROR(IF(AND(NOT(INDEX('Included Plant Filters'!$B:$B,MATCH(B15141,'Included Plant Filters'!$A:$A,0))),$W15141="Y"),FALSE,IF(AND(NOT(INDEX('Included Plant Filters'!$C:$C,MATCH(B15141,'Included Plant Filters'!$A:$A,0))),NOT(OR($X15141="Electric Utility",$X15141="IPP CHP",$X15141="IPP Non-CHP"))),FALSE,TRUE)),0)</f>
        <v>1</v>
      </c>
      <c r="D15141">
        <v>59178</v>
      </c>
      <c r="E15141" t="s">
        <v>2721</v>
      </c>
      <c r="F15141">
        <v>57184</v>
      </c>
      <c r="G15141" t="s">
        <v>11221</v>
      </c>
      <c r="H15141" t="s">
        <v>51</v>
      </c>
      <c r="I15141" t="s">
        <v>2729</v>
      </c>
      <c r="J15141" t="s">
        <v>299</v>
      </c>
      <c r="K15141" t="s">
        <v>425</v>
      </c>
      <c r="L15141" t="s">
        <v>427</v>
      </c>
      <c r="N15141" t="s">
        <v>1192</v>
      </c>
      <c r="O15141">
        <v>0.8</v>
      </c>
      <c r="P15141">
        <v>0.8</v>
      </c>
      <c r="Q15141">
        <v>0.8</v>
      </c>
      <c r="R15141">
        <v>0.8</v>
      </c>
      <c r="S15141">
        <v>0.3</v>
      </c>
      <c r="T15141" t="s">
        <v>1193</v>
      </c>
      <c r="U15141" t="s">
        <v>469</v>
      </c>
      <c r="V15141" t="s">
        <v>469</v>
      </c>
      <c r="W15141" t="s">
        <v>1193</v>
      </c>
      <c r="X15141" t="s">
        <v>138</v>
      </c>
      <c r="Y15141">
        <v>2</v>
      </c>
      <c r="Z15141" t="s">
        <v>1194</v>
      </c>
      <c r="AA15141" t="s">
        <v>426</v>
      </c>
    </row>
    <row r="15142" spans="1:27" hidden="1" x14ac:dyDescent="0.25">
      <c r="A15142" t="str">
        <f t="shared" si="236"/>
        <v>Natural Gas Fired Combined Cycle.NG</v>
      </c>
      <c r="B15142" t="str">
        <f>INDEX(Crosswalk!$B$2:$B$47,MATCH(A15142,Crosswalk!$A$2:$A$47,0))</f>
        <v>natural gas combined cycle</v>
      </c>
      <c r="C15142" t="b">
        <f>IFERROR(IF(AND(NOT(INDEX('Included Plant Filters'!$B:$B,MATCH(B15142,'Included Plant Filters'!$A:$A,0))),$W15142="Y"),FALSE,IF(AND(NOT(INDEX('Included Plant Filters'!$C:$C,MATCH(B15142,'Included Plant Filters'!$A:$A,0))),NOT(OR($X15142="Electric Utility",$X15142="IPP CHP",$X15142="IPP Non-CHP"))),FALSE,TRUE)),0)</f>
        <v>1</v>
      </c>
      <c r="D15142">
        <v>56534</v>
      </c>
      <c r="E15142" t="s">
        <v>11222</v>
      </c>
      <c r="F15142">
        <v>57185</v>
      </c>
      <c r="G15142" t="s">
        <v>11223</v>
      </c>
      <c r="H15142" t="s">
        <v>86</v>
      </c>
      <c r="I15142" t="s">
        <v>6222</v>
      </c>
      <c r="J15142" t="s">
        <v>11224</v>
      </c>
      <c r="K15142" t="s">
        <v>244</v>
      </c>
      <c r="L15142" t="s">
        <v>15</v>
      </c>
      <c r="M15142" t="s">
        <v>9579</v>
      </c>
      <c r="N15142" t="s">
        <v>1306</v>
      </c>
      <c r="O15142">
        <v>174.2</v>
      </c>
      <c r="P15142">
        <v>0.85</v>
      </c>
      <c r="Q15142">
        <v>143.30000000000001</v>
      </c>
      <c r="R15142">
        <v>150.30000000000001</v>
      </c>
      <c r="S15142" t="s">
        <v>469</v>
      </c>
      <c r="T15142" t="s">
        <v>1193</v>
      </c>
      <c r="U15142" t="s">
        <v>469</v>
      </c>
      <c r="V15142" t="s">
        <v>469</v>
      </c>
      <c r="W15142" t="s">
        <v>1193</v>
      </c>
      <c r="X15142" t="s">
        <v>138</v>
      </c>
      <c r="Y15142">
        <v>2</v>
      </c>
      <c r="Z15142" t="s">
        <v>1194</v>
      </c>
      <c r="AA15142" t="s">
        <v>245</v>
      </c>
    </row>
    <row r="15143" spans="1:27" hidden="1" x14ac:dyDescent="0.25">
      <c r="A15143" t="str">
        <f t="shared" si="236"/>
        <v>Natural Gas Fired Combined Cycle.NG</v>
      </c>
      <c r="B15143" t="str">
        <f>INDEX(Crosswalk!$B$2:$B$47,MATCH(A15143,Crosswalk!$A$2:$A$47,0))</f>
        <v>natural gas combined cycle</v>
      </c>
      <c r="C15143" t="b">
        <f>IFERROR(IF(AND(NOT(INDEX('Included Plant Filters'!$B:$B,MATCH(B15143,'Included Plant Filters'!$A:$A,0))),$W15143="Y"),FALSE,IF(AND(NOT(INDEX('Included Plant Filters'!$C:$C,MATCH(B15143,'Included Plant Filters'!$A:$A,0))),NOT(OR($X15143="Electric Utility",$X15143="IPP CHP",$X15143="IPP Non-CHP"))),FALSE,TRUE)),0)</f>
        <v>1</v>
      </c>
      <c r="D15143">
        <v>56534</v>
      </c>
      <c r="E15143" t="s">
        <v>11222</v>
      </c>
      <c r="F15143">
        <v>57185</v>
      </c>
      <c r="G15143" t="s">
        <v>11223</v>
      </c>
      <c r="H15143" t="s">
        <v>86</v>
      </c>
      <c r="I15143" t="s">
        <v>6222</v>
      </c>
      <c r="J15143" t="s">
        <v>11225</v>
      </c>
      <c r="K15143" t="s">
        <v>244</v>
      </c>
      <c r="L15143" t="s">
        <v>15</v>
      </c>
      <c r="M15143" t="s">
        <v>11226</v>
      </c>
      <c r="N15143" t="s">
        <v>1306</v>
      </c>
      <c r="O15143">
        <v>174.2</v>
      </c>
      <c r="P15143">
        <v>0.85</v>
      </c>
      <c r="Q15143">
        <v>143.30000000000001</v>
      </c>
      <c r="R15143">
        <v>150.30000000000001</v>
      </c>
      <c r="S15143" t="s">
        <v>469</v>
      </c>
      <c r="T15143" t="s">
        <v>1193</v>
      </c>
      <c r="U15143" t="s">
        <v>469</v>
      </c>
      <c r="V15143" t="s">
        <v>469</v>
      </c>
      <c r="W15143" t="s">
        <v>1193</v>
      </c>
      <c r="X15143" t="s">
        <v>138</v>
      </c>
      <c r="Y15143">
        <v>2</v>
      </c>
      <c r="Z15143" t="s">
        <v>1194</v>
      </c>
      <c r="AA15143" t="s">
        <v>245</v>
      </c>
    </row>
    <row r="15144" spans="1:27" hidden="1" x14ac:dyDescent="0.25">
      <c r="A15144" t="str">
        <f t="shared" si="236"/>
        <v>Natural Gas Fired Combined Cycle.NG</v>
      </c>
      <c r="B15144" t="str">
        <f>INDEX(Crosswalk!$B$2:$B$47,MATCH(A15144,Crosswalk!$A$2:$A$47,0))</f>
        <v>natural gas combined cycle</v>
      </c>
      <c r="C15144" t="b">
        <f>IFERROR(IF(AND(NOT(INDEX('Included Plant Filters'!$B:$B,MATCH(B15144,'Included Plant Filters'!$A:$A,0))),$W15144="Y"),FALSE,IF(AND(NOT(INDEX('Included Plant Filters'!$C:$C,MATCH(B15144,'Included Plant Filters'!$A:$A,0))),NOT(OR($X15144="Electric Utility",$X15144="IPP CHP",$X15144="IPP Non-CHP"))),FALSE,TRUE)),0)</f>
        <v>1</v>
      </c>
      <c r="D15144">
        <v>56534</v>
      </c>
      <c r="E15144" t="s">
        <v>11222</v>
      </c>
      <c r="F15144">
        <v>57185</v>
      </c>
      <c r="G15144" t="s">
        <v>11223</v>
      </c>
      <c r="H15144" t="s">
        <v>86</v>
      </c>
      <c r="I15144" t="s">
        <v>6222</v>
      </c>
      <c r="J15144" t="s">
        <v>11227</v>
      </c>
      <c r="K15144" t="s">
        <v>244</v>
      </c>
      <c r="L15144" t="s">
        <v>15</v>
      </c>
      <c r="M15144" t="s">
        <v>11228</v>
      </c>
      <c r="N15144" t="s">
        <v>1306</v>
      </c>
      <c r="O15144">
        <v>174.2</v>
      </c>
      <c r="P15144">
        <v>0.85</v>
      </c>
      <c r="Q15144">
        <v>143.30000000000001</v>
      </c>
      <c r="R15144">
        <v>150.30000000000001</v>
      </c>
      <c r="S15144" t="s">
        <v>469</v>
      </c>
      <c r="T15144" t="s">
        <v>1193</v>
      </c>
      <c r="U15144" t="s">
        <v>469</v>
      </c>
      <c r="V15144" t="s">
        <v>469</v>
      </c>
      <c r="W15144" t="s">
        <v>1193</v>
      </c>
      <c r="X15144" t="s">
        <v>138</v>
      </c>
      <c r="Y15144">
        <v>2</v>
      </c>
      <c r="Z15144" t="s">
        <v>1194</v>
      </c>
      <c r="AA15144" t="s">
        <v>245</v>
      </c>
    </row>
    <row r="15145" spans="1:27" hidden="1" x14ac:dyDescent="0.25">
      <c r="A15145" t="str">
        <f t="shared" si="236"/>
        <v>Natural Gas Fired Combined Cycle.NG</v>
      </c>
      <c r="B15145" t="str">
        <f>INDEX(Crosswalk!$B$2:$B$47,MATCH(A15145,Crosswalk!$A$2:$A$47,0))</f>
        <v>natural gas combined cycle</v>
      </c>
      <c r="C15145" t="b">
        <f>IFERROR(IF(AND(NOT(INDEX('Included Plant Filters'!$B:$B,MATCH(B15145,'Included Plant Filters'!$A:$A,0))),$W15145="Y"),FALSE,IF(AND(NOT(INDEX('Included Plant Filters'!$C:$C,MATCH(B15145,'Included Plant Filters'!$A:$A,0))),NOT(OR($X15145="Electric Utility",$X15145="IPP CHP",$X15145="IPP Non-CHP"))),FALSE,TRUE)),0)</f>
        <v>1</v>
      </c>
      <c r="D15145">
        <v>56534</v>
      </c>
      <c r="E15145" t="s">
        <v>11222</v>
      </c>
      <c r="F15145">
        <v>57185</v>
      </c>
      <c r="G15145" t="s">
        <v>11223</v>
      </c>
      <c r="H15145" t="s">
        <v>86</v>
      </c>
      <c r="I15145" t="s">
        <v>6222</v>
      </c>
      <c r="J15145" t="s">
        <v>11229</v>
      </c>
      <c r="K15145" t="s">
        <v>244</v>
      </c>
      <c r="L15145" t="s">
        <v>20</v>
      </c>
      <c r="M15145" t="s">
        <v>9579</v>
      </c>
      <c r="N15145" t="s">
        <v>1306</v>
      </c>
      <c r="O15145">
        <v>263.3</v>
      </c>
      <c r="P15145">
        <v>0.85</v>
      </c>
      <c r="Q15145">
        <v>195.4</v>
      </c>
      <c r="R15145">
        <v>229.1</v>
      </c>
      <c r="S15145" t="s">
        <v>469</v>
      </c>
      <c r="T15145" t="s">
        <v>1193</v>
      </c>
      <c r="U15145" t="s">
        <v>469</v>
      </c>
      <c r="V15145" t="s">
        <v>469</v>
      </c>
      <c r="W15145" t="s">
        <v>1193</v>
      </c>
      <c r="X15145" t="s">
        <v>138</v>
      </c>
      <c r="Y15145">
        <v>2</v>
      </c>
      <c r="Z15145" t="s">
        <v>1194</v>
      </c>
      <c r="AA15145" t="s">
        <v>245</v>
      </c>
    </row>
    <row r="15146" spans="1:27" hidden="1" x14ac:dyDescent="0.25">
      <c r="A15146" t="str">
        <f t="shared" si="236"/>
        <v>Natural Gas Fired Combined Cycle.NG</v>
      </c>
      <c r="B15146" t="str">
        <f>INDEX(Crosswalk!$B$2:$B$47,MATCH(A15146,Crosswalk!$A$2:$A$47,0))</f>
        <v>natural gas combined cycle</v>
      </c>
      <c r="C15146" t="b">
        <f>IFERROR(IF(AND(NOT(INDEX('Included Plant Filters'!$B:$B,MATCH(B15146,'Included Plant Filters'!$A:$A,0))),$W15146="Y"),FALSE,IF(AND(NOT(INDEX('Included Plant Filters'!$C:$C,MATCH(B15146,'Included Plant Filters'!$A:$A,0))),NOT(OR($X15146="Electric Utility",$X15146="IPP CHP",$X15146="IPP Non-CHP"))),FALSE,TRUE)),0)</f>
        <v>1</v>
      </c>
      <c r="D15146">
        <v>56534</v>
      </c>
      <c r="E15146" t="s">
        <v>11222</v>
      </c>
      <c r="F15146">
        <v>57185</v>
      </c>
      <c r="G15146" t="s">
        <v>11223</v>
      </c>
      <c r="H15146" t="s">
        <v>86</v>
      </c>
      <c r="I15146" t="s">
        <v>6222</v>
      </c>
      <c r="J15146" t="s">
        <v>11230</v>
      </c>
      <c r="K15146" t="s">
        <v>244</v>
      </c>
      <c r="L15146" t="s">
        <v>20</v>
      </c>
      <c r="M15146" t="s">
        <v>11226</v>
      </c>
      <c r="N15146" t="s">
        <v>1306</v>
      </c>
      <c r="O15146">
        <v>263.3</v>
      </c>
      <c r="P15146">
        <v>0.85</v>
      </c>
      <c r="Q15146">
        <v>195.4</v>
      </c>
      <c r="R15146">
        <v>229.1</v>
      </c>
      <c r="S15146" t="s">
        <v>469</v>
      </c>
      <c r="T15146" t="s">
        <v>1193</v>
      </c>
      <c r="U15146" t="s">
        <v>469</v>
      </c>
      <c r="V15146" t="s">
        <v>469</v>
      </c>
      <c r="W15146" t="s">
        <v>1193</v>
      </c>
      <c r="X15146" t="s">
        <v>138</v>
      </c>
      <c r="Y15146">
        <v>2</v>
      </c>
      <c r="Z15146" t="s">
        <v>1194</v>
      </c>
      <c r="AA15146" t="s">
        <v>245</v>
      </c>
    </row>
    <row r="15147" spans="1:27" hidden="1" x14ac:dyDescent="0.25">
      <c r="A15147" t="str">
        <f t="shared" si="236"/>
        <v>Natural Gas Fired Combined Cycle.NG</v>
      </c>
      <c r="B15147" t="str">
        <f>INDEX(Crosswalk!$B$2:$B$47,MATCH(A15147,Crosswalk!$A$2:$A$47,0))</f>
        <v>natural gas combined cycle</v>
      </c>
      <c r="C15147" t="b">
        <f>IFERROR(IF(AND(NOT(INDEX('Included Plant Filters'!$B:$B,MATCH(B15147,'Included Plant Filters'!$A:$A,0))),$W15147="Y"),FALSE,IF(AND(NOT(INDEX('Included Plant Filters'!$C:$C,MATCH(B15147,'Included Plant Filters'!$A:$A,0))),NOT(OR($X15147="Electric Utility",$X15147="IPP CHP",$X15147="IPP Non-CHP"))),FALSE,TRUE)),0)</f>
        <v>1</v>
      </c>
      <c r="D15147">
        <v>56534</v>
      </c>
      <c r="E15147" t="s">
        <v>11222</v>
      </c>
      <c r="F15147">
        <v>57185</v>
      </c>
      <c r="G15147" t="s">
        <v>11223</v>
      </c>
      <c r="H15147" t="s">
        <v>86</v>
      </c>
      <c r="I15147" t="s">
        <v>6222</v>
      </c>
      <c r="J15147" t="s">
        <v>11231</v>
      </c>
      <c r="K15147" t="s">
        <v>244</v>
      </c>
      <c r="L15147" t="s">
        <v>20</v>
      </c>
      <c r="M15147" t="s">
        <v>11228</v>
      </c>
      <c r="N15147" t="s">
        <v>1306</v>
      </c>
      <c r="O15147">
        <v>263.3</v>
      </c>
      <c r="P15147">
        <v>0.85</v>
      </c>
      <c r="Q15147">
        <v>195.4</v>
      </c>
      <c r="R15147">
        <v>229.1</v>
      </c>
      <c r="S15147" t="s">
        <v>469</v>
      </c>
      <c r="T15147" t="s">
        <v>1193</v>
      </c>
      <c r="U15147" t="s">
        <v>469</v>
      </c>
      <c r="V15147" t="s">
        <v>469</v>
      </c>
      <c r="W15147" t="s">
        <v>1193</v>
      </c>
      <c r="X15147" t="s">
        <v>138</v>
      </c>
      <c r="Y15147">
        <v>2</v>
      </c>
      <c r="Z15147" t="s">
        <v>1194</v>
      </c>
      <c r="AA15147" t="s">
        <v>245</v>
      </c>
    </row>
    <row r="15148" spans="1:27" hidden="1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FERROR(IF(AND(NOT(INDEX('Included Plant Filters'!$B:$B,MATCH(B15148,'Included Plant Filters'!$A:$A,0))),$W15148="Y"),FALSE,IF(AND(NOT(INDEX('Included Plant Filters'!$C:$C,MATCH(B15148,'Included Plant Filters'!$A:$A,0))),NOT(OR($X15148="Electric Utility",$X15148="IPP CHP",$X15148="IPP Non-CHP"))),FALSE,TRUE)),0)</f>
        <v>1</v>
      </c>
      <c r="D15148">
        <v>64137</v>
      </c>
      <c r="E15148" t="s">
        <v>11232</v>
      </c>
      <c r="F15148">
        <v>57186</v>
      </c>
      <c r="G15148" t="s">
        <v>11233</v>
      </c>
      <c r="H15148" t="s">
        <v>86</v>
      </c>
      <c r="I15148" t="s">
        <v>3766</v>
      </c>
      <c r="J15148" t="s">
        <v>250</v>
      </c>
      <c r="K15148" t="s">
        <v>328</v>
      </c>
      <c r="L15148" t="s">
        <v>273</v>
      </c>
      <c r="N15148" t="s">
        <v>1306</v>
      </c>
      <c r="O15148">
        <v>1.6</v>
      </c>
      <c r="P15148">
        <v>0.8</v>
      </c>
      <c r="Q15148">
        <v>1.6</v>
      </c>
      <c r="R15148">
        <v>1.6</v>
      </c>
      <c r="S15148">
        <v>0.8</v>
      </c>
      <c r="T15148" t="s">
        <v>1193</v>
      </c>
      <c r="U15148" t="s">
        <v>469</v>
      </c>
      <c r="V15148" t="s">
        <v>469</v>
      </c>
      <c r="W15148" t="s">
        <v>1193</v>
      </c>
      <c r="X15148" t="s">
        <v>138</v>
      </c>
      <c r="Y15148">
        <v>2</v>
      </c>
      <c r="Z15148" t="s">
        <v>1194</v>
      </c>
      <c r="AA15148" t="s">
        <v>329</v>
      </c>
    </row>
    <row r="15149" spans="1:27" hidden="1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FERROR(IF(AND(NOT(INDEX('Included Plant Filters'!$B:$B,MATCH(B15149,'Included Plant Filters'!$A:$A,0))),$W15149="Y"),FALSE,IF(AND(NOT(INDEX('Included Plant Filters'!$C:$C,MATCH(B15149,'Included Plant Filters'!$A:$A,0))),NOT(OR($X15149="Electric Utility",$X15149="IPP CHP",$X15149="IPP Non-CHP"))),FALSE,TRUE)),0)</f>
        <v>1</v>
      </c>
      <c r="D15149">
        <v>64137</v>
      </c>
      <c r="E15149" t="s">
        <v>11232</v>
      </c>
      <c r="F15149">
        <v>57186</v>
      </c>
      <c r="G15149" t="s">
        <v>11233</v>
      </c>
      <c r="H15149" t="s">
        <v>86</v>
      </c>
      <c r="I15149" t="s">
        <v>3766</v>
      </c>
      <c r="J15149" t="s">
        <v>285</v>
      </c>
      <c r="K15149" t="s">
        <v>328</v>
      </c>
      <c r="L15149" t="s">
        <v>273</v>
      </c>
      <c r="N15149" t="s">
        <v>1306</v>
      </c>
      <c r="O15149">
        <v>1.6</v>
      </c>
      <c r="P15149">
        <v>0.8</v>
      </c>
      <c r="Q15149">
        <v>1.6</v>
      </c>
      <c r="R15149">
        <v>1.6</v>
      </c>
      <c r="S15149">
        <v>0.8</v>
      </c>
      <c r="T15149" t="s">
        <v>1193</v>
      </c>
      <c r="U15149" t="s">
        <v>469</v>
      </c>
      <c r="V15149" t="s">
        <v>469</v>
      </c>
      <c r="W15149" t="s">
        <v>1193</v>
      </c>
      <c r="X15149" t="s">
        <v>138</v>
      </c>
      <c r="Y15149">
        <v>2</v>
      </c>
      <c r="Z15149" t="s">
        <v>1194</v>
      </c>
      <c r="AA15149" t="s">
        <v>329</v>
      </c>
    </row>
    <row r="15150" spans="1:27" hidden="1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FERROR(IF(AND(NOT(INDEX('Included Plant Filters'!$B:$B,MATCH(B15150,'Included Plant Filters'!$A:$A,0))),$W15150="Y"),FALSE,IF(AND(NOT(INDEX('Included Plant Filters'!$C:$C,MATCH(B15150,'Included Plant Filters'!$A:$A,0))),NOT(OR($X15150="Electric Utility",$X15150="IPP CHP",$X15150="IPP Non-CHP"))),FALSE,TRUE)),0)</f>
        <v>1</v>
      </c>
      <c r="D15150">
        <v>64137</v>
      </c>
      <c r="E15150" t="s">
        <v>11232</v>
      </c>
      <c r="F15150">
        <v>57186</v>
      </c>
      <c r="G15150" t="s">
        <v>11233</v>
      </c>
      <c r="H15150" t="s">
        <v>86</v>
      </c>
      <c r="I15150" t="s">
        <v>3766</v>
      </c>
      <c r="J15150" t="s">
        <v>633</v>
      </c>
      <c r="K15150" t="s">
        <v>328</v>
      </c>
      <c r="L15150" t="s">
        <v>273</v>
      </c>
      <c r="N15150" t="s">
        <v>1306</v>
      </c>
      <c r="O15150">
        <v>1.6</v>
      </c>
      <c r="P15150">
        <v>0.8</v>
      </c>
      <c r="Q15150">
        <v>1.6</v>
      </c>
      <c r="R15150">
        <v>1.6</v>
      </c>
      <c r="S15150">
        <v>0.8</v>
      </c>
      <c r="T15150" t="s">
        <v>1193</v>
      </c>
      <c r="U15150" t="s">
        <v>469</v>
      </c>
      <c r="V15150" t="s">
        <v>469</v>
      </c>
      <c r="W15150" t="s">
        <v>1193</v>
      </c>
      <c r="X15150" t="s">
        <v>138</v>
      </c>
      <c r="Y15150">
        <v>2</v>
      </c>
      <c r="Z15150" t="s">
        <v>1194</v>
      </c>
      <c r="AA15150" t="s">
        <v>329</v>
      </c>
    </row>
    <row r="15151" spans="1:27" hidden="1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FERROR(IF(AND(NOT(INDEX('Included Plant Filters'!$B:$B,MATCH(B15151,'Included Plant Filters'!$A:$A,0))),$W15151="Y"),FALSE,IF(AND(NOT(INDEX('Included Plant Filters'!$C:$C,MATCH(B15151,'Included Plant Filters'!$A:$A,0))),NOT(OR($X15151="Electric Utility",$X15151="IPP CHP",$X15151="IPP Non-CHP"))),FALSE,TRUE)),0)</f>
        <v>1</v>
      </c>
      <c r="D15151">
        <v>64137</v>
      </c>
      <c r="E15151" t="s">
        <v>11232</v>
      </c>
      <c r="F15151">
        <v>57186</v>
      </c>
      <c r="G15151" t="s">
        <v>11233</v>
      </c>
      <c r="H15151" t="s">
        <v>86</v>
      </c>
      <c r="I15151" t="s">
        <v>3766</v>
      </c>
      <c r="J15151" t="s">
        <v>892</v>
      </c>
      <c r="K15151" t="s">
        <v>328</v>
      </c>
      <c r="L15151" t="s">
        <v>273</v>
      </c>
      <c r="N15151" t="s">
        <v>1306</v>
      </c>
      <c r="O15151">
        <v>1.6</v>
      </c>
      <c r="P15151">
        <v>0.8</v>
      </c>
      <c r="Q15151">
        <v>1.6</v>
      </c>
      <c r="R15151">
        <v>1.6</v>
      </c>
      <c r="S15151">
        <v>0.8</v>
      </c>
      <c r="T15151" t="s">
        <v>1193</v>
      </c>
      <c r="U15151" t="s">
        <v>469</v>
      </c>
      <c r="V15151" t="s">
        <v>469</v>
      </c>
      <c r="W15151" t="s">
        <v>1193</v>
      </c>
      <c r="X15151" t="s">
        <v>138</v>
      </c>
      <c r="Y15151">
        <v>2</v>
      </c>
      <c r="Z15151" t="s">
        <v>1194</v>
      </c>
      <c r="AA15151" t="s">
        <v>329</v>
      </c>
    </row>
    <row r="15152" spans="1:27" hidden="1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FERROR(IF(AND(NOT(INDEX('Included Plant Filters'!$B:$B,MATCH(B15152,'Included Plant Filters'!$A:$A,0))),$W15152="Y"),FALSE,IF(AND(NOT(INDEX('Included Plant Filters'!$C:$C,MATCH(B15152,'Included Plant Filters'!$A:$A,0))),NOT(OR($X15152="Electric Utility",$X15152="IPP CHP",$X15152="IPP Non-CHP"))),FALSE,TRUE)),0)</f>
        <v>1</v>
      </c>
      <c r="D15152">
        <v>64137</v>
      </c>
      <c r="E15152" t="s">
        <v>11232</v>
      </c>
      <c r="F15152">
        <v>57186</v>
      </c>
      <c r="G15152" t="s">
        <v>11233</v>
      </c>
      <c r="H15152" t="s">
        <v>86</v>
      </c>
      <c r="I15152" t="s">
        <v>3766</v>
      </c>
      <c r="J15152" t="s">
        <v>305</v>
      </c>
      <c r="K15152" t="s">
        <v>328</v>
      </c>
      <c r="L15152" t="s">
        <v>273</v>
      </c>
      <c r="N15152" t="s">
        <v>1306</v>
      </c>
      <c r="O15152">
        <v>1.6</v>
      </c>
      <c r="P15152">
        <v>0.8</v>
      </c>
      <c r="Q15152">
        <v>1.6</v>
      </c>
      <c r="R15152">
        <v>1.6</v>
      </c>
      <c r="S15152">
        <v>0.8</v>
      </c>
      <c r="T15152" t="s">
        <v>1193</v>
      </c>
      <c r="U15152" t="s">
        <v>469</v>
      </c>
      <c r="V15152" t="s">
        <v>469</v>
      </c>
      <c r="W15152" t="s">
        <v>1193</v>
      </c>
      <c r="X15152" t="s">
        <v>138</v>
      </c>
      <c r="Y15152">
        <v>2</v>
      </c>
      <c r="Z15152" t="s">
        <v>1194</v>
      </c>
      <c r="AA15152" t="s">
        <v>329</v>
      </c>
    </row>
    <row r="15153" spans="1:27" hidden="1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FERROR(IF(AND(NOT(INDEX('Included Plant Filters'!$B:$B,MATCH(B15153,'Included Plant Filters'!$A:$A,0))),$W15153="Y"),FALSE,IF(AND(NOT(INDEX('Included Plant Filters'!$C:$C,MATCH(B15153,'Included Plant Filters'!$A:$A,0))),NOT(OR($X15153="Electric Utility",$X15153="IPP CHP",$X15153="IPP Non-CHP"))),FALSE,TRUE)),0)</f>
        <v>1</v>
      </c>
      <c r="D15153">
        <v>64137</v>
      </c>
      <c r="E15153" t="s">
        <v>11232</v>
      </c>
      <c r="F15153">
        <v>57186</v>
      </c>
      <c r="G15153" t="s">
        <v>11233</v>
      </c>
      <c r="H15153" t="s">
        <v>86</v>
      </c>
      <c r="I15153" t="s">
        <v>3766</v>
      </c>
      <c r="J15153" t="s">
        <v>307</v>
      </c>
      <c r="K15153" t="s">
        <v>328</v>
      </c>
      <c r="L15153" t="s">
        <v>273</v>
      </c>
      <c r="N15153" t="s">
        <v>1306</v>
      </c>
      <c r="O15153">
        <v>1.6</v>
      </c>
      <c r="P15153">
        <v>0.8</v>
      </c>
      <c r="Q15153">
        <v>1.6</v>
      </c>
      <c r="R15153">
        <v>1.6</v>
      </c>
      <c r="S15153">
        <v>0.8</v>
      </c>
      <c r="T15153" t="s">
        <v>1193</v>
      </c>
      <c r="U15153" t="s">
        <v>469</v>
      </c>
      <c r="V15153" t="s">
        <v>469</v>
      </c>
      <c r="W15153" t="s">
        <v>1193</v>
      </c>
      <c r="X15153" t="s">
        <v>138</v>
      </c>
      <c r="Y15153">
        <v>2</v>
      </c>
      <c r="Z15153" t="s">
        <v>1194</v>
      </c>
      <c r="AA15153" t="s">
        <v>329</v>
      </c>
    </row>
    <row r="15154" spans="1:27" hidden="1" x14ac:dyDescent="0.25">
      <c r="A15154" t="str">
        <f t="shared" si="236"/>
        <v>Onshore Wind Turbine.WND</v>
      </c>
      <c r="B15154" t="str">
        <f>INDEX(Crosswalk!$B$2:$B$47,MATCH(A15154,Crosswalk!$A$2:$A$47,0))</f>
        <v>onshore wind</v>
      </c>
      <c r="C15154" t="b">
        <f>IFERROR(IF(AND(NOT(INDEX('Included Plant Filters'!$B:$B,MATCH(B15154,'Included Plant Filters'!$A:$A,0))),$W15154="Y"),FALSE,IF(AND(NOT(INDEX('Included Plant Filters'!$C:$C,MATCH(B15154,'Included Plant Filters'!$A:$A,0))),NOT(OR($X15154="Electric Utility",$X15154="IPP CHP",$X15154="IPP Non-CHP"))),FALSE,TRUE)),0)</f>
        <v>1</v>
      </c>
      <c r="D15154">
        <v>10433</v>
      </c>
      <c r="E15154" t="s">
        <v>1292</v>
      </c>
      <c r="F15154">
        <v>57187</v>
      </c>
      <c r="G15154" t="s">
        <v>11234</v>
      </c>
      <c r="H15154" t="s">
        <v>5</v>
      </c>
      <c r="I15154" t="s">
        <v>1294</v>
      </c>
      <c r="J15154" t="s">
        <v>236</v>
      </c>
      <c r="K15154" t="s">
        <v>261</v>
      </c>
      <c r="L15154" t="s">
        <v>263</v>
      </c>
      <c r="N15154" t="s">
        <v>1192</v>
      </c>
      <c r="O15154">
        <v>4.5</v>
      </c>
      <c r="P15154" t="s">
        <v>469</v>
      </c>
      <c r="Q15154">
        <v>4.5</v>
      </c>
      <c r="R15154">
        <v>4.5</v>
      </c>
      <c r="S15154">
        <v>0</v>
      </c>
      <c r="T15154" t="s">
        <v>1193</v>
      </c>
      <c r="U15154" t="s">
        <v>469</v>
      </c>
      <c r="V15154" t="s">
        <v>469</v>
      </c>
      <c r="W15154" t="s">
        <v>1193</v>
      </c>
      <c r="X15154" t="s">
        <v>135</v>
      </c>
      <c r="Y15154">
        <v>1</v>
      </c>
      <c r="Z15154" t="s">
        <v>1194</v>
      </c>
      <c r="AA15154" t="s">
        <v>262</v>
      </c>
    </row>
    <row r="15155" spans="1:27" hidden="1" x14ac:dyDescent="0.25">
      <c r="A15155" t="str">
        <f t="shared" si="236"/>
        <v>Onshore Wind Turbine.WND</v>
      </c>
      <c r="B15155" t="str">
        <f>INDEX(Crosswalk!$B$2:$B$47,MATCH(A15155,Crosswalk!$A$2:$A$47,0))</f>
        <v>onshore wind</v>
      </c>
      <c r="C15155" t="b">
        <f>IFERROR(IF(AND(NOT(INDEX('Included Plant Filters'!$B:$B,MATCH(B15155,'Included Plant Filters'!$A:$A,0))),$W15155="Y"),FALSE,IF(AND(NOT(INDEX('Included Plant Filters'!$C:$C,MATCH(B15155,'Included Plant Filters'!$A:$A,0))),NOT(OR($X15155="Electric Utility",$X15155="IPP CHP",$X15155="IPP Non-CHP"))),FALSE,TRUE)),0)</f>
        <v>1</v>
      </c>
      <c r="D15155">
        <v>10433</v>
      </c>
      <c r="E15155" t="s">
        <v>1292</v>
      </c>
      <c r="F15155">
        <v>57187</v>
      </c>
      <c r="G15155" t="s">
        <v>11234</v>
      </c>
      <c r="H15155" t="s">
        <v>5</v>
      </c>
      <c r="I15155" t="s">
        <v>1294</v>
      </c>
      <c r="J15155" t="s">
        <v>240</v>
      </c>
      <c r="K15155" t="s">
        <v>261</v>
      </c>
      <c r="L15155" t="s">
        <v>263</v>
      </c>
      <c r="N15155" t="s">
        <v>1192</v>
      </c>
      <c r="O15155">
        <v>4.5</v>
      </c>
      <c r="P15155" t="s">
        <v>469</v>
      </c>
      <c r="Q15155">
        <v>4.5</v>
      </c>
      <c r="R15155">
        <v>4.5</v>
      </c>
      <c r="S15155">
        <v>0</v>
      </c>
      <c r="T15155" t="s">
        <v>1193</v>
      </c>
      <c r="U15155" t="s">
        <v>469</v>
      </c>
      <c r="V15155" t="s">
        <v>469</v>
      </c>
      <c r="W15155" t="s">
        <v>1193</v>
      </c>
      <c r="X15155" t="s">
        <v>135</v>
      </c>
      <c r="Y15155">
        <v>1</v>
      </c>
      <c r="Z15155" t="s">
        <v>1194</v>
      </c>
      <c r="AA15155" t="s">
        <v>262</v>
      </c>
    </row>
    <row r="15156" spans="1:27" hidden="1" x14ac:dyDescent="0.25">
      <c r="A15156" t="str">
        <f t="shared" si="236"/>
        <v>Onshore Wind Turbine.WND</v>
      </c>
      <c r="B15156" t="str">
        <f>INDEX(Crosswalk!$B$2:$B$47,MATCH(A15156,Crosswalk!$A$2:$A$47,0))</f>
        <v>onshore wind</v>
      </c>
      <c r="C15156" t="b">
        <f>IFERROR(IF(AND(NOT(INDEX('Included Plant Filters'!$B:$B,MATCH(B15156,'Included Plant Filters'!$A:$A,0))),$W15156="Y"),FALSE,IF(AND(NOT(INDEX('Included Plant Filters'!$C:$C,MATCH(B15156,'Included Plant Filters'!$A:$A,0))),NOT(OR($X15156="Electric Utility",$X15156="IPP CHP",$X15156="IPP Non-CHP"))),FALSE,TRUE)),0)</f>
        <v>1</v>
      </c>
      <c r="D15156">
        <v>49893</v>
      </c>
      <c r="E15156" t="s">
        <v>5805</v>
      </c>
      <c r="F15156">
        <v>57188</v>
      </c>
      <c r="G15156" t="s">
        <v>11235</v>
      </c>
      <c r="H15156" t="s">
        <v>116</v>
      </c>
      <c r="I15156" t="s">
        <v>10096</v>
      </c>
      <c r="J15156" t="s">
        <v>236</v>
      </c>
      <c r="K15156" t="s">
        <v>261</v>
      </c>
      <c r="L15156" t="s">
        <v>263</v>
      </c>
      <c r="N15156" t="s">
        <v>1192</v>
      </c>
      <c r="O15156">
        <v>90</v>
      </c>
      <c r="P15156" t="s">
        <v>469</v>
      </c>
      <c r="Q15156">
        <v>90</v>
      </c>
      <c r="R15156">
        <v>90</v>
      </c>
      <c r="S15156">
        <v>0</v>
      </c>
      <c r="T15156" t="s">
        <v>1193</v>
      </c>
      <c r="U15156" t="s">
        <v>469</v>
      </c>
      <c r="V15156" t="s">
        <v>469</v>
      </c>
      <c r="W15156" t="s">
        <v>1193</v>
      </c>
      <c r="X15156" t="s">
        <v>138</v>
      </c>
      <c r="Y15156">
        <v>2</v>
      </c>
      <c r="Z15156" t="s">
        <v>1194</v>
      </c>
      <c r="AA15156" t="s">
        <v>262</v>
      </c>
    </row>
    <row r="15157" spans="1:27" hidden="1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FERROR(IF(AND(NOT(INDEX('Included Plant Filters'!$B:$B,MATCH(B15157,'Included Plant Filters'!$A:$A,0))),$W15157="Y"),FALSE,IF(AND(NOT(INDEX('Included Plant Filters'!$C:$C,MATCH(B15157,'Included Plant Filters'!$A:$A,0))),NOT(OR($X15157="Electric Utility",$X15157="IPP CHP",$X15157="IPP Non-CHP"))),FALSE,TRUE)),0)</f>
        <v>1</v>
      </c>
      <c r="D15157">
        <v>56545</v>
      </c>
      <c r="E15157" t="s">
        <v>10580</v>
      </c>
      <c r="F15157">
        <v>57189</v>
      </c>
      <c r="G15157" t="s">
        <v>11236</v>
      </c>
      <c r="H15157" t="s">
        <v>69</v>
      </c>
      <c r="I15157" t="s">
        <v>4948</v>
      </c>
      <c r="J15157" t="s">
        <v>11237</v>
      </c>
      <c r="K15157" t="s">
        <v>261</v>
      </c>
      <c r="L15157" t="s">
        <v>263</v>
      </c>
      <c r="N15157" t="s">
        <v>1192</v>
      </c>
      <c r="O15157">
        <v>150</v>
      </c>
      <c r="P15157" t="s">
        <v>469</v>
      </c>
      <c r="Q15157">
        <v>150</v>
      </c>
      <c r="R15157">
        <v>150</v>
      </c>
      <c r="S15157">
        <v>150</v>
      </c>
      <c r="T15157" t="s">
        <v>1193</v>
      </c>
      <c r="U15157" t="s">
        <v>469</v>
      </c>
      <c r="V15157" t="s">
        <v>469</v>
      </c>
      <c r="W15157" t="s">
        <v>1193</v>
      </c>
      <c r="X15157" t="s">
        <v>138</v>
      </c>
      <c r="Y15157">
        <v>2</v>
      </c>
      <c r="Z15157" t="s">
        <v>1194</v>
      </c>
      <c r="AA15157" t="s">
        <v>262</v>
      </c>
    </row>
    <row r="15158" spans="1:27" hidden="1" x14ac:dyDescent="0.25">
      <c r="A15158" t="str">
        <f t="shared" si="236"/>
        <v>Conventional Hydroelectric.WAT</v>
      </c>
      <c r="B15158" t="str">
        <f>INDEX(Crosswalk!$B$2:$B$47,MATCH(A15158,Crosswalk!$A$2:$A$47,0))</f>
        <v>hydro</v>
      </c>
      <c r="C15158" t="b">
        <f>IFERROR(IF(AND(NOT(INDEX('Included Plant Filters'!$B:$B,MATCH(B15158,'Included Plant Filters'!$A:$A,0))),$W15158="Y"),FALSE,IF(AND(NOT(INDEX('Included Plant Filters'!$C:$C,MATCH(B15158,'Included Plant Filters'!$A:$A,0))),NOT(OR($X15158="Electric Utility",$X15158="IPP CHP",$X15158="IPP Non-CHP"))),FALSE,TRUE)),0)</f>
        <v>1</v>
      </c>
      <c r="D15158">
        <v>57280</v>
      </c>
      <c r="E15158" t="s">
        <v>2225</v>
      </c>
      <c r="F15158">
        <v>57190</v>
      </c>
      <c r="G15158" t="s">
        <v>11238</v>
      </c>
      <c r="H15158" t="s">
        <v>120</v>
      </c>
      <c r="I15158" t="s">
        <v>4551</v>
      </c>
      <c r="J15158" t="s">
        <v>327</v>
      </c>
      <c r="K15158" t="s">
        <v>425</v>
      </c>
      <c r="L15158" t="s">
        <v>427</v>
      </c>
      <c r="N15158" t="s">
        <v>1306</v>
      </c>
      <c r="O15158">
        <v>1.9</v>
      </c>
      <c r="P15158">
        <v>0.9</v>
      </c>
      <c r="Q15158">
        <v>1.9</v>
      </c>
      <c r="R15158">
        <v>1.9</v>
      </c>
      <c r="S15158">
        <v>0.3</v>
      </c>
      <c r="T15158" t="s">
        <v>1193</v>
      </c>
      <c r="U15158" t="s">
        <v>469</v>
      </c>
      <c r="V15158" t="s">
        <v>469</v>
      </c>
      <c r="W15158" t="s">
        <v>1193</v>
      </c>
      <c r="X15158" t="s">
        <v>138</v>
      </c>
      <c r="Y15158">
        <v>2</v>
      </c>
      <c r="Z15158" t="s">
        <v>1194</v>
      </c>
      <c r="AA15158" t="s">
        <v>426</v>
      </c>
    </row>
    <row r="15159" spans="1:27" hidden="1" x14ac:dyDescent="0.25">
      <c r="A15159" t="str">
        <f t="shared" si="236"/>
        <v>Conventional Hydroelectric.WAT</v>
      </c>
      <c r="B15159" t="str">
        <f>INDEX(Crosswalk!$B$2:$B$47,MATCH(A15159,Crosswalk!$A$2:$A$47,0))</f>
        <v>hydro</v>
      </c>
      <c r="C15159" t="b">
        <f>IFERROR(IF(AND(NOT(INDEX('Included Plant Filters'!$B:$B,MATCH(B15159,'Included Plant Filters'!$A:$A,0))),$W15159="Y"),FALSE,IF(AND(NOT(INDEX('Included Plant Filters'!$C:$C,MATCH(B15159,'Included Plant Filters'!$A:$A,0))),NOT(OR($X15159="Electric Utility",$X15159="IPP CHP",$X15159="IPP Non-CHP"))),FALSE,TRUE)),0)</f>
        <v>1</v>
      </c>
      <c r="D15159">
        <v>57280</v>
      </c>
      <c r="E15159" t="s">
        <v>2225</v>
      </c>
      <c r="F15159">
        <v>57190</v>
      </c>
      <c r="G15159" t="s">
        <v>11238</v>
      </c>
      <c r="H15159" t="s">
        <v>120</v>
      </c>
      <c r="I15159" t="s">
        <v>4551</v>
      </c>
      <c r="J15159" t="s">
        <v>330</v>
      </c>
      <c r="K15159" t="s">
        <v>425</v>
      </c>
      <c r="L15159" t="s">
        <v>427</v>
      </c>
      <c r="N15159" t="s">
        <v>1306</v>
      </c>
      <c r="O15159">
        <v>0.8</v>
      </c>
      <c r="P15159">
        <v>0.9</v>
      </c>
      <c r="Q15159">
        <v>0.8</v>
      </c>
      <c r="R15159">
        <v>0.8</v>
      </c>
      <c r="S15159">
        <v>0.1</v>
      </c>
      <c r="T15159" t="s">
        <v>1193</v>
      </c>
      <c r="U15159" t="s">
        <v>469</v>
      </c>
      <c r="V15159" t="s">
        <v>469</v>
      </c>
      <c r="W15159" t="s">
        <v>1193</v>
      </c>
      <c r="X15159" t="s">
        <v>138</v>
      </c>
      <c r="Y15159">
        <v>2</v>
      </c>
      <c r="Z15159" t="s">
        <v>1194</v>
      </c>
      <c r="AA15159" t="s">
        <v>426</v>
      </c>
    </row>
    <row r="15160" spans="1:27" hidden="1" x14ac:dyDescent="0.25">
      <c r="A15160" t="str">
        <f t="shared" si="236"/>
        <v>Conventional Hydroelectric.WAT</v>
      </c>
      <c r="B15160" t="str">
        <f>INDEX(Crosswalk!$B$2:$B$47,MATCH(A15160,Crosswalk!$A$2:$A$47,0))</f>
        <v>hydro</v>
      </c>
      <c r="C15160" t="b">
        <f>IFERROR(IF(AND(NOT(INDEX('Included Plant Filters'!$B:$B,MATCH(B15160,'Included Plant Filters'!$A:$A,0))),$W15160="Y"),FALSE,IF(AND(NOT(INDEX('Included Plant Filters'!$C:$C,MATCH(B15160,'Included Plant Filters'!$A:$A,0))),NOT(OR($X15160="Electric Utility",$X15160="IPP CHP",$X15160="IPP Non-CHP"))),FALSE,TRUE)),0)</f>
        <v>1</v>
      </c>
      <c r="D15160">
        <v>57280</v>
      </c>
      <c r="E15160" t="s">
        <v>2225</v>
      </c>
      <c r="F15160">
        <v>57190</v>
      </c>
      <c r="G15160" t="s">
        <v>11238</v>
      </c>
      <c r="H15160" t="s">
        <v>120</v>
      </c>
      <c r="I15160" t="s">
        <v>4551</v>
      </c>
      <c r="J15160" t="s">
        <v>332</v>
      </c>
      <c r="K15160" t="s">
        <v>425</v>
      </c>
      <c r="L15160" t="s">
        <v>427</v>
      </c>
      <c r="N15160" t="s">
        <v>1306</v>
      </c>
      <c r="O15160">
        <v>1.9</v>
      </c>
      <c r="P15160">
        <v>0.9</v>
      </c>
      <c r="Q15160">
        <v>1.9</v>
      </c>
      <c r="R15160">
        <v>1.9</v>
      </c>
      <c r="S15160">
        <v>0.3</v>
      </c>
      <c r="T15160" t="s">
        <v>1193</v>
      </c>
      <c r="U15160" t="s">
        <v>469</v>
      </c>
      <c r="V15160" t="s">
        <v>469</v>
      </c>
      <c r="W15160" t="s">
        <v>1193</v>
      </c>
      <c r="X15160" t="s">
        <v>138</v>
      </c>
      <c r="Y15160">
        <v>2</v>
      </c>
      <c r="Z15160" t="s">
        <v>1194</v>
      </c>
      <c r="AA15160" t="s">
        <v>426</v>
      </c>
    </row>
    <row r="15161" spans="1:27" hidden="1" x14ac:dyDescent="0.25">
      <c r="A15161" t="str">
        <f t="shared" si="236"/>
        <v>Conventional Hydroelectric.WAT</v>
      </c>
      <c r="B15161" t="str">
        <f>INDEX(Crosswalk!$B$2:$B$47,MATCH(A15161,Crosswalk!$A$2:$A$47,0))</f>
        <v>hydro</v>
      </c>
      <c r="C15161" t="b">
        <f>IFERROR(IF(AND(NOT(INDEX('Included Plant Filters'!$B:$B,MATCH(B15161,'Included Plant Filters'!$A:$A,0))),$W15161="Y"),FALSE,IF(AND(NOT(INDEX('Included Plant Filters'!$C:$C,MATCH(B15161,'Included Plant Filters'!$A:$A,0))),NOT(OR($X15161="Electric Utility",$X15161="IPP CHP",$X15161="IPP Non-CHP"))),FALSE,TRUE)),0)</f>
        <v>1</v>
      </c>
      <c r="D15161">
        <v>57280</v>
      </c>
      <c r="E15161" t="s">
        <v>2225</v>
      </c>
      <c r="F15161">
        <v>57190</v>
      </c>
      <c r="G15161" t="s">
        <v>11238</v>
      </c>
      <c r="H15161" t="s">
        <v>120</v>
      </c>
      <c r="I15161" t="s">
        <v>4551</v>
      </c>
      <c r="J15161" t="s">
        <v>333</v>
      </c>
      <c r="K15161" t="s">
        <v>425</v>
      </c>
      <c r="L15161" t="s">
        <v>427</v>
      </c>
      <c r="N15161" t="s">
        <v>1306</v>
      </c>
      <c r="O15161">
        <v>1</v>
      </c>
      <c r="P15161">
        <v>0.9</v>
      </c>
      <c r="Q15161">
        <v>1</v>
      </c>
      <c r="R15161">
        <v>1</v>
      </c>
      <c r="S15161">
        <v>0.1</v>
      </c>
      <c r="T15161" t="s">
        <v>1193</v>
      </c>
      <c r="U15161" t="s">
        <v>469</v>
      </c>
      <c r="V15161" t="s">
        <v>469</v>
      </c>
      <c r="W15161" t="s">
        <v>1193</v>
      </c>
      <c r="X15161" t="s">
        <v>138</v>
      </c>
      <c r="Y15161">
        <v>2</v>
      </c>
      <c r="Z15161" t="s">
        <v>1194</v>
      </c>
      <c r="AA15161" t="s">
        <v>426</v>
      </c>
    </row>
    <row r="15162" spans="1:27" hidden="1" x14ac:dyDescent="0.25">
      <c r="A15162" t="str">
        <f t="shared" si="236"/>
        <v>Conventional Hydroelectric.WAT</v>
      </c>
      <c r="B15162" t="str">
        <f>INDEX(Crosswalk!$B$2:$B$47,MATCH(A15162,Crosswalk!$A$2:$A$47,0))</f>
        <v>hydro</v>
      </c>
      <c r="C15162" t="b">
        <f>IFERROR(IF(AND(NOT(INDEX('Included Plant Filters'!$B:$B,MATCH(B15162,'Included Plant Filters'!$A:$A,0))),$W15162="Y"),FALSE,IF(AND(NOT(INDEX('Included Plant Filters'!$C:$C,MATCH(B15162,'Included Plant Filters'!$A:$A,0))),NOT(OR($X15162="Electric Utility",$X15162="IPP CHP",$X15162="IPP Non-CHP"))),FALSE,TRUE)),0)</f>
        <v>1</v>
      </c>
      <c r="D15162">
        <v>57280</v>
      </c>
      <c r="E15162" t="s">
        <v>2225</v>
      </c>
      <c r="F15162">
        <v>57190</v>
      </c>
      <c r="G15162" t="s">
        <v>11238</v>
      </c>
      <c r="H15162" t="s">
        <v>120</v>
      </c>
      <c r="I15162" t="s">
        <v>4551</v>
      </c>
      <c r="J15162" t="s">
        <v>334</v>
      </c>
      <c r="K15162" t="s">
        <v>425</v>
      </c>
      <c r="L15162" t="s">
        <v>427</v>
      </c>
      <c r="N15162" t="s">
        <v>1306</v>
      </c>
      <c r="O15162">
        <v>1</v>
      </c>
      <c r="P15162">
        <v>0.9</v>
      </c>
      <c r="Q15162">
        <v>1</v>
      </c>
      <c r="R15162">
        <v>1</v>
      </c>
      <c r="S15162">
        <v>0.1</v>
      </c>
      <c r="T15162" t="s">
        <v>1193</v>
      </c>
      <c r="U15162" t="s">
        <v>469</v>
      </c>
      <c r="V15162" t="s">
        <v>469</v>
      </c>
      <c r="W15162" t="s">
        <v>1193</v>
      </c>
      <c r="X15162" t="s">
        <v>138</v>
      </c>
      <c r="Y15162">
        <v>2</v>
      </c>
      <c r="Z15162" t="s">
        <v>1194</v>
      </c>
      <c r="AA15162" t="s">
        <v>426</v>
      </c>
    </row>
    <row r="15163" spans="1:27" hidden="1" x14ac:dyDescent="0.25">
      <c r="A15163" t="str">
        <f t="shared" si="236"/>
        <v>Conventional Hydroelectric.WAT</v>
      </c>
      <c r="B15163" t="str">
        <f>INDEX(Crosswalk!$B$2:$B$47,MATCH(A15163,Crosswalk!$A$2:$A$47,0))</f>
        <v>hydro</v>
      </c>
      <c r="C15163" t="b">
        <f>IFERROR(IF(AND(NOT(INDEX('Included Plant Filters'!$B:$B,MATCH(B15163,'Included Plant Filters'!$A:$A,0))),$W15163="Y"),FALSE,IF(AND(NOT(INDEX('Included Plant Filters'!$C:$C,MATCH(B15163,'Included Plant Filters'!$A:$A,0))),NOT(OR($X15163="Electric Utility",$X15163="IPP CHP",$X15163="IPP Non-CHP"))),FALSE,TRUE)),0)</f>
        <v>1</v>
      </c>
      <c r="D15163">
        <v>57280</v>
      </c>
      <c r="E15163" t="s">
        <v>2225</v>
      </c>
      <c r="F15163">
        <v>57190</v>
      </c>
      <c r="G15163" t="s">
        <v>11238</v>
      </c>
      <c r="H15163" t="s">
        <v>120</v>
      </c>
      <c r="I15163" t="s">
        <v>4551</v>
      </c>
      <c r="J15163" t="s">
        <v>11239</v>
      </c>
      <c r="K15163" t="s">
        <v>425</v>
      </c>
      <c r="L15163" t="s">
        <v>427</v>
      </c>
      <c r="N15163" t="s">
        <v>1306</v>
      </c>
      <c r="O15163">
        <v>2.4</v>
      </c>
      <c r="P15163">
        <v>0.9</v>
      </c>
      <c r="Q15163">
        <v>2.4</v>
      </c>
      <c r="R15163">
        <v>2.4</v>
      </c>
      <c r="S15163">
        <v>0.4</v>
      </c>
      <c r="T15163" t="s">
        <v>1193</v>
      </c>
      <c r="U15163" t="s">
        <v>469</v>
      </c>
      <c r="V15163" t="s">
        <v>469</v>
      </c>
      <c r="W15163" t="s">
        <v>1193</v>
      </c>
      <c r="X15163" t="s">
        <v>138</v>
      </c>
      <c r="Y15163">
        <v>2</v>
      </c>
      <c r="Z15163" t="s">
        <v>1194</v>
      </c>
      <c r="AA15163" t="s">
        <v>426</v>
      </c>
    </row>
    <row r="15164" spans="1:27" hidden="1" x14ac:dyDescent="0.25">
      <c r="A15164" t="str">
        <f t="shared" si="236"/>
        <v>Solar Photovoltaic.SUN</v>
      </c>
      <c r="B15164" t="str">
        <f>INDEX(Crosswalk!$B$2:$B$47,MATCH(A15164,Crosswalk!$A$2:$A$47,0))</f>
        <v>solar PV</v>
      </c>
      <c r="C15164" t="b">
        <f>IFERROR(IF(AND(NOT(INDEX('Included Plant Filters'!$B:$B,MATCH(B15164,'Included Plant Filters'!$A:$A,0))),$W15164="Y"),FALSE,IF(AND(NOT(INDEX('Included Plant Filters'!$C:$C,MATCH(B15164,'Included Plant Filters'!$A:$A,0))),NOT(OR($X15164="Electric Utility",$X15164="IPP CHP",$X15164="IPP Non-CHP"))),FALSE,TRUE)),0)</f>
        <v>1</v>
      </c>
      <c r="D15164">
        <v>64696</v>
      </c>
      <c r="E15164" t="s">
        <v>11240</v>
      </c>
      <c r="F15164">
        <v>57191</v>
      </c>
      <c r="G15164" t="s">
        <v>11241</v>
      </c>
      <c r="H15164" t="s">
        <v>35</v>
      </c>
      <c r="I15164" t="s">
        <v>2212</v>
      </c>
      <c r="J15164" t="s">
        <v>11242</v>
      </c>
      <c r="K15164" t="s">
        <v>640</v>
      </c>
      <c r="L15164" t="s">
        <v>641</v>
      </c>
      <c r="N15164" t="s">
        <v>1192</v>
      </c>
      <c r="O15164">
        <v>9</v>
      </c>
      <c r="P15164" t="s">
        <v>469</v>
      </c>
      <c r="Q15164">
        <v>9</v>
      </c>
      <c r="R15164">
        <v>9</v>
      </c>
      <c r="S15164" t="s">
        <v>469</v>
      </c>
      <c r="T15164" t="s">
        <v>1193</v>
      </c>
      <c r="U15164" t="s">
        <v>469</v>
      </c>
      <c r="V15164" t="s">
        <v>469</v>
      </c>
      <c r="W15164" t="s">
        <v>1193</v>
      </c>
      <c r="X15164" t="s">
        <v>138</v>
      </c>
      <c r="Y15164">
        <v>2</v>
      </c>
      <c r="Z15164" t="s">
        <v>1194</v>
      </c>
      <c r="AA15164" t="s">
        <v>550</v>
      </c>
    </row>
    <row r="15165" spans="1:27" hidden="1" x14ac:dyDescent="0.25">
      <c r="A15165" t="str">
        <f t="shared" si="236"/>
        <v>Onshore Wind Turbine.WND</v>
      </c>
      <c r="B15165" t="str">
        <f>INDEX(Crosswalk!$B$2:$B$47,MATCH(A15165,Crosswalk!$A$2:$A$47,0))</f>
        <v>onshore wind</v>
      </c>
      <c r="C15165" t="b">
        <f>IFERROR(IF(AND(NOT(INDEX('Included Plant Filters'!$B:$B,MATCH(B15165,'Included Plant Filters'!$A:$A,0))),$W15165="Y"),FALSE,IF(AND(NOT(INDEX('Included Plant Filters'!$C:$C,MATCH(B15165,'Included Plant Filters'!$A:$A,0))),NOT(OR($X15165="Electric Utility",$X15165="IPP CHP",$X15165="IPP Non-CHP"))),FALSE,TRUE)),0)</f>
        <v>1</v>
      </c>
      <c r="D15165">
        <v>56545</v>
      </c>
      <c r="E15165" t="s">
        <v>10580</v>
      </c>
      <c r="F15165">
        <v>57192</v>
      </c>
      <c r="G15165" t="s">
        <v>11243</v>
      </c>
      <c r="H15165" t="s">
        <v>76</v>
      </c>
      <c r="I15165" t="s">
        <v>11244</v>
      </c>
      <c r="J15165" t="s">
        <v>11245</v>
      </c>
      <c r="K15165" t="s">
        <v>261</v>
      </c>
      <c r="L15165" t="s">
        <v>263</v>
      </c>
      <c r="N15165" t="s">
        <v>1306</v>
      </c>
      <c r="O15165">
        <v>150</v>
      </c>
      <c r="P15165" t="s">
        <v>469</v>
      </c>
      <c r="Q15165">
        <v>150</v>
      </c>
      <c r="R15165">
        <v>150</v>
      </c>
      <c r="S15165">
        <v>150</v>
      </c>
      <c r="T15165" t="s">
        <v>1193</v>
      </c>
      <c r="U15165" t="s">
        <v>469</v>
      </c>
      <c r="V15165" t="s">
        <v>469</v>
      </c>
      <c r="W15165" t="s">
        <v>1193</v>
      </c>
      <c r="X15165" t="s">
        <v>138</v>
      </c>
      <c r="Y15165">
        <v>2</v>
      </c>
      <c r="Z15165" t="s">
        <v>1194</v>
      </c>
      <c r="AA15165" t="s">
        <v>262</v>
      </c>
    </row>
    <row r="15166" spans="1:27" hidden="1" x14ac:dyDescent="0.25">
      <c r="A15166" t="str">
        <f t="shared" si="236"/>
        <v>Onshore Wind Turbine.WND</v>
      </c>
      <c r="B15166" t="str">
        <f>INDEX(Crosswalk!$B$2:$B$47,MATCH(A15166,Crosswalk!$A$2:$A$47,0))</f>
        <v>onshore wind</v>
      </c>
      <c r="C15166" t="b">
        <f>IFERROR(IF(AND(NOT(INDEX('Included Plant Filters'!$B:$B,MATCH(B15166,'Included Plant Filters'!$A:$A,0))),$W15166="Y"),FALSE,IF(AND(NOT(INDEX('Included Plant Filters'!$C:$C,MATCH(B15166,'Included Plant Filters'!$A:$A,0))),NOT(OR($X15166="Electric Utility",$X15166="IPP CHP",$X15166="IPP Non-CHP"))),FALSE,TRUE)),0)</f>
        <v>1</v>
      </c>
      <c r="D15166">
        <v>56561</v>
      </c>
      <c r="E15166" t="s">
        <v>11246</v>
      </c>
      <c r="F15166">
        <v>57194</v>
      </c>
      <c r="G15166" t="s">
        <v>11246</v>
      </c>
      <c r="H15166" t="s">
        <v>104</v>
      </c>
      <c r="I15166" t="s">
        <v>11247</v>
      </c>
      <c r="J15166" t="s">
        <v>8454</v>
      </c>
      <c r="K15166" t="s">
        <v>261</v>
      </c>
      <c r="L15166" t="s">
        <v>263</v>
      </c>
      <c r="N15166" t="s">
        <v>1192</v>
      </c>
      <c r="O15166">
        <v>99</v>
      </c>
      <c r="P15166" t="s">
        <v>469</v>
      </c>
      <c r="Q15166">
        <v>99</v>
      </c>
      <c r="R15166">
        <v>99</v>
      </c>
      <c r="S15166">
        <v>5</v>
      </c>
      <c r="T15166" t="s">
        <v>1193</v>
      </c>
      <c r="U15166" t="s">
        <v>469</v>
      </c>
      <c r="V15166" t="s">
        <v>469</v>
      </c>
      <c r="W15166" t="s">
        <v>1193</v>
      </c>
      <c r="X15166" t="s">
        <v>138</v>
      </c>
      <c r="Y15166">
        <v>2</v>
      </c>
      <c r="Z15166" t="s">
        <v>1194</v>
      </c>
      <c r="AA15166" t="s">
        <v>262</v>
      </c>
    </row>
    <row r="15167" spans="1:27" hidden="1" x14ac:dyDescent="0.25">
      <c r="A15167" t="str">
        <f t="shared" si="236"/>
        <v>Onshore Wind Turbine.WND</v>
      </c>
      <c r="B15167" t="str">
        <f>INDEX(Crosswalk!$B$2:$B$47,MATCH(A15167,Crosswalk!$A$2:$A$47,0))</f>
        <v>onshore wind</v>
      </c>
      <c r="C15167" t="b">
        <f>IFERROR(IF(AND(NOT(INDEX('Included Plant Filters'!$B:$B,MATCH(B15167,'Included Plant Filters'!$A:$A,0))),$W15167="Y"),FALSE,IF(AND(NOT(INDEX('Included Plant Filters'!$C:$C,MATCH(B15167,'Included Plant Filters'!$A:$A,0))),NOT(OR($X15167="Electric Utility",$X15167="IPP CHP",$X15167="IPP Non-CHP"))),FALSE,TRUE)),0)</f>
        <v>1</v>
      </c>
      <c r="D15167">
        <v>15500</v>
      </c>
      <c r="E15167" t="s">
        <v>1339</v>
      </c>
      <c r="F15167">
        <v>57195</v>
      </c>
      <c r="G15167" t="s">
        <v>11248</v>
      </c>
      <c r="H15167" t="s">
        <v>116</v>
      </c>
      <c r="I15167" t="s">
        <v>1769</v>
      </c>
      <c r="J15167" t="s">
        <v>11249</v>
      </c>
      <c r="K15167" t="s">
        <v>261</v>
      </c>
      <c r="L15167" t="s">
        <v>263</v>
      </c>
      <c r="N15167" t="s">
        <v>1192</v>
      </c>
      <c r="O15167">
        <v>342.7</v>
      </c>
      <c r="P15167" t="s">
        <v>469</v>
      </c>
      <c r="Q15167">
        <v>342.7</v>
      </c>
      <c r="R15167">
        <v>342.7</v>
      </c>
      <c r="S15167">
        <v>0</v>
      </c>
      <c r="T15167" t="s">
        <v>1193</v>
      </c>
      <c r="U15167" t="s">
        <v>469</v>
      </c>
      <c r="V15167" t="s">
        <v>469</v>
      </c>
      <c r="W15167" t="s">
        <v>1193</v>
      </c>
      <c r="X15167" t="s">
        <v>135</v>
      </c>
      <c r="Y15167">
        <v>1</v>
      </c>
      <c r="Z15167" t="s">
        <v>1194</v>
      </c>
      <c r="AA15167" t="s">
        <v>262</v>
      </c>
    </row>
    <row r="15168" spans="1:27" hidden="1" x14ac:dyDescent="0.25">
      <c r="A15168" t="str">
        <f t="shared" si="236"/>
        <v>Petroleum Liquids.DFO</v>
      </c>
      <c r="B15168" t="str">
        <f>INDEX(Crosswalk!$B$2:$B$47,MATCH(A15168,Crosswalk!$A$2:$A$47,0))</f>
        <v>petroleum</v>
      </c>
      <c r="C15168" t="b">
        <f>IFERROR(IF(AND(NOT(INDEX('Included Plant Filters'!$B:$B,MATCH(B15168,'Included Plant Filters'!$A:$A,0))),$W15168="Y"),FALSE,IF(AND(NOT(INDEX('Included Plant Filters'!$C:$C,MATCH(B15168,'Included Plant Filters'!$A:$A,0))),NOT(OR($X15168="Electric Utility",$X15168="IPP CHP",$X15168="IPP Non-CHP"))),FALSE,TRUE)),0)</f>
        <v>1</v>
      </c>
      <c r="D15168">
        <v>13630</v>
      </c>
      <c r="E15168" t="s">
        <v>9786</v>
      </c>
      <c r="F15168">
        <v>57196</v>
      </c>
      <c r="G15168" t="s">
        <v>11250</v>
      </c>
      <c r="H15168" t="s">
        <v>88</v>
      </c>
      <c r="I15168" t="s">
        <v>9788</v>
      </c>
      <c r="J15168" t="s">
        <v>236</v>
      </c>
      <c r="K15168" t="s">
        <v>277</v>
      </c>
      <c r="L15168" t="s">
        <v>273</v>
      </c>
      <c r="N15168" t="s">
        <v>1192</v>
      </c>
      <c r="O15168">
        <v>1.8</v>
      </c>
      <c r="P15168">
        <v>0.8</v>
      </c>
      <c r="Q15168">
        <v>1.8</v>
      </c>
      <c r="R15168">
        <v>1.8</v>
      </c>
      <c r="S15168">
        <v>0.1</v>
      </c>
      <c r="T15168" t="s">
        <v>1193</v>
      </c>
      <c r="U15168" t="s">
        <v>469</v>
      </c>
      <c r="V15168" t="s">
        <v>469</v>
      </c>
      <c r="W15168" t="s">
        <v>1193</v>
      </c>
      <c r="X15168" t="s">
        <v>135</v>
      </c>
      <c r="Y15168">
        <v>1</v>
      </c>
      <c r="Z15168" t="s">
        <v>1194</v>
      </c>
      <c r="AA15168" t="s">
        <v>278</v>
      </c>
    </row>
    <row r="15169" spans="1:27" hidden="1" x14ac:dyDescent="0.25">
      <c r="A15169" t="str">
        <f t="shared" si="236"/>
        <v>Solar Photovoltaic.SUN</v>
      </c>
      <c r="B15169" t="str">
        <f>INDEX(Crosswalk!$B$2:$B$47,MATCH(A15169,Crosswalk!$A$2:$A$47,0))</f>
        <v>solar PV</v>
      </c>
      <c r="C15169" t="b">
        <f>IFERROR(IF(AND(NOT(INDEX('Included Plant Filters'!$B:$B,MATCH(B15169,'Included Plant Filters'!$A:$A,0))),$W15169="Y"),FALSE,IF(AND(NOT(INDEX('Included Plant Filters'!$C:$C,MATCH(B15169,'Included Plant Filters'!$A:$A,0))),NOT(OR($X15169="Electric Utility",$X15169="IPP CHP",$X15169="IPP Non-CHP"))),FALSE,TRUE)),0)</f>
        <v>1</v>
      </c>
      <c r="D15169">
        <v>65411</v>
      </c>
      <c r="E15169" t="s">
        <v>10578</v>
      </c>
      <c r="F15169">
        <v>57197</v>
      </c>
      <c r="G15169" t="s">
        <v>11251</v>
      </c>
      <c r="H15169" t="s">
        <v>108</v>
      </c>
      <c r="I15169" t="s">
        <v>4257</v>
      </c>
      <c r="J15169" t="s">
        <v>236</v>
      </c>
      <c r="K15169" t="s">
        <v>640</v>
      </c>
      <c r="L15169" t="s">
        <v>641</v>
      </c>
      <c r="N15169" t="s">
        <v>1192</v>
      </c>
      <c r="O15169">
        <v>13.9</v>
      </c>
      <c r="P15169" t="s">
        <v>469</v>
      </c>
      <c r="Q15169">
        <v>13.5</v>
      </c>
      <c r="R15169">
        <v>13.5</v>
      </c>
      <c r="S15169" t="s">
        <v>469</v>
      </c>
      <c r="T15169" t="s">
        <v>1193</v>
      </c>
      <c r="U15169" t="s">
        <v>469</v>
      </c>
      <c r="V15169" t="s">
        <v>469</v>
      </c>
      <c r="W15169" t="s">
        <v>1193</v>
      </c>
      <c r="X15169" t="s">
        <v>138</v>
      </c>
      <c r="Y15169">
        <v>2</v>
      </c>
      <c r="Z15169" t="s">
        <v>1194</v>
      </c>
      <c r="AA15169" t="s">
        <v>550</v>
      </c>
    </row>
    <row r="15170" spans="1:27" hidden="1" x14ac:dyDescent="0.25">
      <c r="A15170" t="str">
        <f t="shared" si="236"/>
        <v>Onshore Wind Turbine.WND</v>
      </c>
      <c r="B15170" t="str">
        <f>INDEX(Crosswalk!$B$2:$B$47,MATCH(A15170,Crosswalk!$A$2:$A$47,0))</f>
        <v>onshore wind</v>
      </c>
      <c r="C15170" t="b">
        <f>IFERROR(IF(AND(NOT(INDEX('Included Plant Filters'!$B:$B,MATCH(B15170,'Included Plant Filters'!$A:$A,0))),$W15170="Y"),FALSE,IF(AND(NOT(INDEX('Included Plant Filters'!$C:$C,MATCH(B15170,'Included Plant Filters'!$A:$A,0))),NOT(OR($X15170="Electric Utility",$X15170="IPP CHP",$X15170="IPP Non-CHP"))),FALSE,TRUE)),0)</f>
        <v>1</v>
      </c>
      <c r="D15170">
        <v>20856</v>
      </c>
      <c r="E15170" t="s">
        <v>388</v>
      </c>
      <c r="F15170">
        <v>57198</v>
      </c>
      <c r="G15170" t="s">
        <v>11252</v>
      </c>
      <c r="H15170" t="s">
        <v>63</v>
      </c>
      <c r="I15170" t="s">
        <v>11253</v>
      </c>
      <c r="J15170" t="s">
        <v>236</v>
      </c>
      <c r="K15170" t="s">
        <v>261</v>
      </c>
      <c r="L15170" t="s">
        <v>263</v>
      </c>
      <c r="N15170" t="s">
        <v>1192</v>
      </c>
      <c r="O15170">
        <v>201.3</v>
      </c>
      <c r="P15170">
        <v>0.9</v>
      </c>
      <c r="Q15170">
        <v>201.3</v>
      </c>
      <c r="R15170">
        <v>201.3</v>
      </c>
      <c r="S15170">
        <v>0.4</v>
      </c>
      <c r="T15170" t="s">
        <v>1193</v>
      </c>
      <c r="U15170" t="s">
        <v>469</v>
      </c>
      <c r="V15170" t="s">
        <v>469</v>
      </c>
      <c r="W15170" t="s">
        <v>1193</v>
      </c>
      <c r="X15170" t="s">
        <v>135</v>
      </c>
      <c r="Y15170">
        <v>1</v>
      </c>
      <c r="Z15170" t="s">
        <v>1194</v>
      </c>
      <c r="AA15170" t="s">
        <v>262</v>
      </c>
    </row>
    <row r="15171" spans="1:27" hidden="1" x14ac:dyDescent="0.25">
      <c r="A15171" t="str">
        <f t="shared" si="236"/>
        <v>Onshore Wind Turbine.WND</v>
      </c>
      <c r="B15171" t="str">
        <f>INDEX(Crosswalk!$B$2:$B$47,MATCH(A15171,Crosswalk!$A$2:$A$47,0))</f>
        <v>onshore wind</v>
      </c>
      <c r="C15171" t="b">
        <f>IFERROR(IF(AND(NOT(INDEX('Included Plant Filters'!$B:$B,MATCH(B15171,'Included Plant Filters'!$A:$A,0))),$W15171="Y"),FALSE,IF(AND(NOT(INDEX('Included Plant Filters'!$C:$C,MATCH(B15171,'Included Plant Filters'!$A:$A,0))),NOT(OR($X15171="Electric Utility",$X15171="IPP CHP",$X15171="IPP Non-CHP"))),FALSE,TRUE)),0)</f>
        <v>1</v>
      </c>
      <c r="D15171">
        <v>20847</v>
      </c>
      <c r="E15171" t="s">
        <v>847</v>
      </c>
      <c r="F15171">
        <v>57199</v>
      </c>
      <c r="G15171" t="s">
        <v>11254</v>
      </c>
      <c r="H15171" t="s">
        <v>120</v>
      </c>
      <c r="I15171" t="s">
        <v>2079</v>
      </c>
      <c r="J15171" t="s">
        <v>236</v>
      </c>
      <c r="K15171" t="s">
        <v>261</v>
      </c>
      <c r="L15171" t="s">
        <v>263</v>
      </c>
      <c r="N15171" t="s">
        <v>1192</v>
      </c>
      <c r="O15171">
        <v>162</v>
      </c>
      <c r="P15171" t="s">
        <v>469</v>
      </c>
      <c r="Q15171">
        <v>162</v>
      </c>
      <c r="R15171">
        <v>162</v>
      </c>
      <c r="S15171">
        <v>0</v>
      </c>
      <c r="T15171" t="s">
        <v>1193</v>
      </c>
      <c r="U15171" t="s">
        <v>469</v>
      </c>
      <c r="V15171" t="s">
        <v>469</v>
      </c>
      <c r="W15171" t="s">
        <v>1193</v>
      </c>
      <c r="X15171" t="s">
        <v>135</v>
      </c>
      <c r="Y15171">
        <v>1</v>
      </c>
      <c r="Z15171" t="s">
        <v>1194</v>
      </c>
      <c r="AA15171" t="s">
        <v>262</v>
      </c>
    </row>
    <row r="15172" spans="1:27" hidden="1" x14ac:dyDescent="0.25">
      <c r="A15172" t="str">
        <f t="shared" ref="A15172:A15235" si="237">CONCATENATE(K15172,".",AA15172)</f>
        <v>Solar Photovoltaic.SUN</v>
      </c>
      <c r="B15172" t="str">
        <f>INDEX(Crosswalk!$B$2:$B$47,MATCH(A15172,Crosswalk!$A$2:$A$47,0))</f>
        <v>solar PV</v>
      </c>
      <c r="C15172" t="b">
        <f>IFERROR(IF(AND(NOT(INDEX('Included Plant Filters'!$B:$B,MATCH(B15172,'Included Plant Filters'!$A:$A,0))),$W15172="Y"),FALSE,IF(AND(NOT(INDEX('Included Plant Filters'!$C:$C,MATCH(B15172,'Included Plant Filters'!$A:$A,0))),NOT(OR($X15172="Electric Utility",$X15172="IPP CHP",$X15172="IPP Non-CHP"))),FALSE,TRUE)),0)</f>
        <v>1</v>
      </c>
      <c r="D15172">
        <v>65411</v>
      </c>
      <c r="E15172" t="s">
        <v>10578</v>
      </c>
      <c r="F15172">
        <v>57200</v>
      </c>
      <c r="G15172" t="s">
        <v>11255</v>
      </c>
      <c r="H15172" t="s">
        <v>88</v>
      </c>
      <c r="I15172" t="s">
        <v>3799</v>
      </c>
      <c r="J15172" t="s">
        <v>236</v>
      </c>
      <c r="K15172" t="s">
        <v>640</v>
      </c>
      <c r="L15172" t="s">
        <v>641</v>
      </c>
      <c r="N15172" t="s">
        <v>1192</v>
      </c>
      <c r="O15172">
        <v>1</v>
      </c>
      <c r="P15172" t="s">
        <v>469</v>
      </c>
      <c r="Q15172">
        <v>1</v>
      </c>
      <c r="R15172">
        <v>1</v>
      </c>
      <c r="S15172" t="s">
        <v>469</v>
      </c>
      <c r="T15172" t="s">
        <v>1193</v>
      </c>
      <c r="U15172" t="s">
        <v>469</v>
      </c>
      <c r="V15172" t="s">
        <v>469</v>
      </c>
      <c r="W15172" t="s">
        <v>1193</v>
      </c>
      <c r="X15172" t="s">
        <v>138</v>
      </c>
      <c r="Y15172">
        <v>2</v>
      </c>
      <c r="Z15172" t="s">
        <v>1194</v>
      </c>
      <c r="AA15172" t="s">
        <v>550</v>
      </c>
    </row>
    <row r="15173" spans="1:27" hidden="1" x14ac:dyDescent="0.25">
      <c r="A15173" t="str">
        <f t="shared" si="237"/>
        <v>Onshore Wind Turbine.WND</v>
      </c>
      <c r="B15173" t="str">
        <f>INDEX(Crosswalk!$B$2:$B$47,MATCH(A15173,Crosswalk!$A$2:$A$47,0))</f>
        <v>onshore wind</v>
      </c>
      <c r="C15173" t="b">
        <f>IFERROR(IF(AND(NOT(INDEX('Included Plant Filters'!$B:$B,MATCH(B15173,'Included Plant Filters'!$A:$A,0))),$W15173="Y"),FALSE,IF(AND(NOT(INDEX('Included Plant Filters'!$C:$C,MATCH(B15173,'Included Plant Filters'!$A:$A,0))),NOT(OR($X15173="Electric Utility",$X15173="IPP CHP",$X15173="IPP Non-CHP"))),FALSE,TRUE)),0)</f>
        <v>1</v>
      </c>
      <c r="D15173">
        <v>56555</v>
      </c>
      <c r="E15173" t="s">
        <v>11256</v>
      </c>
      <c r="F15173">
        <v>57201</v>
      </c>
      <c r="G15173" t="s">
        <v>11257</v>
      </c>
      <c r="H15173" t="s">
        <v>15</v>
      </c>
      <c r="I15173" t="s">
        <v>5474</v>
      </c>
      <c r="J15173" t="s">
        <v>11258</v>
      </c>
      <c r="K15173" t="s">
        <v>261</v>
      </c>
      <c r="L15173" t="s">
        <v>263</v>
      </c>
      <c r="N15173" t="s">
        <v>1192</v>
      </c>
      <c r="O15173">
        <v>36.799999999999997</v>
      </c>
      <c r="P15173" t="s">
        <v>469</v>
      </c>
      <c r="Q15173">
        <v>36.799999999999997</v>
      </c>
      <c r="R15173">
        <v>36.799999999999997</v>
      </c>
      <c r="S15173">
        <v>1.8</v>
      </c>
      <c r="T15173" t="s">
        <v>1193</v>
      </c>
      <c r="U15173" t="s">
        <v>469</v>
      </c>
      <c r="V15173" t="s">
        <v>469</v>
      </c>
      <c r="W15173" t="s">
        <v>1193</v>
      </c>
      <c r="X15173" t="s">
        <v>138</v>
      </c>
      <c r="Y15173">
        <v>2</v>
      </c>
      <c r="Z15173" t="s">
        <v>1194</v>
      </c>
      <c r="AA15173" t="s">
        <v>262</v>
      </c>
    </row>
    <row r="15174" spans="1:27" hidden="1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FERROR(IF(AND(NOT(INDEX('Included Plant Filters'!$B:$B,MATCH(B15174,'Included Plant Filters'!$A:$A,0))),$W15174="Y"),FALSE,IF(AND(NOT(INDEX('Included Plant Filters'!$C:$C,MATCH(B15174,'Included Plant Filters'!$A:$A,0))),NOT(OR($X15174="Electric Utility",$X15174="IPP CHP",$X15174="IPP Non-CHP"))),FALSE,TRUE)),0)</f>
        <v>1</v>
      </c>
      <c r="D15174">
        <v>56582</v>
      </c>
      <c r="E15174" t="s">
        <v>11259</v>
      </c>
      <c r="F15174">
        <v>57202</v>
      </c>
      <c r="G15174" t="s">
        <v>11260</v>
      </c>
      <c r="H15174" t="s">
        <v>25</v>
      </c>
      <c r="I15174" t="s">
        <v>1995</v>
      </c>
      <c r="J15174" t="s">
        <v>236</v>
      </c>
      <c r="K15174" t="s">
        <v>640</v>
      </c>
      <c r="L15174" t="s">
        <v>641</v>
      </c>
      <c r="N15174" t="s">
        <v>1192</v>
      </c>
      <c r="O15174">
        <v>12.6</v>
      </c>
      <c r="P15174" t="s">
        <v>469</v>
      </c>
      <c r="Q15174">
        <v>12.5</v>
      </c>
      <c r="R15174">
        <v>12.5</v>
      </c>
      <c r="S15174" t="s">
        <v>469</v>
      </c>
      <c r="T15174" t="s">
        <v>1193</v>
      </c>
      <c r="U15174" t="s">
        <v>469</v>
      </c>
      <c r="V15174" t="s">
        <v>469</v>
      </c>
      <c r="W15174" t="s">
        <v>1193</v>
      </c>
      <c r="X15174" t="s">
        <v>138</v>
      </c>
      <c r="Y15174">
        <v>2</v>
      </c>
      <c r="Z15174" t="s">
        <v>1194</v>
      </c>
      <c r="AA15174" t="s">
        <v>550</v>
      </c>
    </row>
    <row r="15175" spans="1:27" hidden="1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FERROR(IF(AND(NOT(INDEX('Included Plant Filters'!$B:$B,MATCH(B15175,'Included Plant Filters'!$A:$A,0))),$W15175="Y"),FALSE,IF(AND(NOT(INDEX('Included Plant Filters'!$C:$C,MATCH(B15175,'Included Plant Filters'!$A:$A,0))),NOT(OR($X15175="Electric Utility",$X15175="IPP CHP",$X15175="IPP Non-CHP"))),FALSE,TRUE)),0)</f>
        <v>1</v>
      </c>
      <c r="D15175">
        <v>56583</v>
      </c>
      <c r="E15175" t="s">
        <v>11261</v>
      </c>
      <c r="F15175">
        <v>57203</v>
      </c>
      <c r="G15175" t="s">
        <v>11262</v>
      </c>
      <c r="H15175" t="s">
        <v>92</v>
      </c>
      <c r="I15175" t="s">
        <v>11263</v>
      </c>
      <c r="J15175" t="s">
        <v>236</v>
      </c>
      <c r="K15175" t="s">
        <v>640</v>
      </c>
      <c r="L15175" t="s">
        <v>641</v>
      </c>
      <c r="N15175" t="s">
        <v>1192</v>
      </c>
      <c r="O15175">
        <v>10</v>
      </c>
      <c r="P15175" t="s">
        <v>469</v>
      </c>
      <c r="Q15175">
        <v>10</v>
      </c>
      <c r="R15175">
        <v>10</v>
      </c>
      <c r="S15175" t="s">
        <v>469</v>
      </c>
      <c r="T15175" t="s">
        <v>1193</v>
      </c>
      <c r="U15175" t="s">
        <v>469</v>
      </c>
      <c r="V15175" t="s">
        <v>469</v>
      </c>
      <c r="W15175" t="s">
        <v>1193</v>
      </c>
      <c r="X15175" t="s">
        <v>138</v>
      </c>
      <c r="Y15175">
        <v>2</v>
      </c>
      <c r="Z15175" t="s">
        <v>1194</v>
      </c>
      <c r="AA15175" t="s">
        <v>550</v>
      </c>
    </row>
    <row r="15176" spans="1:27" hidden="1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FERROR(IF(AND(NOT(INDEX('Included Plant Filters'!$B:$B,MATCH(B15176,'Included Plant Filters'!$A:$A,0))),$W15176="Y"),FALSE,IF(AND(NOT(INDEX('Included Plant Filters'!$C:$C,MATCH(B15176,'Included Plant Filters'!$A:$A,0))),NOT(OR($X15176="Electric Utility",$X15176="IPP CHP",$X15176="IPP Non-CHP"))),FALSE,TRUE)),0)</f>
        <v>1</v>
      </c>
      <c r="D15176">
        <v>56584</v>
      </c>
      <c r="E15176" t="s">
        <v>11264</v>
      </c>
      <c r="F15176">
        <v>57204</v>
      </c>
      <c r="G15176" t="s">
        <v>11265</v>
      </c>
      <c r="H15176" t="s">
        <v>82</v>
      </c>
      <c r="I15176" t="s">
        <v>2421</v>
      </c>
      <c r="J15176" t="s">
        <v>236</v>
      </c>
      <c r="K15176" t="s">
        <v>640</v>
      </c>
      <c r="L15176" t="s">
        <v>641</v>
      </c>
      <c r="N15176" t="s">
        <v>1192</v>
      </c>
      <c r="O15176">
        <v>2</v>
      </c>
      <c r="P15176" t="s">
        <v>469</v>
      </c>
      <c r="Q15176">
        <v>2.2000000000000002</v>
      </c>
      <c r="R15176">
        <v>2.2000000000000002</v>
      </c>
      <c r="S15176" t="s">
        <v>469</v>
      </c>
      <c r="T15176" t="s">
        <v>1193</v>
      </c>
      <c r="U15176" t="s">
        <v>469</v>
      </c>
      <c r="V15176" t="s">
        <v>469</v>
      </c>
      <c r="W15176" t="s">
        <v>1193</v>
      </c>
      <c r="X15176" t="s">
        <v>138</v>
      </c>
      <c r="Y15176">
        <v>2</v>
      </c>
      <c r="Z15176" t="s">
        <v>1194</v>
      </c>
      <c r="AA15176" t="s">
        <v>550</v>
      </c>
    </row>
    <row r="15177" spans="1:27" hidden="1" x14ac:dyDescent="0.25">
      <c r="A15177" t="str">
        <f t="shared" si="237"/>
        <v>Solar Photovoltaic.SUN</v>
      </c>
      <c r="B15177" t="str">
        <f>INDEX(Crosswalk!$B$2:$B$47,MATCH(A15177,Crosswalk!$A$2:$A$47,0))</f>
        <v>solar PV</v>
      </c>
      <c r="C15177" t="b">
        <f>IFERROR(IF(AND(NOT(INDEX('Included Plant Filters'!$B:$B,MATCH(B15177,'Included Plant Filters'!$A:$A,0))),$W15177="Y"),FALSE,IF(AND(NOT(INDEX('Included Plant Filters'!$C:$C,MATCH(B15177,'Included Plant Filters'!$A:$A,0))),NOT(OR($X15177="Electric Utility",$X15177="IPP CHP",$X15177="IPP Non-CHP"))),FALSE,TRUE)),0)</f>
        <v>1</v>
      </c>
      <c r="D15177">
        <v>56769</v>
      </c>
      <c r="E15177" t="s">
        <v>9196</v>
      </c>
      <c r="F15177">
        <v>57205</v>
      </c>
      <c r="G15177" t="s">
        <v>11266</v>
      </c>
      <c r="H15177" t="s">
        <v>76</v>
      </c>
      <c r="I15177" t="s">
        <v>1258</v>
      </c>
      <c r="J15177" t="s">
        <v>11267</v>
      </c>
      <c r="K15177" t="s">
        <v>640</v>
      </c>
      <c r="L15177" t="s">
        <v>641</v>
      </c>
      <c r="N15177" t="s">
        <v>1192</v>
      </c>
      <c r="O15177">
        <v>8</v>
      </c>
      <c r="P15177" t="s">
        <v>469</v>
      </c>
      <c r="Q15177">
        <v>8</v>
      </c>
      <c r="R15177">
        <v>8</v>
      </c>
      <c r="S15177" t="s">
        <v>469</v>
      </c>
      <c r="T15177" t="s">
        <v>1193</v>
      </c>
      <c r="U15177" t="s">
        <v>469</v>
      </c>
      <c r="V15177" t="s">
        <v>469</v>
      </c>
      <c r="W15177" t="s">
        <v>1193</v>
      </c>
      <c r="X15177" t="s">
        <v>138</v>
      </c>
      <c r="Y15177">
        <v>2</v>
      </c>
      <c r="Z15177" t="s">
        <v>1194</v>
      </c>
      <c r="AA15177" t="s">
        <v>550</v>
      </c>
    </row>
    <row r="15178" spans="1:27" hidden="1" x14ac:dyDescent="0.25">
      <c r="A15178" t="str">
        <f t="shared" si="237"/>
        <v>Solar Photovoltaic.SUN</v>
      </c>
      <c r="B15178" t="str">
        <f>INDEX(Crosswalk!$B$2:$B$47,MATCH(A15178,Crosswalk!$A$2:$A$47,0))</f>
        <v>solar PV</v>
      </c>
      <c r="C15178" t="b">
        <f>IFERROR(IF(AND(NOT(INDEX('Included Plant Filters'!$B:$B,MATCH(B15178,'Included Plant Filters'!$A:$A,0))),$W15178="Y"),FALSE,IF(AND(NOT(INDEX('Included Plant Filters'!$C:$C,MATCH(B15178,'Included Plant Filters'!$A:$A,0))),NOT(OR($X15178="Electric Utility",$X15178="IPP CHP",$X15178="IPP Non-CHP"))),FALSE,TRUE)),0)</f>
        <v>1</v>
      </c>
      <c r="D15178">
        <v>56769</v>
      </c>
      <c r="E15178" t="s">
        <v>9196</v>
      </c>
      <c r="F15178">
        <v>57205</v>
      </c>
      <c r="G15178" t="s">
        <v>11266</v>
      </c>
      <c r="H15178" t="s">
        <v>76</v>
      </c>
      <c r="I15178" t="s">
        <v>1258</v>
      </c>
      <c r="J15178" t="s">
        <v>11268</v>
      </c>
      <c r="K15178" t="s">
        <v>640</v>
      </c>
      <c r="L15178" t="s">
        <v>641</v>
      </c>
      <c r="N15178" t="s">
        <v>1192</v>
      </c>
      <c r="O15178">
        <v>10</v>
      </c>
      <c r="P15178" t="s">
        <v>469</v>
      </c>
      <c r="Q15178">
        <v>10</v>
      </c>
      <c r="R15178">
        <v>10</v>
      </c>
      <c r="S15178" t="s">
        <v>469</v>
      </c>
      <c r="T15178" t="s">
        <v>1193</v>
      </c>
      <c r="U15178" t="s">
        <v>469</v>
      </c>
      <c r="V15178" t="s">
        <v>469</v>
      </c>
      <c r="W15178" t="s">
        <v>1193</v>
      </c>
      <c r="X15178" t="s">
        <v>138</v>
      </c>
      <c r="Y15178">
        <v>2</v>
      </c>
      <c r="Z15178" t="s">
        <v>1194</v>
      </c>
      <c r="AA15178" t="s">
        <v>550</v>
      </c>
    </row>
    <row r="15179" spans="1:27" hidden="1" x14ac:dyDescent="0.25">
      <c r="A15179" t="str">
        <f t="shared" si="237"/>
        <v>Solar Photovoltaic.SUN</v>
      </c>
      <c r="B15179" t="str">
        <f>INDEX(Crosswalk!$B$2:$B$47,MATCH(A15179,Crosswalk!$A$2:$A$47,0))</f>
        <v>solar PV</v>
      </c>
      <c r="C15179" t="b">
        <f>IFERROR(IF(AND(NOT(INDEX('Included Plant Filters'!$B:$B,MATCH(B15179,'Included Plant Filters'!$A:$A,0))),$W15179="Y"),FALSE,IF(AND(NOT(INDEX('Included Plant Filters'!$C:$C,MATCH(B15179,'Included Plant Filters'!$A:$A,0))),NOT(OR($X15179="Electric Utility",$X15179="IPP CHP",$X15179="IPP Non-CHP"))),FALSE,TRUE)),0)</f>
        <v>1</v>
      </c>
      <c r="D15179">
        <v>56769</v>
      </c>
      <c r="E15179" t="s">
        <v>9196</v>
      </c>
      <c r="F15179">
        <v>57205</v>
      </c>
      <c r="G15179" t="s">
        <v>11266</v>
      </c>
      <c r="H15179" t="s">
        <v>76</v>
      </c>
      <c r="I15179" t="s">
        <v>1258</v>
      </c>
      <c r="J15179" t="s">
        <v>11269</v>
      </c>
      <c r="K15179" t="s">
        <v>640</v>
      </c>
      <c r="L15179" t="s">
        <v>641</v>
      </c>
      <c r="N15179" t="s">
        <v>1192</v>
      </c>
      <c r="O15179">
        <v>10</v>
      </c>
      <c r="P15179" t="s">
        <v>469</v>
      </c>
      <c r="Q15179">
        <v>10</v>
      </c>
      <c r="R15179">
        <v>10</v>
      </c>
      <c r="S15179" t="s">
        <v>469</v>
      </c>
      <c r="T15179" t="s">
        <v>1193</v>
      </c>
      <c r="U15179" t="s">
        <v>469</v>
      </c>
      <c r="V15179" t="s">
        <v>469</v>
      </c>
      <c r="W15179" t="s">
        <v>1193</v>
      </c>
      <c r="X15179" t="s">
        <v>138</v>
      </c>
      <c r="Y15179">
        <v>2</v>
      </c>
      <c r="Z15179" t="s">
        <v>1194</v>
      </c>
      <c r="AA15179" t="s">
        <v>550</v>
      </c>
    </row>
    <row r="15180" spans="1:27" hidden="1" x14ac:dyDescent="0.25">
      <c r="A15180" t="str">
        <f t="shared" si="237"/>
        <v>Solar Photovoltaic.SUN</v>
      </c>
      <c r="B15180" t="str">
        <f>INDEX(Crosswalk!$B$2:$B$47,MATCH(A15180,Crosswalk!$A$2:$A$47,0))</f>
        <v>solar PV</v>
      </c>
      <c r="C15180" t="b">
        <f>IFERROR(IF(AND(NOT(INDEX('Included Plant Filters'!$B:$B,MATCH(B15180,'Included Plant Filters'!$A:$A,0))),$W15180="Y"),FALSE,IF(AND(NOT(INDEX('Included Plant Filters'!$C:$C,MATCH(B15180,'Included Plant Filters'!$A:$A,0))),NOT(OR($X15180="Electric Utility",$X15180="IPP CHP",$X15180="IPP Non-CHP"))),FALSE,TRUE)),0)</f>
        <v>1</v>
      </c>
      <c r="D15180">
        <v>56769</v>
      </c>
      <c r="E15180" t="s">
        <v>9196</v>
      </c>
      <c r="F15180">
        <v>57205</v>
      </c>
      <c r="G15180" t="s">
        <v>11266</v>
      </c>
      <c r="H15180" t="s">
        <v>76</v>
      </c>
      <c r="I15180" t="s">
        <v>1258</v>
      </c>
      <c r="J15180" t="s">
        <v>11270</v>
      </c>
      <c r="K15180" t="s">
        <v>640</v>
      </c>
      <c r="L15180" t="s">
        <v>641</v>
      </c>
      <c r="N15180" t="s">
        <v>1192</v>
      </c>
      <c r="O15180">
        <v>10</v>
      </c>
      <c r="P15180" t="s">
        <v>469</v>
      </c>
      <c r="Q15180">
        <v>10</v>
      </c>
      <c r="R15180">
        <v>10</v>
      </c>
      <c r="S15180" t="s">
        <v>469</v>
      </c>
      <c r="T15180" t="s">
        <v>1193</v>
      </c>
      <c r="U15180" t="s">
        <v>469</v>
      </c>
      <c r="V15180" t="s">
        <v>469</v>
      </c>
      <c r="W15180" t="s">
        <v>1193</v>
      </c>
      <c r="X15180" t="s">
        <v>138</v>
      </c>
      <c r="Y15180">
        <v>2</v>
      </c>
      <c r="Z15180" t="s">
        <v>1194</v>
      </c>
      <c r="AA15180" t="s">
        <v>550</v>
      </c>
    </row>
    <row r="15181" spans="1:27" hidden="1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FERROR(IF(AND(NOT(INDEX('Included Plant Filters'!$B:$B,MATCH(B15181,'Included Plant Filters'!$A:$A,0))),$W15181="Y"),FALSE,IF(AND(NOT(INDEX('Included Plant Filters'!$C:$C,MATCH(B15181,'Included Plant Filters'!$A:$A,0))),NOT(OR($X15181="Electric Utility",$X15181="IPP CHP",$X15181="IPP Non-CHP"))),FALSE,TRUE)),0)</f>
        <v>1</v>
      </c>
      <c r="D15181">
        <v>56769</v>
      </c>
      <c r="E15181" t="s">
        <v>9196</v>
      </c>
      <c r="F15181">
        <v>57205</v>
      </c>
      <c r="G15181" t="s">
        <v>11266</v>
      </c>
      <c r="H15181" t="s">
        <v>76</v>
      </c>
      <c r="I15181" t="s">
        <v>1258</v>
      </c>
      <c r="J15181" t="s">
        <v>11271</v>
      </c>
      <c r="K15181" t="s">
        <v>640</v>
      </c>
      <c r="L15181" t="s">
        <v>641</v>
      </c>
      <c r="N15181" t="s">
        <v>1192</v>
      </c>
      <c r="O15181">
        <v>10</v>
      </c>
      <c r="P15181" t="s">
        <v>469</v>
      </c>
      <c r="Q15181">
        <v>10</v>
      </c>
      <c r="R15181">
        <v>10</v>
      </c>
      <c r="S15181" t="s">
        <v>469</v>
      </c>
      <c r="T15181" t="s">
        <v>1193</v>
      </c>
      <c r="U15181" t="s">
        <v>469</v>
      </c>
      <c r="V15181" t="s">
        <v>469</v>
      </c>
      <c r="W15181" t="s">
        <v>1193</v>
      </c>
      <c r="X15181" t="s">
        <v>138</v>
      </c>
      <c r="Y15181">
        <v>2</v>
      </c>
      <c r="Z15181" t="s">
        <v>1194</v>
      </c>
      <c r="AA15181" t="s">
        <v>550</v>
      </c>
    </row>
    <row r="15182" spans="1:27" hidden="1" x14ac:dyDescent="0.25">
      <c r="A15182" t="str">
        <f t="shared" si="237"/>
        <v>Natural Gas Fired Combustion Turbine.NG</v>
      </c>
      <c r="B15182" t="str">
        <f>INDEX(Crosswalk!$B$2:$B$47,MATCH(A15182,Crosswalk!$A$2:$A$47,0))</f>
        <v>natural gas peaker</v>
      </c>
      <c r="C15182" t="b">
        <f>IFERROR(IF(AND(NOT(INDEX('Included Plant Filters'!$B:$B,MATCH(B15182,'Included Plant Filters'!$A:$A,0))),$W15182="Y"),FALSE,IF(AND(NOT(INDEX('Included Plant Filters'!$C:$C,MATCH(B15182,'Included Plant Filters'!$A:$A,0))),NOT(OR($X15182="Electric Utility",$X15182="IPP CHP",$X15182="IPP Non-CHP"))),FALSE,TRUE)),0)</f>
        <v>1</v>
      </c>
      <c r="D15182">
        <v>19558</v>
      </c>
      <c r="E15182" t="s">
        <v>4857</v>
      </c>
      <c r="F15182">
        <v>57206</v>
      </c>
      <c r="G15182" t="s">
        <v>11272</v>
      </c>
      <c r="H15182" t="s">
        <v>5</v>
      </c>
      <c r="I15182" t="s">
        <v>1329</v>
      </c>
      <c r="J15182" t="s">
        <v>236</v>
      </c>
      <c r="K15182" t="s">
        <v>293</v>
      </c>
      <c r="L15182" t="s">
        <v>279</v>
      </c>
      <c r="N15182" t="s">
        <v>1192</v>
      </c>
      <c r="O15182">
        <v>50</v>
      </c>
      <c r="P15182">
        <v>0.95</v>
      </c>
      <c r="Q15182">
        <v>44</v>
      </c>
      <c r="R15182">
        <v>49</v>
      </c>
      <c r="S15182">
        <v>5</v>
      </c>
      <c r="T15182" t="s">
        <v>1193</v>
      </c>
      <c r="U15182" t="s">
        <v>469</v>
      </c>
      <c r="V15182" t="s">
        <v>469</v>
      </c>
      <c r="W15182" t="s">
        <v>1193</v>
      </c>
      <c r="X15182" t="s">
        <v>135</v>
      </c>
      <c r="Y15182">
        <v>1</v>
      </c>
      <c r="Z15182" t="s">
        <v>1194</v>
      </c>
      <c r="AA15182" t="s">
        <v>245</v>
      </c>
    </row>
    <row r="15183" spans="1:27" hidden="1" x14ac:dyDescent="0.25">
      <c r="A15183" t="str">
        <f t="shared" si="237"/>
        <v>Batteries.MWH</v>
      </c>
      <c r="B15183" t="str">
        <f>INDEX(Crosswalk!$B$2:$B$47,MATCH(A15183,Crosswalk!$A$2:$A$47,0))</f>
        <v>battery storage</v>
      </c>
      <c r="C15183">
        <f>IFERROR(IF(AND(NOT(INDEX('Included Plant Filters'!$B:$B,MATCH(B15183,'Included Plant Filters'!$A:$A,0))),$W15183="Y"),FALSE,IF(AND(NOT(INDEX('Included Plant Filters'!$C:$C,MATCH(B15183,'Included Plant Filters'!$A:$A,0))),NOT(OR($X15183="Electric Utility",$X15183="IPP CHP",$X15183="IPP Non-CHP"))),FALSE,TRUE)),0)</f>
        <v>0</v>
      </c>
      <c r="D15183">
        <v>19558</v>
      </c>
      <c r="E15183" t="s">
        <v>4857</v>
      </c>
      <c r="F15183">
        <v>57206</v>
      </c>
      <c r="G15183" t="s">
        <v>11272</v>
      </c>
      <c r="H15183" t="s">
        <v>5</v>
      </c>
      <c r="I15183" t="s">
        <v>1329</v>
      </c>
      <c r="J15183" t="s">
        <v>257</v>
      </c>
      <c r="K15183" t="s">
        <v>666</v>
      </c>
      <c r="L15183" t="s">
        <v>668</v>
      </c>
      <c r="N15183" t="s">
        <v>1192</v>
      </c>
      <c r="O15183">
        <v>46.5</v>
      </c>
      <c r="P15183" t="s">
        <v>469</v>
      </c>
      <c r="Q15183">
        <v>46.5</v>
      </c>
      <c r="R15183">
        <v>46.5</v>
      </c>
      <c r="S15183">
        <v>0</v>
      </c>
      <c r="T15183" t="s">
        <v>1193</v>
      </c>
      <c r="U15183" t="s">
        <v>469</v>
      </c>
      <c r="V15183" t="s">
        <v>469</v>
      </c>
      <c r="W15183" t="s">
        <v>1193</v>
      </c>
      <c r="X15183" t="s">
        <v>135</v>
      </c>
      <c r="Y15183">
        <v>1</v>
      </c>
      <c r="Z15183" t="s">
        <v>1194</v>
      </c>
      <c r="AA15183" t="s">
        <v>667</v>
      </c>
    </row>
    <row r="15184" spans="1:27" hidden="1" x14ac:dyDescent="0.25">
      <c r="A15184" t="str">
        <f t="shared" si="237"/>
        <v>Petroleum Liquids.DFO</v>
      </c>
      <c r="B15184" t="str">
        <f>INDEX(Crosswalk!$B$2:$B$47,MATCH(A15184,Crosswalk!$A$2:$A$47,0))</f>
        <v>petroleum</v>
      </c>
      <c r="C15184" t="b">
        <f>IFERROR(IF(AND(NOT(INDEX('Included Plant Filters'!$B:$B,MATCH(B15184,'Included Plant Filters'!$A:$A,0))),$W15184="Y"),FALSE,IF(AND(NOT(INDEX('Included Plant Filters'!$C:$C,MATCH(B15184,'Included Plant Filters'!$A:$A,0))),NOT(OR($X15184="Electric Utility",$X15184="IPP CHP",$X15184="IPP Non-CHP"))),FALSE,TRUE)),0)</f>
        <v>0</v>
      </c>
      <c r="D15184">
        <v>18981</v>
      </c>
      <c r="E15184" t="s">
        <v>7948</v>
      </c>
      <c r="F15184">
        <v>57207</v>
      </c>
      <c r="G15184" t="s">
        <v>11273</v>
      </c>
      <c r="H15184" t="s">
        <v>63</v>
      </c>
      <c r="I15184" t="s">
        <v>3082</v>
      </c>
      <c r="J15184" t="s">
        <v>236</v>
      </c>
      <c r="K15184" t="s">
        <v>277</v>
      </c>
      <c r="L15184" t="s">
        <v>273</v>
      </c>
      <c r="N15184" t="s">
        <v>1192</v>
      </c>
      <c r="O15184">
        <v>1.2</v>
      </c>
      <c r="P15184">
        <v>0.8</v>
      </c>
      <c r="Q15184">
        <v>0.6</v>
      </c>
      <c r="R15184">
        <v>0.4</v>
      </c>
      <c r="S15184">
        <v>0</v>
      </c>
      <c r="T15184" t="s">
        <v>1193</v>
      </c>
      <c r="U15184" t="s">
        <v>469</v>
      </c>
      <c r="V15184" t="s">
        <v>469</v>
      </c>
      <c r="W15184" t="s">
        <v>1193</v>
      </c>
      <c r="X15184" t="s">
        <v>141</v>
      </c>
      <c r="Y15184">
        <v>4</v>
      </c>
      <c r="Z15184" t="s">
        <v>1194</v>
      </c>
      <c r="AA15184" t="s">
        <v>278</v>
      </c>
    </row>
    <row r="15185" spans="1:27" hidden="1" x14ac:dyDescent="0.25">
      <c r="A15185" t="str">
        <f t="shared" si="237"/>
        <v>Petroleum Liquids.DFO</v>
      </c>
      <c r="B15185" t="str">
        <f>INDEX(Crosswalk!$B$2:$B$47,MATCH(A15185,Crosswalk!$A$2:$A$47,0))</f>
        <v>petroleum</v>
      </c>
      <c r="C15185" t="b">
        <f>IFERROR(IF(AND(NOT(INDEX('Included Plant Filters'!$B:$B,MATCH(B15185,'Included Plant Filters'!$A:$A,0))),$W15185="Y"),FALSE,IF(AND(NOT(INDEX('Included Plant Filters'!$C:$C,MATCH(B15185,'Included Plant Filters'!$A:$A,0))),NOT(OR($X15185="Electric Utility",$X15185="IPP CHP",$X15185="IPP Non-CHP"))),FALSE,TRUE)),0)</f>
        <v>0</v>
      </c>
      <c r="D15185">
        <v>18981</v>
      </c>
      <c r="E15185" t="s">
        <v>7948</v>
      </c>
      <c r="F15185">
        <v>57208</v>
      </c>
      <c r="G15185" t="s">
        <v>11274</v>
      </c>
      <c r="H15185" t="s">
        <v>63</v>
      </c>
      <c r="I15185" t="s">
        <v>3082</v>
      </c>
      <c r="J15185" t="s">
        <v>236</v>
      </c>
      <c r="K15185" t="s">
        <v>277</v>
      </c>
      <c r="L15185" t="s">
        <v>273</v>
      </c>
      <c r="N15185" t="s">
        <v>1192</v>
      </c>
      <c r="O15185">
        <v>2</v>
      </c>
      <c r="P15185">
        <v>0.8</v>
      </c>
      <c r="Q15185">
        <v>0.6</v>
      </c>
      <c r="R15185">
        <v>0.4</v>
      </c>
      <c r="S15185">
        <v>0</v>
      </c>
      <c r="T15185" t="s">
        <v>1193</v>
      </c>
      <c r="U15185" t="s">
        <v>469</v>
      </c>
      <c r="V15185" t="s">
        <v>469</v>
      </c>
      <c r="W15185" t="s">
        <v>1193</v>
      </c>
      <c r="X15185" t="s">
        <v>141</v>
      </c>
      <c r="Y15185">
        <v>4</v>
      </c>
      <c r="Z15185" t="s">
        <v>1194</v>
      </c>
      <c r="AA15185" t="s">
        <v>278</v>
      </c>
    </row>
    <row r="15186" spans="1:27" hidden="1" x14ac:dyDescent="0.25">
      <c r="A15186" t="str">
        <f t="shared" si="237"/>
        <v>Petroleum Liquids.DFO</v>
      </c>
      <c r="B15186" t="str">
        <f>INDEX(Crosswalk!$B$2:$B$47,MATCH(A15186,Crosswalk!$A$2:$A$47,0))</f>
        <v>petroleum</v>
      </c>
      <c r="C15186" t="b">
        <f>IFERROR(IF(AND(NOT(INDEX('Included Plant Filters'!$B:$B,MATCH(B15186,'Included Plant Filters'!$A:$A,0))),$W15186="Y"),FALSE,IF(AND(NOT(INDEX('Included Plant Filters'!$C:$C,MATCH(B15186,'Included Plant Filters'!$A:$A,0))),NOT(OR($X15186="Electric Utility",$X15186="IPP CHP",$X15186="IPP Non-CHP"))),FALSE,TRUE)),0)</f>
        <v>0</v>
      </c>
      <c r="D15186">
        <v>18981</v>
      </c>
      <c r="E15186" t="s">
        <v>7948</v>
      </c>
      <c r="F15186">
        <v>57208</v>
      </c>
      <c r="G15186" t="s">
        <v>11274</v>
      </c>
      <c r="H15186" t="s">
        <v>63</v>
      </c>
      <c r="I15186" t="s">
        <v>3082</v>
      </c>
      <c r="J15186" t="s">
        <v>240</v>
      </c>
      <c r="K15186" t="s">
        <v>277</v>
      </c>
      <c r="L15186" t="s">
        <v>273</v>
      </c>
      <c r="N15186" t="s">
        <v>1192</v>
      </c>
      <c r="O15186">
        <v>2</v>
      </c>
      <c r="P15186">
        <v>0.8</v>
      </c>
      <c r="Q15186">
        <v>0.6</v>
      </c>
      <c r="R15186">
        <v>0.4</v>
      </c>
      <c r="S15186">
        <v>0</v>
      </c>
      <c r="T15186" t="s">
        <v>1193</v>
      </c>
      <c r="U15186" t="s">
        <v>469</v>
      </c>
      <c r="V15186" t="s">
        <v>469</v>
      </c>
      <c r="W15186" t="s">
        <v>1193</v>
      </c>
      <c r="X15186" t="s">
        <v>141</v>
      </c>
      <c r="Y15186">
        <v>4</v>
      </c>
      <c r="Z15186" t="s">
        <v>1194</v>
      </c>
      <c r="AA15186" t="s">
        <v>278</v>
      </c>
    </row>
    <row r="15187" spans="1:27" hidden="1" x14ac:dyDescent="0.25">
      <c r="A15187" t="str">
        <f t="shared" si="237"/>
        <v>Petroleum Liquids.DFO</v>
      </c>
      <c r="B15187" t="str">
        <f>INDEX(Crosswalk!$B$2:$B$47,MATCH(A15187,Crosswalk!$A$2:$A$47,0))</f>
        <v>petroleum</v>
      </c>
      <c r="C15187" t="b">
        <f>IFERROR(IF(AND(NOT(INDEX('Included Plant Filters'!$B:$B,MATCH(B15187,'Included Plant Filters'!$A:$A,0))),$W15187="Y"),FALSE,IF(AND(NOT(INDEX('Included Plant Filters'!$C:$C,MATCH(B15187,'Included Plant Filters'!$A:$A,0))),NOT(OR($X15187="Electric Utility",$X15187="IPP CHP",$X15187="IPP Non-CHP"))),FALSE,TRUE)),0)</f>
        <v>0</v>
      </c>
      <c r="D15187">
        <v>18981</v>
      </c>
      <c r="E15187" t="s">
        <v>7948</v>
      </c>
      <c r="F15187">
        <v>57208</v>
      </c>
      <c r="G15187" t="s">
        <v>11274</v>
      </c>
      <c r="H15187" t="s">
        <v>63</v>
      </c>
      <c r="I15187" t="s">
        <v>3082</v>
      </c>
      <c r="J15187" t="s">
        <v>257</v>
      </c>
      <c r="K15187" t="s">
        <v>277</v>
      </c>
      <c r="L15187" t="s">
        <v>273</v>
      </c>
      <c r="N15187" t="s">
        <v>1192</v>
      </c>
      <c r="O15187">
        <v>2</v>
      </c>
      <c r="P15187">
        <v>0.8</v>
      </c>
      <c r="Q15187">
        <v>0.6</v>
      </c>
      <c r="R15187">
        <v>0.4</v>
      </c>
      <c r="S15187">
        <v>0</v>
      </c>
      <c r="T15187" t="s">
        <v>1193</v>
      </c>
      <c r="U15187" t="s">
        <v>469</v>
      </c>
      <c r="V15187" t="s">
        <v>469</v>
      </c>
      <c r="W15187" t="s">
        <v>1193</v>
      </c>
      <c r="X15187" t="s">
        <v>141</v>
      </c>
      <c r="Y15187">
        <v>4</v>
      </c>
      <c r="Z15187" t="s">
        <v>1194</v>
      </c>
      <c r="AA15187" t="s">
        <v>278</v>
      </c>
    </row>
    <row r="15188" spans="1:27" hidden="1" x14ac:dyDescent="0.25">
      <c r="A15188" t="str">
        <f t="shared" si="237"/>
        <v>Petroleum Liquids.DFO</v>
      </c>
      <c r="B15188" t="str">
        <f>INDEX(Crosswalk!$B$2:$B$47,MATCH(A15188,Crosswalk!$A$2:$A$47,0))</f>
        <v>petroleum</v>
      </c>
      <c r="C15188" t="b">
        <f>IFERROR(IF(AND(NOT(INDEX('Included Plant Filters'!$B:$B,MATCH(B15188,'Included Plant Filters'!$A:$A,0))),$W15188="Y"),FALSE,IF(AND(NOT(INDEX('Included Plant Filters'!$C:$C,MATCH(B15188,'Included Plant Filters'!$A:$A,0))),NOT(OR($X15188="Electric Utility",$X15188="IPP CHP",$X15188="IPP Non-CHP"))),FALSE,TRUE)),0)</f>
        <v>0</v>
      </c>
      <c r="D15188">
        <v>18981</v>
      </c>
      <c r="E15188" t="s">
        <v>7948</v>
      </c>
      <c r="F15188">
        <v>57208</v>
      </c>
      <c r="G15188" t="s">
        <v>11274</v>
      </c>
      <c r="H15188" t="s">
        <v>63</v>
      </c>
      <c r="I15188" t="s">
        <v>3082</v>
      </c>
      <c r="J15188" t="s">
        <v>299</v>
      </c>
      <c r="K15188" t="s">
        <v>277</v>
      </c>
      <c r="L15188" t="s">
        <v>273</v>
      </c>
      <c r="N15188" t="s">
        <v>1192</v>
      </c>
      <c r="O15188">
        <v>2</v>
      </c>
      <c r="P15188">
        <v>0.8</v>
      </c>
      <c r="Q15188">
        <v>0.6</v>
      </c>
      <c r="R15188">
        <v>0.4</v>
      </c>
      <c r="S15188">
        <v>0</v>
      </c>
      <c r="T15188" t="s">
        <v>1193</v>
      </c>
      <c r="U15188" t="s">
        <v>469</v>
      </c>
      <c r="V15188" t="s">
        <v>469</v>
      </c>
      <c r="W15188" t="s">
        <v>1193</v>
      </c>
      <c r="X15188" t="s">
        <v>141</v>
      </c>
      <c r="Y15188">
        <v>4</v>
      </c>
      <c r="Z15188" t="s">
        <v>1194</v>
      </c>
      <c r="AA15188" t="s">
        <v>278</v>
      </c>
    </row>
    <row r="15189" spans="1:27" hidden="1" x14ac:dyDescent="0.25">
      <c r="A15189" t="str">
        <f t="shared" si="237"/>
        <v>Onshore Wind Turbine.WND</v>
      </c>
      <c r="B15189" t="str">
        <f>INDEX(Crosswalk!$B$2:$B$47,MATCH(A15189,Crosswalk!$A$2:$A$47,0))</f>
        <v>onshore wind</v>
      </c>
      <c r="C15189" t="b">
        <f>IFERROR(IF(AND(NOT(INDEX('Included Plant Filters'!$B:$B,MATCH(B15189,'Included Plant Filters'!$A:$A,0))),$W15189="Y"),FALSE,IF(AND(NOT(INDEX('Included Plant Filters'!$C:$C,MATCH(B15189,'Included Plant Filters'!$A:$A,0))),NOT(OR($X15189="Electric Utility",$X15189="IPP CHP",$X15189="IPP Non-CHP"))),FALSE,TRUE)),0)</f>
        <v>1</v>
      </c>
      <c r="D15189">
        <v>55963</v>
      </c>
      <c r="E15189" t="s">
        <v>10695</v>
      </c>
      <c r="F15189">
        <v>57210</v>
      </c>
      <c r="G15189" t="s">
        <v>11275</v>
      </c>
      <c r="H15189" t="s">
        <v>17</v>
      </c>
      <c r="I15189" t="s">
        <v>4732</v>
      </c>
      <c r="J15189" t="s">
        <v>236</v>
      </c>
      <c r="K15189" t="s">
        <v>261</v>
      </c>
      <c r="L15189" t="s">
        <v>263</v>
      </c>
      <c r="N15189" t="s">
        <v>1218</v>
      </c>
      <c r="O15189">
        <v>248.3</v>
      </c>
      <c r="P15189" t="s">
        <v>469</v>
      </c>
      <c r="Q15189">
        <v>248.3</v>
      </c>
      <c r="R15189">
        <v>248.3</v>
      </c>
      <c r="S15189">
        <v>1.4</v>
      </c>
      <c r="T15189" t="s">
        <v>1193</v>
      </c>
      <c r="U15189" t="s">
        <v>469</v>
      </c>
      <c r="V15189" t="s">
        <v>469</v>
      </c>
      <c r="W15189" t="s">
        <v>1193</v>
      </c>
      <c r="X15189" t="s">
        <v>138</v>
      </c>
      <c r="Y15189">
        <v>2</v>
      </c>
      <c r="Z15189" t="s">
        <v>1194</v>
      </c>
      <c r="AA15189" t="s">
        <v>262</v>
      </c>
    </row>
    <row r="15190" spans="1:27" hidden="1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FERROR(IF(AND(NOT(INDEX('Included Plant Filters'!$B:$B,MATCH(B15190,'Included Plant Filters'!$A:$A,0))),$W15190="Y"),FALSE,IF(AND(NOT(INDEX('Included Plant Filters'!$C:$C,MATCH(B15190,'Included Plant Filters'!$A:$A,0))),NOT(OR($X15190="Electric Utility",$X15190="IPP CHP",$X15190="IPP Non-CHP"))),FALSE,TRUE)),0)</f>
        <v>1</v>
      </c>
      <c r="D15190">
        <v>55963</v>
      </c>
      <c r="E15190" t="s">
        <v>10695</v>
      </c>
      <c r="F15190">
        <v>57211</v>
      </c>
      <c r="G15190" t="s">
        <v>11276</v>
      </c>
      <c r="H15190" t="s">
        <v>32</v>
      </c>
      <c r="I15190" t="s">
        <v>2132</v>
      </c>
      <c r="J15190" t="s">
        <v>236</v>
      </c>
      <c r="K15190" t="s">
        <v>261</v>
      </c>
      <c r="L15190" t="s">
        <v>263</v>
      </c>
      <c r="N15190" t="s">
        <v>1218</v>
      </c>
      <c r="O15190">
        <v>124.5</v>
      </c>
      <c r="P15190" t="s">
        <v>469</v>
      </c>
      <c r="Q15190">
        <v>124.5</v>
      </c>
      <c r="R15190">
        <v>124.5</v>
      </c>
      <c r="S15190">
        <v>1.7</v>
      </c>
      <c r="T15190" t="s">
        <v>1193</v>
      </c>
      <c r="U15190" t="s">
        <v>469</v>
      </c>
      <c r="V15190" t="s">
        <v>469</v>
      </c>
      <c r="W15190" t="s">
        <v>1193</v>
      </c>
      <c r="X15190" t="s">
        <v>138</v>
      </c>
      <c r="Y15190">
        <v>2</v>
      </c>
      <c r="Z15190" t="s">
        <v>1194</v>
      </c>
      <c r="AA15190" t="s">
        <v>262</v>
      </c>
    </row>
    <row r="15191" spans="1:27" hidden="1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FERROR(IF(AND(NOT(INDEX('Included Plant Filters'!$B:$B,MATCH(B15191,'Included Plant Filters'!$A:$A,0))),$W15191="Y"),FALSE,IF(AND(NOT(INDEX('Included Plant Filters'!$C:$C,MATCH(B15191,'Included Plant Filters'!$A:$A,0))),NOT(OR($X15191="Electric Utility",$X15191="IPP CHP",$X15191="IPP Non-CHP"))),FALSE,TRUE)),0)</f>
        <v>1</v>
      </c>
      <c r="D15191">
        <v>56215</v>
      </c>
      <c r="E15191" t="s">
        <v>10185</v>
      </c>
      <c r="F15191">
        <v>57212</v>
      </c>
      <c r="G15191" t="s">
        <v>11277</v>
      </c>
      <c r="H15191" t="s">
        <v>108</v>
      </c>
      <c r="I15191" t="s">
        <v>8805</v>
      </c>
      <c r="J15191" t="s">
        <v>236</v>
      </c>
      <c r="K15191" t="s">
        <v>261</v>
      </c>
      <c r="L15191" t="s">
        <v>263</v>
      </c>
      <c r="N15191" t="s">
        <v>1192</v>
      </c>
      <c r="O15191">
        <v>200.1</v>
      </c>
      <c r="P15191" t="s">
        <v>469</v>
      </c>
      <c r="Q15191">
        <v>200.1</v>
      </c>
      <c r="R15191">
        <v>200.1</v>
      </c>
      <c r="S15191">
        <v>0</v>
      </c>
      <c r="T15191" t="s">
        <v>1193</v>
      </c>
      <c r="U15191" t="s">
        <v>469</v>
      </c>
      <c r="V15191" t="s">
        <v>469</v>
      </c>
      <c r="W15191" t="s">
        <v>1193</v>
      </c>
      <c r="X15191" t="s">
        <v>138</v>
      </c>
      <c r="Y15191">
        <v>2</v>
      </c>
      <c r="Z15191" t="s">
        <v>1194</v>
      </c>
      <c r="AA15191" t="s">
        <v>262</v>
      </c>
    </row>
    <row r="15192" spans="1:27" hidden="1" x14ac:dyDescent="0.25">
      <c r="A15192" t="str">
        <f t="shared" si="237"/>
        <v>Geothermal.GEO</v>
      </c>
      <c r="B15192" t="str">
        <f>INDEX(Crosswalk!$B$2:$B$47,MATCH(A15192,Crosswalk!$A$2:$A$47,0))</f>
        <v>geothermal</v>
      </c>
      <c r="C15192" t="b">
        <f>IFERROR(IF(AND(NOT(INDEX('Included Plant Filters'!$B:$B,MATCH(B15192,'Included Plant Filters'!$A:$A,0))),$W15192="Y"),FALSE,IF(AND(NOT(INDEX('Included Plant Filters'!$C:$C,MATCH(B15192,'Included Plant Filters'!$A:$A,0))),NOT(OR($X15192="Electric Utility",$X15192="IPP CHP",$X15192="IPP Non-CHP"))),FALSE,TRUE)),0)</f>
        <v>1</v>
      </c>
      <c r="D15192">
        <v>56657</v>
      </c>
      <c r="E15192" t="s">
        <v>11278</v>
      </c>
      <c r="F15192">
        <v>57213</v>
      </c>
      <c r="G15192" t="s">
        <v>11278</v>
      </c>
      <c r="H15192" t="s">
        <v>76</v>
      </c>
      <c r="I15192" t="s">
        <v>5022</v>
      </c>
      <c r="J15192" t="s">
        <v>2829</v>
      </c>
      <c r="K15192" t="s">
        <v>1578</v>
      </c>
      <c r="L15192" t="s">
        <v>5937</v>
      </c>
      <c r="N15192" t="s">
        <v>1192</v>
      </c>
      <c r="O15192">
        <v>11.8</v>
      </c>
      <c r="P15192">
        <v>1</v>
      </c>
      <c r="Q15192">
        <v>10.1</v>
      </c>
      <c r="R15192">
        <v>14.3</v>
      </c>
      <c r="S15192">
        <v>0.1</v>
      </c>
      <c r="T15192" t="s">
        <v>1193</v>
      </c>
      <c r="U15192" t="s">
        <v>469</v>
      </c>
      <c r="V15192" t="s">
        <v>469</v>
      </c>
      <c r="W15192" t="s">
        <v>1193</v>
      </c>
      <c r="X15192" t="s">
        <v>138</v>
      </c>
      <c r="Y15192">
        <v>2</v>
      </c>
      <c r="Z15192" t="s">
        <v>1194</v>
      </c>
      <c r="AA15192" t="s">
        <v>1579</v>
      </c>
    </row>
    <row r="15193" spans="1:27" hidden="1" x14ac:dyDescent="0.25">
      <c r="A15193" t="str">
        <f t="shared" si="237"/>
        <v>Geothermal.GEO</v>
      </c>
      <c r="B15193" t="str">
        <f>INDEX(Crosswalk!$B$2:$B$47,MATCH(A15193,Crosswalk!$A$2:$A$47,0))</f>
        <v>geothermal</v>
      </c>
      <c r="C15193" t="b">
        <f>IFERROR(IF(AND(NOT(INDEX('Included Plant Filters'!$B:$B,MATCH(B15193,'Included Plant Filters'!$A:$A,0))),$W15193="Y"),FALSE,IF(AND(NOT(INDEX('Included Plant Filters'!$C:$C,MATCH(B15193,'Included Plant Filters'!$A:$A,0))),NOT(OR($X15193="Electric Utility",$X15193="IPP CHP",$X15193="IPP Non-CHP"))),FALSE,TRUE)),0)</f>
        <v>1</v>
      </c>
      <c r="D15193">
        <v>56657</v>
      </c>
      <c r="E15193" t="s">
        <v>11278</v>
      </c>
      <c r="F15193">
        <v>57213</v>
      </c>
      <c r="G15193" t="s">
        <v>11278</v>
      </c>
      <c r="H15193" t="s">
        <v>76</v>
      </c>
      <c r="I15193" t="s">
        <v>5022</v>
      </c>
      <c r="J15193" t="s">
        <v>4622</v>
      </c>
      <c r="K15193" t="s">
        <v>1578</v>
      </c>
      <c r="L15193" t="s">
        <v>5937</v>
      </c>
      <c r="N15193" t="s">
        <v>1192</v>
      </c>
      <c r="O15193">
        <v>11.8</v>
      </c>
      <c r="P15193">
        <v>1</v>
      </c>
      <c r="Q15193">
        <v>10.1</v>
      </c>
      <c r="R15193">
        <v>14.3</v>
      </c>
      <c r="S15193">
        <v>0.1</v>
      </c>
      <c r="T15193" t="s">
        <v>1193</v>
      </c>
      <c r="U15193" t="s">
        <v>469</v>
      </c>
      <c r="V15193" t="s">
        <v>469</v>
      </c>
      <c r="W15193" t="s">
        <v>1193</v>
      </c>
      <c r="X15193" t="s">
        <v>138</v>
      </c>
      <c r="Y15193">
        <v>2</v>
      </c>
      <c r="Z15193" t="s">
        <v>1194</v>
      </c>
      <c r="AA15193" t="s">
        <v>1579</v>
      </c>
    </row>
    <row r="15194" spans="1:27" hidden="1" x14ac:dyDescent="0.25">
      <c r="A15194" t="str">
        <f t="shared" si="237"/>
        <v>Onshore Wind Turbine.WND</v>
      </c>
      <c r="B15194" t="str">
        <f>INDEX(Crosswalk!$B$2:$B$47,MATCH(A15194,Crosswalk!$A$2:$A$47,0))</f>
        <v>onshore wind</v>
      </c>
      <c r="C15194" t="b">
        <f>IFERROR(IF(AND(NOT(INDEX('Included Plant Filters'!$B:$B,MATCH(B15194,'Included Plant Filters'!$A:$A,0))),$W15194="Y"),FALSE,IF(AND(NOT(INDEX('Included Plant Filters'!$C:$C,MATCH(B15194,'Included Plant Filters'!$A:$A,0))),NOT(OR($X15194="Electric Utility",$X15194="IPP CHP",$X15194="IPP Non-CHP"))),FALSE,TRUE)),0)</f>
        <v>1</v>
      </c>
      <c r="D15194">
        <v>20214</v>
      </c>
      <c r="E15194" t="s">
        <v>5035</v>
      </c>
      <c r="F15194">
        <v>57214</v>
      </c>
      <c r="G15194" t="s">
        <v>11279</v>
      </c>
      <c r="H15194" t="s">
        <v>40</v>
      </c>
      <c r="I15194" t="s">
        <v>2489</v>
      </c>
      <c r="J15194" t="s">
        <v>11280</v>
      </c>
      <c r="K15194" t="s">
        <v>261</v>
      </c>
      <c r="L15194" t="s">
        <v>263</v>
      </c>
      <c r="N15194" t="s">
        <v>1192</v>
      </c>
      <c r="O15194">
        <v>0.9</v>
      </c>
      <c r="P15194" t="s">
        <v>469</v>
      </c>
      <c r="Q15194">
        <v>0.9</v>
      </c>
      <c r="R15194">
        <v>0.9</v>
      </c>
      <c r="S15194">
        <v>0.1</v>
      </c>
      <c r="T15194" t="s">
        <v>1193</v>
      </c>
      <c r="U15194" t="s">
        <v>469</v>
      </c>
      <c r="V15194" t="s">
        <v>469</v>
      </c>
      <c r="W15194" t="s">
        <v>1193</v>
      </c>
      <c r="X15194" t="s">
        <v>135</v>
      </c>
      <c r="Y15194">
        <v>1</v>
      </c>
      <c r="Z15194" t="s">
        <v>1194</v>
      </c>
      <c r="AA15194" t="s">
        <v>262</v>
      </c>
    </row>
    <row r="15195" spans="1:27" hidden="1" x14ac:dyDescent="0.25">
      <c r="A15195" t="str">
        <f t="shared" si="237"/>
        <v>Onshore Wind Turbine.WND</v>
      </c>
      <c r="B15195" t="str">
        <f>INDEX(Crosswalk!$B$2:$B$47,MATCH(A15195,Crosswalk!$A$2:$A$47,0))</f>
        <v>onshore wind</v>
      </c>
      <c r="C15195" t="b">
        <f>IFERROR(IF(AND(NOT(INDEX('Included Plant Filters'!$B:$B,MATCH(B15195,'Included Plant Filters'!$A:$A,0))),$W15195="Y"),FALSE,IF(AND(NOT(INDEX('Included Plant Filters'!$C:$C,MATCH(B15195,'Included Plant Filters'!$A:$A,0))),NOT(OR($X15195="Electric Utility",$X15195="IPP CHP",$X15195="IPP Non-CHP"))),FALSE,TRUE)),0)</f>
        <v>1</v>
      </c>
      <c r="D15195">
        <v>20214</v>
      </c>
      <c r="E15195" t="s">
        <v>5035</v>
      </c>
      <c r="F15195">
        <v>57214</v>
      </c>
      <c r="G15195" t="s">
        <v>11279</v>
      </c>
      <c r="H15195" t="s">
        <v>40</v>
      </c>
      <c r="I15195" t="s">
        <v>2489</v>
      </c>
      <c r="J15195" t="s">
        <v>11281</v>
      </c>
      <c r="K15195" t="s">
        <v>261</v>
      </c>
      <c r="L15195" t="s">
        <v>263</v>
      </c>
      <c r="N15195" t="s">
        <v>1192</v>
      </c>
      <c r="O15195">
        <v>0.9</v>
      </c>
      <c r="P15195" t="s">
        <v>469</v>
      </c>
      <c r="Q15195">
        <v>0.9</v>
      </c>
      <c r="R15195">
        <v>0.9</v>
      </c>
      <c r="S15195">
        <v>0.1</v>
      </c>
      <c r="T15195" t="s">
        <v>1193</v>
      </c>
      <c r="U15195" t="s">
        <v>469</v>
      </c>
      <c r="V15195" t="s">
        <v>469</v>
      </c>
      <c r="W15195" t="s">
        <v>1193</v>
      </c>
      <c r="X15195" t="s">
        <v>135</v>
      </c>
      <c r="Y15195">
        <v>1</v>
      </c>
      <c r="Z15195" t="s">
        <v>1194</v>
      </c>
      <c r="AA15195" t="s">
        <v>262</v>
      </c>
    </row>
    <row r="15196" spans="1:27" hidden="1" x14ac:dyDescent="0.25">
      <c r="A15196" t="str">
        <f t="shared" si="237"/>
        <v>Onshore Wind Turbine.WND</v>
      </c>
      <c r="B15196" t="str">
        <f>INDEX(Crosswalk!$B$2:$B$47,MATCH(A15196,Crosswalk!$A$2:$A$47,0))</f>
        <v>onshore wind</v>
      </c>
      <c r="C15196" t="b">
        <f>IFERROR(IF(AND(NOT(INDEX('Included Plant Filters'!$B:$B,MATCH(B15196,'Included Plant Filters'!$A:$A,0))),$W15196="Y"),FALSE,IF(AND(NOT(INDEX('Included Plant Filters'!$C:$C,MATCH(B15196,'Included Plant Filters'!$A:$A,0))),NOT(OR($X15196="Electric Utility",$X15196="IPP CHP",$X15196="IPP Non-CHP"))),FALSE,TRUE)),0)</f>
        <v>1</v>
      </c>
      <c r="D15196">
        <v>20214</v>
      </c>
      <c r="E15196" t="s">
        <v>5035</v>
      </c>
      <c r="F15196">
        <v>57214</v>
      </c>
      <c r="G15196" t="s">
        <v>11279</v>
      </c>
      <c r="H15196" t="s">
        <v>40</v>
      </c>
      <c r="I15196" t="s">
        <v>2489</v>
      </c>
      <c r="J15196" t="s">
        <v>11282</v>
      </c>
      <c r="K15196" t="s">
        <v>261</v>
      </c>
      <c r="L15196" t="s">
        <v>263</v>
      </c>
      <c r="N15196" t="s">
        <v>1192</v>
      </c>
      <c r="O15196">
        <v>0.9</v>
      </c>
      <c r="P15196" t="s">
        <v>469</v>
      </c>
      <c r="Q15196">
        <v>0.9</v>
      </c>
      <c r="R15196">
        <v>0.9</v>
      </c>
      <c r="S15196">
        <v>0.1</v>
      </c>
      <c r="T15196" t="s">
        <v>1193</v>
      </c>
      <c r="U15196" t="s">
        <v>469</v>
      </c>
      <c r="V15196" t="s">
        <v>469</v>
      </c>
      <c r="W15196" t="s">
        <v>1193</v>
      </c>
      <c r="X15196" t="s">
        <v>135</v>
      </c>
      <c r="Y15196">
        <v>1</v>
      </c>
      <c r="Z15196" t="s">
        <v>1194</v>
      </c>
      <c r="AA15196" t="s">
        <v>262</v>
      </c>
    </row>
    <row r="15197" spans="1:27" hidden="1" x14ac:dyDescent="0.25">
      <c r="A15197" t="str">
        <f t="shared" si="237"/>
        <v>Solar Photovoltaic.SUN</v>
      </c>
      <c r="B15197" t="str">
        <f>INDEX(Crosswalk!$B$2:$B$47,MATCH(A15197,Crosswalk!$A$2:$A$47,0))</f>
        <v>solar PV</v>
      </c>
      <c r="C15197" t="b">
        <f>IFERROR(IF(AND(NOT(INDEX('Included Plant Filters'!$B:$B,MATCH(B15197,'Included Plant Filters'!$A:$A,0))),$W15197="Y"),FALSE,IF(AND(NOT(INDEX('Included Plant Filters'!$C:$C,MATCH(B15197,'Included Plant Filters'!$A:$A,0))),NOT(OR($X15197="Electric Utility",$X15197="IPP CHP",$X15197="IPP Non-CHP"))),FALSE,TRUE)),0)</f>
        <v>1</v>
      </c>
      <c r="D15197">
        <v>19391</v>
      </c>
      <c r="E15197" t="s">
        <v>4065</v>
      </c>
      <c r="F15197">
        <v>57216</v>
      </c>
      <c r="G15197" t="s">
        <v>11283</v>
      </c>
      <c r="H15197" t="s">
        <v>98</v>
      </c>
      <c r="I15197" t="s">
        <v>3991</v>
      </c>
      <c r="J15197" t="s">
        <v>236</v>
      </c>
      <c r="K15197" t="s">
        <v>640</v>
      </c>
      <c r="L15197" t="s">
        <v>641</v>
      </c>
      <c r="N15197" t="s">
        <v>1192</v>
      </c>
      <c r="O15197">
        <v>1</v>
      </c>
      <c r="P15197" t="s">
        <v>469</v>
      </c>
      <c r="Q15197">
        <v>1</v>
      </c>
      <c r="R15197">
        <v>1</v>
      </c>
      <c r="S15197" t="s">
        <v>469</v>
      </c>
      <c r="T15197" t="s">
        <v>1193</v>
      </c>
      <c r="U15197" t="s">
        <v>469</v>
      </c>
      <c r="V15197" t="s">
        <v>469</v>
      </c>
      <c r="W15197" t="s">
        <v>1193</v>
      </c>
      <c r="X15197" t="s">
        <v>138</v>
      </c>
      <c r="Y15197">
        <v>2</v>
      </c>
      <c r="Z15197" t="s">
        <v>1194</v>
      </c>
      <c r="AA15197" t="s">
        <v>550</v>
      </c>
    </row>
    <row r="15198" spans="1:27" hidden="1" x14ac:dyDescent="0.25">
      <c r="A15198" t="str">
        <f t="shared" si="237"/>
        <v>Solar Photovoltaic.SUN</v>
      </c>
      <c r="B15198" t="str">
        <f>INDEX(Crosswalk!$B$2:$B$47,MATCH(A15198,Crosswalk!$A$2:$A$47,0))</f>
        <v>solar PV</v>
      </c>
      <c r="C15198" t="b">
        <f>IFERROR(IF(AND(NOT(INDEX('Included Plant Filters'!$B:$B,MATCH(B15198,'Included Plant Filters'!$A:$A,0))),$W15198="Y"),FALSE,IF(AND(NOT(INDEX('Included Plant Filters'!$C:$C,MATCH(B15198,'Included Plant Filters'!$A:$A,0))),NOT(OR($X15198="Electric Utility",$X15198="IPP CHP",$X15198="IPP Non-CHP"))),FALSE,TRUE)),0)</f>
        <v>1</v>
      </c>
      <c r="D15198">
        <v>19391</v>
      </c>
      <c r="E15198" t="s">
        <v>4065</v>
      </c>
      <c r="F15198">
        <v>57216</v>
      </c>
      <c r="G15198" t="s">
        <v>11283</v>
      </c>
      <c r="H15198" t="s">
        <v>98</v>
      </c>
      <c r="I15198" t="s">
        <v>3991</v>
      </c>
      <c r="J15198" t="s">
        <v>240</v>
      </c>
      <c r="K15198" t="s">
        <v>640</v>
      </c>
      <c r="L15198" t="s">
        <v>641</v>
      </c>
      <c r="N15198" t="s">
        <v>1192</v>
      </c>
      <c r="O15198">
        <v>1</v>
      </c>
      <c r="P15198" t="s">
        <v>469</v>
      </c>
      <c r="Q15198">
        <v>1</v>
      </c>
      <c r="R15198">
        <v>1</v>
      </c>
      <c r="S15198" t="s">
        <v>469</v>
      </c>
      <c r="T15198" t="s">
        <v>1193</v>
      </c>
      <c r="U15198" t="s">
        <v>469</v>
      </c>
      <c r="V15198" t="s">
        <v>469</v>
      </c>
      <c r="W15198" t="s">
        <v>1193</v>
      </c>
      <c r="X15198" t="s">
        <v>138</v>
      </c>
      <c r="Y15198">
        <v>2</v>
      </c>
      <c r="Z15198" t="s">
        <v>1194</v>
      </c>
      <c r="AA15198" t="s">
        <v>550</v>
      </c>
    </row>
    <row r="15199" spans="1:27" hidden="1" x14ac:dyDescent="0.25">
      <c r="A15199" t="str">
        <f t="shared" si="237"/>
        <v>Solar Photovoltaic.SUN</v>
      </c>
      <c r="B15199" t="str">
        <f>INDEX(Crosswalk!$B$2:$B$47,MATCH(A15199,Crosswalk!$A$2:$A$47,0))</f>
        <v>solar PV</v>
      </c>
      <c r="C15199" t="b">
        <f>IFERROR(IF(AND(NOT(INDEX('Included Plant Filters'!$B:$B,MATCH(B15199,'Included Plant Filters'!$A:$A,0))),$W15199="Y"),FALSE,IF(AND(NOT(INDEX('Included Plant Filters'!$C:$C,MATCH(B15199,'Included Plant Filters'!$A:$A,0))),NOT(OR($X15199="Electric Utility",$X15199="IPP CHP",$X15199="IPP Non-CHP"))),FALSE,TRUE)),0)</f>
        <v>1</v>
      </c>
      <c r="D15199">
        <v>19391</v>
      </c>
      <c r="E15199" t="s">
        <v>4065</v>
      </c>
      <c r="F15199">
        <v>57216</v>
      </c>
      <c r="G15199" t="s">
        <v>11283</v>
      </c>
      <c r="H15199" t="s">
        <v>98</v>
      </c>
      <c r="I15199" t="s">
        <v>3991</v>
      </c>
      <c r="J15199" t="s">
        <v>257</v>
      </c>
      <c r="K15199" t="s">
        <v>640</v>
      </c>
      <c r="L15199" t="s">
        <v>641</v>
      </c>
      <c r="N15199" t="s">
        <v>1192</v>
      </c>
      <c r="O15199">
        <v>0.8</v>
      </c>
      <c r="P15199" t="s">
        <v>469</v>
      </c>
      <c r="Q15199">
        <v>0.8</v>
      </c>
      <c r="R15199">
        <v>0.8</v>
      </c>
      <c r="S15199" t="s">
        <v>469</v>
      </c>
      <c r="T15199" t="s">
        <v>1193</v>
      </c>
      <c r="U15199" t="s">
        <v>469</v>
      </c>
      <c r="V15199" t="s">
        <v>469</v>
      </c>
      <c r="W15199" t="s">
        <v>1193</v>
      </c>
      <c r="X15199" t="s">
        <v>138</v>
      </c>
      <c r="Y15199">
        <v>2</v>
      </c>
      <c r="Z15199" t="s">
        <v>1194</v>
      </c>
      <c r="AA15199" t="s">
        <v>550</v>
      </c>
    </row>
    <row r="15200" spans="1:27" hidden="1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FERROR(IF(AND(NOT(INDEX('Included Plant Filters'!$B:$B,MATCH(B15200,'Included Plant Filters'!$A:$A,0))),$W15200="Y"),FALSE,IF(AND(NOT(INDEX('Included Plant Filters'!$C:$C,MATCH(B15200,'Included Plant Filters'!$A:$A,0))),NOT(OR($X15200="Electric Utility",$X15200="IPP CHP",$X15200="IPP Non-CHP"))),FALSE,TRUE)),0)</f>
        <v>1</v>
      </c>
      <c r="D15200">
        <v>17609</v>
      </c>
      <c r="E15200" t="s">
        <v>1345</v>
      </c>
      <c r="F15200">
        <v>57217</v>
      </c>
      <c r="G15200" t="s">
        <v>11284</v>
      </c>
      <c r="H15200" t="s">
        <v>15</v>
      </c>
      <c r="I15200" t="s">
        <v>1623</v>
      </c>
      <c r="J15200" t="s">
        <v>11285</v>
      </c>
      <c r="K15200" t="s">
        <v>640</v>
      </c>
      <c r="L15200" t="s">
        <v>641</v>
      </c>
      <c r="N15200" t="s">
        <v>1192</v>
      </c>
      <c r="O15200">
        <v>0.5</v>
      </c>
      <c r="P15200" t="s">
        <v>469</v>
      </c>
      <c r="Q15200">
        <v>0.5</v>
      </c>
      <c r="R15200">
        <v>0.5</v>
      </c>
      <c r="S15200" t="s">
        <v>469</v>
      </c>
      <c r="T15200" t="s">
        <v>1193</v>
      </c>
      <c r="U15200" t="s">
        <v>469</v>
      </c>
      <c r="V15200" t="s">
        <v>469</v>
      </c>
      <c r="W15200" t="s">
        <v>1193</v>
      </c>
      <c r="X15200" t="s">
        <v>135</v>
      </c>
      <c r="Y15200">
        <v>1</v>
      </c>
      <c r="Z15200" t="s">
        <v>1194</v>
      </c>
      <c r="AA15200" t="s">
        <v>550</v>
      </c>
    </row>
    <row r="15201" spans="1:27" hidden="1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FERROR(IF(AND(NOT(INDEX('Included Plant Filters'!$B:$B,MATCH(B15201,'Included Plant Filters'!$A:$A,0))),$W15201="Y"),FALSE,IF(AND(NOT(INDEX('Included Plant Filters'!$C:$C,MATCH(B15201,'Included Plant Filters'!$A:$A,0))),NOT(OR($X15201="Electric Utility",$X15201="IPP CHP",$X15201="IPP Non-CHP"))),FALSE,TRUE)),0)</f>
        <v>1</v>
      </c>
      <c r="D15201">
        <v>17609</v>
      </c>
      <c r="E15201" t="s">
        <v>1345</v>
      </c>
      <c r="F15201">
        <v>57217</v>
      </c>
      <c r="G15201" t="s">
        <v>11284</v>
      </c>
      <c r="H15201" t="s">
        <v>15</v>
      </c>
      <c r="I15201" t="s">
        <v>1623</v>
      </c>
      <c r="J15201" t="s">
        <v>11286</v>
      </c>
      <c r="K15201" t="s">
        <v>640</v>
      </c>
      <c r="L15201" t="s">
        <v>641</v>
      </c>
      <c r="N15201" t="s">
        <v>1192</v>
      </c>
      <c r="O15201">
        <v>0.5</v>
      </c>
      <c r="P15201" t="s">
        <v>469</v>
      </c>
      <c r="Q15201">
        <v>0.5</v>
      </c>
      <c r="R15201">
        <v>0.5</v>
      </c>
      <c r="S15201" t="s">
        <v>469</v>
      </c>
      <c r="T15201" t="s">
        <v>1193</v>
      </c>
      <c r="U15201" t="s">
        <v>469</v>
      </c>
      <c r="V15201" t="s">
        <v>469</v>
      </c>
      <c r="W15201" t="s">
        <v>1193</v>
      </c>
      <c r="X15201" t="s">
        <v>135</v>
      </c>
      <c r="Y15201">
        <v>1</v>
      </c>
      <c r="Z15201" t="s">
        <v>1194</v>
      </c>
      <c r="AA15201" t="s">
        <v>550</v>
      </c>
    </row>
    <row r="15202" spans="1:27" hidden="1" x14ac:dyDescent="0.25">
      <c r="A15202" t="str">
        <f t="shared" si="237"/>
        <v>Solar Photovoltaic.SUN</v>
      </c>
      <c r="B15202" t="str">
        <f>INDEX(Crosswalk!$B$2:$B$47,MATCH(A15202,Crosswalk!$A$2:$A$47,0))</f>
        <v>solar PV</v>
      </c>
      <c r="C15202" t="b">
        <f>IFERROR(IF(AND(NOT(INDEX('Included Plant Filters'!$B:$B,MATCH(B15202,'Included Plant Filters'!$A:$A,0))),$W15202="Y"),FALSE,IF(AND(NOT(INDEX('Included Plant Filters'!$C:$C,MATCH(B15202,'Included Plant Filters'!$A:$A,0))),NOT(OR($X15202="Electric Utility",$X15202="IPP CHP",$X15202="IPP Non-CHP"))),FALSE,TRUE)),0)</f>
        <v>1</v>
      </c>
      <c r="D15202">
        <v>17609</v>
      </c>
      <c r="E15202" t="s">
        <v>1345</v>
      </c>
      <c r="F15202">
        <v>57219</v>
      </c>
      <c r="G15202" t="s">
        <v>11287</v>
      </c>
      <c r="H15202" t="s">
        <v>15</v>
      </c>
      <c r="I15202" t="s">
        <v>1623</v>
      </c>
      <c r="J15202" t="s">
        <v>11288</v>
      </c>
      <c r="K15202" t="s">
        <v>640</v>
      </c>
      <c r="L15202" t="s">
        <v>641</v>
      </c>
      <c r="N15202" t="s">
        <v>1192</v>
      </c>
      <c r="O15202">
        <v>0.5</v>
      </c>
      <c r="P15202" t="s">
        <v>469</v>
      </c>
      <c r="Q15202">
        <v>0.5</v>
      </c>
      <c r="R15202">
        <v>0.5</v>
      </c>
      <c r="S15202" t="s">
        <v>469</v>
      </c>
      <c r="T15202" t="s">
        <v>1193</v>
      </c>
      <c r="U15202" t="s">
        <v>469</v>
      </c>
      <c r="V15202" t="s">
        <v>469</v>
      </c>
      <c r="W15202" t="s">
        <v>1193</v>
      </c>
      <c r="X15202" t="s">
        <v>135</v>
      </c>
      <c r="Y15202">
        <v>1</v>
      </c>
      <c r="Z15202" t="s">
        <v>1194</v>
      </c>
      <c r="AA15202" t="s">
        <v>550</v>
      </c>
    </row>
    <row r="15203" spans="1:27" hidden="1" x14ac:dyDescent="0.25">
      <c r="A15203" t="str">
        <f t="shared" si="237"/>
        <v>Solar Photovoltaic.SUN</v>
      </c>
      <c r="B15203" t="str">
        <f>INDEX(Crosswalk!$B$2:$B$47,MATCH(A15203,Crosswalk!$A$2:$A$47,0))</f>
        <v>solar PV</v>
      </c>
      <c r="C15203" t="b">
        <f>IFERROR(IF(AND(NOT(INDEX('Included Plant Filters'!$B:$B,MATCH(B15203,'Included Plant Filters'!$A:$A,0))),$W15203="Y"),FALSE,IF(AND(NOT(INDEX('Included Plant Filters'!$C:$C,MATCH(B15203,'Included Plant Filters'!$A:$A,0))),NOT(OR($X15203="Electric Utility",$X15203="IPP CHP",$X15203="IPP Non-CHP"))),FALSE,TRUE)),0)</f>
        <v>1</v>
      </c>
      <c r="D15203">
        <v>17609</v>
      </c>
      <c r="E15203" t="s">
        <v>1345</v>
      </c>
      <c r="F15203">
        <v>57219</v>
      </c>
      <c r="G15203" t="s">
        <v>11287</v>
      </c>
      <c r="H15203" t="s">
        <v>15</v>
      </c>
      <c r="I15203" t="s">
        <v>1623</v>
      </c>
      <c r="J15203" t="s">
        <v>11289</v>
      </c>
      <c r="K15203" t="s">
        <v>640</v>
      </c>
      <c r="L15203" t="s">
        <v>641</v>
      </c>
      <c r="N15203" t="s">
        <v>1192</v>
      </c>
      <c r="O15203">
        <v>0.5</v>
      </c>
      <c r="P15203" t="s">
        <v>469</v>
      </c>
      <c r="Q15203">
        <v>0.5</v>
      </c>
      <c r="R15203">
        <v>0.5</v>
      </c>
      <c r="S15203" t="s">
        <v>469</v>
      </c>
      <c r="T15203" t="s">
        <v>1193</v>
      </c>
      <c r="U15203" t="s">
        <v>469</v>
      </c>
      <c r="V15203" t="s">
        <v>469</v>
      </c>
      <c r="W15203" t="s">
        <v>1193</v>
      </c>
      <c r="X15203" t="s">
        <v>135</v>
      </c>
      <c r="Y15203">
        <v>1</v>
      </c>
      <c r="Z15203" t="s">
        <v>1194</v>
      </c>
      <c r="AA15203" t="s">
        <v>550</v>
      </c>
    </row>
    <row r="15204" spans="1:27" hidden="1" x14ac:dyDescent="0.25">
      <c r="A15204" t="str">
        <f t="shared" si="237"/>
        <v>Solar Photovoltaic.SUN</v>
      </c>
      <c r="B15204" t="str">
        <f>INDEX(Crosswalk!$B$2:$B$47,MATCH(A15204,Crosswalk!$A$2:$A$47,0))</f>
        <v>solar PV</v>
      </c>
      <c r="C15204" t="b">
        <f>IFERROR(IF(AND(NOT(INDEX('Included Plant Filters'!$B:$B,MATCH(B15204,'Included Plant Filters'!$A:$A,0))),$W15204="Y"),FALSE,IF(AND(NOT(INDEX('Included Plant Filters'!$C:$C,MATCH(B15204,'Included Plant Filters'!$A:$A,0))),NOT(OR($X15204="Electric Utility",$X15204="IPP CHP",$X15204="IPP Non-CHP"))),FALSE,TRUE)),0)</f>
        <v>1</v>
      </c>
      <c r="D15204">
        <v>17609</v>
      </c>
      <c r="E15204" t="s">
        <v>1345</v>
      </c>
      <c r="F15204">
        <v>57219</v>
      </c>
      <c r="G15204" t="s">
        <v>11287</v>
      </c>
      <c r="H15204" t="s">
        <v>15</v>
      </c>
      <c r="I15204" t="s">
        <v>1623</v>
      </c>
      <c r="J15204" t="s">
        <v>11290</v>
      </c>
      <c r="K15204" t="s">
        <v>640</v>
      </c>
      <c r="L15204" t="s">
        <v>641</v>
      </c>
      <c r="N15204" t="s">
        <v>1192</v>
      </c>
      <c r="O15204">
        <v>0.5</v>
      </c>
      <c r="P15204" t="s">
        <v>469</v>
      </c>
      <c r="Q15204">
        <v>0.5</v>
      </c>
      <c r="R15204">
        <v>0.5</v>
      </c>
      <c r="S15204" t="s">
        <v>469</v>
      </c>
      <c r="T15204" t="s">
        <v>1193</v>
      </c>
      <c r="U15204" t="s">
        <v>469</v>
      </c>
      <c r="V15204" t="s">
        <v>469</v>
      </c>
      <c r="W15204" t="s">
        <v>1193</v>
      </c>
      <c r="X15204" t="s">
        <v>135</v>
      </c>
      <c r="Y15204">
        <v>1</v>
      </c>
      <c r="Z15204" t="s">
        <v>1194</v>
      </c>
      <c r="AA15204" t="s">
        <v>550</v>
      </c>
    </row>
    <row r="15205" spans="1:27" hidden="1" x14ac:dyDescent="0.25">
      <c r="A15205" t="str">
        <f t="shared" si="237"/>
        <v>Solar Photovoltaic.SUN</v>
      </c>
      <c r="B15205" t="str">
        <f>INDEX(Crosswalk!$B$2:$B$47,MATCH(A15205,Crosswalk!$A$2:$A$47,0))</f>
        <v>solar PV</v>
      </c>
      <c r="C15205" t="b">
        <f>IFERROR(IF(AND(NOT(INDEX('Included Plant Filters'!$B:$B,MATCH(B15205,'Included Plant Filters'!$A:$A,0))),$W15205="Y"),FALSE,IF(AND(NOT(INDEX('Included Plant Filters'!$C:$C,MATCH(B15205,'Included Plant Filters'!$A:$A,0))),NOT(OR($X15205="Electric Utility",$X15205="IPP CHP",$X15205="IPP Non-CHP"))),FALSE,TRUE)),0)</f>
        <v>1</v>
      </c>
      <c r="D15205">
        <v>17609</v>
      </c>
      <c r="E15205" t="s">
        <v>1345</v>
      </c>
      <c r="F15205">
        <v>57219</v>
      </c>
      <c r="G15205" t="s">
        <v>11287</v>
      </c>
      <c r="H15205" t="s">
        <v>15</v>
      </c>
      <c r="I15205" t="s">
        <v>1623</v>
      </c>
      <c r="J15205" t="s">
        <v>11291</v>
      </c>
      <c r="K15205" t="s">
        <v>640</v>
      </c>
      <c r="L15205" t="s">
        <v>641</v>
      </c>
      <c r="N15205" t="s">
        <v>1192</v>
      </c>
      <c r="O15205">
        <v>0.5</v>
      </c>
      <c r="P15205" t="s">
        <v>469</v>
      </c>
      <c r="Q15205">
        <v>0.5</v>
      </c>
      <c r="R15205">
        <v>0.5</v>
      </c>
      <c r="S15205" t="s">
        <v>469</v>
      </c>
      <c r="T15205" t="s">
        <v>1193</v>
      </c>
      <c r="U15205" t="s">
        <v>469</v>
      </c>
      <c r="V15205" t="s">
        <v>469</v>
      </c>
      <c r="W15205" t="s">
        <v>1193</v>
      </c>
      <c r="X15205" t="s">
        <v>135</v>
      </c>
      <c r="Y15205">
        <v>1</v>
      </c>
      <c r="Z15205" t="s">
        <v>1194</v>
      </c>
      <c r="AA15205" t="s">
        <v>550</v>
      </c>
    </row>
    <row r="15206" spans="1:27" hidden="1" x14ac:dyDescent="0.25">
      <c r="A15206" t="str">
        <f t="shared" si="237"/>
        <v>Solar Photovoltaic.SUN</v>
      </c>
      <c r="B15206" t="str">
        <f>INDEX(Crosswalk!$B$2:$B$47,MATCH(A15206,Crosswalk!$A$2:$A$47,0))</f>
        <v>solar PV</v>
      </c>
      <c r="C15206" t="b">
        <f>IFERROR(IF(AND(NOT(INDEX('Included Plant Filters'!$B:$B,MATCH(B15206,'Included Plant Filters'!$A:$A,0))),$W15206="Y"),FALSE,IF(AND(NOT(INDEX('Included Plant Filters'!$C:$C,MATCH(B15206,'Included Plant Filters'!$A:$A,0))),NOT(OR($X15206="Electric Utility",$X15206="IPP CHP",$X15206="IPP Non-CHP"))),FALSE,TRUE)),0)</f>
        <v>1</v>
      </c>
      <c r="D15206">
        <v>17609</v>
      </c>
      <c r="E15206" t="s">
        <v>1345</v>
      </c>
      <c r="F15206">
        <v>57219</v>
      </c>
      <c r="G15206" t="s">
        <v>11287</v>
      </c>
      <c r="H15206" t="s">
        <v>15</v>
      </c>
      <c r="I15206" t="s">
        <v>1623</v>
      </c>
      <c r="J15206" t="s">
        <v>11292</v>
      </c>
      <c r="K15206" t="s">
        <v>640</v>
      </c>
      <c r="L15206" t="s">
        <v>641</v>
      </c>
      <c r="N15206" t="s">
        <v>1192</v>
      </c>
      <c r="O15206">
        <v>0.5</v>
      </c>
      <c r="P15206" t="s">
        <v>469</v>
      </c>
      <c r="Q15206">
        <v>0.5</v>
      </c>
      <c r="R15206">
        <v>0.5</v>
      </c>
      <c r="S15206" t="s">
        <v>469</v>
      </c>
      <c r="T15206" t="s">
        <v>1193</v>
      </c>
      <c r="U15206" t="s">
        <v>469</v>
      </c>
      <c r="V15206" t="s">
        <v>469</v>
      </c>
      <c r="W15206" t="s">
        <v>1193</v>
      </c>
      <c r="X15206" t="s">
        <v>135</v>
      </c>
      <c r="Y15206">
        <v>1</v>
      </c>
      <c r="Z15206" t="s">
        <v>1194</v>
      </c>
      <c r="AA15206" t="s">
        <v>550</v>
      </c>
    </row>
    <row r="15207" spans="1:27" hidden="1" x14ac:dyDescent="0.25">
      <c r="A15207" t="str">
        <f t="shared" si="237"/>
        <v>Solar Photovoltaic.SUN</v>
      </c>
      <c r="B15207" t="str">
        <f>INDEX(Crosswalk!$B$2:$B$47,MATCH(A15207,Crosswalk!$A$2:$A$47,0))</f>
        <v>solar PV</v>
      </c>
      <c r="C15207" t="b">
        <f>IFERROR(IF(AND(NOT(INDEX('Included Plant Filters'!$B:$B,MATCH(B15207,'Included Plant Filters'!$A:$A,0))),$W15207="Y"),FALSE,IF(AND(NOT(INDEX('Included Plant Filters'!$C:$C,MATCH(B15207,'Included Plant Filters'!$A:$A,0))),NOT(OR($X15207="Electric Utility",$X15207="IPP CHP",$X15207="IPP Non-CHP"))),FALSE,TRUE)),0)</f>
        <v>1</v>
      </c>
      <c r="D15207">
        <v>17609</v>
      </c>
      <c r="E15207" t="s">
        <v>1345</v>
      </c>
      <c r="F15207">
        <v>57220</v>
      </c>
      <c r="G15207" t="s">
        <v>11293</v>
      </c>
      <c r="H15207" t="s">
        <v>15</v>
      </c>
      <c r="I15207" t="s">
        <v>1623</v>
      </c>
      <c r="J15207" t="s">
        <v>11294</v>
      </c>
      <c r="K15207" t="s">
        <v>640</v>
      </c>
      <c r="L15207" t="s">
        <v>641</v>
      </c>
      <c r="N15207" t="s">
        <v>1192</v>
      </c>
      <c r="O15207">
        <v>0.5</v>
      </c>
      <c r="P15207" t="s">
        <v>469</v>
      </c>
      <c r="Q15207">
        <v>0.5</v>
      </c>
      <c r="R15207">
        <v>0.5</v>
      </c>
      <c r="S15207" t="s">
        <v>469</v>
      </c>
      <c r="T15207" t="s">
        <v>1193</v>
      </c>
      <c r="U15207" t="s">
        <v>469</v>
      </c>
      <c r="V15207" t="s">
        <v>469</v>
      </c>
      <c r="W15207" t="s">
        <v>1193</v>
      </c>
      <c r="X15207" t="s">
        <v>135</v>
      </c>
      <c r="Y15207">
        <v>1</v>
      </c>
      <c r="Z15207" t="s">
        <v>1194</v>
      </c>
      <c r="AA15207" t="s">
        <v>550</v>
      </c>
    </row>
    <row r="15208" spans="1:27" hidden="1" x14ac:dyDescent="0.25">
      <c r="A15208" t="str">
        <f t="shared" si="237"/>
        <v>Solar Photovoltaic.SUN</v>
      </c>
      <c r="B15208" t="str">
        <f>INDEX(Crosswalk!$B$2:$B$47,MATCH(A15208,Crosswalk!$A$2:$A$47,0))</f>
        <v>solar PV</v>
      </c>
      <c r="C15208" t="b">
        <f>IFERROR(IF(AND(NOT(INDEX('Included Plant Filters'!$B:$B,MATCH(B15208,'Included Plant Filters'!$A:$A,0))),$W15208="Y"),FALSE,IF(AND(NOT(INDEX('Included Plant Filters'!$C:$C,MATCH(B15208,'Included Plant Filters'!$A:$A,0))),NOT(OR($X15208="Electric Utility",$X15208="IPP CHP",$X15208="IPP Non-CHP"))),FALSE,TRUE)),0)</f>
        <v>1</v>
      </c>
      <c r="D15208">
        <v>17609</v>
      </c>
      <c r="E15208" t="s">
        <v>1345</v>
      </c>
      <c r="F15208">
        <v>57220</v>
      </c>
      <c r="G15208" t="s">
        <v>11293</v>
      </c>
      <c r="H15208" t="s">
        <v>15</v>
      </c>
      <c r="I15208" t="s">
        <v>1623</v>
      </c>
      <c r="J15208" t="s">
        <v>11295</v>
      </c>
      <c r="K15208" t="s">
        <v>640</v>
      </c>
      <c r="L15208" t="s">
        <v>641</v>
      </c>
      <c r="N15208" t="s">
        <v>1192</v>
      </c>
      <c r="O15208">
        <v>0.5</v>
      </c>
      <c r="P15208" t="s">
        <v>469</v>
      </c>
      <c r="Q15208">
        <v>0.5</v>
      </c>
      <c r="R15208">
        <v>0.5</v>
      </c>
      <c r="S15208" t="s">
        <v>469</v>
      </c>
      <c r="T15208" t="s">
        <v>1193</v>
      </c>
      <c r="U15208" t="s">
        <v>469</v>
      </c>
      <c r="V15208" t="s">
        <v>469</v>
      </c>
      <c r="W15208" t="s">
        <v>1193</v>
      </c>
      <c r="X15208" t="s">
        <v>135</v>
      </c>
      <c r="Y15208">
        <v>1</v>
      </c>
      <c r="Z15208" t="s">
        <v>1194</v>
      </c>
      <c r="AA15208" t="s">
        <v>550</v>
      </c>
    </row>
    <row r="15209" spans="1:27" hidden="1" x14ac:dyDescent="0.25">
      <c r="A15209" t="str">
        <f t="shared" si="237"/>
        <v>Solar Photovoltaic.SUN</v>
      </c>
      <c r="B15209" t="str">
        <f>INDEX(Crosswalk!$B$2:$B$47,MATCH(A15209,Crosswalk!$A$2:$A$47,0))</f>
        <v>solar PV</v>
      </c>
      <c r="C15209" t="b">
        <f>IFERROR(IF(AND(NOT(INDEX('Included Plant Filters'!$B:$B,MATCH(B15209,'Included Plant Filters'!$A:$A,0))),$W15209="Y"),FALSE,IF(AND(NOT(INDEX('Included Plant Filters'!$C:$C,MATCH(B15209,'Included Plant Filters'!$A:$A,0))),NOT(OR($X15209="Electric Utility",$X15209="IPP CHP",$X15209="IPP Non-CHP"))),FALSE,TRUE)),0)</f>
        <v>1</v>
      </c>
      <c r="D15209">
        <v>17609</v>
      </c>
      <c r="E15209" t="s">
        <v>1345</v>
      </c>
      <c r="F15209">
        <v>57220</v>
      </c>
      <c r="G15209" t="s">
        <v>11293</v>
      </c>
      <c r="H15209" t="s">
        <v>15</v>
      </c>
      <c r="I15209" t="s">
        <v>1623</v>
      </c>
      <c r="J15209" t="s">
        <v>11296</v>
      </c>
      <c r="K15209" t="s">
        <v>640</v>
      </c>
      <c r="L15209" t="s">
        <v>641</v>
      </c>
      <c r="N15209" t="s">
        <v>1192</v>
      </c>
      <c r="O15209">
        <v>0.5</v>
      </c>
      <c r="P15209" t="s">
        <v>469</v>
      </c>
      <c r="Q15209">
        <v>0.5</v>
      </c>
      <c r="R15209">
        <v>0.5</v>
      </c>
      <c r="S15209" t="s">
        <v>469</v>
      </c>
      <c r="T15209" t="s">
        <v>1193</v>
      </c>
      <c r="U15209" t="s">
        <v>469</v>
      </c>
      <c r="V15209" t="s">
        <v>469</v>
      </c>
      <c r="W15209" t="s">
        <v>1193</v>
      </c>
      <c r="X15209" t="s">
        <v>135</v>
      </c>
      <c r="Y15209">
        <v>1</v>
      </c>
      <c r="Z15209" t="s">
        <v>1194</v>
      </c>
      <c r="AA15209" t="s">
        <v>550</v>
      </c>
    </row>
    <row r="15210" spans="1:27" hidden="1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FERROR(IF(AND(NOT(INDEX('Included Plant Filters'!$B:$B,MATCH(B15210,'Included Plant Filters'!$A:$A,0))),$W15210="Y"),FALSE,IF(AND(NOT(INDEX('Included Plant Filters'!$C:$C,MATCH(B15210,'Included Plant Filters'!$A:$A,0))),NOT(OR($X15210="Electric Utility",$X15210="IPP CHP",$X15210="IPP Non-CHP"))),FALSE,TRUE)),0)</f>
        <v>1</v>
      </c>
      <c r="D15210">
        <v>17609</v>
      </c>
      <c r="E15210" t="s">
        <v>1345</v>
      </c>
      <c r="F15210">
        <v>57220</v>
      </c>
      <c r="G15210" t="s">
        <v>11293</v>
      </c>
      <c r="H15210" t="s">
        <v>15</v>
      </c>
      <c r="I15210" t="s">
        <v>1623</v>
      </c>
      <c r="J15210" t="s">
        <v>11297</v>
      </c>
      <c r="K15210" t="s">
        <v>640</v>
      </c>
      <c r="L15210" t="s">
        <v>641</v>
      </c>
      <c r="N15210" t="s">
        <v>1192</v>
      </c>
      <c r="O15210">
        <v>0.5</v>
      </c>
      <c r="P15210" t="s">
        <v>469</v>
      </c>
      <c r="Q15210">
        <v>0.5</v>
      </c>
      <c r="R15210">
        <v>0.5</v>
      </c>
      <c r="S15210" t="s">
        <v>469</v>
      </c>
      <c r="T15210" t="s">
        <v>1193</v>
      </c>
      <c r="U15210" t="s">
        <v>469</v>
      </c>
      <c r="V15210" t="s">
        <v>469</v>
      </c>
      <c r="W15210" t="s">
        <v>1193</v>
      </c>
      <c r="X15210" t="s">
        <v>135</v>
      </c>
      <c r="Y15210">
        <v>1</v>
      </c>
      <c r="Z15210" t="s">
        <v>1194</v>
      </c>
      <c r="AA15210" t="s">
        <v>550</v>
      </c>
    </row>
    <row r="15211" spans="1:27" hidden="1" x14ac:dyDescent="0.25">
      <c r="A15211" t="str">
        <f t="shared" si="237"/>
        <v>Solar Photovoltaic.SUN</v>
      </c>
      <c r="B15211" t="str">
        <f>INDEX(Crosswalk!$B$2:$B$47,MATCH(A15211,Crosswalk!$A$2:$A$47,0))</f>
        <v>solar PV</v>
      </c>
      <c r="C15211" t="b">
        <f>IFERROR(IF(AND(NOT(INDEX('Included Plant Filters'!$B:$B,MATCH(B15211,'Included Plant Filters'!$A:$A,0))),$W15211="Y"),FALSE,IF(AND(NOT(INDEX('Included Plant Filters'!$C:$C,MATCH(B15211,'Included Plant Filters'!$A:$A,0))),NOT(OR($X15211="Electric Utility",$X15211="IPP CHP",$X15211="IPP Non-CHP"))),FALSE,TRUE)),0)</f>
        <v>1</v>
      </c>
      <c r="D15211">
        <v>17609</v>
      </c>
      <c r="E15211" t="s">
        <v>1345</v>
      </c>
      <c r="F15211">
        <v>57221</v>
      </c>
      <c r="G15211" t="s">
        <v>11298</v>
      </c>
      <c r="H15211" t="s">
        <v>15</v>
      </c>
      <c r="I15211" t="s">
        <v>1623</v>
      </c>
      <c r="J15211" t="s">
        <v>11299</v>
      </c>
      <c r="K15211" t="s">
        <v>640</v>
      </c>
      <c r="L15211" t="s">
        <v>641</v>
      </c>
      <c r="N15211" t="s">
        <v>1192</v>
      </c>
      <c r="O15211">
        <v>0.5</v>
      </c>
      <c r="P15211" t="s">
        <v>469</v>
      </c>
      <c r="Q15211">
        <v>0.5</v>
      </c>
      <c r="R15211">
        <v>0.5</v>
      </c>
      <c r="S15211" t="s">
        <v>469</v>
      </c>
      <c r="T15211" t="s">
        <v>1193</v>
      </c>
      <c r="U15211" t="s">
        <v>469</v>
      </c>
      <c r="V15211" t="s">
        <v>469</v>
      </c>
      <c r="W15211" t="s">
        <v>1193</v>
      </c>
      <c r="X15211" t="s">
        <v>135</v>
      </c>
      <c r="Y15211">
        <v>1</v>
      </c>
      <c r="Z15211" t="s">
        <v>1194</v>
      </c>
      <c r="AA15211" t="s">
        <v>550</v>
      </c>
    </row>
    <row r="15212" spans="1:27" hidden="1" x14ac:dyDescent="0.25">
      <c r="A15212" t="str">
        <f t="shared" si="237"/>
        <v>Solar Photovoltaic.SUN</v>
      </c>
      <c r="B15212" t="str">
        <f>INDEX(Crosswalk!$B$2:$B$47,MATCH(A15212,Crosswalk!$A$2:$A$47,0))</f>
        <v>solar PV</v>
      </c>
      <c r="C15212" t="b">
        <f>IFERROR(IF(AND(NOT(INDEX('Included Plant Filters'!$B:$B,MATCH(B15212,'Included Plant Filters'!$A:$A,0))),$W15212="Y"),FALSE,IF(AND(NOT(INDEX('Included Plant Filters'!$C:$C,MATCH(B15212,'Included Plant Filters'!$A:$A,0))),NOT(OR($X15212="Electric Utility",$X15212="IPP CHP",$X15212="IPP Non-CHP"))),FALSE,TRUE)),0)</f>
        <v>1</v>
      </c>
      <c r="D15212">
        <v>17609</v>
      </c>
      <c r="E15212" t="s">
        <v>1345</v>
      </c>
      <c r="F15212">
        <v>57221</v>
      </c>
      <c r="G15212" t="s">
        <v>11298</v>
      </c>
      <c r="H15212" t="s">
        <v>15</v>
      </c>
      <c r="I15212" t="s">
        <v>1623</v>
      </c>
      <c r="J15212" t="s">
        <v>11300</v>
      </c>
      <c r="K15212" t="s">
        <v>640</v>
      </c>
      <c r="L15212" t="s">
        <v>641</v>
      </c>
      <c r="N15212" t="s">
        <v>1192</v>
      </c>
      <c r="O15212">
        <v>0.5</v>
      </c>
      <c r="P15212" t="s">
        <v>469</v>
      </c>
      <c r="Q15212">
        <v>0.5</v>
      </c>
      <c r="R15212">
        <v>0.5</v>
      </c>
      <c r="S15212" t="s">
        <v>469</v>
      </c>
      <c r="T15212" t="s">
        <v>1193</v>
      </c>
      <c r="U15212" t="s">
        <v>469</v>
      </c>
      <c r="V15212" t="s">
        <v>469</v>
      </c>
      <c r="W15212" t="s">
        <v>1193</v>
      </c>
      <c r="X15212" t="s">
        <v>135</v>
      </c>
      <c r="Y15212">
        <v>1</v>
      </c>
      <c r="Z15212" t="s">
        <v>1194</v>
      </c>
      <c r="AA15212" t="s">
        <v>550</v>
      </c>
    </row>
    <row r="15213" spans="1:27" hidden="1" x14ac:dyDescent="0.25">
      <c r="A15213" t="str">
        <f t="shared" si="237"/>
        <v>Solar Photovoltaic.SUN</v>
      </c>
      <c r="B15213" t="str">
        <f>INDEX(Crosswalk!$B$2:$B$47,MATCH(A15213,Crosswalk!$A$2:$A$47,0))</f>
        <v>solar PV</v>
      </c>
      <c r="C15213" t="b">
        <f>IFERROR(IF(AND(NOT(INDEX('Included Plant Filters'!$B:$B,MATCH(B15213,'Included Plant Filters'!$A:$A,0))),$W15213="Y"),FALSE,IF(AND(NOT(INDEX('Included Plant Filters'!$C:$C,MATCH(B15213,'Included Plant Filters'!$A:$A,0))),NOT(OR($X15213="Electric Utility",$X15213="IPP CHP",$X15213="IPP Non-CHP"))),FALSE,TRUE)),0)</f>
        <v>1</v>
      </c>
      <c r="D15213">
        <v>17609</v>
      </c>
      <c r="E15213" t="s">
        <v>1345</v>
      </c>
      <c r="F15213">
        <v>57221</v>
      </c>
      <c r="G15213" t="s">
        <v>11298</v>
      </c>
      <c r="H15213" t="s">
        <v>15</v>
      </c>
      <c r="I15213" t="s">
        <v>1623</v>
      </c>
      <c r="J15213" t="s">
        <v>11301</v>
      </c>
      <c r="K15213" t="s">
        <v>640</v>
      </c>
      <c r="L15213" t="s">
        <v>641</v>
      </c>
      <c r="N15213" t="s">
        <v>1192</v>
      </c>
      <c r="O15213">
        <v>0.5</v>
      </c>
      <c r="P15213" t="s">
        <v>469</v>
      </c>
      <c r="Q15213">
        <v>0.5</v>
      </c>
      <c r="R15213">
        <v>0.5</v>
      </c>
      <c r="S15213" t="s">
        <v>469</v>
      </c>
      <c r="T15213" t="s">
        <v>1193</v>
      </c>
      <c r="U15213" t="s">
        <v>469</v>
      </c>
      <c r="V15213" t="s">
        <v>469</v>
      </c>
      <c r="W15213" t="s">
        <v>1193</v>
      </c>
      <c r="X15213" t="s">
        <v>135</v>
      </c>
      <c r="Y15213">
        <v>1</v>
      </c>
      <c r="Z15213" t="s">
        <v>1194</v>
      </c>
      <c r="AA15213" t="s">
        <v>550</v>
      </c>
    </row>
    <row r="15214" spans="1:27" hidden="1" x14ac:dyDescent="0.25">
      <c r="A15214" t="str">
        <f t="shared" si="237"/>
        <v>Solar Photovoltaic.SUN</v>
      </c>
      <c r="B15214" t="str">
        <f>INDEX(Crosswalk!$B$2:$B$47,MATCH(A15214,Crosswalk!$A$2:$A$47,0))</f>
        <v>solar PV</v>
      </c>
      <c r="C15214" t="b">
        <f>IFERROR(IF(AND(NOT(INDEX('Included Plant Filters'!$B:$B,MATCH(B15214,'Included Plant Filters'!$A:$A,0))),$W15214="Y"),FALSE,IF(AND(NOT(INDEX('Included Plant Filters'!$C:$C,MATCH(B15214,'Included Plant Filters'!$A:$A,0))),NOT(OR($X15214="Electric Utility",$X15214="IPP CHP",$X15214="IPP Non-CHP"))),FALSE,TRUE)),0)</f>
        <v>1</v>
      </c>
      <c r="D15214">
        <v>17609</v>
      </c>
      <c r="E15214" t="s">
        <v>1345</v>
      </c>
      <c r="F15214">
        <v>57221</v>
      </c>
      <c r="G15214" t="s">
        <v>11298</v>
      </c>
      <c r="H15214" t="s">
        <v>15</v>
      </c>
      <c r="I15214" t="s">
        <v>1623</v>
      </c>
      <c r="J15214" t="s">
        <v>11302</v>
      </c>
      <c r="K15214" t="s">
        <v>640</v>
      </c>
      <c r="L15214" t="s">
        <v>641</v>
      </c>
      <c r="N15214" t="s">
        <v>1192</v>
      </c>
      <c r="O15214">
        <v>0.5</v>
      </c>
      <c r="P15214" t="s">
        <v>469</v>
      </c>
      <c r="Q15214">
        <v>0.5</v>
      </c>
      <c r="R15214">
        <v>0.5</v>
      </c>
      <c r="S15214" t="s">
        <v>469</v>
      </c>
      <c r="T15214" t="s">
        <v>1193</v>
      </c>
      <c r="U15214" t="s">
        <v>469</v>
      </c>
      <c r="V15214" t="s">
        <v>469</v>
      </c>
      <c r="W15214" t="s">
        <v>1193</v>
      </c>
      <c r="X15214" t="s">
        <v>135</v>
      </c>
      <c r="Y15214">
        <v>1</v>
      </c>
      <c r="Z15214" t="s">
        <v>1194</v>
      </c>
      <c r="AA15214" t="s">
        <v>550</v>
      </c>
    </row>
    <row r="15215" spans="1:27" hidden="1" x14ac:dyDescent="0.25">
      <c r="A15215" t="str">
        <f t="shared" si="237"/>
        <v>Solar Photovoltaic.SUN</v>
      </c>
      <c r="B15215" t="str">
        <f>INDEX(Crosswalk!$B$2:$B$47,MATCH(A15215,Crosswalk!$A$2:$A$47,0))</f>
        <v>solar PV</v>
      </c>
      <c r="C15215" t="b">
        <f>IFERROR(IF(AND(NOT(INDEX('Included Plant Filters'!$B:$B,MATCH(B15215,'Included Plant Filters'!$A:$A,0))),$W15215="Y"),FALSE,IF(AND(NOT(INDEX('Included Plant Filters'!$C:$C,MATCH(B15215,'Included Plant Filters'!$A:$A,0))),NOT(OR($X15215="Electric Utility",$X15215="IPP CHP",$X15215="IPP Non-CHP"))),FALSE,TRUE)),0)</f>
        <v>1</v>
      </c>
      <c r="D15215">
        <v>17609</v>
      </c>
      <c r="E15215" t="s">
        <v>1345</v>
      </c>
      <c r="F15215">
        <v>57221</v>
      </c>
      <c r="G15215" t="s">
        <v>11298</v>
      </c>
      <c r="H15215" t="s">
        <v>15</v>
      </c>
      <c r="I15215" t="s">
        <v>1623</v>
      </c>
      <c r="J15215" t="s">
        <v>11303</v>
      </c>
      <c r="K15215" t="s">
        <v>640</v>
      </c>
      <c r="L15215" t="s">
        <v>641</v>
      </c>
      <c r="N15215" t="s">
        <v>1192</v>
      </c>
      <c r="O15215">
        <v>0.5</v>
      </c>
      <c r="P15215" t="s">
        <v>469</v>
      </c>
      <c r="Q15215">
        <v>0.5</v>
      </c>
      <c r="R15215">
        <v>0.5</v>
      </c>
      <c r="S15215" t="s">
        <v>469</v>
      </c>
      <c r="T15215" t="s">
        <v>1193</v>
      </c>
      <c r="U15215" t="s">
        <v>469</v>
      </c>
      <c r="V15215" t="s">
        <v>469</v>
      </c>
      <c r="W15215" t="s">
        <v>1193</v>
      </c>
      <c r="X15215" t="s">
        <v>135</v>
      </c>
      <c r="Y15215">
        <v>1</v>
      </c>
      <c r="Z15215" t="s">
        <v>1194</v>
      </c>
      <c r="AA15215" t="s">
        <v>550</v>
      </c>
    </row>
    <row r="15216" spans="1:27" hidden="1" x14ac:dyDescent="0.25">
      <c r="A15216" t="str">
        <f t="shared" si="237"/>
        <v>Solar Photovoltaic.SUN</v>
      </c>
      <c r="B15216" t="str">
        <f>INDEX(Crosswalk!$B$2:$B$47,MATCH(A15216,Crosswalk!$A$2:$A$47,0))</f>
        <v>solar PV</v>
      </c>
      <c r="C15216" t="b">
        <f>IFERROR(IF(AND(NOT(INDEX('Included Plant Filters'!$B:$B,MATCH(B15216,'Included Plant Filters'!$A:$A,0))),$W15216="Y"),FALSE,IF(AND(NOT(INDEX('Included Plant Filters'!$C:$C,MATCH(B15216,'Included Plant Filters'!$A:$A,0))),NOT(OR($X15216="Electric Utility",$X15216="IPP CHP",$X15216="IPP Non-CHP"))),FALSE,TRUE)),0)</f>
        <v>1</v>
      </c>
      <c r="D15216">
        <v>17609</v>
      </c>
      <c r="E15216" t="s">
        <v>1345</v>
      </c>
      <c r="F15216">
        <v>57222</v>
      </c>
      <c r="G15216" t="s">
        <v>11304</v>
      </c>
      <c r="H15216" t="s">
        <v>15</v>
      </c>
      <c r="I15216" t="s">
        <v>1623</v>
      </c>
      <c r="J15216" t="s">
        <v>11305</v>
      </c>
      <c r="K15216" t="s">
        <v>640</v>
      </c>
      <c r="L15216" t="s">
        <v>641</v>
      </c>
      <c r="N15216" t="s">
        <v>1192</v>
      </c>
      <c r="O15216">
        <v>0.5</v>
      </c>
      <c r="P15216" t="s">
        <v>469</v>
      </c>
      <c r="Q15216">
        <v>0.5</v>
      </c>
      <c r="R15216">
        <v>0.5</v>
      </c>
      <c r="S15216" t="s">
        <v>469</v>
      </c>
      <c r="T15216" t="s">
        <v>1193</v>
      </c>
      <c r="U15216" t="s">
        <v>469</v>
      </c>
      <c r="V15216" t="s">
        <v>469</v>
      </c>
      <c r="W15216" t="s">
        <v>1193</v>
      </c>
      <c r="X15216" t="s">
        <v>135</v>
      </c>
      <c r="Y15216">
        <v>1</v>
      </c>
      <c r="Z15216" t="s">
        <v>1194</v>
      </c>
      <c r="AA15216" t="s">
        <v>550</v>
      </c>
    </row>
    <row r="15217" spans="1:27" hidden="1" x14ac:dyDescent="0.25">
      <c r="A15217" t="str">
        <f t="shared" si="237"/>
        <v>Solar Photovoltaic.SUN</v>
      </c>
      <c r="B15217" t="str">
        <f>INDEX(Crosswalk!$B$2:$B$47,MATCH(A15217,Crosswalk!$A$2:$A$47,0))</f>
        <v>solar PV</v>
      </c>
      <c r="C15217" t="b">
        <f>IFERROR(IF(AND(NOT(INDEX('Included Plant Filters'!$B:$B,MATCH(B15217,'Included Plant Filters'!$A:$A,0))),$W15217="Y"),FALSE,IF(AND(NOT(INDEX('Included Plant Filters'!$C:$C,MATCH(B15217,'Included Plant Filters'!$A:$A,0))),NOT(OR($X15217="Electric Utility",$X15217="IPP CHP",$X15217="IPP Non-CHP"))),FALSE,TRUE)),0)</f>
        <v>1</v>
      </c>
      <c r="D15217">
        <v>17609</v>
      </c>
      <c r="E15217" t="s">
        <v>1345</v>
      </c>
      <c r="F15217">
        <v>57222</v>
      </c>
      <c r="G15217" t="s">
        <v>11304</v>
      </c>
      <c r="H15217" t="s">
        <v>15</v>
      </c>
      <c r="I15217" t="s">
        <v>1623</v>
      </c>
      <c r="J15217" t="s">
        <v>11306</v>
      </c>
      <c r="K15217" t="s">
        <v>640</v>
      </c>
      <c r="L15217" t="s">
        <v>641</v>
      </c>
      <c r="N15217" t="s">
        <v>1192</v>
      </c>
      <c r="O15217">
        <v>0.5</v>
      </c>
      <c r="P15217" t="s">
        <v>469</v>
      </c>
      <c r="Q15217">
        <v>0.5</v>
      </c>
      <c r="R15217">
        <v>0.5</v>
      </c>
      <c r="S15217" t="s">
        <v>469</v>
      </c>
      <c r="T15217" t="s">
        <v>1193</v>
      </c>
      <c r="U15217" t="s">
        <v>469</v>
      </c>
      <c r="V15217" t="s">
        <v>469</v>
      </c>
      <c r="W15217" t="s">
        <v>1193</v>
      </c>
      <c r="X15217" t="s">
        <v>135</v>
      </c>
      <c r="Y15217">
        <v>1</v>
      </c>
      <c r="Z15217" t="s">
        <v>1194</v>
      </c>
      <c r="AA15217" t="s">
        <v>550</v>
      </c>
    </row>
    <row r="15218" spans="1:27" hidden="1" x14ac:dyDescent="0.25">
      <c r="A15218" t="str">
        <f t="shared" si="237"/>
        <v>Solar Photovoltaic.SUN</v>
      </c>
      <c r="B15218" t="str">
        <f>INDEX(Crosswalk!$B$2:$B$47,MATCH(A15218,Crosswalk!$A$2:$A$47,0))</f>
        <v>solar PV</v>
      </c>
      <c r="C15218" t="b">
        <f>IFERROR(IF(AND(NOT(INDEX('Included Plant Filters'!$B:$B,MATCH(B15218,'Included Plant Filters'!$A:$A,0))),$W15218="Y"),FALSE,IF(AND(NOT(INDEX('Included Plant Filters'!$C:$C,MATCH(B15218,'Included Plant Filters'!$A:$A,0))),NOT(OR($X15218="Electric Utility",$X15218="IPP CHP",$X15218="IPP Non-CHP"))),FALSE,TRUE)),0)</f>
        <v>1</v>
      </c>
      <c r="D15218">
        <v>17609</v>
      </c>
      <c r="E15218" t="s">
        <v>1345</v>
      </c>
      <c r="F15218">
        <v>57222</v>
      </c>
      <c r="G15218" t="s">
        <v>11304</v>
      </c>
      <c r="H15218" t="s">
        <v>15</v>
      </c>
      <c r="I15218" t="s">
        <v>1623</v>
      </c>
      <c r="J15218" t="s">
        <v>11307</v>
      </c>
      <c r="K15218" t="s">
        <v>640</v>
      </c>
      <c r="L15218" t="s">
        <v>641</v>
      </c>
      <c r="N15218" t="s">
        <v>1192</v>
      </c>
      <c r="O15218">
        <v>0.5</v>
      </c>
      <c r="P15218" t="s">
        <v>469</v>
      </c>
      <c r="Q15218">
        <v>0.5</v>
      </c>
      <c r="R15218">
        <v>0.5</v>
      </c>
      <c r="S15218" t="s">
        <v>469</v>
      </c>
      <c r="T15218" t="s">
        <v>1193</v>
      </c>
      <c r="U15218" t="s">
        <v>469</v>
      </c>
      <c r="V15218" t="s">
        <v>469</v>
      </c>
      <c r="W15218" t="s">
        <v>1193</v>
      </c>
      <c r="X15218" t="s">
        <v>135</v>
      </c>
      <c r="Y15218">
        <v>1</v>
      </c>
      <c r="Z15218" t="s">
        <v>1194</v>
      </c>
      <c r="AA15218" t="s">
        <v>550</v>
      </c>
    </row>
    <row r="15219" spans="1:27" hidden="1" x14ac:dyDescent="0.25">
      <c r="A15219" t="str">
        <f t="shared" si="237"/>
        <v>Solar Photovoltaic.SUN</v>
      </c>
      <c r="B15219" t="str">
        <f>INDEX(Crosswalk!$B$2:$B$47,MATCH(A15219,Crosswalk!$A$2:$A$47,0))</f>
        <v>solar PV</v>
      </c>
      <c r="C15219" t="b">
        <f>IFERROR(IF(AND(NOT(INDEX('Included Plant Filters'!$B:$B,MATCH(B15219,'Included Plant Filters'!$A:$A,0))),$W15219="Y"),FALSE,IF(AND(NOT(INDEX('Included Plant Filters'!$C:$C,MATCH(B15219,'Included Plant Filters'!$A:$A,0))),NOT(OR($X15219="Electric Utility",$X15219="IPP CHP",$X15219="IPP Non-CHP"))),FALSE,TRUE)),0)</f>
        <v>1</v>
      </c>
      <c r="D15219">
        <v>17609</v>
      </c>
      <c r="E15219" t="s">
        <v>1345</v>
      </c>
      <c r="F15219">
        <v>57222</v>
      </c>
      <c r="G15219" t="s">
        <v>11304</v>
      </c>
      <c r="H15219" t="s">
        <v>15</v>
      </c>
      <c r="I15219" t="s">
        <v>1623</v>
      </c>
      <c r="J15219" t="s">
        <v>11308</v>
      </c>
      <c r="K15219" t="s">
        <v>640</v>
      </c>
      <c r="L15219" t="s">
        <v>641</v>
      </c>
      <c r="N15219" t="s">
        <v>1192</v>
      </c>
      <c r="O15219">
        <v>0.5</v>
      </c>
      <c r="P15219" t="s">
        <v>469</v>
      </c>
      <c r="Q15219">
        <v>0.5</v>
      </c>
      <c r="R15219">
        <v>0.5</v>
      </c>
      <c r="S15219" t="s">
        <v>469</v>
      </c>
      <c r="T15219" t="s">
        <v>1193</v>
      </c>
      <c r="U15219" t="s">
        <v>469</v>
      </c>
      <c r="V15219" t="s">
        <v>469</v>
      </c>
      <c r="W15219" t="s">
        <v>1193</v>
      </c>
      <c r="X15219" t="s">
        <v>135</v>
      </c>
      <c r="Y15219">
        <v>1</v>
      </c>
      <c r="Z15219" t="s">
        <v>1194</v>
      </c>
      <c r="AA15219" t="s">
        <v>550</v>
      </c>
    </row>
    <row r="15220" spans="1:27" hidden="1" x14ac:dyDescent="0.25">
      <c r="A15220" t="str">
        <f t="shared" si="237"/>
        <v>Solar Photovoltaic.SUN</v>
      </c>
      <c r="B15220" t="str">
        <f>INDEX(Crosswalk!$B$2:$B$47,MATCH(A15220,Crosswalk!$A$2:$A$47,0))</f>
        <v>solar PV</v>
      </c>
      <c r="C15220" t="b">
        <f>IFERROR(IF(AND(NOT(INDEX('Included Plant Filters'!$B:$B,MATCH(B15220,'Included Plant Filters'!$A:$A,0))),$W15220="Y"),FALSE,IF(AND(NOT(INDEX('Included Plant Filters'!$C:$C,MATCH(B15220,'Included Plant Filters'!$A:$A,0))),NOT(OR($X15220="Electric Utility",$X15220="IPP CHP",$X15220="IPP Non-CHP"))),FALSE,TRUE)),0)</f>
        <v>1</v>
      </c>
      <c r="D15220">
        <v>17609</v>
      </c>
      <c r="E15220" t="s">
        <v>1345</v>
      </c>
      <c r="F15220">
        <v>57223</v>
      </c>
      <c r="G15220" t="s">
        <v>11309</v>
      </c>
      <c r="H15220" t="s">
        <v>15</v>
      </c>
      <c r="I15220" t="s">
        <v>1623</v>
      </c>
      <c r="J15220" t="s">
        <v>11310</v>
      </c>
      <c r="K15220" t="s">
        <v>640</v>
      </c>
      <c r="L15220" t="s">
        <v>641</v>
      </c>
      <c r="N15220" t="s">
        <v>1192</v>
      </c>
      <c r="O15220">
        <v>0.5</v>
      </c>
      <c r="P15220" t="s">
        <v>469</v>
      </c>
      <c r="Q15220">
        <v>0.5</v>
      </c>
      <c r="R15220">
        <v>0.5</v>
      </c>
      <c r="S15220" t="s">
        <v>469</v>
      </c>
      <c r="T15220" t="s">
        <v>1193</v>
      </c>
      <c r="U15220" t="s">
        <v>469</v>
      </c>
      <c r="V15220" t="s">
        <v>469</v>
      </c>
      <c r="W15220" t="s">
        <v>1193</v>
      </c>
      <c r="X15220" t="s">
        <v>135</v>
      </c>
      <c r="Y15220">
        <v>1</v>
      </c>
      <c r="Z15220" t="s">
        <v>1194</v>
      </c>
      <c r="AA15220" t="s">
        <v>550</v>
      </c>
    </row>
    <row r="15221" spans="1:27" hidden="1" x14ac:dyDescent="0.25">
      <c r="A15221" t="str">
        <f t="shared" si="237"/>
        <v>Solar Photovoltaic.SUN</v>
      </c>
      <c r="B15221" t="str">
        <f>INDEX(Crosswalk!$B$2:$B$47,MATCH(A15221,Crosswalk!$A$2:$A$47,0))</f>
        <v>solar PV</v>
      </c>
      <c r="C15221" t="b">
        <f>IFERROR(IF(AND(NOT(INDEX('Included Plant Filters'!$B:$B,MATCH(B15221,'Included Plant Filters'!$A:$A,0))),$W15221="Y"),FALSE,IF(AND(NOT(INDEX('Included Plant Filters'!$C:$C,MATCH(B15221,'Included Plant Filters'!$A:$A,0))),NOT(OR($X15221="Electric Utility",$X15221="IPP CHP",$X15221="IPP Non-CHP"))),FALSE,TRUE)),0)</f>
        <v>1</v>
      </c>
      <c r="D15221">
        <v>17609</v>
      </c>
      <c r="E15221" t="s">
        <v>1345</v>
      </c>
      <c r="F15221">
        <v>57223</v>
      </c>
      <c r="G15221" t="s">
        <v>11309</v>
      </c>
      <c r="H15221" t="s">
        <v>15</v>
      </c>
      <c r="I15221" t="s">
        <v>1623</v>
      </c>
      <c r="J15221" t="s">
        <v>11311</v>
      </c>
      <c r="K15221" t="s">
        <v>640</v>
      </c>
      <c r="L15221" t="s">
        <v>641</v>
      </c>
      <c r="N15221" t="s">
        <v>1192</v>
      </c>
      <c r="O15221">
        <v>0.5</v>
      </c>
      <c r="P15221" t="s">
        <v>469</v>
      </c>
      <c r="Q15221">
        <v>0.5</v>
      </c>
      <c r="R15221">
        <v>0.5</v>
      </c>
      <c r="S15221" t="s">
        <v>469</v>
      </c>
      <c r="T15221" t="s">
        <v>1193</v>
      </c>
      <c r="U15221" t="s">
        <v>469</v>
      </c>
      <c r="V15221" t="s">
        <v>469</v>
      </c>
      <c r="W15221" t="s">
        <v>1193</v>
      </c>
      <c r="X15221" t="s">
        <v>135</v>
      </c>
      <c r="Y15221">
        <v>1</v>
      </c>
      <c r="Z15221" t="s">
        <v>1194</v>
      </c>
      <c r="AA15221" t="s">
        <v>550</v>
      </c>
    </row>
    <row r="15222" spans="1:27" hidden="1" x14ac:dyDescent="0.25">
      <c r="A15222" t="str">
        <f t="shared" si="237"/>
        <v>Solar Photovoltaic.SUN</v>
      </c>
      <c r="B15222" t="str">
        <f>INDEX(Crosswalk!$B$2:$B$47,MATCH(A15222,Crosswalk!$A$2:$A$47,0))</f>
        <v>solar PV</v>
      </c>
      <c r="C15222" t="b">
        <f>IFERROR(IF(AND(NOT(INDEX('Included Plant Filters'!$B:$B,MATCH(B15222,'Included Plant Filters'!$A:$A,0))),$W15222="Y"),FALSE,IF(AND(NOT(INDEX('Included Plant Filters'!$C:$C,MATCH(B15222,'Included Plant Filters'!$A:$A,0))),NOT(OR($X15222="Electric Utility",$X15222="IPP CHP",$X15222="IPP Non-CHP"))),FALSE,TRUE)),0)</f>
        <v>1</v>
      </c>
      <c r="D15222">
        <v>17609</v>
      </c>
      <c r="E15222" t="s">
        <v>1345</v>
      </c>
      <c r="F15222">
        <v>57224</v>
      </c>
      <c r="G15222" t="s">
        <v>11312</v>
      </c>
      <c r="H15222" t="s">
        <v>15</v>
      </c>
      <c r="I15222" t="s">
        <v>1623</v>
      </c>
      <c r="J15222" t="s">
        <v>11313</v>
      </c>
      <c r="K15222" t="s">
        <v>640</v>
      </c>
      <c r="L15222" t="s">
        <v>641</v>
      </c>
      <c r="N15222" t="s">
        <v>1192</v>
      </c>
      <c r="O15222">
        <v>0.5</v>
      </c>
      <c r="P15222" t="s">
        <v>469</v>
      </c>
      <c r="Q15222">
        <v>0.5</v>
      </c>
      <c r="R15222">
        <v>0.5</v>
      </c>
      <c r="S15222" t="s">
        <v>469</v>
      </c>
      <c r="T15222" t="s">
        <v>1193</v>
      </c>
      <c r="U15222" t="s">
        <v>469</v>
      </c>
      <c r="V15222" t="s">
        <v>469</v>
      </c>
      <c r="W15222" t="s">
        <v>1193</v>
      </c>
      <c r="X15222" t="s">
        <v>135</v>
      </c>
      <c r="Y15222">
        <v>1</v>
      </c>
      <c r="Z15222" t="s">
        <v>1194</v>
      </c>
      <c r="AA15222" t="s">
        <v>550</v>
      </c>
    </row>
    <row r="15223" spans="1:27" hidden="1" x14ac:dyDescent="0.25">
      <c r="A15223" t="str">
        <f t="shared" si="237"/>
        <v>Solar Photovoltaic.SUN</v>
      </c>
      <c r="B15223" t="str">
        <f>INDEX(Crosswalk!$B$2:$B$47,MATCH(A15223,Crosswalk!$A$2:$A$47,0))</f>
        <v>solar PV</v>
      </c>
      <c r="C15223" t="b">
        <f>IFERROR(IF(AND(NOT(INDEX('Included Plant Filters'!$B:$B,MATCH(B15223,'Included Plant Filters'!$A:$A,0))),$W15223="Y"),FALSE,IF(AND(NOT(INDEX('Included Plant Filters'!$C:$C,MATCH(B15223,'Included Plant Filters'!$A:$A,0))),NOT(OR($X15223="Electric Utility",$X15223="IPP CHP",$X15223="IPP Non-CHP"))),FALSE,TRUE)),0)</f>
        <v>1</v>
      </c>
      <c r="D15223">
        <v>17609</v>
      </c>
      <c r="E15223" t="s">
        <v>1345</v>
      </c>
      <c r="F15223">
        <v>57224</v>
      </c>
      <c r="G15223" t="s">
        <v>11312</v>
      </c>
      <c r="H15223" t="s">
        <v>15</v>
      </c>
      <c r="I15223" t="s">
        <v>1623</v>
      </c>
      <c r="J15223" t="s">
        <v>11314</v>
      </c>
      <c r="K15223" t="s">
        <v>640</v>
      </c>
      <c r="L15223" t="s">
        <v>641</v>
      </c>
      <c r="N15223" t="s">
        <v>1192</v>
      </c>
      <c r="O15223">
        <v>0.5</v>
      </c>
      <c r="P15223" t="s">
        <v>469</v>
      </c>
      <c r="Q15223">
        <v>0.5</v>
      </c>
      <c r="R15223">
        <v>0.5</v>
      </c>
      <c r="S15223" t="s">
        <v>469</v>
      </c>
      <c r="T15223" t="s">
        <v>1193</v>
      </c>
      <c r="U15223" t="s">
        <v>469</v>
      </c>
      <c r="V15223" t="s">
        <v>469</v>
      </c>
      <c r="W15223" t="s">
        <v>1193</v>
      </c>
      <c r="X15223" t="s">
        <v>135</v>
      </c>
      <c r="Y15223">
        <v>1</v>
      </c>
      <c r="Z15223" t="s">
        <v>1194</v>
      </c>
      <c r="AA15223" t="s">
        <v>550</v>
      </c>
    </row>
    <row r="15224" spans="1:27" hidden="1" x14ac:dyDescent="0.25">
      <c r="A15224" t="str">
        <f t="shared" si="237"/>
        <v>Solar Photovoltaic.SUN</v>
      </c>
      <c r="B15224" t="str">
        <f>INDEX(Crosswalk!$B$2:$B$47,MATCH(A15224,Crosswalk!$A$2:$A$47,0))</f>
        <v>solar PV</v>
      </c>
      <c r="C15224" t="b">
        <f>IFERROR(IF(AND(NOT(INDEX('Included Plant Filters'!$B:$B,MATCH(B15224,'Included Plant Filters'!$A:$A,0))),$W15224="Y"),FALSE,IF(AND(NOT(INDEX('Included Plant Filters'!$C:$C,MATCH(B15224,'Included Plant Filters'!$A:$A,0))),NOT(OR($X15224="Electric Utility",$X15224="IPP CHP",$X15224="IPP Non-CHP"))),FALSE,TRUE)),0)</f>
        <v>1</v>
      </c>
      <c r="D15224">
        <v>17609</v>
      </c>
      <c r="E15224" t="s">
        <v>1345</v>
      </c>
      <c r="F15224">
        <v>57224</v>
      </c>
      <c r="G15224" t="s">
        <v>11312</v>
      </c>
      <c r="H15224" t="s">
        <v>15</v>
      </c>
      <c r="I15224" t="s">
        <v>1623</v>
      </c>
      <c r="J15224" t="s">
        <v>11315</v>
      </c>
      <c r="K15224" t="s">
        <v>640</v>
      </c>
      <c r="L15224" t="s">
        <v>641</v>
      </c>
      <c r="N15224" t="s">
        <v>1192</v>
      </c>
      <c r="O15224">
        <v>0.5</v>
      </c>
      <c r="P15224" t="s">
        <v>469</v>
      </c>
      <c r="Q15224">
        <v>0.5</v>
      </c>
      <c r="R15224">
        <v>0.5</v>
      </c>
      <c r="S15224" t="s">
        <v>469</v>
      </c>
      <c r="T15224" t="s">
        <v>1193</v>
      </c>
      <c r="U15224" t="s">
        <v>469</v>
      </c>
      <c r="V15224" t="s">
        <v>469</v>
      </c>
      <c r="W15224" t="s">
        <v>1193</v>
      </c>
      <c r="X15224" t="s">
        <v>135</v>
      </c>
      <c r="Y15224">
        <v>1</v>
      </c>
      <c r="Z15224" t="s">
        <v>1194</v>
      </c>
      <c r="AA15224" t="s">
        <v>550</v>
      </c>
    </row>
    <row r="15225" spans="1:27" hidden="1" x14ac:dyDescent="0.25">
      <c r="A15225" t="str">
        <f t="shared" si="237"/>
        <v>Solar Photovoltaic.SUN</v>
      </c>
      <c r="B15225" t="str">
        <f>INDEX(Crosswalk!$B$2:$B$47,MATCH(A15225,Crosswalk!$A$2:$A$47,0))</f>
        <v>solar PV</v>
      </c>
      <c r="C15225" t="b">
        <f>IFERROR(IF(AND(NOT(INDEX('Included Plant Filters'!$B:$B,MATCH(B15225,'Included Plant Filters'!$A:$A,0))),$W15225="Y"),FALSE,IF(AND(NOT(INDEX('Included Plant Filters'!$C:$C,MATCH(B15225,'Included Plant Filters'!$A:$A,0))),NOT(OR($X15225="Electric Utility",$X15225="IPP CHP",$X15225="IPP Non-CHP"))),FALSE,TRUE)),0)</f>
        <v>1</v>
      </c>
      <c r="D15225">
        <v>17609</v>
      </c>
      <c r="E15225" t="s">
        <v>1345</v>
      </c>
      <c r="F15225">
        <v>57225</v>
      </c>
      <c r="G15225" t="s">
        <v>11316</v>
      </c>
      <c r="H15225" t="s">
        <v>15</v>
      </c>
      <c r="I15225" t="s">
        <v>1623</v>
      </c>
      <c r="J15225" t="s">
        <v>11317</v>
      </c>
      <c r="K15225" t="s">
        <v>640</v>
      </c>
      <c r="L15225" t="s">
        <v>641</v>
      </c>
      <c r="N15225" t="s">
        <v>1192</v>
      </c>
      <c r="O15225">
        <v>0.5</v>
      </c>
      <c r="P15225" t="s">
        <v>469</v>
      </c>
      <c r="Q15225">
        <v>0.5</v>
      </c>
      <c r="R15225">
        <v>0.5</v>
      </c>
      <c r="S15225" t="s">
        <v>469</v>
      </c>
      <c r="T15225" t="s">
        <v>1193</v>
      </c>
      <c r="U15225" t="s">
        <v>469</v>
      </c>
      <c r="V15225" t="s">
        <v>469</v>
      </c>
      <c r="W15225" t="s">
        <v>1193</v>
      </c>
      <c r="X15225" t="s">
        <v>135</v>
      </c>
      <c r="Y15225">
        <v>1</v>
      </c>
      <c r="Z15225" t="s">
        <v>1194</v>
      </c>
      <c r="AA15225" t="s">
        <v>550</v>
      </c>
    </row>
    <row r="15226" spans="1:27" hidden="1" x14ac:dyDescent="0.25">
      <c r="A15226" t="str">
        <f t="shared" si="237"/>
        <v>Solar Photovoltaic.SUN</v>
      </c>
      <c r="B15226" t="str">
        <f>INDEX(Crosswalk!$B$2:$B$47,MATCH(A15226,Crosswalk!$A$2:$A$47,0))</f>
        <v>solar PV</v>
      </c>
      <c r="C15226" t="b">
        <f>IFERROR(IF(AND(NOT(INDEX('Included Plant Filters'!$B:$B,MATCH(B15226,'Included Plant Filters'!$A:$A,0))),$W15226="Y"),FALSE,IF(AND(NOT(INDEX('Included Plant Filters'!$C:$C,MATCH(B15226,'Included Plant Filters'!$A:$A,0))),NOT(OR($X15226="Electric Utility",$X15226="IPP CHP",$X15226="IPP Non-CHP"))),FALSE,TRUE)),0)</f>
        <v>1</v>
      </c>
      <c r="D15226">
        <v>17609</v>
      </c>
      <c r="E15226" t="s">
        <v>1345</v>
      </c>
      <c r="F15226">
        <v>57225</v>
      </c>
      <c r="G15226" t="s">
        <v>11316</v>
      </c>
      <c r="H15226" t="s">
        <v>15</v>
      </c>
      <c r="I15226" t="s">
        <v>1623</v>
      </c>
      <c r="J15226" t="s">
        <v>11318</v>
      </c>
      <c r="K15226" t="s">
        <v>640</v>
      </c>
      <c r="L15226" t="s">
        <v>641</v>
      </c>
      <c r="N15226" t="s">
        <v>1192</v>
      </c>
      <c r="O15226">
        <v>0.5</v>
      </c>
      <c r="P15226" t="s">
        <v>469</v>
      </c>
      <c r="Q15226">
        <v>0.5</v>
      </c>
      <c r="R15226">
        <v>0.5</v>
      </c>
      <c r="S15226" t="s">
        <v>469</v>
      </c>
      <c r="T15226" t="s">
        <v>1193</v>
      </c>
      <c r="U15226" t="s">
        <v>469</v>
      </c>
      <c r="V15226" t="s">
        <v>469</v>
      </c>
      <c r="W15226" t="s">
        <v>1193</v>
      </c>
      <c r="X15226" t="s">
        <v>135</v>
      </c>
      <c r="Y15226">
        <v>1</v>
      </c>
      <c r="Z15226" t="s">
        <v>1194</v>
      </c>
      <c r="AA15226" t="s">
        <v>550</v>
      </c>
    </row>
    <row r="15227" spans="1:27" hidden="1" x14ac:dyDescent="0.25">
      <c r="A15227" t="str">
        <f t="shared" si="237"/>
        <v>Solar Photovoltaic.SUN</v>
      </c>
      <c r="B15227" t="str">
        <f>INDEX(Crosswalk!$B$2:$B$47,MATCH(A15227,Crosswalk!$A$2:$A$47,0))</f>
        <v>solar PV</v>
      </c>
      <c r="C15227" t="b">
        <f>IFERROR(IF(AND(NOT(INDEX('Included Plant Filters'!$B:$B,MATCH(B15227,'Included Plant Filters'!$A:$A,0))),$W15227="Y"),FALSE,IF(AND(NOT(INDEX('Included Plant Filters'!$C:$C,MATCH(B15227,'Included Plant Filters'!$A:$A,0))),NOT(OR($X15227="Electric Utility",$X15227="IPP CHP",$X15227="IPP Non-CHP"))),FALSE,TRUE)),0)</f>
        <v>1</v>
      </c>
      <c r="D15227">
        <v>17609</v>
      </c>
      <c r="E15227" t="s">
        <v>1345</v>
      </c>
      <c r="F15227">
        <v>57225</v>
      </c>
      <c r="G15227" t="s">
        <v>11316</v>
      </c>
      <c r="H15227" t="s">
        <v>15</v>
      </c>
      <c r="I15227" t="s">
        <v>1623</v>
      </c>
      <c r="J15227" t="s">
        <v>11319</v>
      </c>
      <c r="K15227" t="s">
        <v>640</v>
      </c>
      <c r="L15227" t="s">
        <v>641</v>
      </c>
      <c r="N15227" t="s">
        <v>1192</v>
      </c>
      <c r="O15227">
        <v>0.5</v>
      </c>
      <c r="P15227" t="s">
        <v>469</v>
      </c>
      <c r="Q15227">
        <v>0.5</v>
      </c>
      <c r="R15227">
        <v>0.5</v>
      </c>
      <c r="S15227" t="s">
        <v>469</v>
      </c>
      <c r="T15227" t="s">
        <v>1193</v>
      </c>
      <c r="U15227" t="s">
        <v>469</v>
      </c>
      <c r="V15227" t="s">
        <v>469</v>
      </c>
      <c r="W15227" t="s">
        <v>1193</v>
      </c>
      <c r="X15227" t="s">
        <v>135</v>
      </c>
      <c r="Y15227">
        <v>1</v>
      </c>
      <c r="Z15227" t="s">
        <v>1194</v>
      </c>
      <c r="AA15227" t="s">
        <v>550</v>
      </c>
    </row>
    <row r="15228" spans="1:27" hidden="1" x14ac:dyDescent="0.25">
      <c r="A15228" t="str">
        <f t="shared" si="237"/>
        <v>Solar Photovoltaic.SUN</v>
      </c>
      <c r="B15228" t="str">
        <f>INDEX(Crosswalk!$B$2:$B$47,MATCH(A15228,Crosswalk!$A$2:$A$47,0))</f>
        <v>solar PV</v>
      </c>
      <c r="C15228" t="b">
        <f>IFERROR(IF(AND(NOT(INDEX('Included Plant Filters'!$B:$B,MATCH(B15228,'Included Plant Filters'!$A:$A,0))),$W15228="Y"),FALSE,IF(AND(NOT(INDEX('Included Plant Filters'!$C:$C,MATCH(B15228,'Included Plant Filters'!$A:$A,0))),NOT(OR($X15228="Electric Utility",$X15228="IPP CHP",$X15228="IPP Non-CHP"))),FALSE,TRUE)),0)</f>
        <v>1</v>
      </c>
      <c r="D15228">
        <v>17609</v>
      </c>
      <c r="E15228" t="s">
        <v>1345</v>
      </c>
      <c r="F15228">
        <v>57225</v>
      </c>
      <c r="G15228" t="s">
        <v>11316</v>
      </c>
      <c r="H15228" t="s">
        <v>15</v>
      </c>
      <c r="I15228" t="s">
        <v>1623</v>
      </c>
      <c r="J15228" t="s">
        <v>11320</v>
      </c>
      <c r="K15228" t="s">
        <v>640</v>
      </c>
      <c r="L15228" t="s">
        <v>641</v>
      </c>
      <c r="N15228" t="s">
        <v>1192</v>
      </c>
      <c r="O15228">
        <v>0.5</v>
      </c>
      <c r="P15228" t="s">
        <v>469</v>
      </c>
      <c r="Q15228">
        <v>0.5</v>
      </c>
      <c r="R15228">
        <v>0.5</v>
      </c>
      <c r="S15228" t="s">
        <v>469</v>
      </c>
      <c r="T15228" t="s">
        <v>1193</v>
      </c>
      <c r="U15228" t="s">
        <v>469</v>
      </c>
      <c r="V15228" t="s">
        <v>469</v>
      </c>
      <c r="W15228" t="s">
        <v>1193</v>
      </c>
      <c r="X15228" t="s">
        <v>135</v>
      </c>
      <c r="Y15228">
        <v>1</v>
      </c>
      <c r="Z15228" t="s">
        <v>1194</v>
      </c>
      <c r="AA15228" t="s">
        <v>550</v>
      </c>
    </row>
    <row r="15229" spans="1:27" hidden="1" x14ac:dyDescent="0.25">
      <c r="A15229" t="str">
        <f t="shared" si="237"/>
        <v>Solar Photovoltaic.SUN</v>
      </c>
      <c r="B15229" t="str">
        <f>INDEX(Crosswalk!$B$2:$B$47,MATCH(A15229,Crosswalk!$A$2:$A$47,0))</f>
        <v>solar PV</v>
      </c>
      <c r="C15229" t="b">
        <f>IFERROR(IF(AND(NOT(INDEX('Included Plant Filters'!$B:$B,MATCH(B15229,'Included Plant Filters'!$A:$A,0))),$W15229="Y"),FALSE,IF(AND(NOT(INDEX('Included Plant Filters'!$C:$C,MATCH(B15229,'Included Plant Filters'!$A:$A,0))),NOT(OR($X15229="Electric Utility",$X15229="IPP CHP",$X15229="IPP Non-CHP"))),FALSE,TRUE)),0)</f>
        <v>1</v>
      </c>
      <c r="D15229">
        <v>17609</v>
      </c>
      <c r="E15229" t="s">
        <v>1345</v>
      </c>
      <c r="F15229">
        <v>57225</v>
      </c>
      <c r="G15229" t="s">
        <v>11316</v>
      </c>
      <c r="H15229" t="s">
        <v>15</v>
      </c>
      <c r="I15229" t="s">
        <v>1623</v>
      </c>
      <c r="J15229" t="s">
        <v>11321</v>
      </c>
      <c r="K15229" t="s">
        <v>640</v>
      </c>
      <c r="L15229" t="s">
        <v>641</v>
      </c>
      <c r="N15229" t="s">
        <v>1192</v>
      </c>
      <c r="O15229">
        <v>0.5</v>
      </c>
      <c r="P15229" t="s">
        <v>469</v>
      </c>
      <c r="Q15229">
        <v>0.5</v>
      </c>
      <c r="R15229">
        <v>0.5</v>
      </c>
      <c r="S15229" t="s">
        <v>469</v>
      </c>
      <c r="T15229" t="s">
        <v>1193</v>
      </c>
      <c r="U15229" t="s">
        <v>469</v>
      </c>
      <c r="V15229" t="s">
        <v>469</v>
      </c>
      <c r="W15229" t="s">
        <v>1193</v>
      </c>
      <c r="X15229" t="s">
        <v>135</v>
      </c>
      <c r="Y15229">
        <v>1</v>
      </c>
      <c r="Z15229" t="s">
        <v>1194</v>
      </c>
      <c r="AA15229" t="s">
        <v>550</v>
      </c>
    </row>
    <row r="15230" spans="1:27" hidden="1" x14ac:dyDescent="0.25">
      <c r="A15230" t="str">
        <f t="shared" si="237"/>
        <v>Solar Photovoltaic.SUN</v>
      </c>
      <c r="B15230" t="str">
        <f>INDEX(Crosswalk!$B$2:$B$47,MATCH(A15230,Crosswalk!$A$2:$A$47,0))</f>
        <v>solar PV</v>
      </c>
      <c r="C15230" t="b">
        <f>IFERROR(IF(AND(NOT(INDEX('Included Plant Filters'!$B:$B,MATCH(B15230,'Included Plant Filters'!$A:$A,0))),$W15230="Y"),FALSE,IF(AND(NOT(INDEX('Included Plant Filters'!$C:$C,MATCH(B15230,'Included Plant Filters'!$A:$A,0))),NOT(OR($X15230="Electric Utility",$X15230="IPP CHP",$X15230="IPP Non-CHP"))),FALSE,TRUE)),0)</f>
        <v>1</v>
      </c>
      <c r="D15230">
        <v>17609</v>
      </c>
      <c r="E15230" t="s">
        <v>1345</v>
      </c>
      <c r="F15230">
        <v>57225</v>
      </c>
      <c r="G15230" t="s">
        <v>11316</v>
      </c>
      <c r="H15230" t="s">
        <v>15</v>
      </c>
      <c r="I15230" t="s">
        <v>1623</v>
      </c>
      <c r="J15230" t="s">
        <v>11322</v>
      </c>
      <c r="K15230" t="s">
        <v>640</v>
      </c>
      <c r="L15230" t="s">
        <v>641</v>
      </c>
      <c r="N15230" t="s">
        <v>1192</v>
      </c>
      <c r="O15230">
        <v>0.5</v>
      </c>
      <c r="P15230" t="s">
        <v>469</v>
      </c>
      <c r="Q15230">
        <v>0.5</v>
      </c>
      <c r="R15230">
        <v>0.5</v>
      </c>
      <c r="S15230" t="s">
        <v>469</v>
      </c>
      <c r="T15230" t="s">
        <v>1193</v>
      </c>
      <c r="U15230" t="s">
        <v>469</v>
      </c>
      <c r="V15230" t="s">
        <v>469</v>
      </c>
      <c r="W15230" t="s">
        <v>1193</v>
      </c>
      <c r="X15230" t="s">
        <v>135</v>
      </c>
      <c r="Y15230">
        <v>1</v>
      </c>
      <c r="Z15230" t="s">
        <v>1194</v>
      </c>
      <c r="AA15230" t="s">
        <v>550</v>
      </c>
    </row>
    <row r="15231" spans="1:27" hidden="1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FERROR(IF(AND(NOT(INDEX('Included Plant Filters'!$B:$B,MATCH(B15231,'Included Plant Filters'!$A:$A,0))),$W15231="Y"),FALSE,IF(AND(NOT(INDEX('Included Plant Filters'!$C:$C,MATCH(B15231,'Included Plant Filters'!$A:$A,0))),NOT(OR($X15231="Electric Utility",$X15231="IPP CHP",$X15231="IPP Non-CHP"))),FALSE,TRUE)),0)</f>
        <v>1</v>
      </c>
      <c r="D15231">
        <v>17609</v>
      </c>
      <c r="E15231" t="s">
        <v>1345</v>
      </c>
      <c r="F15231">
        <v>57225</v>
      </c>
      <c r="G15231" t="s">
        <v>11316</v>
      </c>
      <c r="H15231" t="s">
        <v>15</v>
      </c>
      <c r="I15231" t="s">
        <v>1623</v>
      </c>
      <c r="J15231" t="s">
        <v>11323</v>
      </c>
      <c r="K15231" t="s">
        <v>640</v>
      </c>
      <c r="L15231" t="s">
        <v>641</v>
      </c>
      <c r="N15231" t="s">
        <v>1192</v>
      </c>
      <c r="O15231">
        <v>0.5</v>
      </c>
      <c r="P15231" t="s">
        <v>469</v>
      </c>
      <c r="Q15231">
        <v>0.5</v>
      </c>
      <c r="R15231">
        <v>0.5</v>
      </c>
      <c r="S15231" t="s">
        <v>469</v>
      </c>
      <c r="T15231" t="s">
        <v>1193</v>
      </c>
      <c r="U15231" t="s">
        <v>469</v>
      </c>
      <c r="V15231" t="s">
        <v>469</v>
      </c>
      <c r="W15231" t="s">
        <v>1193</v>
      </c>
      <c r="X15231" t="s">
        <v>135</v>
      </c>
      <c r="Y15231">
        <v>1</v>
      </c>
      <c r="Z15231" t="s">
        <v>1194</v>
      </c>
      <c r="AA15231" t="s">
        <v>550</v>
      </c>
    </row>
    <row r="15232" spans="1:27" hidden="1" x14ac:dyDescent="0.25">
      <c r="A15232" t="str">
        <f t="shared" si="237"/>
        <v>Solar Photovoltaic.SUN</v>
      </c>
      <c r="B15232" t="str">
        <f>INDEX(Crosswalk!$B$2:$B$47,MATCH(A15232,Crosswalk!$A$2:$A$47,0))</f>
        <v>solar PV</v>
      </c>
      <c r="C15232" t="b">
        <f>IFERROR(IF(AND(NOT(INDEX('Included Plant Filters'!$B:$B,MATCH(B15232,'Included Plant Filters'!$A:$A,0))),$W15232="Y"),FALSE,IF(AND(NOT(INDEX('Included Plant Filters'!$C:$C,MATCH(B15232,'Included Plant Filters'!$A:$A,0))),NOT(OR($X15232="Electric Utility",$X15232="IPP CHP",$X15232="IPP Non-CHP"))),FALSE,TRUE)),0)</f>
        <v>1</v>
      </c>
      <c r="D15232">
        <v>17609</v>
      </c>
      <c r="E15232" t="s">
        <v>1345</v>
      </c>
      <c r="F15232">
        <v>57226</v>
      </c>
      <c r="G15232" t="s">
        <v>11324</v>
      </c>
      <c r="H15232" t="s">
        <v>15</v>
      </c>
      <c r="I15232" t="s">
        <v>1623</v>
      </c>
      <c r="J15232" t="s">
        <v>11325</v>
      </c>
      <c r="K15232" t="s">
        <v>640</v>
      </c>
      <c r="L15232" t="s">
        <v>641</v>
      </c>
      <c r="N15232" t="s">
        <v>1192</v>
      </c>
      <c r="O15232">
        <v>0.5</v>
      </c>
      <c r="P15232" t="s">
        <v>469</v>
      </c>
      <c r="Q15232">
        <v>0.5</v>
      </c>
      <c r="R15232">
        <v>0.5</v>
      </c>
      <c r="S15232" t="s">
        <v>469</v>
      </c>
      <c r="T15232" t="s">
        <v>1193</v>
      </c>
      <c r="U15232" t="s">
        <v>469</v>
      </c>
      <c r="V15232" t="s">
        <v>469</v>
      </c>
      <c r="W15232" t="s">
        <v>1193</v>
      </c>
      <c r="X15232" t="s">
        <v>135</v>
      </c>
      <c r="Y15232">
        <v>1</v>
      </c>
      <c r="Z15232" t="s">
        <v>1194</v>
      </c>
      <c r="AA15232" t="s">
        <v>550</v>
      </c>
    </row>
    <row r="15233" spans="1:27" hidden="1" x14ac:dyDescent="0.25">
      <c r="A15233" t="str">
        <f t="shared" si="237"/>
        <v>Solar Photovoltaic.SUN</v>
      </c>
      <c r="B15233" t="str">
        <f>INDEX(Crosswalk!$B$2:$B$47,MATCH(A15233,Crosswalk!$A$2:$A$47,0))</f>
        <v>solar PV</v>
      </c>
      <c r="C15233" t="b">
        <f>IFERROR(IF(AND(NOT(INDEX('Included Plant Filters'!$B:$B,MATCH(B15233,'Included Plant Filters'!$A:$A,0))),$W15233="Y"),FALSE,IF(AND(NOT(INDEX('Included Plant Filters'!$C:$C,MATCH(B15233,'Included Plant Filters'!$A:$A,0))),NOT(OR($X15233="Electric Utility",$X15233="IPP CHP",$X15233="IPP Non-CHP"))),FALSE,TRUE)),0)</f>
        <v>1</v>
      </c>
      <c r="D15233">
        <v>17609</v>
      </c>
      <c r="E15233" t="s">
        <v>1345</v>
      </c>
      <c r="F15233">
        <v>57227</v>
      </c>
      <c r="G15233" t="s">
        <v>11326</v>
      </c>
      <c r="H15233" t="s">
        <v>15</v>
      </c>
      <c r="I15233" t="s">
        <v>1623</v>
      </c>
      <c r="J15233" t="s">
        <v>11327</v>
      </c>
      <c r="K15233" t="s">
        <v>640</v>
      </c>
      <c r="L15233" t="s">
        <v>641</v>
      </c>
      <c r="N15233" t="s">
        <v>1192</v>
      </c>
      <c r="O15233">
        <v>0.5</v>
      </c>
      <c r="P15233" t="s">
        <v>469</v>
      </c>
      <c r="Q15233">
        <v>0.5</v>
      </c>
      <c r="R15233">
        <v>0.5</v>
      </c>
      <c r="S15233" t="s">
        <v>469</v>
      </c>
      <c r="T15233" t="s">
        <v>1193</v>
      </c>
      <c r="U15233" t="s">
        <v>469</v>
      </c>
      <c r="V15233" t="s">
        <v>469</v>
      </c>
      <c r="W15233" t="s">
        <v>1193</v>
      </c>
      <c r="X15233" t="s">
        <v>135</v>
      </c>
      <c r="Y15233">
        <v>1</v>
      </c>
      <c r="Z15233" t="s">
        <v>1194</v>
      </c>
      <c r="AA15233" t="s">
        <v>550</v>
      </c>
    </row>
    <row r="15234" spans="1:27" hidden="1" x14ac:dyDescent="0.25">
      <c r="A15234" t="str">
        <f t="shared" si="237"/>
        <v>Solar Photovoltaic.SUN</v>
      </c>
      <c r="B15234" t="str">
        <f>INDEX(Crosswalk!$B$2:$B$47,MATCH(A15234,Crosswalk!$A$2:$A$47,0))</f>
        <v>solar PV</v>
      </c>
      <c r="C15234" t="b">
        <f>IFERROR(IF(AND(NOT(INDEX('Included Plant Filters'!$B:$B,MATCH(B15234,'Included Plant Filters'!$A:$A,0))),$W15234="Y"),FALSE,IF(AND(NOT(INDEX('Included Plant Filters'!$C:$C,MATCH(B15234,'Included Plant Filters'!$A:$A,0))),NOT(OR($X15234="Electric Utility",$X15234="IPP CHP",$X15234="IPP Non-CHP"))),FALSE,TRUE)),0)</f>
        <v>1</v>
      </c>
      <c r="D15234">
        <v>17609</v>
      </c>
      <c r="E15234" t="s">
        <v>1345</v>
      </c>
      <c r="F15234">
        <v>57227</v>
      </c>
      <c r="G15234" t="s">
        <v>11326</v>
      </c>
      <c r="H15234" t="s">
        <v>15</v>
      </c>
      <c r="I15234" t="s">
        <v>1623</v>
      </c>
      <c r="J15234" t="s">
        <v>11328</v>
      </c>
      <c r="K15234" t="s">
        <v>640</v>
      </c>
      <c r="L15234" t="s">
        <v>641</v>
      </c>
      <c r="N15234" t="s">
        <v>1192</v>
      </c>
      <c r="O15234">
        <v>0.5</v>
      </c>
      <c r="P15234" t="s">
        <v>469</v>
      </c>
      <c r="Q15234">
        <v>0.5</v>
      </c>
      <c r="R15234">
        <v>0.5</v>
      </c>
      <c r="S15234" t="s">
        <v>469</v>
      </c>
      <c r="T15234" t="s">
        <v>1193</v>
      </c>
      <c r="U15234" t="s">
        <v>469</v>
      </c>
      <c r="V15234" t="s">
        <v>469</v>
      </c>
      <c r="W15234" t="s">
        <v>1193</v>
      </c>
      <c r="X15234" t="s">
        <v>135</v>
      </c>
      <c r="Y15234">
        <v>1</v>
      </c>
      <c r="Z15234" t="s">
        <v>1194</v>
      </c>
      <c r="AA15234" t="s">
        <v>550</v>
      </c>
    </row>
    <row r="15235" spans="1:27" hidden="1" x14ac:dyDescent="0.25">
      <c r="A15235" t="str">
        <f t="shared" si="237"/>
        <v>Solar Photovoltaic.SUN</v>
      </c>
      <c r="B15235" t="str">
        <f>INDEX(Crosswalk!$B$2:$B$47,MATCH(A15235,Crosswalk!$A$2:$A$47,0))</f>
        <v>solar PV</v>
      </c>
      <c r="C15235" t="b">
        <f>IFERROR(IF(AND(NOT(INDEX('Included Plant Filters'!$B:$B,MATCH(B15235,'Included Plant Filters'!$A:$A,0))),$W15235="Y"),FALSE,IF(AND(NOT(INDEX('Included Plant Filters'!$C:$C,MATCH(B15235,'Included Plant Filters'!$A:$A,0))),NOT(OR($X15235="Electric Utility",$X15235="IPP CHP",$X15235="IPP Non-CHP"))),FALSE,TRUE)),0)</f>
        <v>1</v>
      </c>
      <c r="D15235">
        <v>17609</v>
      </c>
      <c r="E15235" t="s">
        <v>1345</v>
      </c>
      <c r="F15235">
        <v>57227</v>
      </c>
      <c r="G15235" t="s">
        <v>11326</v>
      </c>
      <c r="H15235" t="s">
        <v>15</v>
      </c>
      <c r="I15235" t="s">
        <v>1623</v>
      </c>
      <c r="J15235" t="s">
        <v>11329</v>
      </c>
      <c r="K15235" t="s">
        <v>640</v>
      </c>
      <c r="L15235" t="s">
        <v>641</v>
      </c>
      <c r="N15235" t="s">
        <v>1192</v>
      </c>
      <c r="O15235">
        <v>0.5</v>
      </c>
      <c r="P15235" t="s">
        <v>469</v>
      </c>
      <c r="Q15235">
        <v>0.5</v>
      </c>
      <c r="R15235">
        <v>0.5</v>
      </c>
      <c r="S15235" t="s">
        <v>469</v>
      </c>
      <c r="T15235" t="s">
        <v>1193</v>
      </c>
      <c r="U15235" t="s">
        <v>469</v>
      </c>
      <c r="V15235" t="s">
        <v>469</v>
      </c>
      <c r="W15235" t="s">
        <v>1193</v>
      </c>
      <c r="X15235" t="s">
        <v>135</v>
      </c>
      <c r="Y15235">
        <v>1</v>
      </c>
      <c r="Z15235" t="s">
        <v>1194</v>
      </c>
      <c r="AA15235" t="s">
        <v>550</v>
      </c>
    </row>
    <row r="15236" spans="1:27" hidden="1" x14ac:dyDescent="0.25">
      <c r="A15236" t="str">
        <f t="shared" ref="A15236:A15299" si="238">CONCATENATE(K15236,".",AA15236)</f>
        <v>Solar Photovoltaic.SUN</v>
      </c>
      <c r="B15236" t="str">
        <f>INDEX(Crosswalk!$B$2:$B$47,MATCH(A15236,Crosswalk!$A$2:$A$47,0))</f>
        <v>solar PV</v>
      </c>
      <c r="C15236" t="b">
        <f>IFERROR(IF(AND(NOT(INDEX('Included Plant Filters'!$B:$B,MATCH(B15236,'Included Plant Filters'!$A:$A,0))),$W15236="Y"),FALSE,IF(AND(NOT(INDEX('Included Plant Filters'!$C:$C,MATCH(B15236,'Included Plant Filters'!$A:$A,0))),NOT(OR($X15236="Electric Utility",$X15236="IPP CHP",$X15236="IPP Non-CHP"))),FALSE,TRUE)),0)</f>
        <v>1</v>
      </c>
      <c r="D15236">
        <v>17609</v>
      </c>
      <c r="E15236" t="s">
        <v>1345</v>
      </c>
      <c r="F15236">
        <v>57227</v>
      </c>
      <c r="G15236" t="s">
        <v>11326</v>
      </c>
      <c r="H15236" t="s">
        <v>15</v>
      </c>
      <c r="I15236" t="s">
        <v>1623</v>
      </c>
      <c r="J15236" t="s">
        <v>11330</v>
      </c>
      <c r="K15236" t="s">
        <v>640</v>
      </c>
      <c r="L15236" t="s">
        <v>641</v>
      </c>
      <c r="N15236" t="s">
        <v>1192</v>
      </c>
      <c r="O15236">
        <v>0.5</v>
      </c>
      <c r="P15236" t="s">
        <v>469</v>
      </c>
      <c r="Q15236">
        <v>0.5</v>
      </c>
      <c r="R15236">
        <v>0.5</v>
      </c>
      <c r="S15236" t="s">
        <v>469</v>
      </c>
      <c r="T15236" t="s">
        <v>1193</v>
      </c>
      <c r="U15236" t="s">
        <v>469</v>
      </c>
      <c r="V15236" t="s">
        <v>469</v>
      </c>
      <c r="W15236" t="s">
        <v>1193</v>
      </c>
      <c r="X15236" t="s">
        <v>135</v>
      </c>
      <c r="Y15236">
        <v>1</v>
      </c>
      <c r="Z15236" t="s">
        <v>1194</v>
      </c>
      <c r="AA15236" t="s">
        <v>550</v>
      </c>
    </row>
    <row r="15237" spans="1:27" hidden="1" x14ac:dyDescent="0.25">
      <c r="A15237" t="str">
        <f t="shared" si="238"/>
        <v>Solar Photovoltaic.SUN</v>
      </c>
      <c r="B15237" t="str">
        <f>INDEX(Crosswalk!$B$2:$B$47,MATCH(A15237,Crosswalk!$A$2:$A$47,0))</f>
        <v>solar PV</v>
      </c>
      <c r="C15237" t="b">
        <f>IFERROR(IF(AND(NOT(INDEX('Included Plant Filters'!$B:$B,MATCH(B15237,'Included Plant Filters'!$A:$A,0))),$W15237="Y"),FALSE,IF(AND(NOT(INDEX('Included Plant Filters'!$C:$C,MATCH(B15237,'Included Plant Filters'!$A:$A,0))),NOT(OR($X15237="Electric Utility",$X15237="IPP CHP",$X15237="IPP Non-CHP"))),FALSE,TRUE)),0)</f>
        <v>1</v>
      </c>
      <c r="D15237">
        <v>17609</v>
      </c>
      <c r="E15237" t="s">
        <v>1345</v>
      </c>
      <c r="F15237">
        <v>57227</v>
      </c>
      <c r="G15237" t="s">
        <v>11326</v>
      </c>
      <c r="H15237" t="s">
        <v>15</v>
      </c>
      <c r="I15237" t="s">
        <v>1623</v>
      </c>
      <c r="J15237" t="s">
        <v>11331</v>
      </c>
      <c r="K15237" t="s">
        <v>640</v>
      </c>
      <c r="L15237" t="s">
        <v>641</v>
      </c>
      <c r="N15237" t="s">
        <v>1192</v>
      </c>
      <c r="O15237">
        <v>0.5</v>
      </c>
      <c r="P15237" t="s">
        <v>469</v>
      </c>
      <c r="Q15237">
        <v>0.5</v>
      </c>
      <c r="R15237">
        <v>0.5</v>
      </c>
      <c r="S15237" t="s">
        <v>469</v>
      </c>
      <c r="T15237" t="s">
        <v>1193</v>
      </c>
      <c r="U15237" t="s">
        <v>469</v>
      </c>
      <c r="V15237" t="s">
        <v>469</v>
      </c>
      <c r="W15237" t="s">
        <v>1193</v>
      </c>
      <c r="X15237" t="s">
        <v>135</v>
      </c>
      <c r="Y15237">
        <v>1</v>
      </c>
      <c r="Z15237" t="s">
        <v>1194</v>
      </c>
      <c r="AA15237" t="s">
        <v>550</v>
      </c>
    </row>
    <row r="15238" spans="1:27" hidden="1" x14ac:dyDescent="0.25">
      <c r="A15238" t="str">
        <f t="shared" si="238"/>
        <v>Solar Photovoltaic.SUN</v>
      </c>
      <c r="B15238" t="str">
        <f>INDEX(Crosswalk!$B$2:$B$47,MATCH(A15238,Crosswalk!$A$2:$A$47,0))</f>
        <v>solar PV</v>
      </c>
      <c r="C15238" t="b">
        <f>IFERROR(IF(AND(NOT(INDEX('Included Plant Filters'!$B:$B,MATCH(B15238,'Included Plant Filters'!$A:$A,0))),$W15238="Y"),FALSE,IF(AND(NOT(INDEX('Included Plant Filters'!$C:$C,MATCH(B15238,'Included Plant Filters'!$A:$A,0))),NOT(OR($X15238="Electric Utility",$X15238="IPP CHP",$X15238="IPP Non-CHP"))),FALSE,TRUE)),0)</f>
        <v>1</v>
      </c>
      <c r="D15238">
        <v>17609</v>
      </c>
      <c r="E15238" t="s">
        <v>1345</v>
      </c>
      <c r="F15238">
        <v>57227</v>
      </c>
      <c r="G15238" t="s">
        <v>11326</v>
      </c>
      <c r="H15238" t="s">
        <v>15</v>
      </c>
      <c r="I15238" t="s">
        <v>1623</v>
      </c>
      <c r="J15238" t="s">
        <v>11332</v>
      </c>
      <c r="K15238" t="s">
        <v>640</v>
      </c>
      <c r="L15238" t="s">
        <v>641</v>
      </c>
      <c r="N15238" t="s">
        <v>1192</v>
      </c>
      <c r="O15238">
        <v>0.5</v>
      </c>
      <c r="P15238" t="s">
        <v>469</v>
      </c>
      <c r="Q15238">
        <v>0.5</v>
      </c>
      <c r="R15238">
        <v>0.5</v>
      </c>
      <c r="S15238" t="s">
        <v>469</v>
      </c>
      <c r="T15238" t="s">
        <v>1193</v>
      </c>
      <c r="U15238" t="s">
        <v>469</v>
      </c>
      <c r="V15238" t="s">
        <v>469</v>
      </c>
      <c r="W15238" t="s">
        <v>1193</v>
      </c>
      <c r="X15238" t="s">
        <v>135</v>
      </c>
      <c r="Y15238">
        <v>1</v>
      </c>
      <c r="Z15238" t="s">
        <v>1194</v>
      </c>
      <c r="AA15238" t="s">
        <v>550</v>
      </c>
    </row>
    <row r="15239" spans="1:27" hidden="1" x14ac:dyDescent="0.25">
      <c r="A15239" t="str">
        <f t="shared" si="238"/>
        <v>Solar Photovoltaic.SUN</v>
      </c>
      <c r="B15239" t="str">
        <f>INDEX(Crosswalk!$B$2:$B$47,MATCH(A15239,Crosswalk!$A$2:$A$47,0))</f>
        <v>solar PV</v>
      </c>
      <c r="C15239" t="b">
        <f>IFERROR(IF(AND(NOT(INDEX('Included Plant Filters'!$B:$B,MATCH(B15239,'Included Plant Filters'!$A:$A,0))),$W15239="Y"),FALSE,IF(AND(NOT(INDEX('Included Plant Filters'!$C:$C,MATCH(B15239,'Included Plant Filters'!$A:$A,0))),NOT(OR($X15239="Electric Utility",$X15239="IPP CHP",$X15239="IPP Non-CHP"))),FALSE,TRUE)),0)</f>
        <v>1</v>
      </c>
      <c r="D15239">
        <v>17609</v>
      </c>
      <c r="E15239" t="s">
        <v>1345</v>
      </c>
      <c r="F15239">
        <v>57227</v>
      </c>
      <c r="G15239" t="s">
        <v>11326</v>
      </c>
      <c r="H15239" t="s">
        <v>15</v>
      </c>
      <c r="I15239" t="s">
        <v>1623</v>
      </c>
      <c r="J15239" t="s">
        <v>11333</v>
      </c>
      <c r="K15239" t="s">
        <v>640</v>
      </c>
      <c r="L15239" t="s">
        <v>641</v>
      </c>
      <c r="N15239" t="s">
        <v>1192</v>
      </c>
      <c r="O15239">
        <v>0.5</v>
      </c>
      <c r="P15239" t="s">
        <v>469</v>
      </c>
      <c r="Q15239">
        <v>0.5</v>
      </c>
      <c r="R15239">
        <v>0.5</v>
      </c>
      <c r="S15239" t="s">
        <v>469</v>
      </c>
      <c r="T15239" t="s">
        <v>1193</v>
      </c>
      <c r="U15239" t="s">
        <v>469</v>
      </c>
      <c r="V15239" t="s">
        <v>469</v>
      </c>
      <c r="W15239" t="s">
        <v>1193</v>
      </c>
      <c r="X15239" t="s">
        <v>135</v>
      </c>
      <c r="Y15239">
        <v>1</v>
      </c>
      <c r="Z15239" t="s">
        <v>1194</v>
      </c>
      <c r="AA15239" t="s">
        <v>550</v>
      </c>
    </row>
    <row r="15240" spans="1:27" hidden="1" x14ac:dyDescent="0.25">
      <c r="A15240" t="str">
        <f t="shared" si="238"/>
        <v>Solar Photovoltaic.SUN</v>
      </c>
      <c r="B15240" t="str">
        <f>INDEX(Crosswalk!$B$2:$B$47,MATCH(A15240,Crosswalk!$A$2:$A$47,0))</f>
        <v>solar PV</v>
      </c>
      <c r="C15240" t="b">
        <f>IFERROR(IF(AND(NOT(INDEX('Included Plant Filters'!$B:$B,MATCH(B15240,'Included Plant Filters'!$A:$A,0))),$W15240="Y"),FALSE,IF(AND(NOT(INDEX('Included Plant Filters'!$C:$C,MATCH(B15240,'Included Plant Filters'!$A:$A,0))),NOT(OR($X15240="Electric Utility",$X15240="IPP CHP",$X15240="IPP Non-CHP"))),FALSE,TRUE)),0)</f>
        <v>1</v>
      </c>
      <c r="D15240">
        <v>17609</v>
      </c>
      <c r="E15240" t="s">
        <v>1345</v>
      </c>
      <c r="F15240">
        <v>57229</v>
      </c>
      <c r="G15240" t="s">
        <v>11334</v>
      </c>
      <c r="H15240" t="s">
        <v>15</v>
      </c>
      <c r="I15240" t="s">
        <v>1623</v>
      </c>
      <c r="J15240" t="s">
        <v>11335</v>
      </c>
      <c r="K15240" t="s">
        <v>640</v>
      </c>
      <c r="L15240" t="s">
        <v>641</v>
      </c>
      <c r="N15240" t="s">
        <v>1192</v>
      </c>
      <c r="O15240">
        <v>0.5</v>
      </c>
      <c r="P15240" t="s">
        <v>469</v>
      </c>
      <c r="Q15240">
        <v>0.5</v>
      </c>
      <c r="R15240">
        <v>0.5</v>
      </c>
      <c r="S15240" t="s">
        <v>469</v>
      </c>
      <c r="T15240" t="s">
        <v>1193</v>
      </c>
      <c r="U15240" t="s">
        <v>469</v>
      </c>
      <c r="V15240" t="s">
        <v>469</v>
      </c>
      <c r="W15240" t="s">
        <v>1193</v>
      </c>
      <c r="X15240" t="s">
        <v>135</v>
      </c>
      <c r="Y15240">
        <v>1</v>
      </c>
      <c r="Z15240" t="s">
        <v>1194</v>
      </c>
      <c r="AA15240" t="s">
        <v>550</v>
      </c>
    </row>
    <row r="15241" spans="1:27" hidden="1" x14ac:dyDescent="0.25">
      <c r="A15241" t="str">
        <f t="shared" si="238"/>
        <v>Solar Photovoltaic.SUN</v>
      </c>
      <c r="B15241" t="str">
        <f>INDEX(Crosswalk!$B$2:$B$47,MATCH(A15241,Crosswalk!$A$2:$A$47,0))</f>
        <v>solar PV</v>
      </c>
      <c r="C15241" t="b">
        <f>IFERROR(IF(AND(NOT(INDEX('Included Plant Filters'!$B:$B,MATCH(B15241,'Included Plant Filters'!$A:$A,0))),$W15241="Y"),FALSE,IF(AND(NOT(INDEX('Included Plant Filters'!$C:$C,MATCH(B15241,'Included Plant Filters'!$A:$A,0))),NOT(OR($X15241="Electric Utility",$X15241="IPP CHP",$X15241="IPP Non-CHP"))),FALSE,TRUE)),0)</f>
        <v>1</v>
      </c>
      <c r="D15241">
        <v>17609</v>
      </c>
      <c r="E15241" t="s">
        <v>1345</v>
      </c>
      <c r="F15241">
        <v>57229</v>
      </c>
      <c r="G15241" t="s">
        <v>11334</v>
      </c>
      <c r="H15241" t="s">
        <v>15</v>
      </c>
      <c r="I15241" t="s">
        <v>1623</v>
      </c>
      <c r="J15241" t="s">
        <v>11336</v>
      </c>
      <c r="K15241" t="s">
        <v>640</v>
      </c>
      <c r="L15241" t="s">
        <v>641</v>
      </c>
      <c r="N15241" t="s">
        <v>1192</v>
      </c>
      <c r="O15241">
        <v>0.5</v>
      </c>
      <c r="P15241" t="s">
        <v>469</v>
      </c>
      <c r="Q15241">
        <v>0.5</v>
      </c>
      <c r="R15241">
        <v>0.5</v>
      </c>
      <c r="S15241" t="s">
        <v>469</v>
      </c>
      <c r="T15241" t="s">
        <v>1193</v>
      </c>
      <c r="U15241" t="s">
        <v>469</v>
      </c>
      <c r="V15241" t="s">
        <v>469</v>
      </c>
      <c r="W15241" t="s">
        <v>1193</v>
      </c>
      <c r="X15241" t="s">
        <v>135</v>
      </c>
      <c r="Y15241">
        <v>1</v>
      </c>
      <c r="Z15241" t="s">
        <v>1194</v>
      </c>
      <c r="AA15241" t="s">
        <v>550</v>
      </c>
    </row>
    <row r="15242" spans="1:27" hidden="1" x14ac:dyDescent="0.25">
      <c r="A15242" t="str">
        <f t="shared" si="238"/>
        <v>Solar Photovoltaic.SUN</v>
      </c>
      <c r="B15242" t="str">
        <f>INDEX(Crosswalk!$B$2:$B$47,MATCH(A15242,Crosswalk!$A$2:$A$47,0))</f>
        <v>solar PV</v>
      </c>
      <c r="C15242" t="b">
        <f>IFERROR(IF(AND(NOT(INDEX('Included Plant Filters'!$B:$B,MATCH(B15242,'Included Plant Filters'!$A:$A,0))),$W15242="Y"),FALSE,IF(AND(NOT(INDEX('Included Plant Filters'!$C:$C,MATCH(B15242,'Included Plant Filters'!$A:$A,0))),NOT(OR($X15242="Electric Utility",$X15242="IPP CHP",$X15242="IPP Non-CHP"))),FALSE,TRUE)),0)</f>
        <v>1</v>
      </c>
      <c r="D15242">
        <v>17609</v>
      </c>
      <c r="E15242" t="s">
        <v>1345</v>
      </c>
      <c r="F15242">
        <v>57229</v>
      </c>
      <c r="G15242" t="s">
        <v>11334</v>
      </c>
      <c r="H15242" t="s">
        <v>15</v>
      </c>
      <c r="I15242" t="s">
        <v>1623</v>
      </c>
      <c r="J15242" t="s">
        <v>11337</v>
      </c>
      <c r="K15242" t="s">
        <v>640</v>
      </c>
      <c r="L15242" t="s">
        <v>641</v>
      </c>
      <c r="N15242" t="s">
        <v>1192</v>
      </c>
      <c r="O15242">
        <v>0.5</v>
      </c>
      <c r="P15242" t="s">
        <v>469</v>
      </c>
      <c r="Q15242">
        <v>0.5</v>
      </c>
      <c r="R15242">
        <v>0.5</v>
      </c>
      <c r="S15242" t="s">
        <v>469</v>
      </c>
      <c r="T15242" t="s">
        <v>1193</v>
      </c>
      <c r="U15242" t="s">
        <v>469</v>
      </c>
      <c r="V15242" t="s">
        <v>469</v>
      </c>
      <c r="W15242" t="s">
        <v>1193</v>
      </c>
      <c r="X15242" t="s">
        <v>135</v>
      </c>
      <c r="Y15242">
        <v>1</v>
      </c>
      <c r="Z15242" t="s">
        <v>1194</v>
      </c>
      <c r="AA15242" t="s">
        <v>550</v>
      </c>
    </row>
    <row r="15243" spans="1:27" hidden="1" x14ac:dyDescent="0.25">
      <c r="A15243" t="str">
        <f t="shared" si="238"/>
        <v>Solar Photovoltaic.SUN</v>
      </c>
      <c r="B15243" t="str">
        <f>INDEX(Crosswalk!$B$2:$B$47,MATCH(A15243,Crosswalk!$A$2:$A$47,0))</f>
        <v>solar PV</v>
      </c>
      <c r="C15243" t="b">
        <f>IFERROR(IF(AND(NOT(INDEX('Included Plant Filters'!$B:$B,MATCH(B15243,'Included Plant Filters'!$A:$A,0))),$W15243="Y"),FALSE,IF(AND(NOT(INDEX('Included Plant Filters'!$C:$C,MATCH(B15243,'Included Plant Filters'!$A:$A,0))),NOT(OR($X15243="Electric Utility",$X15243="IPP CHP",$X15243="IPP Non-CHP"))),FALSE,TRUE)),0)</f>
        <v>1</v>
      </c>
      <c r="D15243">
        <v>17609</v>
      </c>
      <c r="E15243" t="s">
        <v>1345</v>
      </c>
      <c r="F15243">
        <v>57229</v>
      </c>
      <c r="G15243" t="s">
        <v>11334</v>
      </c>
      <c r="H15243" t="s">
        <v>15</v>
      </c>
      <c r="I15243" t="s">
        <v>1623</v>
      </c>
      <c r="J15243" t="s">
        <v>11338</v>
      </c>
      <c r="K15243" t="s">
        <v>640</v>
      </c>
      <c r="L15243" t="s">
        <v>641</v>
      </c>
      <c r="N15243" t="s">
        <v>1192</v>
      </c>
      <c r="O15243">
        <v>0.5</v>
      </c>
      <c r="P15243" t="s">
        <v>469</v>
      </c>
      <c r="Q15243">
        <v>0.5</v>
      </c>
      <c r="R15243">
        <v>0.5</v>
      </c>
      <c r="S15243" t="s">
        <v>469</v>
      </c>
      <c r="T15243" t="s">
        <v>1193</v>
      </c>
      <c r="U15243" t="s">
        <v>469</v>
      </c>
      <c r="V15243" t="s">
        <v>469</v>
      </c>
      <c r="W15243" t="s">
        <v>1193</v>
      </c>
      <c r="X15243" t="s">
        <v>135</v>
      </c>
      <c r="Y15243">
        <v>1</v>
      </c>
      <c r="Z15243" t="s">
        <v>1194</v>
      </c>
      <c r="AA15243" t="s">
        <v>550</v>
      </c>
    </row>
    <row r="15244" spans="1:27" hidden="1" x14ac:dyDescent="0.25">
      <c r="A15244" t="str">
        <f t="shared" si="238"/>
        <v>Solar Photovoltaic.SUN</v>
      </c>
      <c r="B15244" t="str">
        <f>INDEX(Crosswalk!$B$2:$B$47,MATCH(A15244,Crosswalk!$A$2:$A$47,0))</f>
        <v>solar PV</v>
      </c>
      <c r="C15244" t="b">
        <f>IFERROR(IF(AND(NOT(INDEX('Included Plant Filters'!$B:$B,MATCH(B15244,'Included Plant Filters'!$A:$A,0))),$W15244="Y"),FALSE,IF(AND(NOT(INDEX('Included Plant Filters'!$C:$C,MATCH(B15244,'Included Plant Filters'!$A:$A,0))),NOT(OR($X15244="Electric Utility",$X15244="IPP CHP",$X15244="IPP Non-CHP"))),FALSE,TRUE)),0)</f>
        <v>1</v>
      </c>
      <c r="D15244">
        <v>17609</v>
      </c>
      <c r="E15244" t="s">
        <v>1345</v>
      </c>
      <c r="F15244">
        <v>57229</v>
      </c>
      <c r="G15244" t="s">
        <v>11334</v>
      </c>
      <c r="H15244" t="s">
        <v>15</v>
      </c>
      <c r="I15244" t="s">
        <v>1623</v>
      </c>
      <c r="J15244" t="s">
        <v>11339</v>
      </c>
      <c r="K15244" t="s">
        <v>640</v>
      </c>
      <c r="L15244" t="s">
        <v>641</v>
      </c>
      <c r="N15244" t="s">
        <v>1192</v>
      </c>
      <c r="O15244">
        <v>0.5</v>
      </c>
      <c r="P15244" t="s">
        <v>469</v>
      </c>
      <c r="Q15244">
        <v>0.5</v>
      </c>
      <c r="R15244">
        <v>0.5</v>
      </c>
      <c r="S15244" t="s">
        <v>469</v>
      </c>
      <c r="T15244" t="s">
        <v>1193</v>
      </c>
      <c r="U15244" t="s">
        <v>469</v>
      </c>
      <c r="V15244" t="s">
        <v>469</v>
      </c>
      <c r="W15244" t="s">
        <v>1193</v>
      </c>
      <c r="X15244" t="s">
        <v>135</v>
      </c>
      <c r="Y15244">
        <v>1</v>
      </c>
      <c r="Z15244" t="s">
        <v>1194</v>
      </c>
      <c r="AA15244" t="s">
        <v>550</v>
      </c>
    </row>
    <row r="15245" spans="1:27" hidden="1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FERROR(IF(AND(NOT(INDEX('Included Plant Filters'!$B:$B,MATCH(B15245,'Included Plant Filters'!$A:$A,0))),$W15245="Y"),FALSE,IF(AND(NOT(INDEX('Included Plant Filters'!$C:$C,MATCH(B15245,'Included Plant Filters'!$A:$A,0))),NOT(OR($X15245="Electric Utility",$X15245="IPP CHP",$X15245="IPP Non-CHP"))),FALSE,TRUE)),0)</f>
        <v>1</v>
      </c>
      <c r="D15245">
        <v>17609</v>
      </c>
      <c r="E15245" t="s">
        <v>1345</v>
      </c>
      <c r="F15245">
        <v>57229</v>
      </c>
      <c r="G15245" t="s">
        <v>11334</v>
      </c>
      <c r="H15245" t="s">
        <v>15</v>
      </c>
      <c r="I15245" t="s">
        <v>1623</v>
      </c>
      <c r="J15245" t="s">
        <v>11340</v>
      </c>
      <c r="K15245" t="s">
        <v>640</v>
      </c>
      <c r="L15245" t="s">
        <v>641</v>
      </c>
      <c r="N15245" t="s">
        <v>1192</v>
      </c>
      <c r="O15245">
        <v>0.5</v>
      </c>
      <c r="P15245" t="s">
        <v>469</v>
      </c>
      <c r="Q15245">
        <v>0.5</v>
      </c>
      <c r="R15245">
        <v>0.5</v>
      </c>
      <c r="S15245" t="s">
        <v>469</v>
      </c>
      <c r="T15245" t="s">
        <v>1193</v>
      </c>
      <c r="U15245" t="s">
        <v>469</v>
      </c>
      <c r="V15245" t="s">
        <v>469</v>
      </c>
      <c r="W15245" t="s">
        <v>1193</v>
      </c>
      <c r="X15245" t="s">
        <v>135</v>
      </c>
      <c r="Y15245">
        <v>1</v>
      </c>
      <c r="Z15245" t="s">
        <v>1194</v>
      </c>
      <c r="AA15245" t="s">
        <v>550</v>
      </c>
    </row>
    <row r="15246" spans="1:27" hidden="1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FERROR(IF(AND(NOT(INDEX('Included Plant Filters'!$B:$B,MATCH(B15246,'Included Plant Filters'!$A:$A,0))),$W15246="Y"),FALSE,IF(AND(NOT(INDEX('Included Plant Filters'!$C:$C,MATCH(B15246,'Included Plant Filters'!$A:$A,0))),NOT(OR($X15246="Electric Utility",$X15246="IPP CHP",$X15246="IPP Non-CHP"))),FALSE,TRUE)),0)</f>
        <v>1</v>
      </c>
      <c r="D15246">
        <v>17609</v>
      </c>
      <c r="E15246" t="s">
        <v>1345</v>
      </c>
      <c r="F15246">
        <v>57229</v>
      </c>
      <c r="G15246" t="s">
        <v>11334</v>
      </c>
      <c r="H15246" t="s">
        <v>15</v>
      </c>
      <c r="I15246" t="s">
        <v>1623</v>
      </c>
      <c r="J15246" t="s">
        <v>11341</v>
      </c>
      <c r="K15246" t="s">
        <v>640</v>
      </c>
      <c r="L15246" t="s">
        <v>641</v>
      </c>
      <c r="N15246" t="s">
        <v>1192</v>
      </c>
      <c r="O15246">
        <v>0.5</v>
      </c>
      <c r="P15246" t="s">
        <v>469</v>
      </c>
      <c r="Q15246">
        <v>0.5</v>
      </c>
      <c r="R15246">
        <v>0.5</v>
      </c>
      <c r="S15246" t="s">
        <v>469</v>
      </c>
      <c r="T15246" t="s">
        <v>1193</v>
      </c>
      <c r="U15246" t="s">
        <v>469</v>
      </c>
      <c r="V15246" t="s">
        <v>469</v>
      </c>
      <c r="W15246" t="s">
        <v>1193</v>
      </c>
      <c r="X15246" t="s">
        <v>135</v>
      </c>
      <c r="Y15246">
        <v>1</v>
      </c>
      <c r="Z15246" t="s">
        <v>1194</v>
      </c>
      <c r="AA15246" t="s">
        <v>550</v>
      </c>
    </row>
    <row r="15247" spans="1:27" hidden="1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FERROR(IF(AND(NOT(INDEX('Included Plant Filters'!$B:$B,MATCH(B15247,'Included Plant Filters'!$A:$A,0))),$W15247="Y"),FALSE,IF(AND(NOT(INDEX('Included Plant Filters'!$C:$C,MATCH(B15247,'Included Plant Filters'!$A:$A,0))),NOT(OR($X15247="Electric Utility",$X15247="IPP CHP",$X15247="IPP Non-CHP"))),FALSE,TRUE)),0)</f>
        <v>1</v>
      </c>
      <c r="D15247">
        <v>17609</v>
      </c>
      <c r="E15247" t="s">
        <v>1345</v>
      </c>
      <c r="F15247">
        <v>57230</v>
      </c>
      <c r="G15247" t="s">
        <v>11342</v>
      </c>
      <c r="H15247" t="s">
        <v>15</v>
      </c>
      <c r="I15247" t="s">
        <v>1623</v>
      </c>
      <c r="J15247" t="s">
        <v>11343</v>
      </c>
      <c r="K15247" t="s">
        <v>640</v>
      </c>
      <c r="L15247" t="s">
        <v>641</v>
      </c>
      <c r="N15247" t="s">
        <v>1192</v>
      </c>
      <c r="O15247">
        <v>0.5</v>
      </c>
      <c r="P15247" t="s">
        <v>469</v>
      </c>
      <c r="Q15247">
        <v>0.5</v>
      </c>
      <c r="R15247">
        <v>0.5</v>
      </c>
      <c r="S15247" t="s">
        <v>469</v>
      </c>
      <c r="T15247" t="s">
        <v>1193</v>
      </c>
      <c r="U15247" t="s">
        <v>469</v>
      </c>
      <c r="V15247" t="s">
        <v>469</v>
      </c>
      <c r="W15247" t="s">
        <v>1193</v>
      </c>
      <c r="X15247" t="s">
        <v>135</v>
      </c>
      <c r="Y15247">
        <v>1</v>
      </c>
      <c r="Z15247" t="s">
        <v>1194</v>
      </c>
      <c r="AA15247" t="s">
        <v>550</v>
      </c>
    </row>
    <row r="15248" spans="1:27" hidden="1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FERROR(IF(AND(NOT(INDEX('Included Plant Filters'!$B:$B,MATCH(B15248,'Included Plant Filters'!$A:$A,0))),$W15248="Y"),FALSE,IF(AND(NOT(INDEX('Included Plant Filters'!$C:$C,MATCH(B15248,'Included Plant Filters'!$A:$A,0))),NOT(OR($X15248="Electric Utility",$X15248="IPP CHP",$X15248="IPP Non-CHP"))),FALSE,TRUE)),0)</f>
        <v>1</v>
      </c>
      <c r="D15248">
        <v>17609</v>
      </c>
      <c r="E15248" t="s">
        <v>1345</v>
      </c>
      <c r="F15248">
        <v>57230</v>
      </c>
      <c r="G15248" t="s">
        <v>11342</v>
      </c>
      <c r="H15248" t="s">
        <v>15</v>
      </c>
      <c r="I15248" t="s">
        <v>1623</v>
      </c>
      <c r="J15248" t="s">
        <v>11344</v>
      </c>
      <c r="K15248" t="s">
        <v>640</v>
      </c>
      <c r="L15248" t="s">
        <v>641</v>
      </c>
      <c r="N15248" t="s">
        <v>1192</v>
      </c>
      <c r="O15248">
        <v>0.5</v>
      </c>
      <c r="P15248" t="s">
        <v>469</v>
      </c>
      <c r="Q15248">
        <v>0.5</v>
      </c>
      <c r="R15248">
        <v>0.5</v>
      </c>
      <c r="S15248" t="s">
        <v>469</v>
      </c>
      <c r="T15248" t="s">
        <v>1193</v>
      </c>
      <c r="U15248" t="s">
        <v>469</v>
      </c>
      <c r="V15248" t="s">
        <v>469</v>
      </c>
      <c r="W15248" t="s">
        <v>1193</v>
      </c>
      <c r="X15248" t="s">
        <v>135</v>
      </c>
      <c r="Y15248">
        <v>1</v>
      </c>
      <c r="Z15248" t="s">
        <v>1194</v>
      </c>
      <c r="AA15248" t="s">
        <v>550</v>
      </c>
    </row>
    <row r="15249" spans="1:27" hidden="1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FERROR(IF(AND(NOT(INDEX('Included Plant Filters'!$B:$B,MATCH(B15249,'Included Plant Filters'!$A:$A,0))),$W15249="Y"),FALSE,IF(AND(NOT(INDEX('Included Plant Filters'!$C:$C,MATCH(B15249,'Included Plant Filters'!$A:$A,0))),NOT(OR($X15249="Electric Utility",$X15249="IPP CHP",$X15249="IPP Non-CHP"))),FALSE,TRUE)),0)</f>
        <v>1</v>
      </c>
      <c r="D15249">
        <v>17609</v>
      </c>
      <c r="E15249" t="s">
        <v>1345</v>
      </c>
      <c r="F15249">
        <v>57230</v>
      </c>
      <c r="G15249" t="s">
        <v>11342</v>
      </c>
      <c r="H15249" t="s">
        <v>15</v>
      </c>
      <c r="I15249" t="s">
        <v>1623</v>
      </c>
      <c r="J15249" t="s">
        <v>11345</v>
      </c>
      <c r="K15249" t="s">
        <v>640</v>
      </c>
      <c r="L15249" t="s">
        <v>641</v>
      </c>
      <c r="N15249" t="s">
        <v>1192</v>
      </c>
      <c r="O15249">
        <v>0.5</v>
      </c>
      <c r="P15249" t="s">
        <v>469</v>
      </c>
      <c r="Q15249">
        <v>0.5</v>
      </c>
      <c r="R15249">
        <v>0.5</v>
      </c>
      <c r="S15249" t="s">
        <v>469</v>
      </c>
      <c r="T15249" t="s">
        <v>1193</v>
      </c>
      <c r="U15249" t="s">
        <v>469</v>
      </c>
      <c r="V15249" t="s">
        <v>469</v>
      </c>
      <c r="W15249" t="s">
        <v>1193</v>
      </c>
      <c r="X15249" t="s">
        <v>135</v>
      </c>
      <c r="Y15249">
        <v>1</v>
      </c>
      <c r="Z15249" t="s">
        <v>1194</v>
      </c>
      <c r="AA15249" t="s">
        <v>550</v>
      </c>
    </row>
    <row r="15250" spans="1:27" hidden="1" x14ac:dyDescent="0.25">
      <c r="A15250" t="str">
        <f t="shared" si="238"/>
        <v>Solar Photovoltaic.SUN</v>
      </c>
      <c r="B15250" t="str">
        <f>INDEX(Crosswalk!$B$2:$B$47,MATCH(A15250,Crosswalk!$A$2:$A$47,0))</f>
        <v>solar PV</v>
      </c>
      <c r="C15250" t="b">
        <f>IFERROR(IF(AND(NOT(INDEX('Included Plant Filters'!$B:$B,MATCH(B15250,'Included Plant Filters'!$A:$A,0))),$W15250="Y"),FALSE,IF(AND(NOT(INDEX('Included Plant Filters'!$C:$C,MATCH(B15250,'Included Plant Filters'!$A:$A,0))),NOT(OR($X15250="Electric Utility",$X15250="IPP CHP",$X15250="IPP Non-CHP"))),FALSE,TRUE)),0)</f>
        <v>1</v>
      </c>
      <c r="D15250">
        <v>17609</v>
      </c>
      <c r="E15250" t="s">
        <v>1345</v>
      </c>
      <c r="F15250">
        <v>57231</v>
      </c>
      <c r="G15250" t="s">
        <v>11346</v>
      </c>
      <c r="H15250" t="s">
        <v>15</v>
      </c>
      <c r="I15250" t="s">
        <v>1623</v>
      </c>
      <c r="J15250" t="s">
        <v>11347</v>
      </c>
      <c r="K15250" t="s">
        <v>640</v>
      </c>
      <c r="L15250" t="s">
        <v>641</v>
      </c>
      <c r="N15250" t="s">
        <v>1192</v>
      </c>
      <c r="O15250">
        <v>0.5</v>
      </c>
      <c r="P15250" t="s">
        <v>469</v>
      </c>
      <c r="Q15250">
        <v>0.5</v>
      </c>
      <c r="R15250">
        <v>0.5</v>
      </c>
      <c r="S15250" t="s">
        <v>469</v>
      </c>
      <c r="T15250" t="s">
        <v>1193</v>
      </c>
      <c r="U15250" t="s">
        <v>469</v>
      </c>
      <c r="V15250" t="s">
        <v>469</v>
      </c>
      <c r="W15250" t="s">
        <v>1193</v>
      </c>
      <c r="X15250" t="s">
        <v>135</v>
      </c>
      <c r="Y15250">
        <v>1</v>
      </c>
      <c r="Z15250" t="s">
        <v>1194</v>
      </c>
      <c r="AA15250" t="s">
        <v>550</v>
      </c>
    </row>
    <row r="15251" spans="1:27" hidden="1" x14ac:dyDescent="0.25">
      <c r="A15251" t="str">
        <f t="shared" si="238"/>
        <v>Solar Photovoltaic.SUN</v>
      </c>
      <c r="B15251" t="str">
        <f>INDEX(Crosswalk!$B$2:$B$47,MATCH(A15251,Crosswalk!$A$2:$A$47,0))</f>
        <v>solar PV</v>
      </c>
      <c r="C15251" t="b">
        <f>IFERROR(IF(AND(NOT(INDEX('Included Plant Filters'!$B:$B,MATCH(B15251,'Included Plant Filters'!$A:$A,0))),$W15251="Y"),FALSE,IF(AND(NOT(INDEX('Included Plant Filters'!$C:$C,MATCH(B15251,'Included Plant Filters'!$A:$A,0))),NOT(OR($X15251="Electric Utility",$X15251="IPP CHP",$X15251="IPP Non-CHP"))),FALSE,TRUE)),0)</f>
        <v>1</v>
      </c>
      <c r="D15251">
        <v>17609</v>
      </c>
      <c r="E15251" t="s">
        <v>1345</v>
      </c>
      <c r="F15251">
        <v>57231</v>
      </c>
      <c r="G15251" t="s">
        <v>11346</v>
      </c>
      <c r="H15251" t="s">
        <v>15</v>
      </c>
      <c r="I15251" t="s">
        <v>1623</v>
      </c>
      <c r="J15251" t="s">
        <v>11348</v>
      </c>
      <c r="K15251" t="s">
        <v>640</v>
      </c>
      <c r="L15251" t="s">
        <v>641</v>
      </c>
      <c r="N15251" t="s">
        <v>1192</v>
      </c>
      <c r="O15251">
        <v>0.5</v>
      </c>
      <c r="P15251" t="s">
        <v>469</v>
      </c>
      <c r="Q15251">
        <v>0.5</v>
      </c>
      <c r="R15251">
        <v>0.5</v>
      </c>
      <c r="S15251" t="s">
        <v>469</v>
      </c>
      <c r="T15251" t="s">
        <v>1193</v>
      </c>
      <c r="U15251" t="s">
        <v>469</v>
      </c>
      <c r="V15251" t="s">
        <v>469</v>
      </c>
      <c r="W15251" t="s">
        <v>1193</v>
      </c>
      <c r="X15251" t="s">
        <v>135</v>
      </c>
      <c r="Y15251">
        <v>1</v>
      </c>
      <c r="Z15251" t="s">
        <v>1194</v>
      </c>
      <c r="AA15251" t="s">
        <v>550</v>
      </c>
    </row>
    <row r="15252" spans="1:27" hidden="1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FERROR(IF(AND(NOT(INDEX('Included Plant Filters'!$B:$B,MATCH(B15252,'Included Plant Filters'!$A:$A,0))),$W15252="Y"),FALSE,IF(AND(NOT(INDEX('Included Plant Filters'!$C:$C,MATCH(B15252,'Included Plant Filters'!$A:$A,0))),NOT(OR($X15252="Electric Utility",$X15252="IPP CHP",$X15252="IPP Non-CHP"))),FALSE,TRUE)),0)</f>
        <v>1</v>
      </c>
      <c r="D15252">
        <v>17609</v>
      </c>
      <c r="E15252" t="s">
        <v>1345</v>
      </c>
      <c r="F15252">
        <v>57231</v>
      </c>
      <c r="G15252" t="s">
        <v>11346</v>
      </c>
      <c r="H15252" t="s">
        <v>15</v>
      </c>
      <c r="I15252" t="s">
        <v>1623</v>
      </c>
      <c r="J15252" t="s">
        <v>11349</v>
      </c>
      <c r="K15252" t="s">
        <v>640</v>
      </c>
      <c r="L15252" t="s">
        <v>641</v>
      </c>
      <c r="N15252" t="s">
        <v>1192</v>
      </c>
      <c r="O15252">
        <v>0.5</v>
      </c>
      <c r="P15252" t="s">
        <v>469</v>
      </c>
      <c r="Q15252">
        <v>0.5</v>
      </c>
      <c r="R15252">
        <v>0.5</v>
      </c>
      <c r="S15252" t="s">
        <v>469</v>
      </c>
      <c r="T15252" t="s">
        <v>1193</v>
      </c>
      <c r="U15252" t="s">
        <v>469</v>
      </c>
      <c r="V15252" t="s">
        <v>469</v>
      </c>
      <c r="W15252" t="s">
        <v>1193</v>
      </c>
      <c r="X15252" t="s">
        <v>135</v>
      </c>
      <c r="Y15252">
        <v>1</v>
      </c>
      <c r="Z15252" t="s">
        <v>1194</v>
      </c>
      <c r="AA15252" t="s">
        <v>550</v>
      </c>
    </row>
    <row r="15253" spans="1:27" hidden="1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FERROR(IF(AND(NOT(INDEX('Included Plant Filters'!$B:$B,MATCH(B15253,'Included Plant Filters'!$A:$A,0))),$W15253="Y"),FALSE,IF(AND(NOT(INDEX('Included Plant Filters'!$C:$C,MATCH(B15253,'Included Plant Filters'!$A:$A,0))),NOT(OR($X15253="Electric Utility",$X15253="IPP CHP",$X15253="IPP Non-CHP"))),FALSE,TRUE)),0)</f>
        <v>1</v>
      </c>
      <c r="D15253">
        <v>17609</v>
      </c>
      <c r="E15253" t="s">
        <v>1345</v>
      </c>
      <c r="F15253">
        <v>57231</v>
      </c>
      <c r="G15253" t="s">
        <v>11346</v>
      </c>
      <c r="H15253" t="s">
        <v>15</v>
      </c>
      <c r="I15253" t="s">
        <v>1623</v>
      </c>
      <c r="J15253" t="s">
        <v>11350</v>
      </c>
      <c r="K15253" t="s">
        <v>640</v>
      </c>
      <c r="L15253" t="s">
        <v>641</v>
      </c>
      <c r="N15253" t="s">
        <v>1192</v>
      </c>
      <c r="O15253">
        <v>0.5</v>
      </c>
      <c r="P15253" t="s">
        <v>469</v>
      </c>
      <c r="Q15253">
        <v>0.5</v>
      </c>
      <c r="R15253">
        <v>0.5</v>
      </c>
      <c r="S15253" t="s">
        <v>469</v>
      </c>
      <c r="T15253" t="s">
        <v>1193</v>
      </c>
      <c r="U15253" t="s">
        <v>469</v>
      </c>
      <c r="V15253" t="s">
        <v>469</v>
      </c>
      <c r="W15253" t="s">
        <v>1193</v>
      </c>
      <c r="X15253" t="s">
        <v>135</v>
      </c>
      <c r="Y15253">
        <v>1</v>
      </c>
      <c r="Z15253" t="s">
        <v>1194</v>
      </c>
      <c r="AA15253" t="s">
        <v>550</v>
      </c>
    </row>
    <row r="15254" spans="1:27" hidden="1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FERROR(IF(AND(NOT(INDEX('Included Plant Filters'!$B:$B,MATCH(B15254,'Included Plant Filters'!$A:$A,0))),$W15254="Y"),FALSE,IF(AND(NOT(INDEX('Included Plant Filters'!$C:$C,MATCH(B15254,'Included Plant Filters'!$A:$A,0))),NOT(OR($X15254="Electric Utility",$X15254="IPP CHP",$X15254="IPP Non-CHP"))),FALSE,TRUE)),0)</f>
        <v>1</v>
      </c>
      <c r="D15254">
        <v>17609</v>
      </c>
      <c r="E15254" t="s">
        <v>1345</v>
      </c>
      <c r="F15254">
        <v>57231</v>
      </c>
      <c r="G15254" t="s">
        <v>11346</v>
      </c>
      <c r="H15254" t="s">
        <v>15</v>
      </c>
      <c r="I15254" t="s">
        <v>1623</v>
      </c>
      <c r="J15254" t="s">
        <v>11351</v>
      </c>
      <c r="K15254" t="s">
        <v>640</v>
      </c>
      <c r="L15254" t="s">
        <v>641</v>
      </c>
      <c r="N15254" t="s">
        <v>1192</v>
      </c>
      <c r="O15254">
        <v>0.5</v>
      </c>
      <c r="P15254" t="s">
        <v>469</v>
      </c>
      <c r="Q15254">
        <v>0.5</v>
      </c>
      <c r="R15254">
        <v>0.5</v>
      </c>
      <c r="S15254" t="s">
        <v>469</v>
      </c>
      <c r="T15254" t="s">
        <v>1193</v>
      </c>
      <c r="U15254" t="s">
        <v>469</v>
      </c>
      <c r="V15254" t="s">
        <v>469</v>
      </c>
      <c r="W15254" t="s">
        <v>1193</v>
      </c>
      <c r="X15254" t="s">
        <v>135</v>
      </c>
      <c r="Y15254">
        <v>1</v>
      </c>
      <c r="Z15254" t="s">
        <v>1194</v>
      </c>
      <c r="AA15254" t="s">
        <v>550</v>
      </c>
    </row>
    <row r="15255" spans="1:27" hidden="1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FERROR(IF(AND(NOT(INDEX('Included Plant Filters'!$B:$B,MATCH(B15255,'Included Plant Filters'!$A:$A,0))),$W15255="Y"),FALSE,IF(AND(NOT(INDEX('Included Plant Filters'!$C:$C,MATCH(B15255,'Included Plant Filters'!$A:$A,0))),NOT(OR($X15255="Electric Utility",$X15255="IPP CHP",$X15255="IPP Non-CHP"))),FALSE,TRUE)),0)</f>
        <v>1</v>
      </c>
      <c r="D15255">
        <v>17609</v>
      </c>
      <c r="E15255" t="s">
        <v>1345</v>
      </c>
      <c r="F15255">
        <v>57231</v>
      </c>
      <c r="G15255" t="s">
        <v>11346</v>
      </c>
      <c r="H15255" t="s">
        <v>15</v>
      </c>
      <c r="I15255" t="s">
        <v>1623</v>
      </c>
      <c r="J15255" t="s">
        <v>11352</v>
      </c>
      <c r="K15255" t="s">
        <v>640</v>
      </c>
      <c r="L15255" t="s">
        <v>641</v>
      </c>
      <c r="N15255" t="s">
        <v>1192</v>
      </c>
      <c r="O15255">
        <v>0.5</v>
      </c>
      <c r="P15255" t="s">
        <v>469</v>
      </c>
      <c r="Q15255">
        <v>0.5</v>
      </c>
      <c r="R15255">
        <v>0.5</v>
      </c>
      <c r="S15255" t="s">
        <v>469</v>
      </c>
      <c r="T15255" t="s">
        <v>1193</v>
      </c>
      <c r="U15255" t="s">
        <v>469</v>
      </c>
      <c r="V15255" t="s">
        <v>469</v>
      </c>
      <c r="W15255" t="s">
        <v>1193</v>
      </c>
      <c r="X15255" t="s">
        <v>135</v>
      </c>
      <c r="Y15255">
        <v>1</v>
      </c>
      <c r="Z15255" t="s">
        <v>1194</v>
      </c>
      <c r="AA15255" t="s">
        <v>550</v>
      </c>
    </row>
    <row r="15256" spans="1:27" hidden="1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FERROR(IF(AND(NOT(INDEX('Included Plant Filters'!$B:$B,MATCH(B15256,'Included Plant Filters'!$A:$A,0))),$W15256="Y"),FALSE,IF(AND(NOT(INDEX('Included Plant Filters'!$C:$C,MATCH(B15256,'Included Plant Filters'!$A:$A,0))),NOT(OR($X15256="Electric Utility",$X15256="IPP CHP",$X15256="IPP Non-CHP"))),FALSE,TRUE)),0)</f>
        <v>1</v>
      </c>
      <c r="D15256">
        <v>17609</v>
      </c>
      <c r="E15256" t="s">
        <v>1345</v>
      </c>
      <c r="F15256">
        <v>57231</v>
      </c>
      <c r="G15256" t="s">
        <v>11346</v>
      </c>
      <c r="H15256" t="s">
        <v>15</v>
      </c>
      <c r="I15256" t="s">
        <v>1623</v>
      </c>
      <c r="J15256" t="s">
        <v>11353</v>
      </c>
      <c r="K15256" t="s">
        <v>640</v>
      </c>
      <c r="L15256" t="s">
        <v>641</v>
      </c>
      <c r="N15256" t="s">
        <v>1192</v>
      </c>
      <c r="O15256">
        <v>0.5</v>
      </c>
      <c r="P15256" t="s">
        <v>469</v>
      </c>
      <c r="Q15256">
        <v>0.5</v>
      </c>
      <c r="R15256">
        <v>0.5</v>
      </c>
      <c r="S15256" t="s">
        <v>469</v>
      </c>
      <c r="T15256" t="s">
        <v>1193</v>
      </c>
      <c r="U15256" t="s">
        <v>469</v>
      </c>
      <c r="V15256" t="s">
        <v>469</v>
      </c>
      <c r="W15256" t="s">
        <v>1193</v>
      </c>
      <c r="X15256" t="s">
        <v>135</v>
      </c>
      <c r="Y15256">
        <v>1</v>
      </c>
      <c r="Z15256" t="s">
        <v>1194</v>
      </c>
      <c r="AA15256" t="s">
        <v>550</v>
      </c>
    </row>
    <row r="15257" spans="1:27" hidden="1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FERROR(IF(AND(NOT(INDEX('Included Plant Filters'!$B:$B,MATCH(B15257,'Included Plant Filters'!$A:$A,0))),$W15257="Y"),FALSE,IF(AND(NOT(INDEX('Included Plant Filters'!$C:$C,MATCH(B15257,'Included Plant Filters'!$A:$A,0))),NOT(OR($X15257="Electric Utility",$X15257="IPP CHP",$X15257="IPP Non-CHP"))),FALSE,TRUE)),0)</f>
        <v>1</v>
      </c>
      <c r="D15257">
        <v>17609</v>
      </c>
      <c r="E15257" t="s">
        <v>1345</v>
      </c>
      <c r="F15257">
        <v>57232</v>
      </c>
      <c r="G15257" t="s">
        <v>11354</v>
      </c>
      <c r="H15257" t="s">
        <v>15</v>
      </c>
      <c r="I15257" t="s">
        <v>1623</v>
      </c>
      <c r="J15257" t="s">
        <v>11355</v>
      </c>
      <c r="K15257" t="s">
        <v>640</v>
      </c>
      <c r="L15257" t="s">
        <v>641</v>
      </c>
      <c r="N15257" t="s">
        <v>1192</v>
      </c>
      <c r="O15257">
        <v>0.5</v>
      </c>
      <c r="P15257" t="s">
        <v>469</v>
      </c>
      <c r="Q15257">
        <v>0.5</v>
      </c>
      <c r="R15257">
        <v>0.5</v>
      </c>
      <c r="S15257" t="s">
        <v>469</v>
      </c>
      <c r="T15257" t="s">
        <v>1193</v>
      </c>
      <c r="U15257" t="s">
        <v>469</v>
      </c>
      <c r="V15257" t="s">
        <v>469</v>
      </c>
      <c r="W15257" t="s">
        <v>1193</v>
      </c>
      <c r="X15257" t="s">
        <v>135</v>
      </c>
      <c r="Y15257">
        <v>1</v>
      </c>
      <c r="Z15257" t="s">
        <v>1194</v>
      </c>
      <c r="AA15257" t="s">
        <v>550</v>
      </c>
    </row>
    <row r="15258" spans="1:27" hidden="1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FERROR(IF(AND(NOT(INDEX('Included Plant Filters'!$B:$B,MATCH(B15258,'Included Plant Filters'!$A:$A,0))),$W15258="Y"),FALSE,IF(AND(NOT(INDEX('Included Plant Filters'!$C:$C,MATCH(B15258,'Included Plant Filters'!$A:$A,0))),NOT(OR($X15258="Electric Utility",$X15258="IPP CHP",$X15258="IPP Non-CHP"))),FALSE,TRUE)),0)</f>
        <v>1</v>
      </c>
      <c r="D15258">
        <v>17609</v>
      </c>
      <c r="E15258" t="s">
        <v>1345</v>
      </c>
      <c r="F15258">
        <v>57232</v>
      </c>
      <c r="G15258" t="s">
        <v>11354</v>
      </c>
      <c r="H15258" t="s">
        <v>15</v>
      </c>
      <c r="I15258" t="s">
        <v>1623</v>
      </c>
      <c r="J15258" t="s">
        <v>11356</v>
      </c>
      <c r="K15258" t="s">
        <v>640</v>
      </c>
      <c r="L15258" t="s">
        <v>641</v>
      </c>
      <c r="N15258" t="s">
        <v>1192</v>
      </c>
      <c r="O15258">
        <v>0.5</v>
      </c>
      <c r="P15258" t="s">
        <v>469</v>
      </c>
      <c r="Q15258">
        <v>0.5</v>
      </c>
      <c r="R15258">
        <v>0.5</v>
      </c>
      <c r="S15258" t="s">
        <v>469</v>
      </c>
      <c r="T15258" t="s">
        <v>1193</v>
      </c>
      <c r="U15258" t="s">
        <v>469</v>
      </c>
      <c r="V15258" t="s">
        <v>469</v>
      </c>
      <c r="W15258" t="s">
        <v>1193</v>
      </c>
      <c r="X15258" t="s">
        <v>135</v>
      </c>
      <c r="Y15258">
        <v>1</v>
      </c>
      <c r="Z15258" t="s">
        <v>1194</v>
      </c>
      <c r="AA15258" t="s">
        <v>550</v>
      </c>
    </row>
    <row r="15259" spans="1:27" hidden="1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FERROR(IF(AND(NOT(INDEX('Included Plant Filters'!$B:$B,MATCH(B15259,'Included Plant Filters'!$A:$A,0))),$W15259="Y"),FALSE,IF(AND(NOT(INDEX('Included Plant Filters'!$C:$C,MATCH(B15259,'Included Plant Filters'!$A:$A,0))),NOT(OR($X15259="Electric Utility",$X15259="IPP CHP",$X15259="IPP Non-CHP"))),FALSE,TRUE)),0)</f>
        <v>1</v>
      </c>
      <c r="D15259">
        <v>17609</v>
      </c>
      <c r="E15259" t="s">
        <v>1345</v>
      </c>
      <c r="F15259">
        <v>57232</v>
      </c>
      <c r="G15259" t="s">
        <v>11354</v>
      </c>
      <c r="H15259" t="s">
        <v>15</v>
      </c>
      <c r="I15259" t="s">
        <v>1623</v>
      </c>
      <c r="J15259" t="s">
        <v>11357</v>
      </c>
      <c r="K15259" t="s">
        <v>640</v>
      </c>
      <c r="L15259" t="s">
        <v>641</v>
      </c>
      <c r="N15259" t="s">
        <v>1192</v>
      </c>
      <c r="O15259">
        <v>0.5</v>
      </c>
      <c r="P15259" t="s">
        <v>469</v>
      </c>
      <c r="Q15259">
        <v>0.5</v>
      </c>
      <c r="R15259">
        <v>0.5</v>
      </c>
      <c r="S15259" t="s">
        <v>469</v>
      </c>
      <c r="T15259" t="s">
        <v>1193</v>
      </c>
      <c r="U15259" t="s">
        <v>469</v>
      </c>
      <c r="V15259" t="s">
        <v>469</v>
      </c>
      <c r="W15259" t="s">
        <v>1193</v>
      </c>
      <c r="X15259" t="s">
        <v>135</v>
      </c>
      <c r="Y15259">
        <v>1</v>
      </c>
      <c r="Z15259" t="s">
        <v>1194</v>
      </c>
      <c r="AA15259" t="s">
        <v>550</v>
      </c>
    </row>
    <row r="15260" spans="1:27" hidden="1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FERROR(IF(AND(NOT(INDEX('Included Plant Filters'!$B:$B,MATCH(B15260,'Included Plant Filters'!$A:$A,0))),$W15260="Y"),FALSE,IF(AND(NOT(INDEX('Included Plant Filters'!$C:$C,MATCH(B15260,'Included Plant Filters'!$A:$A,0))),NOT(OR($X15260="Electric Utility",$X15260="IPP CHP",$X15260="IPP Non-CHP"))),FALSE,TRUE)),0)</f>
        <v>1</v>
      </c>
      <c r="D15260">
        <v>17609</v>
      </c>
      <c r="E15260" t="s">
        <v>1345</v>
      </c>
      <c r="F15260">
        <v>57236</v>
      </c>
      <c r="G15260" t="s">
        <v>11358</v>
      </c>
      <c r="H15260" t="s">
        <v>15</v>
      </c>
      <c r="I15260" t="s">
        <v>1623</v>
      </c>
      <c r="J15260" t="s">
        <v>11359</v>
      </c>
      <c r="K15260" t="s">
        <v>640</v>
      </c>
      <c r="L15260" t="s">
        <v>641</v>
      </c>
      <c r="N15260" t="s">
        <v>1192</v>
      </c>
      <c r="O15260">
        <v>0.5</v>
      </c>
      <c r="P15260" t="s">
        <v>469</v>
      </c>
      <c r="Q15260">
        <v>0.5</v>
      </c>
      <c r="R15260">
        <v>0.5</v>
      </c>
      <c r="S15260" t="s">
        <v>469</v>
      </c>
      <c r="T15260" t="s">
        <v>1193</v>
      </c>
      <c r="U15260" t="s">
        <v>469</v>
      </c>
      <c r="V15260" t="s">
        <v>469</v>
      </c>
      <c r="W15260" t="s">
        <v>1193</v>
      </c>
      <c r="X15260" t="s">
        <v>135</v>
      </c>
      <c r="Y15260">
        <v>1</v>
      </c>
      <c r="Z15260" t="s">
        <v>1194</v>
      </c>
      <c r="AA15260" t="s">
        <v>550</v>
      </c>
    </row>
    <row r="15261" spans="1:27" hidden="1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FERROR(IF(AND(NOT(INDEX('Included Plant Filters'!$B:$B,MATCH(B15261,'Included Plant Filters'!$A:$A,0))),$W15261="Y"),FALSE,IF(AND(NOT(INDEX('Included Plant Filters'!$C:$C,MATCH(B15261,'Included Plant Filters'!$A:$A,0))),NOT(OR($X15261="Electric Utility",$X15261="IPP CHP",$X15261="IPP Non-CHP"))),FALSE,TRUE)),0)</f>
        <v>1</v>
      </c>
      <c r="D15261">
        <v>17609</v>
      </c>
      <c r="E15261" t="s">
        <v>1345</v>
      </c>
      <c r="F15261">
        <v>57236</v>
      </c>
      <c r="G15261" t="s">
        <v>11358</v>
      </c>
      <c r="H15261" t="s">
        <v>15</v>
      </c>
      <c r="I15261" t="s">
        <v>1623</v>
      </c>
      <c r="J15261" t="s">
        <v>11360</v>
      </c>
      <c r="K15261" t="s">
        <v>640</v>
      </c>
      <c r="L15261" t="s">
        <v>641</v>
      </c>
      <c r="N15261" t="s">
        <v>1192</v>
      </c>
      <c r="O15261">
        <v>0.5</v>
      </c>
      <c r="P15261" t="s">
        <v>469</v>
      </c>
      <c r="Q15261">
        <v>0.5</v>
      </c>
      <c r="R15261">
        <v>0.5</v>
      </c>
      <c r="S15261" t="s">
        <v>469</v>
      </c>
      <c r="T15261" t="s">
        <v>1193</v>
      </c>
      <c r="U15261" t="s">
        <v>469</v>
      </c>
      <c r="V15261" t="s">
        <v>469</v>
      </c>
      <c r="W15261" t="s">
        <v>1193</v>
      </c>
      <c r="X15261" t="s">
        <v>135</v>
      </c>
      <c r="Y15261">
        <v>1</v>
      </c>
      <c r="Z15261" t="s">
        <v>1194</v>
      </c>
      <c r="AA15261" t="s">
        <v>550</v>
      </c>
    </row>
    <row r="15262" spans="1:27" hidden="1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FERROR(IF(AND(NOT(INDEX('Included Plant Filters'!$B:$B,MATCH(B15262,'Included Plant Filters'!$A:$A,0))),$W15262="Y"),FALSE,IF(AND(NOT(INDEX('Included Plant Filters'!$C:$C,MATCH(B15262,'Included Plant Filters'!$A:$A,0))),NOT(OR($X15262="Electric Utility",$X15262="IPP CHP",$X15262="IPP Non-CHP"))),FALSE,TRUE)),0)</f>
        <v>1</v>
      </c>
      <c r="D15262">
        <v>17609</v>
      </c>
      <c r="E15262" t="s">
        <v>1345</v>
      </c>
      <c r="F15262">
        <v>57236</v>
      </c>
      <c r="G15262" t="s">
        <v>11358</v>
      </c>
      <c r="H15262" t="s">
        <v>15</v>
      </c>
      <c r="I15262" t="s">
        <v>1623</v>
      </c>
      <c r="J15262" t="s">
        <v>11361</v>
      </c>
      <c r="K15262" t="s">
        <v>640</v>
      </c>
      <c r="L15262" t="s">
        <v>641</v>
      </c>
      <c r="N15262" t="s">
        <v>1192</v>
      </c>
      <c r="O15262">
        <v>0.5</v>
      </c>
      <c r="P15262" t="s">
        <v>469</v>
      </c>
      <c r="Q15262">
        <v>0.5</v>
      </c>
      <c r="R15262">
        <v>0.5</v>
      </c>
      <c r="S15262" t="s">
        <v>469</v>
      </c>
      <c r="T15262" t="s">
        <v>1193</v>
      </c>
      <c r="U15262" t="s">
        <v>469</v>
      </c>
      <c r="V15262" t="s">
        <v>469</v>
      </c>
      <c r="W15262" t="s">
        <v>1193</v>
      </c>
      <c r="X15262" t="s">
        <v>135</v>
      </c>
      <c r="Y15262">
        <v>1</v>
      </c>
      <c r="Z15262" t="s">
        <v>1194</v>
      </c>
      <c r="AA15262" t="s">
        <v>550</v>
      </c>
    </row>
    <row r="15263" spans="1:27" hidden="1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FERROR(IF(AND(NOT(INDEX('Included Plant Filters'!$B:$B,MATCH(B15263,'Included Plant Filters'!$A:$A,0))),$W15263="Y"),FALSE,IF(AND(NOT(INDEX('Included Plant Filters'!$C:$C,MATCH(B15263,'Included Plant Filters'!$A:$A,0))),NOT(OR($X15263="Electric Utility",$X15263="IPP CHP",$X15263="IPP Non-CHP"))),FALSE,TRUE)),0)</f>
        <v>1</v>
      </c>
      <c r="D15263">
        <v>17609</v>
      </c>
      <c r="E15263" t="s">
        <v>1345</v>
      </c>
      <c r="F15263">
        <v>57236</v>
      </c>
      <c r="G15263" t="s">
        <v>11358</v>
      </c>
      <c r="H15263" t="s">
        <v>15</v>
      </c>
      <c r="I15263" t="s">
        <v>1623</v>
      </c>
      <c r="J15263" t="s">
        <v>11362</v>
      </c>
      <c r="K15263" t="s">
        <v>640</v>
      </c>
      <c r="L15263" t="s">
        <v>641</v>
      </c>
      <c r="N15263" t="s">
        <v>1192</v>
      </c>
      <c r="O15263">
        <v>0.5</v>
      </c>
      <c r="P15263" t="s">
        <v>469</v>
      </c>
      <c r="Q15263">
        <v>0.5</v>
      </c>
      <c r="R15263">
        <v>0.5</v>
      </c>
      <c r="S15263" t="s">
        <v>469</v>
      </c>
      <c r="T15263" t="s">
        <v>1193</v>
      </c>
      <c r="U15263" t="s">
        <v>469</v>
      </c>
      <c r="V15263" t="s">
        <v>469</v>
      </c>
      <c r="W15263" t="s">
        <v>1193</v>
      </c>
      <c r="X15263" t="s">
        <v>135</v>
      </c>
      <c r="Y15263">
        <v>1</v>
      </c>
      <c r="Z15263" t="s">
        <v>1194</v>
      </c>
      <c r="AA15263" t="s">
        <v>550</v>
      </c>
    </row>
    <row r="15264" spans="1:27" hidden="1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FERROR(IF(AND(NOT(INDEX('Included Plant Filters'!$B:$B,MATCH(B15264,'Included Plant Filters'!$A:$A,0))),$W15264="Y"),FALSE,IF(AND(NOT(INDEX('Included Plant Filters'!$C:$C,MATCH(B15264,'Included Plant Filters'!$A:$A,0))),NOT(OR($X15264="Electric Utility",$X15264="IPP CHP",$X15264="IPP Non-CHP"))),FALSE,TRUE)),0)</f>
        <v>1</v>
      </c>
      <c r="D15264">
        <v>17609</v>
      </c>
      <c r="E15264" t="s">
        <v>1345</v>
      </c>
      <c r="F15264">
        <v>57236</v>
      </c>
      <c r="G15264" t="s">
        <v>11358</v>
      </c>
      <c r="H15264" t="s">
        <v>15</v>
      </c>
      <c r="I15264" t="s">
        <v>1623</v>
      </c>
      <c r="J15264" t="s">
        <v>11363</v>
      </c>
      <c r="K15264" t="s">
        <v>640</v>
      </c>
      <c r="L15264" t="s">
        <v>641</v>
      </c>
      <c r="N15264" t="s">
        <v>1192</v>
      </c>
      <c r="O15264">
        <v>0.5</v>
      </c>
      <c r="P15264" t="s">
        <v>469</v>
      </c>
      <c r="Q15264">
        <v>0.5</v>
      </c>
      <c r="R15264">
        <v>0.5</v>
      </c>
      <c r="S15264" t="s">
        <v>469</v>
      </c>
      <c r="T15264" t="s">
        <v>1193</v>
      </c>
      <c r="U15264" t="s">
        <v>469</v>
      </c>
      <c r="V15264" t="s">
        <v>469</v>
      </c>
      <c r="W15264" t="s">
        <v>1193</v>
      </c>
      <c r="X15264" t="s">
        <v>135</v>
      </c>
      <c r="Y15264">
        <v>1</v>
      </c>
      <c r="Z15264" t="s">
        <v>1194</v>
      </c>
      <c r="AA15264" t="s">
        <v>550</v>
      </c>
    </row>
    <row r="15265" spans="1:28" hidden="1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FERROR(IF(AND(NOT(INDEX('Included Plant Filters'!$B:$B,MATCH(B15265,'Included Plant Filters'!$A:$A,0))),$W15265="Y"),FALSE,IF(AND(NOT(INDEX('Included Plant Filters'!$C:$C,MATCH(B15265,'Included Plant Filters'!$A:$A,0))),NOT(OR($X15265="Electric Utility",$X15265="IPP CHP",$X15265="IPP Non-CHP"))),FALSE,TRUE)),0)</f>
        <v>1</v>
      </c>
      <c r="D15265">
        <v>17609</v>
      </c>
      <c r="E15265" t="s">
        <v>1345</v>
      </c>
      <c r="F15265">
        <v>57237</v>
      </c>
      <c r="G15265" t="s">
        <v>11364</v>
      </c>
      <c r="H15265" t="s">
        <v>15</v>
      </c>
      <c r="I15265" t="s">
        <v>1623</v>
      </c>
      <c r="J15265" t="s">
        <v>11365</v>
      </c>
      <c r="K15265" t="s">
        <v>640</v>
      </c>
      <c r="L15265" t="s">
        <v>641</v>
      </c>
      <c r="N15265" t="s">
        <v>1192</v>
      </c>
      <c r="O15265">
        <v>0.5</v>
      </c>
      <c r="P15265" t="s">
        <v>469</v>
      </c>
      <c r="Q15265">
        <v>0.5</v>
      </c>
      <c r="R15265">
        <v>0.5</v>
      </c>
      <c r="S15265" t="s">
        <v>469</v>
      </c>
      <c r="T15265" t="s">
        <v>1193</v>
      </c>
      <c r="U15265" t="s">
        <v>469</v>
      </c>
      <c r="V15265" t="s">
        <v>469</v>
      </c>
      <c r="W15265" t="s">
        <v>1193</v>
      </c>
      <c r="X15265" t="s">
        <v>135</v>
      </c>
      <c r="Y15265">
        <v>1</v>
      </c>
      <c r="Z15265" t="s">
        <v>1194</v>
      </c>
      <c r="AA15265" t="s">
        <v>550</v>
      </c>
    </row>
    <row r="15266" spans="1:28" hidden="1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FERROR(IF(AND(NOT(INDEX('Included Plant Filters'!$B:$B,MATCH(B15266,'Included Plant Filters'!$A:$A,0))),$W15266="Y"),FALSE,IF(AND(NOT(INDEX('Included Plant Filters'!$C:$C,MATCH(B15266,'Included Plant Filters'!$A:$A,0))),NOT(OR($X15266="Electric Utility",$X15266="IPP CHP",$X15266="IPP Non-CHP"))),FALSE,TRUE)),0)</f>
        <v>1</v>
      </c>
      <c r="D15266">
        <v>17609</v>
      </c>
      <c r="E15266" t="s">
        <v>1345</v>
      </c>
      <c r="F15266">
        <v>57237</v>
      </c>
      <c r="G15266" t="s">
        <v>11364</v>
      </c>
      <c r="H15266" t="s">
        <v>15</v>
      </c>
      <c r="I15266" t="s">
        <v>1623</v>
      </c>
      <c r="J15266" t="s">
        <v>11366</v>
      </c>
      <c r="K15266" t="s">
        <v>640</v>
      </c>
      <c r="L15266" t="s">
        <v>641</v>
      </c>
      <c r="N15266" t="s">
        <v>1192</v>
      </c>
      <c r="O15266">
        <v>0.5</v>
      </c>
      <c r="P15266" t="s">
        <v>469</v>
      </c>
      <c r="Q15266">
        <v>0.5</v>
      </c>
      <c r="R15266">
        <v>0.5</v>
      </c>
      <c r="S15266" t="s">
        <v>469</v>
      </c>
      <c r="T15266" t="s">
        <v>1193</v>
      </c>
      <c r="U15266" t="s">
        <v>469</v>
      </c>
      <c r="V15266" t="s">
        <v>469</v>
      </c>
      <c r="W15266" t="s">
        <v>1193</v>
      </c>
      <c r="X15266" t="s">
        <v>135</v>
      </c>
      <c r="Y15266">
        <v>1</v>
      </c>
      <c r="Z15266" t="s">
        <v>1194</v>
      </c>
      <c r="AA15266" t="s">
        <v>550</v>
      </c>
    </row>
    <row r="15267" spans="1:28" hidden="1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FERROR(IF(AND(NOT(INDEX('Included Plant Filters'!$B:$B,MATCH(B15267,'Included Plant Filters'!$A:$A,0))),$W15267="Y"),FALSE,IF(AND(NOT(INDEX('Included Plant Filters'!$C:$C,MATCH(B15267,'Included Plant Filters'!$A:$A,0))),NOT(OR($X15267="Electric Utility",$X15267="IPP CHP",$X15267="IPP Non-CHP"))),FALSE,TRUE)),0)</f>
        <v>1</v>
      </c>
      <c r="D15267">
        <v>17609</v>
      </c>
      <c r="E15267" t="s">
        <v>1345</v>
      </c>
      <c r="F15267">
        <v>57237</v>
      </c>
      <c r="G15267" t="s">
        <v>11364</v>
      </c>
      <c r="H15267" t="s">
        <v>15</v>
      </c>
      <c r="I15267" t="s">
        <v>1623</v>
      </c>
      <c r="J15267" t="s">
        <v>11367</v>
      </c>
      <c r="K15267" t="s">
        <v>640</v>
      </c>
      <c r="L15267" t="s">
        <v>641</v>
      </c>
      <c r="N15267" t="s">
        <v>1192</v>
      </c>
      <c r="O15267">
        <v>0.5</v>
      </c>
      <c r="P15267" t="s">
        <v>469</v>
      </c>
      <c r="Q15267">
        <v>0.5</v>
      </c>
      <c r="R15267">
        <v>0.5</v>
      </c>
      <c r="S15267" t="s">
        <v>469</v>
      </c>
      <c r="T15267" t="s">
        <v>1193</v>
      </c>
      <c r="U15267" t="s">
        <v>469</v>
      </c>
      <c r="V15267" t="s">
        <v>469</v>
      </c>
      <c r="W15267" t="s">
        <v>1193</v>
      </c>
      <c r="X15267" t="s">
        <v>135</v>
      </c>
      <c r="Y15267">
        <v>1</v>
      </c>
      <c r="Z15267" t="s">
        <v>1194</v>
      </c>
      <c r="AA15267" t="s">
        <v>550</v>
      </c>
    </row>
    <row r="15268" spans="1:28" hidden="1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FERROR(IF(AND(NOT(INDEX('Included Plant Filters'!$B:$B,MATCH(B15268,'Included Plant Filters'!$A:$A,0))),$W15268="Y"),FALSE,IF(AND(NOT(INDEX('Included Plant Filters'!$C:$C,MATCH(B15268,'Included Plant Filters'!$A:$A,0))),NOT(OR($X15268="Electric Utility",$X15268="IPP CHP",$X15268="IPP Non-CHP"))),FALSE,TRUE)),0)</f>
        <v>1</v>
      </c>
      <c r="D15268">
        <v>17609</v>
      </c>
      <c r="E15268" t="s">
        <v>1345</v>
      </c>
      <c r="F15268">
        <v>57237</v>
      </c>
      <c r="G15268" t="s">
        <v>11364</v>
      </c>
      <c r="H15268" t="s">
        <v>15</v>
      </c>
      <c r="I15268" t="s">
        <v>1623</v>
      </c>
      <c r="J15268" t="s">
        <v>11368</v>
      </c>
      <c r="K15268" t="s">
        <v>640</v>
      </c>
      <c r="L15268" t="s">
        <v>641</v>
      </c>
      <c r="N15268" t="s">
        <v>1192</v>
      </c>
      <c r="O15268">
        <v>0.5</v>
      </c>
      <c r="P15268" t="s">
        <v>469</v>
      </c>
      <c r="Q15268">
        <v>0.5</v>
      </c>
      <c r="R15268">
        <v>0.5</v>
      </c>
      <c r="S15268" t="s">
        <v>469</v>
      </c>
      <c r="T15268" t="s">
        <v>1193</v>
      </c>
      <c r="U15268" t="s">
        <v>469</v>
      </c>
      <c r="V15268" t="s">
        <v>469</v>
      </c>
      <c r="W15268" t="s">
        <v>1193</v>
      </c>
      <c r="X15268" t="s">
        <v>135</v>
      </c>
      <c r="Y15268">
        <v>1</v>
      </c>
      <c r="Z15268" t="s">
        <v>1194</v>
      </c>
      <c r="AA15268" t="s">
        <v>550</v>
      </c>
    </row>
    <row r="15269" spans="1:28" hidden="1" x14ac:dyDescent="0.25">
      <c r="A15269" t="str">
        <f t="shared" si="238"/>
        <v>Onshore Wind Turbine.WND</v>
      </c>
      <c r="B15269" t="str">
        <f>INDEX(Crosswalk!$B$2:$B$47,MATCH(A15269,Crosswalk!$A$2:$A$47,0))</f>
        <v>onshore wind</v>
      </c>
      <c r="C15269" t="b">
        <f>IFERROR(IF(AND(NOT(INDEX('Included Plant Filters'!$B:$B,MATCH(B15269,'Included Plant Filters'!$A:$A,0))),$W15269="Y"),FALSE,IF(AND(NOT(INDEX('Included Plant Filters'!$C:$C,MATCH(B15269,'Included Plant Filters'!$A:$A,0))),NOT(OR($X15269="Electric Utility",$X15269="IPP CHP",$X15269="IPP Non-CHP"))),FALSE,TRUE)),0)</f>
        <v>1</v>
      </c>
      <c r="D15269">
        <v>56603</v>
      </c>
      <c r="E15269" t="s">
        <v>11369</v>
      </c>
      <c r="F15269">
        <v>57239</v>
      </c>
      <c r="G15269" t="s">
        <v>11369</v>
      </c>
      <c r="H15269" t="s">
        <v>54</v>
      </c>
      <c r="I15269" t="s">
        <v>2821</v>
      </c>
      <c r="J15269" t="s">
        <v>11370</v>
      </c>
      <c r="K15269" t="s">
        <v>261</v>
      </c>
      <c r="L15269" t="s">
        <v>263</v>
      </c>
      <c r="N15269" t="s">
        <v>1192</v>
      </c>
      <c r="O15269">
        <v>40</v>
      </c>
      <c r="P15269" t="s">
        <v>469</v>
      </c>
      <c r="Q15269">
        <v>40</v>
      </c>
      <c r="R15269">
        <v>40</v>
      </c>
      <c r="S15269">
        <v>0</v>
      </c>
      <c r="T15269" t="s">
        <v>1193</v>
      </c>
      <c r="U15269" t="s">
        <v>469</v>
      </c>
      <c r="V15269" t="s">
        <v>469</v>
      </c>
      <c r="W15269" t="s">
        <v>1193</v>
      </c>
      <c r="X15269" t="s">
        <v>138</v>
      </c>
      <c r="Y15269">
        <v>2</v>
      </c>
      <c r="Z15269" t="s">
        <v>1194</v>
      </c>
      <c r="AA15269" t="s">
        <v>262</v>
      </c>
    </row>
    <row r="15270" spans="1:28" hidden="1" x14ac:dyDescent="0.25">
      <c r="A15270" t="str">
        <f t="shared" si="238"/>
        <v>Onshore Wind Turbine.WND</v>
      </c>
      <c r="B15270" t="str">
        <f>INDEX(Crosswalk!$B$2:$B$47,MATCH(A15270,Crosswalk!$A$2:$A$47,0))</f>
        <v>onshore wind</v>
      </c>
      <c r="C15270" t="b">
        <f>IFERROR(IF(AND(NOT(INDEX('Included Plant Filters'!$B:$B,MATCH(B15270,'Included Plant Filters'!$A:$A,0))),$W15270="Y"),FALSE,IF(AND(NOT(INDEX('Included Plant Filters'!$C:$C,MATCH(B15270,'Included Plant Filters'!$A:$A,0))),NOT(OR($X15270="Electric Utility",$X15270="IPP CHP",$X15270="IPP Non-CHP"))),FALSE,TRUE)),0)</f>
        <v>1</v>
      </c>
      <c r="D15270">
        <v>56603</v>
      </c>
      <c r="E15270" t="s">
        <v>11369</v>
      </c>
      <c r="F15270">
        <v>57240</v>
      </c>
      <c r="G15270" t="s">
        <v>11371</v>
      </c>
      <c r="H15270" t="s">
        <v>54</v>
      </c>
      <c r="I15270" t="s">
        <v>2821</v>
      </c>
      <c r="J15270" t="s">
        <v>11372</v>
      </c>
      <c r="K15270" t="s">
        <v>261</v>
      </c>
      <c r="L15270" t="s">
        <v>263</v>
      </c>
      <c r="N15270" t="s">
        <v>1192</v>
      </c>
      <c r="O15270">
        <v>10</v>
      </c>
      <c r="P15270" t="s">
        <v>469</v>
      </c>
      <c r="Q15270">
        <v>10</v>
      </c>
      <c r="R15270">
        <v>10</v>
      </c>
      <c r="S15270">
        <v>0</v>
      </c>
      <c r="T15270" t="s">
        <v>1193</v>
      </c>
      <c r="U15270" t="s">
        <v>469</v>
      </c>
      <c r="V15270" t="s">
        <v>469</v>
      </c>
      <c r="W15270" t="s">
        <v>1193</v>
      </c>
      <c r="X15270" t="s">
        <v>138</v>
      </c>
      <c r="Y15270">
        <v>2</v>
      </c>
      <c r="Z15270" t="s">
        <v>1194</v>
      </c>
      <c r="AA15270" t="s">
        <v>262</v>
      </c>
    </row>
    <row r="15271" spans="1:28" hidden="1" x14ac:dyDescent="0.25">
      <c r="A15271" t="str">
        <f t="shared" si="238"/>
        <v>Wood/Wood Waste Biomass.WDS</v>
      </c>
      <c r="B15271" t="str">
        <f>INDEX(Crosswalk!$B$2:$B$47,MATCH(A15271,Crosswalk!$A$2:$A$47,0))</f>
        <v>biomass</v>
      </c>
      <c r="C15271" t="b">
        <f>IFERROR(IF(AND(NOT(INDEX('Included Plant Filters'!$B:$B,MATCH(B15271,'Included Plant Filters'!$A:$A,0))),$W15271="Y"),FALSE,IF(AND(NOT(INDEX('Included Plant Filters'!$C:$C,MATCH(B15271,'Included Plant Filters'!$A:$A,0))),NOT(OR($X15271="Electric Utility",$X15271="IPP CHP",$X15271="IPP Non-CHP"))),FALSE,TRUE)),0)</f>
        <v>1</v>
      </c>
      <c r="D15271">
        <v>6909</v>
      </c>
      <c r="E15271" t="s">
        <v>529</v>
      </c>
      <c r="F15271">
        <v>57241</v>
      </c>
      <c r="G15271" t="s">
        <v>11373</v>
      </c>
      <c r="H15271" t="s">
        <v>25</v>
      </c>
      <c r="I15271" t="s">
        <v>1983</v>
      </c>
      <c r="J15271" t="s">
        <v>236</v>
      </c>
      <c r="K15271" t="s">
        <v>463</v>
      </c>
      <c r="L15271" t="s">
        <v>239</v>
      </c>
      <c r="N15271" t="s">
        <v>1192</v>
      </c>
      <c r="O15271">
        <v>116.1</v>
      </c>
      <c r="P15271">
        <v>0.85</v>
      </c>
      <c r="Q15271">
        <v>102.5</v>
      </c>
      <c r="R15271">
        <v>102.5</v>
      </c>
      <c r="S15271">
        <v>30</v>
      </c>
      <c r="T15271" t="s">
        <v>1193</v>
      </c>
      <c r="U15271" t="s">
        <v>469</v>
      </c>
      <c r="V15271" t="s">
        <v>469</v>
      </c>
      <c r="W15271" t="s">
        <v>1193</v>
      </c>
      <c r="X15271" t="s">
        <v>135</v>
      </c>
      <c r="Y15271">
        <v>1</v>
      </c>
      <c r="Z15271" t="s">
        <v>1194</v>
      </c>
      <c r="AA15271" t="s">
        <v>464</v>
      </c>
      <c r="AB15271" t="s">
        <v>245</v>
      </c>
    </row>
    <row r="15272" spans="1:28" hidden="1" x14ac:dyDescent="0.25">
      <c r="A15272" t="str">
        <f t="shared" si="238"/>
        <v>Solar Photovoltaic.SUN</v>
      </c>
      <c r="B15272" t="str">
        <f>INDEX(Crosswalk!$B$2:$B$47,MATCH(A15272,Crosswalk!$A$2:$A$47,0))</f>
        <v>solar PV</v>
      </c>
      <c r="C15272" t="b">
        <f>IFERROR(IF(AND(NOT(INDEX('Included Plant Filters'!$B:$B,MATCH(B15272,'Included Plant Filters'!$A:$A,0))),$W15272="Y"),FALSE,IF(AND(NOT(INDEX('Included Plant Filters'!$C:$C,MATCH(B15272,'Included Plant Filters'!$A:$A,0))),NOT(OR($X15272="Electric Utility",$X15272="IPP CHP",$X15272="IPP Non-CHP"))),FALSE,TRUE)),0)</f>
        <v>1</v>
      </c>
      <c r="D15272">
        <v>62893</v>
      </c>
      <c r="E15272" t="s">
        <v>11374</v>
      </c>
      <c r="F15272">
        <v>57242</v>
      </c>
      <c r="G15272" t="s">
        <v>11375</v>
      </c>
      <c r="H15272" t="s">
        <v>30</v>
      </c>
      <c r="I15272" t="s">
        <v>2099</v>
      </c>
      <c r="J15272" t="s">
        <v>236</v>
      </c>
      <c r="K15272" t="s">
        <v>640</v>
      </c>
      <c r="L15272" t="s">
        <v>641</v>
      </c>
      <c r="N15272" t="s">
        <v>1192</v>
      </c>
      <c r="O15272">
        <v>39</v>
      </c>
      <c r="P15272" t="s">
        <v>469</v>
      </c>
      <c r="Q15272">
        <v>39</v>
      </c>
      <c r="R15272">
        <v>39</v>
      </c>
      <c r="S15272" t="s">
        <v>469</v>
      </c>
      <c r="T15272" t="s">
        <v>1193</v>
      </c>
      <c r="U15272" t="s">
        <v>469</v>
      </c>
      <c r="V15272" t="s">
        <v>469</v>
      </c>
      <c r="W15272" t="s">
        <v>1193</v>
      </c>
      <c r="X15272" t="s">
        <v>138</v>
      </c>
      <c r="Y15272">
        <v>2</v>
      </c>
      <c r="Z15272" t="s">
        <v>1194</v>
      </c>
      <c r="AA15272" t="s">
        <v>550</v>
      </c>
    </row>
    <row r="15273" spans="1:28" hidden="1" x14ac:dyDescent="0.25">
      <c r="A15273" t="str">
        <f t="shared" si="238"/>
        <v>Batteries.MWH</v>
      </c>
      <c r="B15273" t="str">
        <f>INDEX(Crosswalk!$B$2:$B$47,MATCH(A15273,Crosswalk!$A$2:$A$47,0))</f>
        <v>battery storage</v>
      </c>
      <c r="C15273">
        <f>IFERROR(IF(AND(NOT(INDEX('Included Plant Filters'!$B:$B,MATCH(B15273,'Included Plant Filters'!$A:$A,0))),$W15273="Y"),FALSE,IF(AND(NOT(INDEX('Included Plant Filters'!$C:$C,MATCH(B15273,'Included Plant Filters'!$A:$A,0))),NOT(OR($X15273="Electric Utility",$X15273="IPP CHP",$X15273="IPP Non-CHP"))),FALSE,TRUE)),0)</f>
        <v>0</v>
      </c>
      <c r="D15273">
        <v>62893</v>
      </c>
      <c r="E15273" t="s">
        <v>11374</v>
      </c>
      <c r="F15273">
        <v>57242</v>
      </c>
      <c r="G15273" t="s">
        <v>11375</v>
      </c>
      <c r="H15273" t="s">
        <v>30</v>
      </c>
      <c r="I15273" t="s">
        <v>2099</v>
      </c>
      <c r="J15273" t="s">
        <v>240</v>
      </c>
      <c r="K15273" t="s">
        <v>666</v>
      </c>
      <c r="L15273" t="s">
        <v>668</v>
      </c>
      <c r="N15273" t="s">
        <v>1192</v>
      </c>
      <c r="O15273">
        <v>39</v>
      </c>
      <c r="P15273" t="s">
        <v>469</v>
      </c>
      <c r="Q15273">
        <v>39</v>
      </c>
      <c r="R15273">
        <v>39</v>
      </c>
      <c r="S15273" t="s">
        <v>469</v>
      </c>
      <c r="T15273" t="s">
        <v>1193</v>
      </c>
      <c r="U15273" t="s">
        <v>469</v>
      </c>
      <c r="V15273" t="s">
        <v>469</v>
      </c>
      <c r="W15273" t="s">
        <v>1193</v>
      </c>
      <c r="X15273" t="s">
        <v>138</v>
      </c>
      <c r="Y15273">
        <v>2</v>
      </c>
      <c r="Z15273" t="s">
        <v>1194</v>
      </c>
      <c r="AA15273" t="s">
        <v>667</v>
      </c>
    </row>
    <row r="15274" spans="1:28" hidden="1" x14ac:dyDescent="0.25">
      <c r="A15274" t="str">
        <f t="shared" si="238"/>
        <v>Solar Photovoltaic.SUN</v>
      </c>
      <c r="B15274" t="str">
        <f>INDEX(Crosswalk!$B$2:$B$47,MATCH(A15274,Crosswalk!$A$2:$A$47,0))</f>
        <v>solar PV</v>
      </c>
      <c r="C15274" t="b">
        <f>IFERROR(IF(AND(NOT(INDEX('Included Plant Filters'!$B:$B,MATCH(B15274,'Included Plant Filters'!$A:$A,0))),$W15274="Y"),FALSE,IF(AND(NOT(INDEX('Included Plant Filters'!$C:$C,MATCH(B15274,'Included Plant Filters'!$A:$A,0))),NOT(OR($X15274="Electric Utility",$X15274="IPP CHP",$X15274="IPP Non-CHP"))),FALSE,TRUE)),0)</f>
        <v>1</v>
      </c>
      <c r="D15274">
        <v>17650</v>
      </c>
      <c r="E15274" t="s">
        <v>5522</v>
      </c>
      <c r="F15274">
        <v>57243</v>
      </c>
      <c r="G15274" t="s">
        <v>11376</v>
      </c>
      <c r="H15274" t="s">
        <v>84</v>
      </c>
      <c r="I15274" t="s">
        <v>2916</v>
      </c>
      <c r="J15274" t="s">
        <v>11377</v>
      </c>
      <c r="K15274" t="s">
        <v>640</v>
      </c>
      <c r="L15274" t="s">
        <v>641</v>
      </c>
      <c r="N15274" t="s">
        <v>1306</v>
      </c>
      <c r="O15274">
        <v>30.6</v>
      </c>
      <c r="P15274" t="s">
        <v>469</v>
      </c>
      <c r="Q15274">
        <v>30.6</v>
      </c>
      <c r="R15274">
        <v>30.6</v>
      </c>
      <c r="S15274" t="s">
        <v>469</v>
      </c>
      <c r="T15274" t="s">
        <v>1193</v>
      </c>
      <c r="U15274" t="s">
        <v>469</v>
      </c>
      <c r="V15274" t="s">
        <v>469</v>
      </c>
      <c r="W15274" t="s">
        <v>1193</v>
      </c>
      <c r="X15274" t="s">
        <v>138</v>
      </c>
      <c r="Y15274">
        <v>2</v>
      </c>
      <c r="Z15274" t="s">
        <v>1194</v>
      </c>
      <c r="AA15274" t="s">
        <v>550</v>
      </c>
    </row>
    <row r="15275" spans="1:28" hidden="1" x14ac:dyDescent="0.25">
      <c r="A15275" t="str">
        <f t="shared" si="238"/>
        <v>Onshore Wind Turbine.WND</v>
      </c>
      <c r="B15275" t="str">
        <f>INDEX(Crosswalk!$B$2:$B$47,MATCH(A15275,Crosswalk!$A$2:$A$47,0))</f>
        <v>onshore wind</v>
      </c>
      <c r="C15275" t="b">
        <f>IFERROR(IF(AND(NOT(INDEX('Included Plant Filters'!$B:$B,MATCH(B15275,'Included Plant Filters'!$A:$A,0))),$W15275="Y"),FALSE,IF(AND(NOT(INDEX('Included Plant Filters'!$C:$C,MATCH(B15275,'Included Plant Filters'!$A:$A,0))),NOT(OR($X15275="Electric Utility",$X15275="IPP CHP",$X15275="IPP Non-CHP"))),FALSE,TRUE)),0)</f>
        <v>1</v>
      </c>
      <c r="D15275">
        <v>65411</v>
      </c>
      <c r="E15275" t="s">
        <v>10578</v>
      </c>
      <c r="F15275">
        <v>57244</v>
      </c>
      <c r="G15275" t="s">
        <v>11378</v>
      </c>
      <c r="H15275" t="s">
        <v>17</v>
      </c>
      <c r="I15275" t="s">
        <v>5067</v>
      </c>
      <c r="J15275" t="s">
        <v>11379</v>
      </c>
      <c r="K15275" t="s">
        <v>261</v>
      </c>
      <c r="L15275" t="s">
        <v>263</v>
      </c>
      <c r="N15275" t="s">
        <v>1192</v>
      </c>
      <c r="O15275">
        <v>51</v>
      </c>
      <c r="P15275" t="s">
        <v>469</v>
      </c>
      <c r="Q15275">
        <v>51</v>
      </c>
      <c r="R15275">
        <v>51</v>
      </c>
      <c r="S15275">
        <v>0.1</v>
      </c>
      <c r="T15275" t="s">
        <v>1193</v>
      </c>
      <c r="U15275" t="s">
        <v>469</v>
      </c>
      <c r="V15275" t="s">
        <v>469</v>
      </c>
      <c r="W15275" t="s">
        <v>1193</v>
      </c>
      <c r="X15275" t="s">
        <v>138</v>
      </c>
      <c r="Y15275">
        <v>2</v>
      </c>
      <c r="Z15275" t="s">
        <v>1194</v>
      </c>
      <c r="AA15275" t="s">
        <v>262</v>
      </c>
    </row>
    <row r="15276" spans="1:28" hidden="1" x14ac:dyDescent="0.25">
      <c r="A15276" t="str">
        <f t="shared" si="238"/>
        <v>Solar Photovoltaic.SUN</v>
      </c>
      <c r="B15276" t="str">
        <f>INDEX(Crosswalk!$B$2:$B$47,MATCH(A15276,Crosswalk!$A$2:$A$47,0))</f>
        <v>solar PV</v>
      </c>
      <c r="C15276" t="b">
        <f>IFERROR(IF(AND(NOT(INDEX('Included Plant Filters'!$B:$B,MATCH(B15276,'Included Plant Filters'!$A:$A,0))),$W15276="Y"),FALSE,IF(AND(NOT(INDEX('Included Plant Filters'!$C:$C,MATCH(B15276,'Included Plant Filters'!$A:$A,0))),NOT(OR($X15276="Electric Utility",$X15276="IPP CHP",$X15276="IPP Non-CHP"))),FALSE,TRUE)),0)</f>
        <v>1</v>
      </c>
      <c r="D15276">
        <v>17609</v>
      </c>
      <c r="E15276" t="s">
        <v>1345</v>
      </c>
      <c r="F15276">
        <v>57245</v>
      </c>
      <c r="G15276" t="s">
        <v>11380</v>
      </c>
      <c r="H15276" t="s">
        <v>15</v>
      </c>
      <c r="I15276" t="s">
        <v>1623</v>
      </c>
      <c r="J15276" t="s">
        <v>11381</v>
      </c>
      <c r="K15276" t="s">
        <v>640</v>
      </c>
      <c r="L15276" t="s">
        <v>641</v>
      </c>
      <c r="N15276" t="s">
        <v>1192</v>
      </c>
      <c r="O15276">
        <v>0.5</v>
      </c>
      <c r="P15276" t="s">
        <v>469</v>
      </c>
      <c r="Q15276">
        <v>0.5</v>
      </c>
      <c r="R15276">
        <v>0.5</v>
      </c>
      <c r="S15276" t="s">
        <v>469</v>
      </c>
      <c r="T15276" t="s">
        <v>1193</v>
      </c>
      <c r="U15276" t="s">
        <v>469</v>
      </c>
      <c r="V15276" t="s">
        <v>469</v>
      </c>
      <c r="W15276" t="s">
        <v>1193</v>
      </c>
      <c r="X15276" t="s">
        <v>135</v>
      </c>
      <c r="Y15276">
        <v>1</v>
      </c>
      <c r="Z15276" t="s">
        <v>1194</v>
      </c>
      <c r="AA15276" t="s">
        <v>550</v>
      </c>
    </row>
    <row r="15277" spans="1:28" hidden="1" x14ac:dyDescent="0.25">
      <c r="A15277" t="str">
        <f t="shared" si="238"/>
        <v>Solar Photovoltaic.SUN</v>
      </c>
      <c r="B15277" t="str">
        <f>INDEX(Crosswalk!$B$2:$B$47,MATCH(A15277,Crosswalk!$A$2:$A$47,0))</f>
        <v>solar PV</v>
      </c>
      <c r="C15277" t="b">
        <f>IFERROR(IF(AND(NOT(INDEX('Included Plant Filters'!$B:$B,MATCH(B15277,'Included Plant Filters'!$A:$A,0))),$W15277="Y"),FALSE,IF(AND(NOT(INDEX('Included Plant Filters'!$C:$C,MATCH(B15277,'Included Plant Filters'!$A:$A,0))),NOT(OR($X15277="Electric Utility",$X15277="IPP CHP",$X15277="IPP Non-CHP"))),FALSE,TRUE)),0)</f>
        <v>1</v>
      </c>
      <c r="D15277">
        <v>17609</v>
      </c>
      <c r="E15277" t="s">
        <v>1345</v>
      </c>
      <c r="F15277">
        <v>57245</v>
      </c>
      <c r="G15277" t="s">
        <v>11380</v>
      </c>
      <c r="H15277" t="s">
        <v>15</v>
      </c>
      <c r="I15277" t="s">
        <v>1623</v>
      </c>
      <c r="J15277" t="s">
        <v>11382</v>
      </c>
      <c r="K15277" t="s">
        <v>640</v>
      </c>
      <c r="L15277" t="s">
        <v>641</v>
      </c>
      <c r="N15277" t="s">
        <v>1192</v>
      </c>
      <c r="O15277">
        <v>0.5</v>
      </c>
      <c r="P15277" t="s">
        <v>469</v>
      </c>
      <c r="Q15277">
        <v>0.5</v>
      </c>
      <c r="R15277">
        <v>0.5</v>
      </c>
      <c r="S15277" t="s">
        <v>469</v>
      </c>
      <c r="T15277" t="s">
        <v>1193</v>
      </c>
      <c r="U15277" t="s">
        <v>469</v>
      </c>
      <c r="V15277" t="s">
        <v>469</v>
      </c>
      <c r="W15277" t="s">
        <v>1193</v>
      </c>
      <c r="X15277" t="s">
        <v>135</v>
      </c>
      <c r="Y15277">
        <v>1</v>
      </c>
      <c r="Z15277" t="s">
        <v>1194</v>
      </c>
      <c r="AA15277" t="s">
        <v>550</v>
      </c>
    </row>
    <row r="15278" spans="1:28" hidden="1" x14ac:dyDescent="0.25">
      <c r="A15278" t="str">
        <f t="shared" si="238"/>
        <v>Solar Photovoltaic.SUN</v>
      </c>
      <c r="B15278" t="str">
        <f>INDEX(Crosswalk!$B$2:$B$47,MATCH(A15278,Crosswalk!$A$2:$A$47,0))</f>
        <v>solar PV</v>
      </c>
      <c r="C15278" t="b">
        <f>IFERROR(IF(AND(NOT(INDEX('Included Plant Filters'!$B:$B,MATCH(B15278,'Included Plant Filters'!$A:$A,0))),$W15278="Y"),FALSE,IF(AND(NOT(INDEX('Included Plant Filters'!$C:$C,MATCH(B15278,'Included Plant Filters'!$A:$A,0))),NOT(OR($X15278="Electric Utility",$X15278="IPP CHP",$X15278="IPP Non-CHP"))),FALSE,TRUE)),0)</f>
        <v>1</v>
      </c>
      <c r="D15278">
        <v>17609</v>
      </c>
      <c r="E15278" t="s">
        <v>1345</v>
      </c>
      <c r="F15278">
        <v>57245</v>
      </c>
      <c r="G15278" t="s">
        <v>11380</v>
      </c>
      <c r="H15278" t="s">
        <v>15</v>
      </c>
      <c r="I15278" t="s">
        <v>1623</v>
      </c>
      <c r="J15278" t="s">
        <v>11383</v>
      </c>
      <c r="K15278" t="s">
        <v>640</v>
      </c>
      <c r="L15278" t="s">
        <v>641</v>
      </c>
      <c r="N15278" t="s">
        <v>1192</v>
      </c>
      <c r="O15278">
        <v>0.5</v>
      </c>
      <c r="P15278" t="s">
        <v>469</v>
      </c>
      <c r="Q15278">
        <v>0.5</v>
      </c>
      <c r="R15278">
        <v>0.5</v>
      </c>
      <c r="S15278" t="s">
        <v>469</v>
      </c>
      <c r="T15278" t="s">
        <v>1193</v>
      </c>
      <c r="U15278" t="s">
        <v>469</v>
      </c>
      <c r="V15278" t="s">
        <v>469</v>
      </c>
      <c r="W15278" t="s">
        <v>1193</v>
      </c>
      <c r="X15278" t="s">
        <v>135</v>
      </c>
      <c r="Y15278">
        <v>1</v>
      </c>
      <c r="Z15278" t="s">
        <v>1194</v>
      </c>
      <c r="AA15278" t="s">
        <v>550</v>
      </c>
    </row>
    <row r="15279" spans="1:28" hidden="1" x14ac:dyDescent="0.25">
      <c r="A15279" t="str">
        <f t="shared" si="238"/>
        <v>Solar Photovoltaic.SUN</v>
      </c>
      <c r="B15279" t="str">
        <f>INDEX(Crosswalk!$B$2:$B$47,MATCH(A15279,Crosswalk!$A$2:$A$47,0))</f>
        <v>solar PV</v>
      </c>
      <c r="C15279" t="b">
        <f>IFERROR(IF(AND(NOT(INDEX('Included Plant Filters'!$B:$B,MATCH(B15279,'Included Plant Filters'!$A:$A,0))),$W15279="Y"),FALSE,IF(AND(NOT(INDEX('Included Plant Filters'!$C:$C,MATCH(B15279,'Included Plant Filters'!$A:$A,0))),NOT(OR($X15279="Electric Utility",$X15279="IPP CHP",$X15279="IPP Non-CHP"))),FALSE,TRUE)),0)</f>
        <v>1</v>
      </c>
      <c r="D15279">
        <v>17609</v>
      </c>
      <c r="E15279" t="s">
        <v>1345</v>
      </c>
      <c r="F15279">
        <v>57245</v>
      </c>
      <c r="G15279" t="s">
        <v>11380</v>
      </c>
      <c r="H15279" t="s">
        <v>15</v>
      </c>
      <c r="I15279" t="s">
        <v>1623</v>
      </c>
      <c r="J15279" t="s">
        <v>11384</v>
      </c>
      <c r="K15279" t="s">
        <v>640</v>
      </c>
      <c r="L15279" t="s">
        <v>641</v>
      </c>
      <c r="N15279" t="s">
        <v>1192</v>
      </c>
      <c r="O15279">
        <v>0.5</v>
      </c>
      <c r="P15279" t="s">
        <v>469</v>
      </c>
      <c r="Q15279">
        <v>0.5</v>
      </c>
      <c r="R15279">
        <v>0.5</v>
      </c>
      <c r="S15279" t="s">
        <v>469</v>
      </c>
      <c r="T15279" t="s">
        <v>1193</v>
      </c>
      <c r="U15279" t="s">
        <v>469</v>
      </c>
      <c r="V15279" t="s">
        <v>469</v>
      </c>
      <c r="W15279" t="s">
        <v>1193</v>
      </c>
      <c r="X15279" t="s">
        <v>135</v>
      </c>
      <c r="Y15279">
        <v>1</v>
      </c>
      <c r="Z15279" t="s">
        <v>1194</v>
      </c>
      <c r="AA15279" t="s">
        <v>550</v>
      </c>
    </row>
    <row r="15280" spans="1:28" hidden="1" x14ac:dyDescent="0.25">
      <c r="A15280" t="str">
        <f t="shared" si="238"/>
        <v>Solar Photovoltaic.SUN</v>
      </c>
      <c r="B15280" t="str">
        <f>INDEX(Crosswalk!$B$2:$B$47,MATCH(A15280,Crosswalk!$A$2:$A$47,0))</f>
        <v>solar PV</v>
      </c>
      <c r="C15280" t="b">
        <f>IFERROR(IF(AND(NOT(INDEX('Included Plant Filters'!$B:$B,MATCH(B15280,'Included Plant Filters'!$A:$A,0))),$W15280="Y"),FALSE,IF(AND(NOT(INDEX('Included Plant Filters'!$C:$C,MATCH(B15280,'Included Plant Filters'!$A:$A,0))),NOT(OR($X15280="Electric Utility",$X15280="IPP CHP",$X15280="IPP Non-CHP"))),FALSE,TRUE)),0)</f>
        <v>1</v>
      </c>
      <c r="D15280">
        <v>17609</v>
      </c>
      <c r="E15280" t="s">
        <v>1345</v>
      </c>
      <c r="F15280">
        <v>57245</v>
      </c>
      <c r="G15280" t="s">
        <v>11380</v>
      </c>
      <c r="H15280" t="s">
        <v>15</v>
      </c>
      <c r="I15280" t="s">
        <v>1623</v>
      </c>
      <c r="J15280" t="s">
        <v>11385</v>
      </c>
      <c r="K15280" t="s">
        <v>640</v>
      </c>
      <c r="L15280" t="s">
        <v>641</v>
      </c>
      <c r="N15280" t="s">
        <v>1192</v>
      </c>
      <c r="O15280">
        <v>0.5</v>
      </c>
      <c r="P15280" t="s">
        <v>469</v>
      </c>
      <c r="Q15280">
        <v>0.5</v>
      </c>
      <c r="R15280">
        <v>0.5</v>
      </c>
      <c r="S15280" t="s">
        <v>469</v>
      </c>
      <c r="T15280" t="s">
        <v>1193</v>
      </c>
      <c r="U15280" t="s">
        <v>469</v>
      </c>
      <c r="V15280" t="s">
        <v>469</v>
      </c>
      <c r="W15280" t="s">
        <v>1193</v>
      </c>
      <c r="X15280" t="s">
        <v>135</v>
      </c>
      <c r="Y15280">
        <v>1</v>
      </c>
      <c r="Z15280" t="s">
        <v>1194</v>
      </c>
      <c r="AA15280" t="s">
        <v>550</v>
      </c>
    </row>
    <row r="15281" spans="1:27" hidden="1" x14ac:dyDescent="0.25">
      <c r="A15281" t="str">
        <f t="shared" si="238"/>
        <v>Solar Photovoltaic.SUN</v>
      </c>
      <c r="B15281" t="str">
        <f>INDEX(Crosswalk!$B$2:$B$47,MATCH(A15281,Crosswalk!$A$2:$A$47,0))</f>
        <v>solar PV</v>
      </c>
      <c r="C15281" t="b">
        <f>IFERROR(IF(AND(NOT(INDEX('Included Plant Filters'!$B:$B,MATCH(B15281,'Included Plant Filters'!$A:$A,0))),$W15281="Y"),FALSE,IF(AND(NOT(INDEX('Included Plant Filters'!$C:$C,MATCH(B15281,'Included Plant Filters'!$A:$A,0))),NOT(OR($X15281="Electric Utility",$X15281="IPP CHP",$X15281="IPP Non-CHP"))),FALSE,TRUE)),0)</f>
        <v>1</v>
      </c>
      <c r="D15281">
        <v>17609</v>
      </c>
      <c r="E15281" t="s">
        <v>1345</v>
      </c>
      <c r="F15281">
        <v>57245</v>
      </c>
      <c r="G15281" t="s">
        <v>11380</v>
      </c>
      <c r="H15281" t="s">
        <v>15</v>
      </c>
      <c r="I15281" t="s">
        <v>1623</v>
      </c>
      <c r="J15281" t="s">
        <v>11386</v>
      </c>
      <c r="K15281" t="s">
        <v>640</v>
      </c>
      <c r="L15281" t="s">
        <v>641</v>
      </c>
      <c r="N15281" t="s">
        <v>1192</v>
      </c>
      <c r="O15281">
        <v>0.5</v>
      </c>
      <c r="P15281" t="s">
        <v>469</v>
      </c>
      <c r="Q15281">
        <v>0.5</v>
      </c>
      <c r="R15281">
        <v>0.5</v>
      </c>
      <c r="S15281" t="s">
        <v>469</v>
      </c>
      <c r="T15281" t="s">
        <v>1193</v>
      </c>
      <c r="U15281" t="s">
        <v>469</v>
      </c>
      <c r="V15281" t="s">
        <v>469</v>
      </c>
      <c r="W15281" t="s">
        <v>1193</v>
      </c>
      <c r="X15281" t="s">
        <v>135</v>
      </c>
      <c r="Y15281">
        <v>1</v>
      </c>
      <c r="Z15281" t="s">
        <v>1194</v>
      </c>
      <c r="AA15281" t="s">
        <v>550</v>
      </c>
    </row>
    <row r="15282" spans="1:27" hidden="1" x14ac:dyDescent="0.25">
      <c r="A15282" t="str">
        <f t="shared" si="238"/>
        <v>Solar Photovoltaic.SUN</v>
      </c>
      <c r="B15282" t="str">
        <f>INDEX(Crosswalk!$B$2:$B$47,MATCH(A15282,Crosswalk!$A$2:$A$47,0))</f>
        <v>solar PV</v>
      </c>
      <c r="C15282" t="b">
        <f>IFERROR(IF(AND(NOT(INDEX('Included Plant Filters'!$B:$B,MATCH(B15282,'Included Plant Filters'!$A:$A,0))),$W15282="Y"),FALSE,IF(AND(NOT(INDEX('Included Plant Filters'!$C:$C,MATCH(B15282,'Included Plant Filters'!$A:$A,0))),NOT(OR($X15282="Electric Utility",$X15282="IPP CHP",$X15282="IPP Non-CHP"))),FALSE,TRUE)),0)</f>
        <v>1</v>
      </c>
      <c r="D15282">
        <v>17609</v>
      </c>
      <c r="E15282" t="s">
        <v>1345</v>
      </c>
      <c r="F15282">
        <v>57245</v>
      </c>
      <c r="G15282" t="s">
        <v>11380</v>
      </c>
      <c r="H15282" t="s">
        <v>15</v>
      </c>
      <c r="I15282" t="s">
        <v>1623</v>
      </c>
      <c r="J15282" t="s">
        <v>11387</v>
      </c>
      <c r="K15282" t="s">
        <v>640</v>
      </c>
      <c r="L15282" t="s">
        <v>641</v>
      </c>
      <c r="N15282" t="s">
        <v>1192</v>
      </c>
      <c r="O15282">
        <v>0.5</v>
      </c>
      <c r="P15282" t="s">
        <v>469</v>
      </c>
      <c r="Q15282">
        <v>0.5</v>
      </c>
      <c r="R15282">
        <v>0.5</v>
      </c>
      <c r="S15282" t="s">
        <v>469</v>
      </c>
      <c r="T15282" t="s">
        <v>1193</v>
      </c>
      <c r="U15282" t="s">
        <v>469</v>
      </c>
      <c r="V15282" t="s">
        <v>469</v>
      </c>
      <c r="W15282" t="s">
        <v>1193</v>
      </c>
      <c r="X15282" t="s">
        <v>135</v>
      </c>
      <c r="Y15282">
        <v>1</v>
      </c>
      <c r="Z15282" t="s">
        <v>1194</v>
      </c>
      <c r="AA15282" t="s">
        <v>550</v>
      </c>
    </row>
    <row r="15283" spans="1:27" hidden="1" x14ac:dyDescent="0.25">
      <c r="A15283" t="str">
        <f t="shared" si="238"/>
        <v>Solar Photovoltaic.SUN</v>
      </c>
      <c r="B15283" t="str">
        <f>INDEX(Crosswalk!$B$2:$B$47,MATCH(A15283,Crosswalk!$A$2:$A$47,0))</f>
        <v>solar PV</v>
      </c>
      <c r="C15283" t="b">
        <f>IFERROR(IF(AND(NOT(INDEX('Included Plant Filters'!$B:$B,MATCH(B15283,'Included Plant Filters'!$A:$A,0))),$W15283="Y"),FALSE,IF(AND(NOT(INDEX('Included Plant Filters'!$C:$C,MATCH(B15283,'Included Plant Filters'!$A:$A,0))),NOT(OR($X15283="Electric Utility",$X15283="IPP CHP",$X15283="IPP Non-CHP"))),FALSE,TRUE)),0)</f>
        <v>1</v>
      </c>
      <c r="D15283">
        <v>17609</v>
      </c>
      <c r="E15283" t="s">
        <v>1345</v>
      </c>
      <c r="F15283">
        <v>57245</v>
      </c>
      <c r="G15283" t="s">
        <v>11380</v>
      </c>
      <c r="H15283" t="s">
        <v>15</v>
      </c>
      <c r="I15283" t="s">
        <v>1623</v>
      </c>
      <c r="J15283" t="s">
        <v>11388</v>
      </c>
      <c r="K15283" t="s">
        <v>640</v>
      </c>
      <c r="L15283" t="s">
        <v>641</v>
      </c>
      <c r="N15283" t="s">
        <v>1192</v>
      </c>
      <c r="O15283">
        <v>0.5</v>
      </c>
      <c r="P15283" t="s">
        <v>469</v>
      </c>
      <c r="Q15283">
        <v>0.5</v>
      </c>
      <c r="R15283">
        <v>0.5</v>
      </c>
      <c r="S15283" t="s">
        <v>469</v>
      </c>
      <c r="T15283" t="s">
        <v>1193</v>
      </c>
      <c r="U15283" t="s">
        <v>469</v>
      </c>
      <c r="V15283" t="s">
        <v>469</v>
      </c>
      <c r="W15283" t="s">
        <v>1193</v>
      </c>
      <c r="X15283" t="s">
        <v>135</v>
      </c>
      <c r="Y15283">
        <v>1</v>
      </c>
      <c r="Z15283" t="s">
        <v>1194</v>
      </c>
      <c r="AA15283" t="s">
        <v>550</v>
      </c>
    </row>
    <row r="15284" spans="1:27" hidden="1" x14ac:dyDescent="0.25">
      <c r="A15284" t="str">
        <f t="shared" si="238"/>
        <v>Solar Photovoltaic.SUN</v>
      </c>
      <c r="B15284" t="str">
        <f>INDEX(Crosswalk!$B$2:$B$47,MATCH(A15284,Crosswalk!$A$2:$A$47,0))</f>
        <v>solar PV</v>
      </c>
      <c r="C15284" t="b">
        <f>IFERROR(IF(AND(NOT(INDEX('Included Plant Filters'!$B:$B,MATCH(B15284,'Included Plant Filters'!$A:$A,0))),$W15284="Y"),FALSE,IF(AND(NOT(INDEX('Included Plant Filters'!$C:$C,MATCH(B15284,'Included Plant Filters'!$A:$A,0))),NOT(OR($X15284="Electric Utility",$X15284="IPP CHP",$X15284="IPP Non-CHP"))),FALSE,TRUE)),0)</f>
        <v>1</v>
      </c>
      <c r="D15284">
        <v>17609</v>
      </c>
      <c r="E15284" t="s">
        <v>1345</v>
      </c>
      <c r="F15284">
        <v>57245</v>
      </c>
      <c r="G15284" t="s">
        <v>11380</v>
      </c>
      <c r="H15284" t="s">
        <v>15</v>
      </c>
      <c r="I15284" t="s">
        <v>1623</v>
      </c>
      <c r="J15284" t="s">
        <v>11389</v>
      </c>
      <c r="K15284" t="s">
        <v>640</v>
      </c>
      <c r="L15284" t="s">
        <v>641</v>
      </c>
      <c r="N15284" t="s">
        <v>1192</v>
      </c>
      <c r="O15284">
        <v>0.5</v>
      </c>
      <c r="P15284" t="s">
        <v>469</v>
      </c>
      <c r="Q15284">
        <v>0.5</v>
      </c>
      <c r="R15284">
        <v>0.5</v>
      </c>
      <c r="S15284" t="s">
        <v>469</v>
      </c>
      <c r="T15284" t="s">
        <v>1193</v>
      </c>
      <c r="U15284" t="s">
        <v>469</v>
      </c>
      <c r="V15284" t="s">
        <v>469</v>
      </c>
      <c r="W15284" t="s">
        <v>1193</v>
      </c>
      <c r="X15284" t="s">
        <v>135</v>
      </c>
      <c r="Y15284">
        <v>1</v>
      </c>
      <c r="Z15284" t="s">
        <v>1194</v>
      </c>
      <c r="AA15284" t="s">
        <v>550</v>
      </c>
    </row>
    <row r="15285" spans="1:27" hidden="1" x14ac:dyDescent="0.25">
      <c r="A15285" t="str">
        <f t="shared" si="238"/>
        <v>Solar Photovoltaic.SUN</v>
      </c>
      <c r="B15285" t="str">
        <f>INDEX(Crosswalk!$B$2:$B$47,MATCH(A15285,Crosswalk!$A$2:$A$47,0))</f>
        <v>solar PV</v>
      </c>
      <c r="C15285" t="b">
        <f>IFERROR(IF(AND(NOT(INDEX('Included Plant Filters'!$B:$B,MATCH(B15285,'Included Plant Filters'!$A:$A,0))),$W15285="Y"),FALSE,IF(AND(NOT(INDEX('Included Plant Filters'!$C:$C,MATCH(B15285,'Included Plant Filters'!$A:$A,0))),NOT(OR($X15285="Electric Utility",$X15285="IPP CHP",$X15285="IPP Non-CHP"))),FALSE,TRUE)),0)</f>
        <v>1</v>
      </c>
      <c r="D15285">
        <v>17609</v>
      </c>
      <c r="E15285" t="s">
        <v>1345</v>
      </c>
      <c r="F15285">
        <v>57245</v>
      </c>
      <c r="G15285" t="s">
        <v>11380</v>
      </c>
      <c r="H15285" t="s">
        <v>15</v>
      </c>
      <c r="I15285" t="s">
        <v>1623</v>
      </c>
      <c r="J15285" t="s">
        <v>11390</v>
      </c>
      <c r="K15285" t="s">
        <v>640</v>
      </c>
      <c r="L15285" t="s">
        <v>641</v>
      </c>
      <c r="N15285" t="s">
        <v>1192</v>
      </c>
      <c r="O15285">
        <v>0.5</v>
      </c>
      <c r="P15285" t="s">
        <v>469</v>
      </c>
      <c r="Q15285">
        <v>0.5</v>
      </c>
      <c r="R15285">
        <v>0.5</v>
      </c>
      <c r="S15285" t="s">
        <v>469</v>
      </c>
      <c r="T15285" t="s">
        <v>1193</v>
      </c>
      <c r="U15285" t="s">
        <v>469</v>
      </c>
      <c r="V15285" t="s">
        <v>469</v>
      </c>
      <c r="W15285" t="s">
        <v>1193</v>
      </c>
      <c r="X15285" t="s">
        <v>135</v>
      </c>
      <c r="Y15285">
        <v>1</v>
      </c>
      <c r="Z15285" t="s">
        <v>1194</v>
      </c>
      <c r="AA15285" t="s">
        <v>550</v>
      </c>
    </row>
    <row r="15286" spans="1:27" hidden="1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FERROR(IF(AND(NOT(INDEX('Included Plant Filters'!$B:$B,MATCH(B15286,'Included Plant Filters'!$A:$A,0))),$W15286="Y"),FALSE,IF(AND(NOT(INDEX('Included Plant Filters'!$C:$C,MATCH(B15286,'Included Plant Filters'!$A:$A,0))),NOT(OR($X15286="Electric Utility",$X15286="IPP CHP",$X15286="IPP Non-CHP"))),FALSE,TRUE)),0)</f>
        <v>1</v>
      </c>
      <c r="D15286">
        <v>17609</v>
      </c>
      <c r="E15286" t="s">
        <v>1345</v>
      </c>
      <c r="F15286">
        <v>57245</v>
      </c>
      <c r="G15286" t="s">
        <v>11380</v>
      </c>
      <c r="H15286" t="s">
        <v>15</v>
      </c>
      <c r="I15286" t="s">
        <v>1623</v>
      </c>
      <c r="J15286" t="s">
        <v>11391</v>
      </c>
      <c r="K15286" t="s">
        <v>640</v>
      </c>
      <c r="L15286" t="s">
        <v>641</v>
      </c>
      <c r="N15286" t="s">
        <v>1192</v>
      </c>
      <c r="O15286">
        <v>0.5</v>
      </c>
      <c r="P15286" t="s">
        <v>469</v>
      </c>
      <c r="Q15286">
        <v>0.5</v>
      </c>
      <c r="R15286">
        <v>0.5</v>
      </c>
      <c r="S15286" t="s">
        <v>469</v>
      </c>
      <c r="T15286" t="s">
        <v>1193</v>
      </c>
      <c r="U15286" t="s">
        <v>469</v>
      </c>
      <c r="V15286" t="s">
        <v>469</v>
      </c>
      <c r="W15286" t="s">
        <v>1193</v>
      </c>
      <c r="X15286" t="s">
        <v>135</v>
      </c>
      <c r="Y15286">
        <v>1</v>
      </c>
      <c r="Z15286" t="s">
        <v>1194</v>
      </c>
      <c r="AA15286" t="s">
        <v>550</v>
      </c>
    </row>
    <row r="15287" spans="1:27" hidden="1" x14ac:dyDescent="0.25">
      <c r="A15287" t="str">
        <f t="shared" si="238"/>
        <v>Solar Photovoltaic.SUN</v>
      </c>
      <c r="B15287" t="str">
        <f>INDEX(Crosswalk!$B$2:$B$47,MATCH(A15287,Crosswalk!$A$2:$A$47,0))</f>
        <v>solar PV</v>
      </c>
      <c r="C15287" t="b">
        <f>IFERROR(IF(AND(NOT(INDEX('Included Plant Filters'!$B:$B,MATCH(B15287,'Included Plant Filters'!$A:$A,0))),$W15287="Y"),FALSE,IF(AND(NOT(INDEX('Included Plant Filters'!$C:$C,MATCH(B15287,'Included Plant Filters'!$A:$A,0))),NOT(OR($X15287="Electric Utility",$X15287="IPP CHP",$X15287="IPP Non-CHP"))),FALSE,TRUE)),0)</f>
        <v>1</v>
      </c>
      <c r="D15287">
        <v>17609</v>
      </c>
      <c r="E15287" t="s">
        <v>1345</v>
      </c>
      <c r="F15287">
        <v>57245</v>
      </c>
      <c r="G15287" t="s">
        <v>11380</v>
      </c>
      <c r="H15287" t="s">
        <v>15</v>
      </c>
      <c r="I15287" t="s">
        <v>1623</v>
      </c>
      <c r="J15287" t="s">
        <v>11392</v>
      </c>
      <c r="K15287" t="s">
        <v>640</v>
      </c>
      <c r="L15287" t="s">
        <v>641</v>
      </c>
      <c r="N15287" t="s">
        <v>1192</v>
      </c>
      <c r="O15287">
        <v>0.5</v>
      </c>
      <c r="P15287" t="s">
        <v>469</v>
      </c>
      <c r="Q15287">
        <v>0.5</v>
      </c>
      <c r="R15287">
        <v>0.5</v>
      </c>
      <c r="S15287" t="s">
        <v>469</v>
      </c>
      <c r="T15287" t="s">
        <v>1193</v>
      </c>
      <c r="U15287" t="s">
        <v>469</v>
      </c>
      <c r="V15287" t="s">
        <v>469</v>
      </c>
      <c r="W15287" t="s">
        <v>1193</v>
      </c>
      <c r="X15287" t="s">
        <v>135</v>
      </c>
      <c r="Y15287">
        <v>1</v>
      </c>
      <c r="Z15287" t="s">
        <v>1194</v>
      </c>
      <c r="AA15287" t="s">
        <v>550</v>
      </c>
    </row>
    <row r="15288" spans="1:27" hidden="1" x14ac:dyDescent="0.25">
      <c r="A15288" t="str">
        <f t="shared" si="238"/>
        <v>Solar Photovoltaic.SUN</v>
      </c>
      <c r="B15288" t="str">
        <f>INDEX(Crosswalk!$B$2:$B$47,MATCH(A15288,Crosswalk!$A$2:$A$47,0))</f>
        <v>solar PV</v>
      </c>
      <c r="C15288" t="b">
        <f>IFERROR(IF(AND(NOT(INDEX('Included Plant Filters'!$B:$B,MATCH(B15288,'Included Plant Filters'!$A:$A,0))),$W15288="Y"),FALSE,IF(AND(NOT(INDEX('Included Plant Filters'!$C:$C,MATCH(B15288,'Included Plant Filters'!$A:$A,0))),NOT(OR($X15288="Electric Utility",$X15288="IPP CHP",$X15288="IPP Non-CHP"))),FALSE,TRUE)),0)</f>
        <v>1</v>
      </c>
      <c r="D15288">
        <v>17609</v>
      </c>
      <c r="E15288" t="s">
        <v>1345</v>
      </c>
      <c r="F15288">
        <v>57246</v>
      </c>
      <c r="G15288" t="s">
        <v>11393</v>
      </c>
      <c r="H15288" t="s">
        <v>15</v>
      </c>
      <c r="I15288" t="s">
        <v>1623</v>
      </c>
      <c r="J15288" t="s">
        <v>11394</v>
      </c>
      <c r="K15288" t="s">
        <v>640</v>
      </c>
      <c r="L15288" t="s">
        <v>641</v>
      </c>
      <c r="N15288" t="s">
        <v>1192</v>
      </c>
      <c r="O15288">
        <v>0.5</v>
      </c>
      <c r="P15288" t="s">
        <v>469</v>
      </c>
      <c r="Q15288">
        <v>0.5</v>
      </c>
      <c r="R15288">
        <v>0.5</v>
      </c>
      <c r="S15288" t="s">
        <v>469</v>
      </c>
      <c r="T15288" t="s">
        <v>1193</v>
      </c>
      <c r="U15288" t="s">
        <v>469</v>
      </c>
      <c r="V15288" t="s">
        <v>469</v>
      </c>
      <c r="W15288" t="s">
        <v>1193</v>
      </c>
      <c r="X15288" t="s">
        <v>135</v>
      </c>
      <c r="Y15288">
        <v>1</v>
      </c>
      <c r="Z15288" t="s">
        <v>1194</v>
      </c>
      <c r="AA15288" t="s">
        <v>550</v>
      </c>
    </row>
    <row r="15289" spans="1:27" hidden="1" x14ac:dyDescent="0.25">
      <c r="A15289" t="str">
        <f t="shared" si="238"/>
        <v>Solar Photovoltaic.SUN</v>
      </c>
      <c r="B15289" t="str">
        <f>INDEX(Crosswalk!$B$2:$B$47,MATCH(A15289,Crosswalk!$A$2:$A$47,0))</f>
        <v>solar PV</v>
      </c>
      <c r="C15289" t="b">
        <f>IFERROR(IF(AND(NOT(INDEX('Included Plant Filters'!$B:$B,MATCH(B15289,'Included Plant Filters'!$A:$A,0))),$W15289="Y"),FALSE,IF(AND(NOT(INDEX('Included Plant Filters'!$C:$C,MATCH(B15289,'Included Plant Filters'!$A:$A,0))),NOT(OR($X15289="Electric Utility",$X15289="IPP CHP",$X15289="IPP Non-CHP"))),FALSE,TRUE)),0)</f>
        <v>1</v>
      </c>
      <c r="D15289">
        <v>17609</v>
      </c>
      <c r="E15289" t="s">
        <v>1345</v>
      </c>
      <c r="F15289">
        <v>57246</v>
      </c>
      <c r="G15289" t="s">
        <v>11393</v>
      </c>
      <c r="H15289" t="s">
        <v>15</v>
      </c>
      <c r="I15289" t="s">
        <v>1623</v>
      </c>
      <c r="J15289" t="s">
        <v>11395</v>
      </c>
      <c r="K15289" t="s">
        <v>640</v>
      </c>
      <c r="L15289" t="s">
        <v>641</v>
      </c>
      <c r="N15289" t="s">
        <v>1192</v>
      </c>
      <c r="O15289">
        <v>0.5</v>
      </c>
      <c r="P15289" t="s">
        <v>469</v>
      </c>
      <c r="Q15289">
        <v>0.5</v>
      </c>
      <c r="R15289">
        <v>0.5</v>
      </c>
      <c r="S15289" t="s">
        <v>469</v>
      </c>
      <c r="T15289" t="s">
        <v>1193</v>
      </c>
      <c r="U15289" t="s">
        <v>469</v>
      </c>
      <c r="V15289" t="s">
        <v>469</v>
      </c>
      <c r="W15289" t="s">
        <v>1193</v>
      </c>
      <c r="X15289" t="s">
        <v>135</v>
      </c>
      <c r="Y15289">
        <v>1</v>
      </c>
      <c r="Z15289" t="s">
        <v>1194</v>
      </c>
      <c r="AA15289" t="s">
        <v>550</v>
      </c>
    </row>
    <row r="15290" spans="1:27" hidden="1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FERROR(IF(AND(NOT(INDEX('Included Plant Filters'!$B:$B,MATCH(B15290,'Included Plant Filters'!$A:$A,0))),$W15290="Y"),FALSE,IF(AND(NOT(INDEX('Included Plant Filters'!$C:$C,MATCH(B15290,'Included Plant Filters'!$A:$A,0))),NOT(OR($X15290="Electric Utility",$X15290="IPP CHP",$X15290="IPP Non-CHP"))),FALSE,TRUE)),0)</f>
        <v>1</v>
      </c>
      <c r="D15290">
        <v>17609</v>
      </c>
      <c r="E15290" t="s">
        <v>1345</v>
      </c>
      <c r="F15290">
        <v>57246</v>
      </c>
      <c r="G15290" t="s">
        <v>11393</v>
      </c>
      <c r="H15290" t="s">
        <v>15</v>
      </c>
      <c r="I15290" t="s">
        <v>1623</v>
      </c>
      <c r="J15290" t="s">
        <v>11396</v>
      </c>
      <c r="K15290" t="s">
        <v>640</v>
      </c>
      <c r="L15290" t="s">
        <v>641</v>
      </c>
      <c r="N15290" t="s">
        <v>1192</v>
      </c>
      <c r="O15290">
        <v>0.5</v>
      </c>
      <c r="P15290" t="s">
        <v>469</v>
      </c>
      <c r="Q15290">
        <v>0.5</v>
      </c>
      <c r="R15290">
        <v>0.5</v>
      </c>
      <c r="S15290" t="s">
        <v>469</v>
      </c>
      <c r="T15290" t="s">
        <v>1193</v>
      </c>
      <c r="U15290" t="s">
        <v>469</v>
      </c>
      <c r="V15290" t="s">
        <v>469</v>
      </c>
      <c r="W15290" t="s">
        <v>1193</v>
      </c>
      <c r="X15290" t="s">
        <v>135</v>
      </c>
      <c r="Y15290">
        <v>1</v>
      </c>
      <c r="Z15290" t="s">
        <v>1194</v>
      </c>
      <c r="AA15290" t="s">
        <v>550</v>
      </c>
    </row>
    <row r="15291" spans="1:27" hidden="1" x14ac:dyDescent="0.25">
      <c r="A15291" t="str">
        <f t="shared" si="238"/>
        <v>Solar Photovoltaic.SUN</v>
      </c>
      <c r="B15291" t="str">
        <f>INDEX(Crosswalk!$B$2:$B$47,MATCH(A15291,Crosswalk!$A$2:$A$47,0))</f>
        <v>solar PV</v>
      </c>
      <c r="C15291" t="b">
        <f>IFERROR(IF(AND(NOT(INDEX('Included Plant Filters'!$B:$B,MATCH(B15291,'Included Plant Filters'!$A:$A,0))),$W15291="Y"),FALSE,IF(AND(NOT(INDEX('Included Plant Filters'!$C:$C,MATCH(B15291,'Included Plant Filters'!$A:$A,0))),NOT(OR($X15291="Electric Utility",$X15291="IPP CHP",$X15291="IPP Non-CHP"))),FALSE,TRUE)),0)</f>
        <v>1</v>
      </c>
      <c r="D15291">
        <v>17609</v>
      </c>
      <c r="E15291" t="s">
        <v>1345</v>
      </c>
      <c r="F15291">
        <v>57246</v>
      </c>
      <c r="G15291" t="s">
        <v>11393</v>
      </c>
      <c r="H15291" t="s">
        <v>15</v>
      </c>
      <c r="I15291" t="s">
        <v>1623</v>
      </c>
      <c r="J15291" t="s">
        <v>11397</v>
      </c>
      <c r="K15291" t="s">
        <v>640</v>
      </c>
      <c r="L15291" t="s">
        <v>641</v>
      </c>
      <c r="N15291" t="s">
        <v>1192</v>
      </c>
      <c r="O15291">
        <v>0.5</v>
      </c>
      <c r="P15291" t="s">
        <v>469</v>
      </c>
      <c r="Q15291">
        <v>0.5</v>
      </c>
      <c r="R15291">
        <v>0.5</v>
      </c>
      <c r="S15291" t="s">
        <v>469</v>
      </c>
      <c r="T15291" t="s">
        <v>1193</v>
      </c>
      <c r="U15291" t="s">
        <v>469</v>
      </c>
      <c r="V15291" t="s">
        <v>469</v>
      </c>
      <c r="W15291" t="s">
        <v>1193</v>
      </c>
      <c r="X15291" t="s">
        <v>135</v>
      </c>
      <c r="Y15291">
        <v>1</v>
      </c>
      <c r="Z15291" t="s">
        <v>1194</v>
      </c>
      <c r="AA15291" t="s">
        <v>550</v>
      </c>
    </row>
    <row r="15292" spans="1:27" hidden="1" x14ac:dyDescent="0.25">
      <c r="A15292" t="str">
        <f t="shared" si="238"/>
        <v>Solar Photovoltaic.SUN</v>
      </c>
      <c r="B15292" t="str">
        <f>INDEX(Crosswalk!$B$2:$B$47,MATCH(A15292,Crosswalk!$A$2:$A$47,0))</f>
        <v>solar PV</v>
      </c>
      <c r="C15292" t="b">
        <f>IFERROR(IF(AND(NOT(INDEX('Included Plant Filters'!$B:$B,MATCH(B15292,'Included Plant Filters'!$A:$A,0))),$W15292="Y"),FALSE,IF(AND(NOT(INDEX('Included Plant Filters'!$C:$C,MATCH(B15292,'Included Plant Filters'!$A:$A,0))),NOT(OR($X15292="Electric Utility",$X15292="IPP CHP",$X15292="IPP Non-CHP"))),FALSE,TRUE)),0)</f>
        <v>1</v>
      </c>
      <c r="D15292">
        <v>17609</v>
      </c>
      <c r="E15292" t="s">
        <v>1345</v>
      </c>
      <c r="F15292">
        <v>57247</v>
      </c>
      <c r="G15292" t="s">
        <v>11398</v>
      </c>
      <c r="H15292" t="s">
        <v>15</v>
      </c>
      <c r="I15292" t="s">
        <v>1623</v>
      </c>
      <c r="J15292" t="s">
        <v>11399</v>
      </c>
      <c r="K15292" t="s">
        <v>640</v>
      </c>
      <c r="L15292" t="s">
        <v>641</v>
      </c>
      <c r="N15292" t="s">
        <v>1192</v>
      </c>
      <c r="O15292">
        <v>0.5</v>
      </c>
      <c r="P15292" t="s">
        <v>469</v>
      </c>
      <c r="Q15292">
        <v>0.5</v>
      </c>
      <c r="R15292">
        <v>0.5</v>
      </c>
      <c r="S15292" t="s">
        <v>469</v>
      </c>
      <c r="T15292" t="s">
        <v>1193</v>
      </c>
      <c r="U15292" t="s">
        <v>469</v>
      </c>
      <c r="V15292" t="s">
        <v>469</v>
      </c>
      <c r="W15292" t="s">
        <v>1193</v>
      </c>
      <c r="X15292" t="s">
        <v>135</v>
      </c>
      <c r="Y15292">
        <v>1</v>
      </c>
      <c r="Z15292" t="s">
        <v>1194</v>
      </c>
      <c r="AA15292" t="s">
        <v>550</v>
      </c>
    </row>
    <row r="15293" spans="1:27" hidden="1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FERROR(IF(AND(NOT(INDEX('Included Plant Filters'!$B:$B,MATCH(B15293,'Included Plant Filters'!$A:$A,0))),$W15293="Y"),FALSE,IF(AND(NOT(INDEX('Included Plant Filters'!$C:$C,MATCH(B15293,'Included Plant Filters'!$A:$A,0))),NOT(OR($X15293="Electric Utility",$X15293="IPP CHP",$X15293="IPP Non-CHP"))),FALSE,TRUE)),0)</f>
        <v>1</v>
      </c>
      <c r="D15293">
        <v>17609</v>
      </c>
      <c r="E15293" t="s">
        <v>1345</v>
      </c>
      <c r="F15293">
        <v>57247</v>
      </c>
      <c r="G15293" t="s">
        <v>11398</v>
      </c>
      <c r="H15293" t="s">
        <v>15</v>
      </c>
      <c r="I15293" t="s">
        <v>1623</v>
      </c>
      <c r="J15293" t="s">
        <v>11400</v>
      </c>
      <c r="K15293" t="s">
        <v>640</v>
      </c>
      <c r="L15293" t="s">
        <v>641</v>
      </c>
      <c r="N15293" t="s">
        <v>1192</v>
      </c>
      <c r="O15293">
        <v>0.5</v>
      </c>
      <c r="P15293" t="s">
        <v>469</v>
      </c>
      <c r="Q15293">
        <v>0.5</v>
      </c>
      <c r="R15293">
        <v>0.5</v>
      </c>
      <c r="S15293" t="s">
        <v>469</v>
      </c>
      <c r="T15293" t="s">
        <v>1193</v>
      </c>
      <c r="U15293" t="s">
        <v>469</v>
      </c>
      <c r="V15293" t="s">
        <v>469</v>
      </c>
      <c r="W15293" t="s">
        <v>1193</v>
      </c>
      <c r="X15293" t="s">
        <v>135</v>
      </c>
      <c r="Y15293">
        <v>1</v>
      </c>
      <c r="Z15293" t="s">
        <v>1194</v>
      </c>
      <c r="AA15293" t="s">
        <v>550</v>
      </c>
    </row>
    <row r="15294" spans="1:27" hidden="1" x14ac:dyDescent="0.25">
      <c r="A15294" t="str">
        <f t="shared" si="238"/>
        <v>Solar Photovoltaic.SUN</v>
      </c>
      <c r="B15294" t="str">
        <f>INDEX(Crosswalk!$B$2:$B$47,MATCH(A15294,Crosswalk!$A$2:$A$47,0))</f>
        <v>solar PV</v>
      </c>
      <c r="C15294" t="b">
        <f>IFERROR(IF(AND(NOT(INDEX('Included Plant Filters'!$B:$B,MATCH(B15294,'Included Plant Filters'!$A:$A,0))),$W15294="Y"),FALSE,IF(AND(NOT(INDEX('Included Plant Filters'!$C:$C,MATCH(B15294,'Included Plant Filters'!$A:$A,0))),NOT(OR($X15294="Electric Utility",$X15294="IPP CHP",$X15294="IPP Non-CHP"))),FALSE,TRUE)),0)</f>
        <v>1</v>
      </c>
      <c r="D15294">
        <v>17609</v>
      </c>
      <c r="E15294" t="s">
        <v>1345</v>
      </c>
      <c r="F15294">
        <v>57247</v>
      </c>
      <c r="G15294" t="s">
        <v>11398</v>
      </c>
      <c r="H15294" t="s">
        <v>15</v>
      </c>
      <c r="I15294" t="s">
        <v>1623</v>
      </c>
      <c r="J15294" t="s">
        <v>11401</v>
      </c>
      <c r="K15294" t="s">
        <v>640</v>
      </c>
      <c r="L15294" t="s">
        <v>641</v>
      </c>
      <c r="N15294" t="s">
        <v>1192</v>
      </c>
      <c r="O15294">
        <v>0.5</v>
      </c>
      <c r="P15294" t="s">
        <v>469</v>
      </c>
      <c r="Q15294">
        <v>0.5</v>
      </c>
      <c r="R15294">
        <v>0.5</v>
      </c>
      <c r="S15294" t="s">
        <v>469</v>
      </c>
      <c r="T15294" t="s">
        <v>1193</v>
      </c>
      <c r="U15294" t="s">
        <v>469</v>
      </c>
      <c r="V15294" t="s">
        <v>469</v>
      </c>
      <c r="W15294" t="s">
        <v>1193</v>
      </c>
      <c r="X15294" t="s">
        <v>135</v>
      </c>
      <c r="Y15294">
        <v>1</v>
      </c>
      <c r="Z15294" t="s">
        <v>1194</v>
      </c>
      <c r="AA15294" t="s">
        <v>550</v>
      </c>
    </row>
    <row r="15295" spans="1:27" hidden="1" x14ac:dyDescent="0.25">
      <c r="A15295" t="str">
        <f t="shared" si="238"/>
        <v>Solar Photovoltaic.SUN</v>
      </c>
      <c r="B15295" t="str">
        <f>INDEX(Crosswalk!$B$2:$B$47,MATCH(A15295,Crosswalk!$A$2:$A$47,0))</f>
        <v>solar PV</v>
      </c>
      <c r="C15295" t="b">
        <f>IFERROR(IF(AND(NOT(INDEX('Included Plant Filters'!$B:$B,MATCH(B15295,'Included Plant Filters'!$A:$A,0))),$W15295="Y"),FALSE,IF(AND(NOT(INDEX('Included Plant Filters'!$C:$C,MATCH(B15295,'Included Plant Filters'!$A:$A,0))),NOT(OR($X15295="Electric Utility",$X15295="IPP CHP",$X15295="IPP Non-CHP"))),FALSE,TRUE)),0)</f>
        <v>1</v>
      </c>
      <c r="D15295">
        <v>17609</v>
      </c>
      <c r="E15295" t="s">
        <v>1345</v>
      </c>
      <c r="F15295">
        <v>57247</v>
      </c>
      <c r="G15295" t="s">
        <v>11398</v>
      </c>
      <c r="H15295" t="s">
        <v>15</v>
      </c>
      <c r="I15295" t="s">
        <v>1623</v>
      </c>
      <c r="J15295" t="s">
        <v>11402</v>
      </c>
      <c r="K15295" t="s">
        <v>640</v>
      </c>
      <c r="L15295" t="s">
        <v>641</v>
      </c>
      <c r="N15295" t="s">
        <v>1192</v>
      </c>
      <c r="O15295">
        <v>0.5</v>
      </c>
      <c r="P15295" t="s">
        <v>469</v>
      </c>
      <c r="Q15295">
        <v>0.5</v>
      </c>
      <c r="R15295">
        <v>0.5</v>
      </c>
      <c r="S15295" t="s">
        <v>469</v>
      </c>
      <c r="T15295" t="s">
        <v>1193</v>
      </c>
      <c r="U15295" t="s">
        <v>469</v>
      </c>
      <c r="V15295" t="s">
        <v>469</v>
      </c>
      <c r="W15295" t="s">
        <v>1193</v>
      </c>
      <c r="X15295" t="s">
        <v>135</v>
      </c>
      <c r="Y15295">
        <v>1</v>
      </c>
      <c r="Z15295" t="s">
        <v>1194</v>
      </c>
      <c r="AA15295" t="s">
        <v>550</v>
      </c>
    </row>
    <row r="15296" spans="1:27" hidden="1" x14ac:dyDescent="0.25">
      <c r="A15296" t="str">
        <f t="shared" si="238"/>
        <v>Solar Photovoltaic.SUN</v>
      </c>
      <c r="B15296" t="str">
        <f>INDEX(Crosswalk!$B$2:$B$47,MATCH(A15296,Crosswalk!$A$2:$A$47,0))</f>
        <v>solar PV</v>
      </c>
      <c r="C15296" t="b">
        <f>IFERROR(IF(AND(NOT(INDEX('Included Plant Filters'!$B:$B,MATCH(B15296,'Included Plant Filters'!$A:$A,0))),$W15296="Y"),FALSE,IF(AND(NOT(INDEX('Included Plant Filters'!$C:$C,MATCH(B15296,'Included Plant Filters'!$A:$A,0))),NOT(OR($X15296="Electric Utility",$X15296="IPP CHP",$X15296="IPP Non-CHP"))),FALSE,TRUE)),0)</f>
        <v>1</v>
      </c>
      <c r="D15296">
        <v>17609</v>
      </c>
      <c r="E15296" t="s">
        <v>1345</v>
      </c>
      <c r="F15296">
        <v>57247</v>
      </c>
      <c r="G15296" t="s">
        <v>11398</v>
      </c>
      <c r="H15296" t="s">
        <v>15</v>
      </c>
      <c r="I15296" t="s">
        <v>1623</v>
      </c>
      <c r="J15296" t="s">
        <v>11403</v>
      </c>
      <c r="K15296" t="s">
        <v>640</v>
      </c>
      <c r="L15296" t="s">
        <v>641</v>
      </c>
      <c r="N15296" t="s">
        <v>1192</v>
      </c>
      <c r="O15296">
        <v>0.5</v>
      </c>
      <c r="P15296" t="s">
        <v>469</v>
      </c>
      <c r="Q15296">
        <v>0.5</v>
      </c>
      <c r="R15296">
        <v>0.5</v>
      </c>
      <c r="S15296" t="s">
        <v>469</v>
      </c>
      <c r="T15296" t="s">
        <v>1193</v>
      </c>
      <c r="U15296" t="s">
        <v>469</v>
      </c>
      <c r="V15296" t="s">
        <v>469</v>
      </c>
      <c r="W15296" t="s">
        <v>1193</v>
      </c>
      <c r="X15296" t="s">
        <v>135</v>
      </c>
      <c r="Y15296">
        <v>1</v>
      </c>
      <c r="Z15296" t="s">
        <v>1194</v>
      </c>
      <c r="AA15296" t="s">
        <v>550</v>
      </c>
    </row>
    <row r="15297" spans="1:27" hidden="1" x14ac:dyDescent="0.25">
      <c r="A15297" t="str">
        <f t="shared" si="238"/>
        <v>Solar Photovoltaic.SUN</v>
      </c>
      <c r="B15297" t="str">
        <f>INDEX(Crosswalk!$B$2:$B$47,MATCH(A15297,Crosswalk!$A$2:$A$47,0))</f>
        <v>solar PV</v>
      </c>
      <c r="C15297" t="b">
        <f>IFERROR(IF(AND(NOT(INDEX('Included Plant Filters'!$B:$B,MATCH(B15297,'Included Plant Filters'!$A:$A,0))),$W15297="Y"),FALSE,IF(AND(NOT(INDEX('Included Plant Filters'!$C:$C,MATCH(B15297,'Included Plant Filters'!$A:$A,0))),NOT(OR($X15297="Electric Utility",$X15297="IPP CHP",$X15297="IPP Non-CHP"))),FALSE,TRUE)),0)</f>
        <v>1</v>
      </c>
      <c r="D15297">
        <v>17609</v>
      </c>
      <c r="E15297" t="s">
        <v>1345</v>
      </c>
      <c r="F15297">
        <v>57247</v>
      </c>
      <c r="G15297" t="s">
        <v>11398</v>
      </c>
      <c r="H15297" t="s">
        <v>15</v>
      </c>
      <c r="I15297" t="s">
        <v>1623</v>
      </c>
      <c r="J15297" t="s">
        <v>11404</v>
      </c>
      <c r="K15297" t="s">
        <v>640</v>
      </c>
      <c r="L15297" t="s">
        <v>641</v>
      </c>
      <c r="N15297" t="s">
        <v>1192</v>
      </c>
      <c r="O15297">
        <v>0.5</v>
      </c>
      <c r="P15297" t="s">
        <v>469</v>
      </c>
      <c r="Q15297">
        <v>0.5</v>
      </c>
      <c r="R15297">
        <v>0.5</v>
      </c>
      <c r="S15297" t="s">
        <v>469</v>
      </c>
      <c r="T15297" t="s">
        <v>1193</v>
      </c>
      <c r="U15297" t="s">
        <v>469</v>
      </c>
      <c r="V15297" t="s">
        <v>469</v>
      </c>
      <c r="W15297" t="s">
        <v>1193</v>
      </c>
      <c r="X15297" t="s">
        <v>135</v>
      </c>
      <c r="Y15297">
        <v>1</v>
      </c>
      <c r="Z15297" t="s">
        <v>1194</v>
      </c>
      <c r="AA15297" t="s">
        <v>550</v>
      </c>
    </row>
    <row r="15298" spans="1:27" hidden="1" x14ac:dyDescent="0.25">
      <c r="A15298" t="str">
        <f t="shared" si="238"/>
        <v>Solar Photovoltaic.SUN</v>
      </c>
      <c r="B15298" t="str">
        <f>INDEX(Crosswalk!$B$2:$B$47,MATCH(A15298,Crosswalk!$A$2:$A$47,0))</f>
        <v>solar PV</v>
      </c>
      <c r="C15298" t="b">
        <f>IFERROR(IF(AND(NOT(INDEX('Included Plant Filters'!$B:$B,MATCH(B15298,'Included Plant Filters'!$A:$A,0))),$W15298="Y"),FALSE,IF(AND(NOT(INDEX('Included Plant Filters'!$C:$C,MATCH(B15298,'Included Plant Filters'!$A:$A,0))),NOT(OR($X15298="Electric Utility",$X15298="IPP CHP",$X15298="IPP Non-CHP"))),FALSE,TRUE)),0)</f>
        <v>1</v>
      </c>
      <c r="D15298">
        <v>17609</v>
      </c>
      <c r="E15298" t="s">
        <v>1345</v>
      </c>
      <c r="F15298">
        <v>57247</v>
      </c>
      <c r="G15298" t="s">
        <v>11398</v>
      </c>
      <c r="H15298" t="s">
        <v>15</v>
      </c>
      <c r="I15298" t="s">
        <v>1623</v>
      </c>
      <c r="J15298" t="s">
        <v>11405</v>
      </c>
      <c r="K15298" t="s">
        <v>640</v>
      </c>
      <c r="L15298" t="s">
        <v>641</v>
      </c>
      <c r="N15298" t="s">
        <v>1192</v>
      </c>
      <c r="O15298">
        <v>0.5</v>
      </c>
      <c r="P15298" t="s">
        <v>469</v>
      </c>
      <c r="Q15298">
        <v>0.5</v>
      </c>
      <c r="R15298">
        <v>0.5</v>
      </c>
      <c r="S15298" t="s">
        <v>469</v>
      </c>
      <c r="T15298" t="s">
        <v>1193</v>
      </c>
      <c r="U15298" t="s">
        <v>469</v>
      </c>
      <c r="V15298" t="s">
        <v>469</v>
      </c>
      <c r="W15298" t="s">
        <v>1193</v>
      </c>
      <c r="X15298" t="s">
        <v>135</v>
      </c>
      <c r="Y15298">
        <v>1</v>
      </c>
      <c r="Z15298" t="s">
        <v>1194</v>
      </c>
      <c r="AA15298" t="s">
        <v>550</v>
      </c>
    </row>
    <row r="15299" spans="1:27" hidden="1" x14ac:dyDescent="0.25">
      <c r="A15299" t="str">
        <f t="shared" si="238"/>
        <v>Onshore Wind Turbine.WND</v>
      </c>
      <c r="B15299" t="str">
        <f>INDEX(Crosswalk!$B$2:$B$47,MATCH(A15299,Crosswalk!$A$2:$A$47,0))</f>
        <v>onshore wind</v>
      </c>
      <c r="C15299" t="b">
        <f>IFERROR(IF(AND(NOT(INDEX('Included Plant Filters'!$B:$B,MATCH(B15299,'Included Plant Filters'!$A:$A,0))),$W15299="Y"),FALSE,IF(AND(NOT(INDEX('Included Plant Filters'!$C:$C,MATCH(B15299,'Included Plant Filters'!$A:$A,0))),NOT(OR($X15299="Electric Utility",$X15299="IPP CHP",$X15299="IPP Non-CHP"))),FALSE,TRUE)),0)</f>
        <v>1</v>
      </c>
      <c r="D15299">
        <v>6258</v>
      </c>
      <c r="E15299" t="s">
        <v>11406</v>
      </c>
      <c r="F15299">
        <v>57248</v>
      </c>
      <c r="G15299" t="s">
        <v>11407</v>
      </c>
      <c r="H15299" t="s">
        <v>63</v>
      </c>
      <c r="I15299" t="s">
        <v>3125</v>
      </c>
      <c r="J15299" t="s">
        <v>11408</v>
      </c>
      <c r="K15299" t="s">
        <v>261</v>
      </c>
      <c r="L15299" t="s">
        <v>263</v>
      </c>
      <c r="N15299" t="s">
        <v>1192</v>
      </c>
      <c r="O15299">
        <v>2.1</v>
      </c>
      <c r="P15299" t="s">
        <v>469</v>
      </c>
      <c r="Q15299">
        <v>2.1</v>
      </c>
      <c r="R15299">
        <v>2.1</v>
      </c>
      <c r="S15299">
        <v>0.3</v>
      </c>
      <c r="T15299" t="s">
        <v>1193</v>
      </c>
      <c r="U15299" t="s">
        <v>469</v>
      </c>
      <c r="V15299" t="s">
        <v>469</v>
      </c>
      <c r="W15299" t="s">
        <v>1193</v>
      </c>
      <c r="X15299" t="s">
        <v>135</v>
      </c>
      <c r="Y15299">
        <v>1</v>
      </c>
      <c r="Z15299" t="s">
        <v>1194</v>
      </c>
      <c r="AA15299" t="s">
        <v>262</v>
      </c>
    </row>
    <row r="15300" spans="1:27" hidden="1" x14ac:dyDescent="0.25">
      <c r="A15300" t="str">
        <f t="shared" ref="A15300:A15363" si="239">CONCATENATE(K15300,".",AA15300)</f>
        <v>Landfill Gas.LFG</v>
      </c>
      <c r="B15300" t="str">
        <f>INDEX(Crosswalk!$B$2:$B$47,MATCH(A15300,Crosswalk!$A$2:$A$47,0))</f>
        <v>natural gas peaker</v>
      </c>
      <c r="C15300" t="b">
        <f>IFERROR(IF(AND(NOT(INDEX('Included Plant Filters'!$B:$B,MATCH(B15300,'Included Plant Filters'!$A:$A,0))),$W15300="Y"),FALSE,IF(AND(NOT(INDEX('Included Plant Filters'!$C:$C,MATCH(B15300,'Included Plant Filters'!$A:$A,0))),NOT(OR($X15300="Electric Utility",$X15300="IPP CHP",$X15300="IPP Non-CHP"))),FALSE,TRUE)),0)</f>
        <v>1</v>
      </c>
      <c r="D15300">
        <v>55920</v>
      </c>
      <c r="E15300" t="s">
        <v>11409</v>
      </c>
      <c r="F15300">
        <v>57249</v>
      </c>
      <c r="G15300" t="s">
        <v>11410</v>
      </c>
      <c r="H15300" t="s">
        <v>92</v>
      </c>
      <c r="I15300" t="s">
        <v>2568</v>
      </c>
      <c r="J15300" t="s">
        <v>250</v>
      </c>
      <c r="K15300" t="s">
        <v>328</v>
      </c>
      <c r="L15300" t="s">
        <v>273</v>
      </c>
      <c r="N15300" t="s">
        <v>1306</v>
      </c>
      <c r="O15300">
        <v>1.6</v>
      </c>
      <c r="P15300">
        <v>0.9</v>
      </c>
      <c r="Q15300">
        <v>1.6</v>
      </c>
      <c r="R15300">
        <v>1.6</v>
      </c>
      <c r="S15300">
        <v>1.2</v>
      </c>
      <c r="T15300" t="s">
        <v>1193</v>
      </c>
      <c r="U15300" t="s">
        <v>469</v>
      </c>
      <c r="V15300" t="s">
        <v>469</v>
      </c>
      <c r="W15300" t="s">
        <v>1193</v>
      </c>
      <c r="X15300" t="s">
        <v>138</v>
      </c>
      <c r="Y15300">
        <v>2</v>
      </c>
      <c r="Z15300" t="s">
        <v>1194</v>
      </c>
      <c r="AA15300" t="s">
        <v>329</v>
      </c>
    </row>
    <row r="15301" spans="1:27" hidden="1" x14ac:dyDescent="0.25">
      <c r="A15301" t="str">
        <f t="shared" si="239"/>
        <v>Landfill Gas.LFG</v>
      </c>
      <c r="B15301" t="str">
        <f>INDEX(Crosswalk!$B$2:$B$47,MATCH(A15301,Crosswalk!$A$2:$A$47,0))</f>
        <v>natural gas peaker</v>
      </c>
      <c r="C15301" t="b">
        <f>IFERROR(IF(AND(NOT(INDEX('Included Plant Filters'!$B:$B,MATCH(B15301,'Included Plant Filters'!$A:$A,0))),$W15301="Y"),FALSE,IF(AND(NOT(INDEX('Included Plant Filters'!$C:$C,MATCH(B15301,'Included Plant Filters'!$A:$A,0))),NOT(OR($X15301="Electric Utility",$X15301="IPP CHP",$X15301="IPP Non-CHP"))),FALSE,TRUE)),0)</f>
        <v>1</v>
      </c>
      <c r="D15301">
        <v>55920</v>
      </c>
      <c r="E15301" t="s">
        <v>11409</v>
      </c>
      <c r="F15301">
        <v>57249</v>
      </c>
      <c r="G15301" t="s">
        <v>11410</v>
      </c>
      <c r="H15301" t="s">
        <v>92</v>
      </c>
      <c r="I15301" t="s">
        <v>2568</v>
      </c>
      <c r="J15301" t="s">
        <v>285</v>
      </c>
      <c r="K15301" t="s">
        <v>328</v>
      </c>
      <c r="L15301" t="s">
        <v>273</v>
      </c>
      <c r="N15301" t="s">
        <v>1306</v>
      </c>
      <c r="O15301">
        <v>0.8</v>
      </c>
      <c r="P15301">
        <v>0.9</v>
      </c>
      <c r="Q15301">
        <v>0.8</v>
      </c>
      <c r="R15301">
        <v>0.8</v>
      </c>
      <c r="S15301">
        <v>0.6</v>
      </c>
      <c r="T15301" t="s">
        <v>1193</v>
      </c>
      <c r="U15301" t="s">
        <v>469</v>
      </c>
      <c r="V15301" t="s">
        <v>469</v>
      </c>
      <c r="W15301" t="s">
        <v>1193</v>
      </c>
      <c r="X15301" t="s">
        <v>138</v>
      </c>
      <c r="Y15301">
        <v>2</v>
      </c>
      <c r="Z15301" t="s">
        <v>1194</v>
      </c>
      <c r="AA15301" t="s">
        <v>329</v>
      </c>
    </row>
    <row r="15302" spans="1:27" hidden="1" x14ac:dyDescent="0.25">
      <c r="A15302" t="str">
        <f t="shared" si="239"/>
        <v>Landfill Gas.LFG</v>
      </c>
      <c r="B15302" t="str">
        <f>INDEX(Crosswalk!$B$2:$B$47,MATCH(A15302,Crosswalk!$A$2:$A$47,0))</f>
        <v>natural gas peaker</v>
      </c>
      <c r="C15302" t="b">
        <f>IFERROR(IF(AND(NOT(INDEX('Included Plant Filters'!$B:$B,MATCH(B15302,'Included Plant Filters'!$A:$A,0))),$W15302="Y"),FALSE,IF(AND(NOT(INDEX('Included Plant Filters'!$C:$C,MATCH(B15302,'Included Plant Filters'!$A:$A,0))),NOT(OR($X15302="Electric Utility",$X15302="IPP CHP",$X15302="IPP Non-CHP"))),FALSE,TRUE)),0)</f>
        <v>1</v>
      </c>
      <c r="D15302">
        <v>40211</v>
      </c>
      <c r="E15302" t="s">
        <v>8626</v>
      </c>
      <c r="F15302">
        <v>57250</v>
      </c>
      <c r="G15302" t="s">
        <v>11411</v>
      </c>
      <c r="H15302" t="s">
        <v>37</v>
      </c>
      <c r="I15302" t="s">
        <v>2297</v>
      </c>
      <c r="J15302" t="s">
        <v>236</v>
      </c>
      <c r="K15302" t="s">
        <v>328</v>
      </c>
      <c r="L15302" t="s">
        <v>273</v>
      </c>
      <c r="N15302" t="s">
        <v>1192</v>
      </c>
      <c r="O15302">
        <v>0.8</v>
      </c>
      <c r="P15302">
        <v>0.8</v>
      </c>
      <c r="Q15302">
        <v>0.8</v>
      </c>
      <c r="R15302">
        <v>0.8</v>
      </c>
      <c r="S15302">
        <v>0.4</v>
      </c>
      <c r="T15302" t="s">
        <v>1193</v>
      </c>
      <c r="U15302" t="s">
        <v>469</v>
      </c>
      <c r="V15302" t="s">
        <v>469</v>
      </c>
      <c r="W15302" t="s">
        <v>1193</v>
      </c>
      <c r="X15302" t="s">
        <v>135</v>
      </c>
      <c r="Y15302">
        <v>1</v>
      </c>
      <c r="Z15302" t="s">
        <v>1194</v>
      </c>
      <c r="AA15302" t="s">
        <v>329</v>
      </c>
    </row>
    <row r="15303" spans="1:27" hidden="1" x14ac:dyDescent="0.25">
      <c r="A15303" t="str">
        <f t="shared" si="239"/>
        <v>Landfill Gas.LFG</v>
      </c>
      <c r="B15303" t="str">
        <f>INDEX(Crosswalk!$B$2:$B$47,MATCH(A15303,Crosswalk!$A$2:$A$47,0))</f>
        <v>natural gas peaker</v>
      </c>
      <c r="C15303" t="b">
        <f>IFERROR(IF(AND(NOT(INDEX('Included Plant Filters'!$B:$B,MATCH(B15303,'Included Plant Filters'!$A:$A,0))),$W15303="Y"),FALSE,IF(AND(NOT(INDEX('Included Plant Filters'!$C:$C,MATCH(B15303,'Included Plant Filters'!$A:$A,0))),NOT(OR($X15303="Electric Utility",$X15303="IPP CHP",$X15303="IPP Non-CHP"))),FALSE,TRUE)),0)</f>
        <v>1</v>
      </c>
      <c r="D15303">
        <v>40211</v>
      </c>
      <c r="E15303" t="s">
        <v>8626</v>
      </c>
      <c r="F15303">
        <v>57250</v>
      </c>
      <c r="G15303" t="s">
        <v>11411</v>
      </c>
      <c r="H15303" t="s">
        <v>37</v>
      </c>
      <c r="I15303" t="s">
        <v>2297</v>
      </c>
      <c r="J15303" t="s">
        <v>240</v>
      </c>
      <c r="K15303" t="s">
        <v>328</v>
      </c>
      <c r="L15303" t="s">
        <v>273</v>
      </c>
      <c r="N15303" t="s">
        <v>1192</v>
      </c>
      <c r="O15303">
        <v>0.8</v>
      </c>
      <c r="P15303">
        <v>0.8</v>
      </c>
      <c r="Q15303">
        <v>0.8</v>
      </c>
      <c r="R15303">
        <v>0.8</v>
      </c>
      <c r="S15303">
        <v>0.4</v>
      </c>
      <c r="T15303" t="s">
        <v>1193</v>
      </c>
      <c r="U15303" t="s">
        <v>469</v>
      </c>
      <c r="V15303" t="s">
        <v>469</v>
      </c>
      <c r="W15303" t="s">
        <v>1193</v>
      </c>
      <c r="X15303" t="s">
        <v>135</v>
      </c>
      <c r="Y15303">
        <v>1</v>
      </c>
      <c r="Z15303" t="s">
        <v>1194</v>
      </c>
      <c r="AA15303" t="s">
        <v>329</v>
      </c>
    </row>
    <row r="15304" spans="1:27" hidden="1" x14ac:dyDescent="0.25">
      <c r="A15304" t="str">
        <f t="shared" si="239"/>
        <v>Landfill Gas.LFG</v>
      </c>
      <c r="B15304" t="str">
        <f>INDEX(Crosswalk!$B$2:$B$47,MATCH(A15304,Crosswalk!$A$2:$A$47,0))</f>
        <v>natural gas peaker</v>
      </c>
      <c r="C15304" t="b">
        <f>IFERROR(IF(AND(NOT(INDEX('Included Plant Filters'!$B:$B,MATCH(B15304,'Included Plant Filters'!$A:$A,0))),$W15304="Y"),FALSE,IF(AND(NOT(INDEX('Included Plant Filters'!$C:$C,MATCH(B15304,'Included Plant Filters'!$A:$A,0))),NOT(OR($X15304="Electric Utility",$X15304="IPP CHP",$X15304="IPP Non-CHP"))),FALSE,TRUE)),0)</f>
        <v>1</v>
      </c>
      <c r="D15304">
        <v>40211</v>
      </c>
      <c r="E15304" t="s">
        <v>8626</v>
      </c>
      <c r="F15304">
        <v>57250</v>
      </c>
      <c r="G15304" t="s">
        <v>11411</v>
      </c>
      <c r="H15304" t="s">
        <v>37</v>
      </c>
      <c r="I15304" t="s">
        <v>2297</v>
      </c>
      <c r="J15304" t="s">
        <v>257</v>
      </c>
      <c r="K15304" t="s">
        <v>328</v>
      </c>
      <c r="L15304" t="s">
        <v>273</v>
      </c>
      <c r="N15304" t="s">
        <v>1192</v>
      </c>
      <c r="O15304">
        <v>0.8</v>
      </c>
      <c r="P15304">
        <v>0.8</v>
      </c>
      <c r="Q15304">
        <v>0.8</v>
      </c>
      <c r="R15304">
        <v>0.8</v>
      </c>
      <c r="S15304">
        <v>0.4</v>
      </c>
      <c r="T15304" t="s">
        <v>1193</v>
      </c>
      <c r="U15304" t="s">
        <v>469</v>
      </c>
      <c r="V15304" t="s">
        <v>469</v>
      </c>
      <c r="W15304" t="s">
        <v>1193</v>
      </c>
      <c r="X15304" t="s">
        <v>135</v>
      </c>
      <c r="Y15304">
        <v>1</v>
      </c>
      <c r="Z15304" t="s">
        <v>1194</v>
      </c>
      <c r="AA15304" t="s">
        <v>329</v>
      </c>
    </row>
    <row r="15305" spans="1:27" hidden="1" x14ac:dyDescent="0.25">
      <c r="A15305" t="str">
        <f t="shared" si="239"/>
        <v>Landfill Gas.LFG</v>
      </c>
      <c r="B15305" t="str">
        <f>INDEX(Crosswalk!$B$2:$B$47,MATCH(A15305,Crosswalk!$A$2:$A$47,0))</f>
        <v>natural gas peaker</v>
      </c>
      <c r="C15305" t="b">
        <f>IFERROR(IF(AND(NOT(INDEX('Included Plant Filters'!$B:$B,MATCH(B15305,'Included Plant Filters'!$A:$A,0))),$W15305="Y"),FALSE,IF(AND(NOT(INDEX('Included Plant Filters'!$C:$C,MATCH(B15305,'Included Plant Filters'!$A:$A,0))),NOT(OR($X15305="Electric Utility",$X15305="IPP CHP",$X15305="IPP Non-CHP"))),FALSE,TRUE)),0)</f>
        <v>1</v>
      </c>
      <c r="D15305">
        <v>40211</v>
      </c>
      <c r="E15305" t="s">
        <v>8626</v>
      </c>
      <c r="F15305">
        <v>57250</v>
      </c>
      <c r="G15305" t="s">
        <v>11411</v>
      </c>
      <c r="H15305" t="s">
        <v>37</v>
      </c>
      <c r="I15305" t="s">
        <v>2297</v>
      </c>
      <c r="J15305" t="s">
        <v>299</v>
      </c>
      <c r="K15305" t="s">
        <v>328</v>
      </c>
      <c r="L15305" t="s">
        <v>273</v>
      </c>
      <c r="N15305" t="s">
        <v>1192</v>
      </c>
      <c r="O15305">
        <v>0.8</v>
      </c>
      <c r="P15305">
        <v>0.8</v>
      </c>
      <c r="Q15305">
        <v>0.8</v>
      </c>
      <c r="R15305">
        <v>0.8</v>
      </c>
      <c r="S15305">
        <v>0.4</v>
      </c>
      <c r="T15305" t="s">
        <v>1193</v>
      </c>
      <c r="U15305" t="s">
        <v>469</v>
      </c>
      <c r="V15305" t="s">
        <v>469</v>
      </c>
      <c r="W15305" t="s">
        <v>1193</v>
      </c>
      <c r="X15305" t="s">
        <v>135</v>
      </c>
      <c r="Y15305">
        <v>1</v>
      </c>
      <c r="Z15305" t="s">
        <v>1194</v>
      </c>
      <c r="AA15305" t="s">
        <v>329</v>
      </c>
    </row>
    <row r="15306" spans="1:27" hidden="1" x14ac:dyDescent="0.25">
      <c r="A15306" t="str">
        <f t="shared" si="239"/>
        <v>Landfill Gas.LFG</v>
      </c>
      <c r="B15306" t="str">
        <f>INDEX(Crosswalk!$B$2:$B$47,MATCH(A15306,Crosswalk!$A$2:$A$47,0))</f>
        <v>natural gas peaker</v>
      </c>
      <c r="C15306" t="b">
        <f>IFERROR(IF(AND(NOT(INDEX('Included Plant Filters'!$B:$B,MATCH(B15306,'Included Plant Filters'!$A:$A,0))),$W15306="Y"),FALSE,IF(AND(NOT(INDEX('Included Plant Filters'!$C:$C,MATCH(B15306,'Included Plant Filters'!$A:$A,0))),NOT(OR($X15306="Electric Utility",$X15306="IPP CHP",$X15306="IPP Non-CHP"))),FALSE,TRUE)),0)</f>
        <v>1</v>
      </c>
      <c r="D15306">
        <v>40211</v>
      </c>
      <c r="E15306" t="s">
        <v>8626</v>
      </c>
      <c r="F15306">
        <v>57250</v>
      </c>
      <c r="G15306" t="s">
        <v>11411</v>
      </c>
      <c r="H15306" t="s">
        <v>37</v>
      </c>
      <c r="I15306" t="s">
        <v>2297</v>
      </c>
      <c r="J15306" t="s">
        <v>390</v>
      </c>
      <c r="K15306" t="s">
        <v>328</v>
      </c>
      <c r="L15306" t="s">
        <v>273</v>
      </c>
      <c r="N15306" t="s">
        <v>1192</v>
      </c>
      <c r="O15306">
        <v>0.8</v>
      </c>
      <c r="P15306">
        <v>0.8</v>
      </c>
      <c r="Q15306">
        <v>0.8</v>
      </c>
      <c r="R15306">
        <v>0.8</v>
      </c>
      <c r="S15306">
        <v>0.4</v>
      </c>
      <c r="T15306" t="s">
        <v>1193</v>
      </c>
      <c r="U15306" t="s">
        <v>469</v>
      </c>
      <c r="V15306" t="s">
        <v>469</v>
      </c>
      <c r="W15306" t="s">
        <v>1193</v>
      </c>
      <c r="X15306" t="s">
        <v>135</v>
      </c>
      <c r="Y15306">
        <v>1</v>
      </c>
      <c r="Z15306" t="s">
        <v>1194</v>
      </c>
      <c r="AA15306" t="s">
        <v>329</v>
      </c>
    </row>
    <row r="15307" spans="1:27" hidden="1" x14ac:dyDescent="0.25">
      <c r="A15307" t="str">
        <f t="shared" si="239"/>
        <v>Landfill Gas.LFG</v>
      </c>
      <c r="B15307" t="str">
        <f>INDEX(Crosswalk!$B$2:$B$47,MATCH(A15307,Crosswalk!$A$2:$A$47,0))</f>
        <v>natural gas peaker</v>
      </c>
      <c r="C15307" t="b">
        <f>IFERROR(IF(AND(NOT(INDEX('Included Plant Filters'!$B:$B,MATCH(B15307,'Included Plant Filters'!$A:$A,0))),$W15307="Y"),FALSE,IF(AND(NOT(INDEX('Included Plant Filters'!$C:$C,MATCH(B15307,'Included Plant Filters'!$A:$A,0))),NOT(OR($X15307="Electric Utility",$X15307="IPP CHP",$X15307="IPP Non-CHP"))),FALSE,TRUE)),0)</f>
        <v>1</v>
      </c>
      <c r="D15307">
        <v>40211</v>
      </c>
      <c r="E15307" t="s">
        <v>8626</v>
      </c>
      <c r="F15307">
        <v>57250</v>
      </c>
      <c r="G15307" t="s">
        <v>11411</v>
      </c>
      <c r="H15307" t="s">
        <v>37</v>
      </c>
      <c r="I15307" t="s">
        <v>2297</v>
      </c>
      <c r="J15307" t="s">
        <v>276</v>
      </c>
      <c r="K15307" t="s">
        <v>328</v>
      </c>
      <c r="L15307" t="s">
        <v>273</v>
      </c>
      <c r="N15307" t="s">
        <v>1192</v>
      </c>
      <c r="O15307">
        <v>0.8</v>
      </c>
      <c r="P15307">
        <v>0.8</v>
      </c>
      <c r="Q15307">
        <v>0.8</v>
      </c>
      <c r="R15307">
        <v>0.8</v>
      </c>
      <c r="S15307">
        <v>0.4</v>
      </c>
      <c r="T15307" t="s">
        <v>1193</v>
      </c>
      <c r="U15307" t="s">
        <v>469</v>
      </c>
      <c r="V15307" t="s">
        <v>469</v>
      </c>
      <c r="W15307" t="s">
        <v>1193</v>
      </c>
      <c r="X15307" t="s">
        <v>135</v>
      </c>
      <c r="Y15307">
        <v>1</v>
      </c>
      <c r="Z15307" t="s">
        <v>1194</v>
      </c>
      <c r="AA15307" t="s">
        <v>329</v>
      </c>
    </row>
    <row r="15308" spans="1:27" hidden="1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FERROR(IF(AND(NOT(INDEX('Included Plant Filters'!$B:$B,MATCH(B15308,'Included Plant Filters'!$A:$A,0))),$W15308="Y"),FALSE,IF(AND(NOT(INDEX('Included Plant Filters'!$C:$C,MATCH(B15308,'Included Plant Filters'!$A:$A,0))),NOT(OR($X15308="Electric Utility",$X15308="IPP CHP",$X15308="IPP Non-CHP"))),FALSE,TRUE)),0)</f>
        <v>1</v>
      </c>
      <c r="D15308">
        <v>9425</v>
      </c>
      <c r="E15308" t="s">
        <v>11412</v>
      </c>
      <c r="F15308">
        <v>57251</v>
      </c>
      <c r="G15308" t="s">
        <v>11413</v>
      </c>
      <c r="H15308" t="s">
        <v>40</v>
      </c>
      <c r="I15308" t="s">
        <v>2363</v>
      </c>
      <c r="J15308" t="s">
        <v>11414</v>
      </c>
      <c r="K15308" t="s">
        <v>261</v>
      </c>
      <c r="L15308" t="s">
        <v>263</v>
      </c>
      <c r="N15308" t="s">
        <v>1192</v>
      </c>
      <c r="O15308">
        <v>10.5</v>
      </c>
      <c r="P15308" t="s">
        <v>469</v>
      </c>
      <c r="Q15308">
        <v>10.5</v>
      </c>
      <c r="R15308">
        <v>10.5</v>
      </c>
      <c r="S15308">
        <v>0.2</v>
      </c>
      <c r="T15308" t="s">
        <v>1193</v>
      </c>
      <c r="U15308" t="s">
        <v>469</v>
      </c>
      <c r="V15308" t="s">
        <v>469</v>
      </c>
      <c r="W15308" t="s">
        <v>1193</v>
      </c>
      <c r="X15308" t="s">
        <v>135</v>
      </c>
      <c r="Y15308">
        <v>1</v>
      </c>
      <c r="Z15308" t="s">
        <v>1194</v>
      </c>
      <c r="AA15308" t="s">
        <v>262</v>
      </c>
    </row>
    <row r="15309" spans="1:27" hidden="1" x14ac:dyDescent="0.25">
      <c r="A15309" t="str">
        <f t="shared" si="239"/>
        <v>Onshore Wind Turbine.WND</v>
      </c>
      <c r="B15309" t="str">
        <f>INDEX(Crosswalk!$B$2:$B$47,MATCH(A15309,Crosswalk!$A$2:$A$47,0))</f>
        <v>onshore wind</v>
      </c>
      <c r="C15309" t="b">
        <f>IFERROR(IF(AND(NOT(INDEX('Included Plant Filters'!$B:$B,MATCH(B15309,'Included Plant Filters'!$A:$A,0))),$W15309="Y"),FALSE,IF(AND(NOT(INDEX('Included Plant Filters'!$C:$C,MATCH(B15309,'Included Plant Filters'!$A:$A,0))),NOT(OR($X15309="Electric Utility",$X15309="IPP CHP",$X15309="IPP Non-CHP"))),FALSE,TRUE)),0)</f>
        <v>1</v>
      </c>
      <c r="D15309">
        <v>9425</v>
      </c>
      <c r="E15309" t="s">
        <v>11412</v>
      </c>
      <c r="F15309">
        <v>57252</v>
      </c>
      <c r="G15309" t="s">
        <v>11415</v>
      </c>
      <c r="H15309" t="s">
        <v>40</v>
      </c>
      <c r="I15309" t="s">
        <v>2424</v>
      </c>
      <c r="J15309" t="s">
        <v>11416</v>
      </c>
      <c r="K15309" t="s">
        <v>261</v>
      </c>
      <c r="L15309" t="s">
        <v>263</v>
      </c>
      <c r="N15309" t="s">
        <v>1192</v>
      </c>
      <c r="O15309">
        <v>10.5</v>
      </c>
      <c r="P15309" t="s">
        <v>469</v>
      </c>
      <c r="Q15309">
        <v>10.5</v>
      </c>
      <c r="R15309">
        <v>10.5</v>
      </c>
      <c r="S15309">
        <v>0.2</v>
      </c>
      <c r="T15309" t="s">
        <v>1193</v>
      </c>
      <c r="U15309" t="s">
        <v>469</v>
      </c>
      <c r="V15309" t="s">
        <v>469</v>
      </c>
      <c r="W15309" t="s">
        <v>1193</v>
      </c>
      <c r="X15309" t="s">
        <v>135</v>
      </c>
      <c r="Y15309">
        <v>1</v>
      </c>
      <c r="Z15309" t="s">
        <v>1194</v>
      </c>
      <c r="AA15309" t="s">
        <v>262</v>
      </c>
    </row>
    <row r="15310" spans="1:27" hidden="1" x14ac:dyDescent="0.25">
      <c r="A15310" t="str">
        <f t="shared" si="239"/>
        <v>Onshore Wind Turbine.WND</v>
      </c>
      <c r="B15310" t="str">
        <f>INDEX(Crosswalk!$B$2:$B$47,MATCH(A15310,Crosswalk!$A$2:$A$47,0))</f>
        <v>onshore wind</v>
      </c>
      <c r="C15310" t="b">
        <f>IFERROR(IF(AND(NOT(INDEX('Included Plant Filters'!$B:$B,MATCH(B15310,'Included Plant Filters'!$A:$A,0))),$W15310="Y"),FALSE,IF(AND(NOT(INDEX('Included Plant Filters'!$C:$C,MATCH(B15310,'Included Plant Filters'!$A:$A,0))),NOT(OR($X15310="Electric Utility",$X15310="IPP CHP",$X15310="IPP Non-CHP"))),FALSE,TRUE)),0)</f>
        <v>1</v>
      </c>
      <c r="D15310">
        <v>56619</v>
      </c>
      <c r="E15310" t="s">
        <v>11417</v>
      </c>
      <c r="F15310">
        <v>57253</v>
      </c>
      <c r="G15310" t="s">
        <v>11418</v>
      </c>
      <c r="H15310" t="s">
        <v>57</v>
      </c>
      <c r="I15310" t="s">
        <v>2847</v>
      </c>
      <c r="J15310" t="s">
        <v>236</v>
      </c>
      <c r="K15310" t="s">
        <v>261</v>
      </c>
      <c r="L15310" t="s">
        <v>263</v>
      </c>
      <c r="N15310" t="s">
        <v>1192</v>
      </c>
      <c r="O15310">
        <v>1.5</v>
      </c>
      <c r="P15310" t="s">
        <v>469</v>
      </c>
      <c r="Q15310">
        <v>1.5</v>
      </c>
      <c r="R15310">
        <v>1.5</v>
      </c>
      <c r="S15310">
        <v>1</v>
      </c>
      <c r="T15310" t="s">
        <v>1193</v>
      </c>
      <c r="U15310" t="s">
        <v>469</v>
      </c>
      <c r="V15310" t="s">
        <v>469</v>
      </c>
      <c r="W15310" t="s">
        <v>1193</v>
      </c>
      <c r="X15310" t="s">
        <v>138</v>
      </c>
      <c r="Y15310">
        <v>2</v>
      </c>
      <c r="Z15310" t="s">
        <v>1194</v>
      </c>
      <c r="AA15310" t="s">
        <v>262</v>
      </c>
    </row>
    <row r="15311" spans="1:27" hidden="1" x14ac:dyDescent="0.25">
      <c r="A15311" t="str">
        <f t="shared" si="239"/>
        <v>Onshore Wind Turbine.WND</v>
      </c>
      <c r="B15311" t="str">
        <f>INDEX(Crosswalk!$B$2:$B$47,MATCH(A15311,Crosswalk!$A$2:$A$47,0))</f>
        <v>onshore wind</v>
      </c>
      <c r="C15311" t="b">
        <f>IFERROR(IF(AND(NOT(INDEX('Included Plant Filters'!$B:$B,MATCH(B15311,'Included Plant Filters'!$A:$A,0))),$W15311="Y"),FALSE,IF(AND(NOT(INDEX('Included Plant Filters'!$C:$C,MATCH(B15311,'Included Plant Filters'!$A:$A,0))),NOT(OR($X15311="Electric Utility",$X15311="IPP CHP",$X15311="IPP Non-CHP"))),FALSE,TRUE)),0)</f>
        <v>1</v>
      </c>
      <c r="D15311">
        <v>56619</v>
      </c>
      <c r="E15311" t="s">
        <v>11417</v>
      </c>
      <c r="F15311">
        <v>57253</v>
      </c>
      <c r="G15311" t="s">
        <v>11418</v>
      </c>
      <c r="H15311" t="s">
        <v>57</v>
      </c>
      <c r="I15311" t="s">
        <v>2847</v>
      </c>
      <c r="J15311" t="s">
        <v>240</v>
      </c>
      <c r="K15311" t="s">
        <v>261</v>
      </c>
      <c r="L15311" t="s">
        <v>263</v>
      </c>
      <c r="N15311" t="s">
        <v>1192</v>
      </c>
      <c r="O15311">
        <v>1.5</v>
      </c>
      <c r="P15311" t="s">
        <v>469</v>
      </c>
      <c r="Q15311">
        <v>1.5</v>
      </c>
      <c r="R15311">
        <v>1.5</v>
      </c>
      <c r="S15311">
        <v>1</v>
      </c>
      <c r="T15311" t="s">
        <v>1193</v>
      </c>
      <c r="U15311" t="s">
        <v>469</v>
      </c>
      <c r="V15311" t="s">
        <v>469</v>
      </c>
      <c r="W15311" t="s">
        <v>1193</v>
      </c>
      <c r="X15311" t="s">
        <v>138</v>
      </c>
      <c r="Y15311">
        <v>2</v>
      </c>
      <c r="Z15311" t="s">
        <v>1194</v>
      </c>
      <c r="AA15311" t="s">
        <v>262</v>
      </c>
    </row>
    <row r="15312" spans="1:27" hidden="1" x14ac:dyDescent="0.25">
      <c r="A15312" t="str">
        <f t="shared" si="239"/>
        <v>Onshore Wind Turbine.WND</v>
      </c>
      <c r="B15312" t="str">
        <f>INDEX(Crosswalk!$B$2:$B$47,MATCH(A15312,Crosswalk!$A$2:$A$47,0))</f>
        <v>onshore wind</v>
      </c>
      <c r="C15312" t="b">
        <f>IFERROR(IF(AND(NOT(INDEX('Included Plant Filters'!$B:$B,MATCH(B15312,'Included Plant Filters'!$A:$A,0))),$W15312="Y"),FALSE,IF(AND(NOT(INDEX('Included Plant Filters'!$C:$C,MATCH(B15312,'Included Plant Filters'!$A:$A,0))),NOT(OR($X15312="Electric Utility",$X15312="IPP CHP",$X15312="IPP Non-CHP"))),FALSE,TRUE)),0)</f>
        <v>1</v>
      </c>
      <c r="D15312">
        <v>56619</v>
      </c>
      <c r="E15312" t="s">
        <v>11417</v>
      </c>
      <c r="F15312">
        <v>57253</v>
      </c>
      <c r="G15312" t="s">
        <v>11418</v>
      </c>
      <c r="H15312" t="s">
        <v>57</v>
      </c>
      <c r="I15312" t="s">
        <v>2847</v>
      </c>
      <c r="J15312" t="s">
        <v>257</v>
      </c>
      <c r="K15312" t="s">
        <v>261</v>
      </c>
      <c r="L15312" t="s">
        <v>263</v>
      </c>
      <c r="N15312" t="s">
        <v>1192</v>
      </c>
      <c r="O15312">
        <v>1.5</v>
      </c>
      <c r="P15312" t="s">
        <v>469</v>
      </c>
      <c r="Q15312">
        <v>1.5</v>
      </c>
      <c r="R15312">
        <v>1.5</v>
      </c>
      <c r="S15312">
        <v>1</v>
      </c>
      <c r="T15312" t="s">
        <v>1193</v>
      </c>
      <c r="U15312" t="s">
        <v>469</v>
      </c>
      <c r="V15312" t="s">
        <v>469</v>
      </c>
      <c r="W15312" t="s">
        <v>1193</v>
      </c>
      <c r="X15312" t="s">
        <v>138</v>
      </c>
      <c r="Y15312">
        <v>2</v>
      </c>
      <c r="Z15312" t="s">
        <v>1194</v>
      </c>
      <c r="AA15312" t="s">
        <v>262</v>
      </c>
    </row>
    <row r="15313" spans="1:27" hidden="1" x14ac:dyDescent="0.25">
      <c r="A15313" t="str">
        <f t="shared" si="239"/>
        <v>Solar Photovoltaic.SUN</v>
      </c>
      <c r="B15313" t="str">
        <f>INDEX(Crosswalk!$B$2:$B$47,MATCH(A15313,Crosswalk!$A$2:$A$47,0))</f>
        <v>solar PV</v>
      </c>
      <c r="C15313" t="b">
        <f>IFERROR(IF(AND(NOT(INDEX('Included Plant Filters'!$B:$B,MATCH(B15313,'Included Plant Filters'!$A:$A,0))),$W15313="Y"),FALSE,IF(AND(NOT(INDEX('Included Plant Filters'!$C:$C,MATCH(B15313,'Included Plant Filters'!$A:$A,0))),NOT(OR($X15313="Electric Utility",$X15313="IPP CHP",$X15313="IPP Non-CHP"))),FALSE,TRUE)),0)</f>
        <v>0</v>
      </c>
      <c r="D15313">
        <v>56618</v>
      </c>
      <c r="E15313" t="s">
        <v>11419</v>
      </c>
      <c r="F15313">
        <v>57254</v>
      </c>
      <c r="G15313" t="s">
        <v>11420</v>
      </c>
      <c r="H15313" t="s">
        <v>15</v>
      </c>
      <c r="I15313" t="s">
        <v>1623</v>
      </c>
      <c r="J15313" t="s">
        <v>11421</v>
      </c>
      <c r="K15313" t="s">
        <v>640</v>
      </c>
      <c r="L15313" t="s">
        <v>641</v>
      </c>
      <c r="N15313" t="s">
        <v>1192</v>
      </c>
      <c r="O15313">
        <v>1</v>
      </c>
      <c r="P15313">
        <v>1</v>
      </c>
      <c r="Q15313">
        <v>1</v>
      </c>
      <c r="R15313">
        <v>1</v>
      </c>
      <c r="S15313" t="s">
        <v>469</v>
      </c>
      <c r="T15313" t="s">
        <v>1193</v>
      </c>
      <c r="U15313" t="s">
        <v>469</v>
      </c>
      <c r="V15313" t="s">
        <v>469</v>
      </c>
      <c r="W15313" t="s">
        <v>1193</v>
      </c>
      <c r="X15313" t="s">
        <v>141</v>
      </c>
      <c r="Y15313">
        <v>4</v>
      </c>
      <c r="Z15313" t="s">
        <v>1194</v>
      </c>
      <c r="AA15313" t="s">
        <v>550</v>
      </c>
    </row>
    <row r="15314" spans="1:27" hidden="1" x14ac:dyDescent="0.25">
      <c r="A15314" t="str">
        <f t="shared" si="239"/>
        <v>Solar Photovoltaic.SUN</v>
      </c>
      <c r="B15314" t="str">
        <f>INDEX(Crosswalk!$B$2:$B$47,MATCH(A15314,Crosswalk!$A$2:$A$47,0))</f>
        <v>solar PV</v>
      </c>
      <c r="C15314" t="b">
        <f>IFERROR(IF(AND(NOT(INDEX('Included Plant Filters'!$B:$B,MATCH(B15314,'Included Plant Filters'!$A:$A,0))),$W15314="Y"),FALSE,IF(AND(NOT(INDEX('Included Plant Filters'!$C:$C,MATCH(B15314,'Included Plant Filters'!$A:$A,0))),NOT(OR($X15314="Electric Utility",$X15314="IPP CHP",$X15314="IPP Non-CHP"))),FALSE,TRUE)),0)</f>
        <v>1</v>
      </c>
      <c r="D15314">
        <v>56769</v>
      </c>
      <c r="E15314" t="s">
        <v>9196</v>
      </c>
      <c r="F15314">
        <v>57256</v>
      </c>
      <c r="G15314" t="s">
        <v>11422</v>
      </c>
      <c r="H15314" t="s">
        <v>98</v>
      </c>
      <c r="I15314" t="s">
        <v>2029</v>
      </c>
      <c r="J15314" t="s">
        <v>236</v>
      </c>
      <c r="K15314" t="s">
        <v>640</v>
      </c>
      <c r="L15314" t="s">
        <v>641</v>
      </c>
      <c r="N15314" t="s">
        <v>1192</v>
      </c>
      <c r="O15314">
        <v>10.1</v>
      </c>
      <c r="P15314">
        <v>0.95</v>
      </c>
      <c r="Q15314">
        <v>10</v>
      </c>
      <c r="R15314">
        <v>10</v>
      </c>
      <c r="S15314" t="s">
        <v>469</v>
      </c>
      <c r="T15314" t="s">
        <v>1193</v>
      </c>
      <c r="U15314" t="s">
        <v>469</v>
      </c>
      <c r="V15314" t="s">
        <v>469</v>
      </c>
      <c r="W15314" t="s">
        <v>1193</v>
      </c>
      <c r="X15314" t="s">
        <v>138</v>
      </c>
      <c r="Y15314">
        <v>2</v>
      </c>
      <c r="Z15314" t="s">
        <v>1194</v>
      </c>
      <c r="AA15314" t="s">
        <v>550</v>
      </c>
    </row>
    <row r="15315" spans="1:27" hidden="1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FERROR(IF(AND(NOT(INDEX('Included Plant Filters'!$B:$B,MATCH(B15315,'Included Plant Filters'!$A:$A,0))),$W15315="Y"),FALSE,IF(AND(NOT(INDEX('Included Plant Filters'!$C:$C,MATCH(B15315,'Included Plant Filters'!$A:$A,0))),NOT(OR($X15315="Electric Utility",$X15315="IPP CHP",$X15315="IPP Non-CHP"))),FALSE,TRUE)),0)</f>
        <v>0</v>
      </c>
      <c r="D15315">
        <v>56617</v>
      </c>
      <c r="E15315" t="s">
        <v>11423</v>
      </c>
      <c r="F15315">
        <v>57257</v>
      </c>
      <c r="G15315" t="s">
        <v>11424</v>
      </c>
      <c r="H15315" t="s">
        <v>40</v>
      </c>
      <c r="I15315" t="s">
        <v>2403</v>
      </c>
      <c r="J15315" t="s">
        <v>11425</v>
      </c>
      <c r="K15315" t="s">
        <v>261</v>
      </c>
      <c r="L15315" t="s">
        <v>263</v>
      </c>
      <c r="N15315" t="s">
        <v>1192</v>
      </c>
      <c r="O15315">
        <v>1.7</v>
      </c>
      <c r="P15315" t="s">
        <v>469</v>
      </c>
      <c r="Q15315">
        <v>1</v>
      </c>
      <c r="R15315">
        <v>1</v>
      </c>
      <c r="S15315">
        <v>1</v>
      </c>
      <c r="T15315" t="s">
        <v>1193</v>
      </c>
      <c r="U15315" t="s">
        <v>469</v>
      </c>
      <c r="V15315" t="s">
        <v>469</v>
      </c>
      <c r="W15315" t="s">
        <v>1193</v>
      </c>
      <c r="X15315" t="s">
        <v>141</v>
      </c>
      <c r="Y15315">
        <v>4</v>
      </c>
      <c r="Z15315" t="s">
        <v>1194</v>
      </c>
      <c r="AA15315" t="s">
        <v>262</v>
      </c>
    </row>
    <row r="15316" spans="1:27" hidden="1" x14ac:dyDescent="0.25">
      <c r="A15316" t="str">
        <f t="shared" si="239"/>
        <v>Onshore Wind Turbine.WND</v>
      </c>
      <c r="B15316" t="str">
        <f>INDEX(Crosswalk!$B$2:$B$47,MATCH(A15316,Crosswalk!$A$2:$A$47,0))</f>
        <v>onshore wind</v>
      </c>
      <c r="C15316" t="b">
        <f>IFERROR(IF(AND(NOT(INDEX('Included Plant Filters'!$B:$B,MATCH(B15316,'Included Plant Filters'!$A:$A,0))),$W15316="Y"),FALSE,IF(AND(NOT(INDEX('Included Plant Filters'!$C:$C,MATCH(B15316,'Included Plant Filters'!$A:$A,0))),NOT(OR($X15316="Electric Utility",$X15316="IPP CHP",$X15316="IPP Non-CHP"))),FALSE,TRUE)),0)</f>
        <v>1</v>
      </c>
      <c r="D15316">
        <v>56630</v>
      </c>
      <c r="E15316" t="s">
        <v>11426</v>
      </c>
      <c r="F15316">
        <v>57258</v>
      </c>
      <c r="G15316" t="s">
        <v>11427</v>
      </c>
      <c r="H15316" t="s">
        <v>84</v>
      </c>
      <c r="I15316" t="s">
        <v>11428</v>
      </c>
      <c r="J15316" t="s">
        <v>236</v>
      </c>
      <c r="K15316" t="s">
        <v>261</v>
      </c>
      <c r="L15316" t="s">
        <v>263</v>
      </c>
      <c r="N15316" t="s">
        <v>1192</v>
      </c>
      <c r="O15316">
        <v>0.7</v>
      </c>
      <c r="P15316" t="s">
        <v>469</v>
      </c>
      <c r="Q15316">
        <v>0.7</v>
      </c>
      <c r="R15316">
        <v>0.7</v>
      </c>
      <c r="S15316">
        <v>0</v>
      </c>
      <c r="T15316" t="s">
        <v>1193</v>
      </c>
      <c r="U15316">
        <v>2</v>
      </c>
      <c r="V15316">
        <v>2023</v>
      </c>
      <c r="W15316" t="s">
        <v>1193</v>
      </c>
      <c r="X15316" t="s">
        <v>138</v>
      </c>
      <c r="Y15316">
        <v>2</v>
      </c>
      <c r="Z15316" t="s">
        <v>1194</v>
      </c>
      <c r="AA15316" t="s">
        <v>262</v>
      </c>
    </row>
    <row r="15317" spans="1:27" hidden="1" x14ac:dyDescent="0.25">
      <c r="A15317" t="str">
        <f t="shared" si="239"/>
        <v>Onshore Wind Turbine.WND</v>
      </c>
      <c r="B15317" t="str">
        <f>INDEX(Crosswalk!$B$2:$B$47,MATCH(A15317,Crosswalk!$A$2:$A$47,0))</f>
        <v>onshore wind</v>
      </c>
      <c r="C15317" t="b">
        <f>IFERROR(IF(AND(NOT(INDEX('Included Plant Filters'!$B:$B,MATCH(B15317,'Included Plant Filters'!$A:$A,0))),$W15317="Y"),FALSE,IF(AND(NOT(INDEX('Included Plant Filters'!$C:$C,MATCH(B15317,'Included Plant Filters'!$A:$A,0))),NOT(OR($X15317="Electric Utility",$X15317="IPP CHP",$X15317="IPP Non-CHP"))),FALSE,TRUE)),0)</f>
        <v>1</v>
      </c>
      <c r="D15317">
        <v>56630</v>
      </c>
      <c r="E15317" t="s">
        <v>11426</v>
      </c>
      <c r="F15317">
        <v>57258</v>
      </c>
      <c r="G15317" t="s">
        <v>11427</v>
      </c>
      <c r="H15317" t="s">
        <v>84</v>
      </c>
      <c r="I15317" t="s">
        <v>11428</v>
      </c>
      <c r="J15317" t="s">
        <v>240</v>
      </c>
      <c r="K15317" t="s">
        <v>261</v>
      </c>
      <c r="L15317" t="s">
        <v>263</v>
      </c>
      <c r="N15317" t="s">
        <v>1192</v>
      </c>
      <c r="O15317">
        <v>0.6</v>
      </c>
      <c r="P15317" t="s">
        <v>469</v>
      </c>
      <c r="Q15317">
        <v>0.6</v>
      </c>
      <c r="R15317">
        <v>0.6</v>
      </c>
      <c r="S15317">
        <v>0</v>
      </c>
      <c r="T15317" t="s">
        <v>1193</v>
      </c>
      <c r="U15317">
        <v>2</v>
      </c>
      <c r="V15317">
        <v>2023</v>
      </c>
      <c r="W15317" t="s">
        <v>1193</v>
      </c>
      <c r="X15317" t="s">
        <v>138</v>
      </c>
      <c r="Y15317">
        <v>2</v>
      </c>
      <c r="Z15317" t="s">
        <v>1194</v>
      </c>
      <c r="AA15317" t="s">
        <v>262</v>
      </c>
    </row>
    <row r="15318" spans="1:27" hidden="1" x14ac:dyDescent="0.25">
      <c r="A15318" t="str">
        <f t="shared" si="239"/>
        <v>Onshore Wind Turbine.WND</v>
      </c>
      <c r="B15318" t="str">
        <f>INDEX(Crosswalk!$B$2:$B$47,MATCH(A15318,Crosswalk!$A$2:$A$47,0))</f>
        <v>onshore wind</v>
      </c>
      <c r="C15318" t="b">
        <f>IFERROR(IF(AND(NOT(INDEX('Included Plant Filters'!$B:$B,MATCH(B15318,'Included Plant Filters'!$A:$A,0))),$W15318="Y"),FALSE,IF(AND(NOT(INDEX('Included Plant Filters'!$C:$C,MATCH(B15318,'Included Plant Filters'!$A:$A,0))),NOT(OR($X15318="Electric Utility",$X15318="IPP CHP",$X15318="IPP Non-CHP"))),FALSE,TRUE)),0)</f>
        <v>1</v>
      </c>
      <c r="D15318">
        <v>56630</v>
      </c>
      <c r="E15318" t="s">
        <v>11426</v>
      </c>
      <c r="F15318">
        <v>57258</v>
      </c>
      <c r="G15318" t="s">
        <v>11427</v>
      </c>
      <c r="H15318" t="s">
        <v>84</v>
      </c>
      <c r="I15318" t="s">
        <v>11428</v>
      </c>
      <c r="J15318" t="s">
        <v>257</v>
      </c>
      <c r="K15318" t="s">
        <v>261</v>
      </c>
      <c r="L15318" t="s">
        <v>263</v>
      </c>
      <c r="N15318" t="s">
        <v>1192</v>
      </c>
      <c r="O15318">
        <v>0.6</v>
      </c>
      <c r="P15318" t="s">
        <v>469</v>
      </c>
      <c r="Q15318">
        <v>0.6</v>
      </c>
      <c r="R15318">
        <v>0.6</v>
      </c>
      <c r="S15318">
        <v>0</v>
      </c>
      <c r="T15318" t="s">
        <v>1193</v>
      </c>
      <c r="U15318">
        <v>2</v>
      </c>
      <c r="V15318">
        <v>2023</v>
      </c>
      <c r="W15318" t="s">
        <v>1193</v>
      </c>
      <c r="X15318" t="s">
        <v>138</v>
      </c>
      <c r="Y15318">
        <v>2</v>
      </c>
      <c r="Z15318" t="s">
        <v>1194</v>
      </c>
      <c r="AA15318" t="s">
        <v>262</v>
      </c>
    </row>
    <row r="15319" spans="1:27" hidden="1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FERROR(IF(AND(NOT(INDEX('Included Plant Filters'!$B:$B,MATCH(B15319,'Included Plant Filters'!$A:$A,0))),$W15319="Y"),FALSE,IF(AND(NOT(INDEX('Included Plant Filters'!$C:$C,MATCH(B15319,'Included Plant Filters'!$A:$A,0))),NOT(OR($X15319="Electric Utility",$X15319="IPP CHP",$X15319="IPP Non-CHP"))),FALSE,TRUE)),0)</f>
        <v>1</v>
      </c>
      <c r="D15319">
        <v>64634</v>
      </c>
      <c r="E15319" t="s">
        <v>11429</v>
      </c>
      <c r="F15319">
        <v>57260</v>
      </c>
      <c r="G15319" t="s">
        <v>11430</v>
      </c>
      <c r="H15319" t="s">
        <v>108</v>
      </c>
      <c r="I15319" t="s">
        <v>4177</v>
      </c>
      <c r="J15319" t="s">
        <v>236</v>
      </c>
      <c r="K15319" t="s">
        <v>261</v>
      </c>
      <c r="L15319" t="s">
        <v>263</v>
      </c>
      <c r="N15319" t="s">
        <v>1192</v>
      </c>
      <c r="O15319">
        <v>150</v>
      </c>
      <c r="P15319" t="s">
        <v>469</v>
      </c>
      <c r="Q15319">
        <v>150</v>
      </c>
      <c r="R15319">
        <v>150</v>
      </c>
      <c r="S15319">
        <v>1</v>
      </c>
      <c r="T15319" t="s">
        <v>1193</v>
      </c>
      <c r="U15319" t="s">
        <v>469</v>
      </c>
      <c r="V15319" t="s">
        <v>469</v>
      </c>
      <c r="W15319" t="s">
        <v>1193</v>
      </c>
      <c r="X15319" t="s">
        <v>138</v>
      </c>
      <c r="Y15319">
        <v>2</v>
      </c>
      <c r="Z15319" t="s">
        <v>1194</v>
      </c>
      <c r="AA15319" t="s">
        <v>262</v>
      </c>
    </row>
    <row r="15320" spans="1:27" hidden="1" x14ac:dyDescent="0.25">
      <c r="A15320" t="str">
        <f t="shared" si="239"/>
        <v>Onshore Wind Turbine.WND</v>
      </c>
      <c r="B15320" t="str">
        <f>INDEX(Crosswalk!$B$2:$B$47,MATCH(A15320,Crosswalk!$A$2:$A$47,0))</f>
        <v>onshore wind</v>
      </c>
      <c r="C15320" t="b">
        <f>IFERROR(IF(AND(NOT(INDEX('Included Plant Filters'!$B:$B,MATCH(B15320,'Included Plant Filters'!$A:$A,0))),$W15320="Y"),FALSE,IF(AND(NOT(INDEX('Included Plant Filters'!$C:$C,MATCH(B15320,'Included Plant Filters'!$A:$A,0))),NOT(OR($X15320="Electric Utility",$X15320="IPP CHP",$X15320="IPP Non-CHP"))),FALSE,TRUE)),0)</f>
        <v>1</v>
      </c>
      <c r="D15320">
        <v>64634</v>
      </c>
      <c r="E15320" t="s">
        <v>11429</v>
      </c>
      <c r="F15320">
        <v>57260</v>
      </c>
      <c r="G15320" t="s">
        <v>11430</v>
      </c>
      <c r="H15320" t="s">
        <v>108</v>
      </c>
      <c r="I15320" t="s">
        <v>4177</v>
      </c>
      <c r="J15320" t="s">
        <v>240</v>
      </c>
      <c r="K15320" t="s">
        <v>261</v>
      </c>
      <c r="L15320" t="s">
        <v>263</v>
      </c>
      <c r="N15320" t="s">
        <v>1192</v>
      </c>
      <c r="O15320">
        <v>150</v>
      </c>
      <c r="P15320" t="s">
        <v>469</v>
      </c>
      <c r="Q15320">
        <v>150</v>
      </c>
      <c r="R15320">
        <v>150</v>
      </c>
      <c r="S15320">
        <v>1</v>
      </c>
      <c r="T15320" t="s">
        <v>1193</v>
      </c>
      <c r="U15320" t="s">
        <v>469</v>
      </c>
      <c r="V15320" t="s">
        <v>469</v>
      </c>
      <c r="W15320" t="s">
        <v>1193</v>
      </c>
      <c r="X15320" t="s">
        <v>138</v>
      </c>
      <c r="Y15320">
        <v>2</v>
      </c>
      <c r="Z15320" t="s">
        <v>1194</v>
      </c>
      <c r="AA15320" t="s">
        <v>262</v>
      </c>
    </row>
    <row r="15321" spans="1:27" hidden="1" x14ac:dyDescent="0.25">
      <c r="A15321" t="str">
        <f t="shared" si="239"/>
        <v>Onshore Wind Turbine.WND</v>
      </c>
      <c r="B15321" t="str">
        <f>INDEX(Crosswalk!$B$2:$B$47,MATCH(A15321,Crosswalk!$A$2:$A$47,0))</f>
        <v>onshore wind</v>
      </c>
      <c r="C15321" t="b">
        <f>IFERROR(IF(AND(NOT(INDEX('Included Plant Filters'!$B:$B,MATCH(B15321,'Included Plant Filters'!$A:$A,0))),$W15321="Y"),FALSE,IF(AND(NOT(INDEX('Included Plant Filters'!$C:$C,MATCH(B15321,'Included Plant Filters'!$A:$A,0))),NOT(OR($X15321="Electric Utility",$X15321="IPP CHP",$X15321="IPP Non-CHP"))),FALSE,TRUE)),0)</f>
        <v>1</v>
      </c>
      <c r="D15321">
        <v>64663</v>
      </c>
      <c r="E15321" t="s">
        <v>11431</v>
      </c>
      <c r="F15321">
        <v>57261</v>
      </c>
      <c r="G15321" t="s">
        <v>11431</v>
      </c>
      <c r="H15321" t="s">
        <v>94</v>
      </c>
      <c r="I15321" t="s">
        <v>11432</v>
      </c>
      <c r="J15321" t="s">
        <v>236</v>
      </c>
      <c r="K15321" t="s">
        <v>261</v>
      </c>
      <c r="L15321" t="s">
        <v>263</v>
      </c>
      <c r="N15321" t="s">
        <v>1192</v>
      </c>
      <c r="O15321">
        <v>130</v>
      </c>
      <c r="P15321" t="s">
        <v>469</v>
      </c>
      <c r="Q15321">
        <v>130</v>
      </c>
      <c r="R15321">
        <v>130</v>
      </c>
      <c r="S15321">
        <v>1</v>
      </c>
      <c r="T15321" t="s">
        <v>1193</v>
      </c>
      <c r="U15321" t="s">
        <v>469</v>
      </c>
      <c r="V15321" t="s">
        <v>469</v>
      </c>
      <c r="W15321" t="s">
        <v>1193</v>
      </c>
      <c r="X15321" t="s">
        <v>138</v>
      </c>
      <c r="Y15321">
        <v>2</v>
      </c>
      <c r="Z15321" t="s">
        <v>1194</v>
      </c>
      <c r="AA15321" t="s">
        <v>262</v>
      </c>
    </row>
    <row r="15322" spans="1:27" hidden="1" x14ac:dyDescent="0.25">
      <c r="A15322" t="str">
        <f t="shared" si="239"/>
        <v>Onshore Wind Turbine.WND</v>
      </c>
      <c r="B15322" t="str">
        <f>INDEX(Crosswalk!$B$2:$B$47,MATCH(A15322,Crosswalk!$A$2:$A$47,0))</f>
        <v>onshore wind</v>
      </c>
      <c r="C15322" t="b">
        <f>IFERROR(IF(AND(NOT(INDEX('Included Plant Filters'!$B:$B,MATCH(B15322,'Included Plant Filters'!$A:$A,0))),$W15322="Y"),FALSE,IF(AND(NOT(INDEX('Included Plant Filters'!$C:$C,MATCH(B15322,'Included Plant Filters'!$A:$A,0))),NOT(OR($X15322="Electric Utility",$X15322="IPP CHP",$X15322="IPP Non-CHP"))),FALSE,TRUE)),0)</f>
        <v>1</v>
      </c>
      <c r="D15322">
        <v>64649</v>
      </c>
      <c r="E15322" t="s">
        <v>11433</v>
      </c>
      <c r="F15322">
        <v>57262</v>
      </c>
      <c r="G15322" t="s">
        <v>11433</v>
      </c>
      <c r="H15322" t="s">
        <v>74</v>
      </c>
      <c r="I15322" t="s">
        <v>2462</v>
      </c>
      <c r="J15322" t="s">
        <v>236</v>
      </c>
      <c r="K15322" t="s">
        <v>261</v>
      </c>
      <c r="L15322" t="s">
        <v>263</v>
      </c>
      <c r="N15322" t="s">
        <v>1192</v>
      </c>
      <c r="O15322">
        <v>79.900000000000006</v>
      </c>
      <c r="P15322" t="s">
        <v>469</v>
      </c>
      <c r="Q15322">
        <v>79.900000000000006</v>
      </c>
      <c r="R15322">
        <v>79.900000000000006</v>
      </c>
      <c r="S15322">
        <v>1</v>
      </c>
      <c r="T15322" t="s">
        <v>1193</v>
      </c>
      <c r="U15322" t="s">
        <v>469</v>
      </c>
      <c r="V15322" t="s">
        <v>469</v>
      </c>
      <c r="W15322" t="s">
        <v>1193</v>
      </c>
      <c r="X15322" t="s">
        <v>138</v>
      </c>
      <c r="Y15322">
        <v>2</v>
      </c>
      <c r="Z15322" t="s">
        <v>1194</v>
      </c>
      <c r="AA15322" t="s">
        <v>262</v>
      </c>
    </row>
    <row r="15323" spans="1:27" hidden="1" x14ac:dyDescent="0.25">
      <c r="A15323" t="str">
        <f t="shared" si="239"/>
        <v>Onshore Wind Turbine.WND</v>
      </c>
      <c r="B15323" t="str">
        <f>INDEX(Crosswalk!$B$2:$B$47,MATCH(A15323,Crosswalk!$A$2:$A$47,0))</f>
        <v>onshore wind</v>
      </c>
      <c r="C15323" t="b">
        <f>IFERROR(IF(AND(NOT(INDEX('Included Plant Filters'!$B:$B,MATCH(B15323,'Included Plant Filters'!$A:$A,0))),$W15323="Y"),FALSE,IF(AND(NOT(INDEX('Included Plant Filters'!$C:$C,MATCH(B15323,'Included Plant Filters'!$A:$A,0))),NOT(OR($X15323="Electric Utility",$X15323="IPP CHP",$X15323="IPP Non-CHP"))),FALSE,TRUE)),0)</f>
        <v>1</v>
      </c>
      <c r="D15323">
        <v>65609</v>
      </c>
      <c r="E15323" t="s">
        <v>11434</v>
      </c>
      <c r="F15323">
        <v>57263</v>
      </c>
      <c r="G15323" t="s">
        <v>11435</v>
      </c>
      <c r="H15323" t="s">
        <v>108</v>
      </c>
      <c r="I15323" t="s">
        <v>5991</v>
      </c>
      <c r="J15323" t="s">
        <v>11436</v>
      </c>
      <c r="K15323" t="s">
        <v>261</v>
      </c>
      <c r="L15323" t="s">
        <v>263</v>
      </c>
      <c r="N15323" t="s">
        <v>1192</v>
      </c>
      <c r="O15323">
        <v>10</v>
      </c>
      <c r="P15323" t="s">
        <v>469</v>
      </c>
      <c r="Q15323">
        <v>10</v>
      </c>
      <c r="R15323">
        <v>10</v>
      </c>
      <c r="S15323">
        <v>0</v>
      </c>
      <c r="T15323" t="s">
        <v>1193</v>
      </c>
      <c r="U15323" t="s">
        <v>469</v>
      </c>
      <c r="V15323" t="s">
        <v>469</v>
      </c>
      <c r="W15323" t="s">
        <v>1193</v>
      </c>
      <c r="X15323" t="s">
        <v>138</v>
      </c>
      <c r="Y15323">
        <v>2</v>
      </c>
      <c r="Z15323" t="s">
        <v>1194</v>
      </c>
      <c r="AA15323" t="s">
        <v>262</v>
      </c>
    </row>
    <row r="15324" spans="1:27" hidden="1" x14ac:dyDescent="0.25">
      <c r="A15324" t="str">
        <f t="shared" si="239"/>
        <v>Onshore Wind Turbine.WND</v>
      </c>
      <c r="B15324" t="str">
        <f>INDEX(Crosswalk!$B$2:$B$47,MATCH(A15324,Crosswalk!$A$2:$A$47,0))</f>
        <v>onshore wind</v>
      </c>
      <c r="C15324" t="b">
        <f>IFERROR(IF(AND(NOT(INDEX('Included Plant Filters'!$B:$B,MATCH(B15324,'Included Plant Filters'!$A:$A,0))),$W15324="Y"),FALSE,IF(AND(NOT(INDEX('Included Plant Filters'!$C:$C,MATCH(B15324,'Included Plant Filters'!$A:$A,0))),NOT(OR($X15324="Electric Utility",$X15324="IPP CHP",$X15324="IPP Non-CHP"))),FALSE,TRUE)),0)</f>
        <v>1</v>
      </c>
      <c r="D15324">
        <v>65609</v>
      </c>
      <c r="E15324" t="s">
        <v>11434</v>
      </c>
      <c r="F15324">
        <v>57264</v>
      </c>
      <c r="G15324" t="s">
        <v>11437</v>
      </c>
      <c r="H15324" t="s">
        <v>108</v>
      </c>
      <c r="I15324" t="s">
        <v>5991</v>
      </c>
      <c r="J15324" t="s">
        <v>11438</v>
      </c>
      <c r="K15324" t="s">
        <v>261</v>
      </c>
      <c r="L15324" t="s">
        <v>263</v>
      </c>
      <c r="N15324" t="s">
        <v>1192</v>
      </c>
      <c r="O15324">
        <v>10</v>
      </c>
      <c r="P15324" t="s">
        <v>469</v>
      </c>
      <c r="Q15324">
        <v>10</v>
      </c>
      <c r="R15324">
        <v>10</v>
      </c>
      <c r="S15324">
        <v>0</v>
      </c>
      <c r="T15324" t="s">
        <v>1193</v>
      </c>
      <c r="U15324" t="s">
        <v>469</v>
      </c>
      <c r="V15324" t="s">
        <v>469</v>
      </c>
      <c r="W15324" t="s">
        <v>1193</v>
      </c>
      <c r="X15324" t="s">
        <v>138</v>
      </c>
      <c r="Y15324">
        <v>2</v>
      </c>
      <c r="Z15324" t="s">
        <v>1194</v>
      </c>
      <c r="AA15324" t="s">
        <v>262</v>
      </c>
    </row>
    <row r="15325" spans="1:27" hidden="1" x14ac:dyDescent="0.25">
      <c r="A15325" t="str">
        <f t="shared" si="239"/>
        <v>Solar Photovoltaic.SUN</v>
      </c>
      <c r="B15325" t="str">
        <f>INDEX(Crosswalk!$B$2:$B$47,MATCH(A15325,Crosswalk!$A$2:$A$47,0))</f>
        <v>solar PV</v>
      </c>
      <c r="C15325" t="b">
        <f>IFERROR(IF(AND(NOT(INDEX('Included Plant Filters'!$B:$B,MATCH(B15325,'Included Plant Filters'!$A:$A,0))),$W15325="Y"),FALSE,IF(AND(NOT(INDEX('Included Plant Filters'!$C:$C,MATCH(B15325,'Included Plant Filters'!$A:$A,0))),NOT(OR($X15325="Electric Utility",$X15325="IPP CHP",$X15325="IPP Non-CHP"))),FALSE,TRUE)),0)</f>
        <v>1</v>
      </c>
      <c r="D15325">
        <v>11804</v>
      </c>
      <c r="E15325" t="s">
        <v>11439</v>
      </c>
      <c r="F15325">
        <v>57265</v>
      </c>
      <c r="G15325" t="s">
        <v>11440</v>
      </c>
      <c r="H15325" t="s">
        <v>57</v>
      </c>
      <c r="I15325" t="s">
        <v>3644</v>
      </c>
      <c r="J15325" t="s">
        <v>236</v>
      </c>
      <c r="K15325" t="s">
        <v>640</v>
      </c>
      <c r="L15325" t="s">
        <v>641</v>
      </c>
      <c r="N15325" t="s">
        <v>1192</v>
      </c>
      <c r="O15325">
        <v>1</v>
      </c>
      <c r="P15325" t="s">
        <v>469</v>
      </c>
      <c r="Q15325">
        <v>1.3</v>
      </c>
      <c r="R15325">
        <v>1.3</v>
      </c>
      <c r="S15325" t="s">
        <v>469</v>
      </c>
      <c r="T15325" t="s">
        <v>1193</v>
      </c>
      <c r="U15325" t="s">
        <v>469</v>
      </c>
      <c r="V15325" t="s">
        <v>469</v>
      </c>
      <c r="W15325" t="s">
        <v>1193</v>
      </c>
      <c r="X15325" t="s">
        <v>135</v>
      </c>
      <c r="Y15325">
        <v>1</v>
      </c>
      <c r="Z15325" t="s">
        <v>1194</v>
      </c>
      <c r="AA15325" t="s">
        <v>550</v>
      </c>
    </row>
    <row r="15326" spans="1:27" hidden="1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FERROR(IF(AND(NOT(INDEX('Included Plant Filters'!$B:$B,MATCH(B15326,'Included Plant Filters'!$A:$A,0))),$W15326="Y"),FALSE,IF(AND(NOT(INDEX('Included Plant Filters'!$C:$C,MATCH(B15326,'Included Plant Filters'!$A:$A,0))),NOT(OR($X15326="Electric Utility",$X15326="IPP CHP",$X15326="IPP Non-CHP"))),FALSE,TRUE)),0)</f>
        <v>1</v>
      </c>
      <c r="D15326">
        <v>56635</v>
      </c>
      <c r="E15326" t="s">
        <v>11441</v>
      </c>
      <c r="F15326">
        <v>57267</v>
      </c>
      <c r="G15326" t="s">
        <v>11442</v>
      </c>
      <c r="H15326" t="s">
        <v>15</v>
      </c>
      <c r="I15326" t="s">
        <v>6246</v>
      </c>
      <c r="J15326" t="s">
        <v>236</v>
      </c>
      <c r="K15326" t="s">
        <v>293</v>
      </c>
      <c r="L15326" t="s">
        <v>279</v>
      </c>
      <c r="N15326" t="s">
        <v>1306</v>
      </c>
      <c r="O15326">
        <v>207</v>
      </c>
      <c r="P15326">
        <v>0.9</v>
      </c>
      <c r="Q15326">
        <v>191.9</v>
      </c>
      <c r="R15326">
        <v>201.6</v>
      </c>
      <c r="S15326">
        <v>120</v>
      </c>
      <c r="T15326" t="s">
        <v>1193</v>
      </c>
      <c r="U15326" t="s">
        <v>469</v>
      </c>
      <c r="V15326" t="s">
        <v>469</v>
      </c>
      <c r="W15326" t="s">
        <v>1193</v>
      </c>
      <c r="X15326" t="s">
        <v>138</v>
      </c>
      <c r="Y15326">
        <v>2</v>
      </c>
      <c r="Z15326" t="s">
        <v>1194</v>
      </c>
      <c r="AA15326" t="s">
        <v>245</v>
      </c>
    </row>
    <row r="15327" spans="1:27" hidden="1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FERROR(IF(AND(NOT(INDEX('Included Plant Filters'!$B:$B,MATCH(B15327,'Included Plant Filters'!$A:$A,0))),$W15327="Y"),FALSE,IF(AND(NOT(INDEX('Included Plant Filters'!$C:$C,MATCH(B15327,'Included Plant Filters'!$A:$A,0))),NOT(OR($X15327="Electric Utility",$X15327="IPP CHP",$X15327="IPP Non-CHP"))),FALSE,TRUE)),0)</f>
        <v>1</v>
      </c>
      <c r="D15327">
        <v>56635</v>
      </c>
      <c r="E15327" t="s">
        <v>11441</v>
      </c>
      <c r="F15327">
        <v>57267</v>
      </c>
      <c r="G15327" t="s">
        <v>11442</v>
      </c>
      <c r="H15327" t="s">
        <v>15</v>
      </c>
      <c r="I15327" t="s">
        <v>6246</v>
      </c>
      <c r="J15327" t="s">
        <v>240</v>
      </c>
      <c r="K15327" t="s">
        <v>293</v>
      </c>
      <c r="L15327" t="s">
        <v>279</v>
      </c>
      <c r="N15327" t="s">
        <v>1306</v>
      </c>
      <c r="O15327">
        <v>207</v>
      </c>
      <c r="P15327">
        <v>0.9</v>
      </c>
      <c r="Q15327">
        <v>191.1</v>
      </c>
      <c r="R15327">
        <v>200.7</v>
      </c>
      <c r="S15327">
        <v>120</v>
      </c>
      <c r="T15327" t="s">
        <v>1193</v>
      </c>
      <c r="U15327" t="s">
        <v>469</v>
      </c>
      <c r="V15327" t="s">
        <v>469</v>
      </c>
      <c r="W15327" t="s">
        <v>1193</v>
      </c>
      <c r="X15327" t="s">
        <v>138</v>
      </c>
      <c r="Y15327">
        <v>2</v>
      </c>
      <c r="Z15327" t="s">
        <v>1194</v>
      </c>
      <c r="AA15327" t="s">
        <v>245</v>
      </c>
    </row>
    <row r="15328" spans="1:27" hidden="1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FERROR(IF(AND(NOT(INDEX('Included Plant Filters'!$B:$B,MATCH(B15328,'Included Plant Filters'!$A:$A,0))),$W15328="Y"),FALSE,IF(AND(NOT(INDEX('Included Plant Filters'!$C:$C,MATCH(B15328,'Included Plant Filters'!$A:$A,0))),NOT(OR($X15328="Electric Utility",$X15328="IPP CHP",$X15328="IPP Non-CHP"))),FALSE,TRUE)),0)</f>
        <v>1</v>
      </c>
      <c r="D15328">
        <v>56635</v>
      </c>
      <c r="E15328" t="s">
        <v>11441</v>
      </c>
      <c r="F15328">
        <v>57267</v>
      </c>
      <c r="G15328" t="s">
        <v>11442</v>
      </c>
      <c r="H15328" t="s">
        <v>15</v>
      </c>
      <c r="I15328" t="s">
        <v>6246</v>
      </c>
      <c r="J15328" t="s">
        <v>257</v>
      </c>
      <c r="K15328" t="s">
        <v>293</v>
      </c>
      <c r="L15328" t="s">
        <v>279</v>
      </c>
      <c r="N15328" t="s">
        <v>1306</v>
      </c>
      <c r="O15328">
        <v>207</v>
      </c>
      <c r="P15328">
        <v>0.9</v>
      </c>
      <c r="Q15328">
        <v>190.4</v>
      </c>
      <c r="R15328">
        <v>200.3</v>
      </c>
      <c r="S15328">
        <v>120</v>
      </c>
      <c r="T15328" t="s">
        <v>1193</v>
      </c>
      <c r="U15328" t="s">
        <v>469</v>
      </c>
      <c r="V15328" t="s">
        <v>469</v>
      </c>
      <c r="W15328" t="s">
        <v>1193</v>
      </c>
      <c r="X15328" t="s">
        <v>138</v>
      </c>
      <c r="Y15328">
        <v>2</v>
      </c>
      <c r="Z15328" t="s">
        <v>1194</v>
      </c>
      <c r="AA15328" t="s">
        <v>245</v>
      </c>
    </row>
    <row r="15329" spans="1:27" hidden="1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FERROR(IF(AND(NOT(INDEX('Included Plant Filters'!$B:$B,MATCH(B15329,'Included Plant Filters'!$A:$A,0))),$W15329="Y"),FALSE,IF(AND(NOT(INDEX('Included Plant Filters'!$C:$C,MATCH(B15329,'Included Plant Filters'!$A:$A,0))),NOT(OR($X15329="Electric Utility",$X15329="IPP CHP",$X15329="IPP Non-CHP"))),FALSE,TRUE)),0)</f>
        <v>1</v>
      </c>
      <c r="D15329">
        <v>56635</v>
      </c>
      <c r="E15329" t="s">
        <v>11441</v>
      </c>
      <c r="F15329">
        <v>57267</v>
      </c>
      <c r="G15329" t="s">
        <v>11442</v>
      </c>
      <c r="H15329" t="s">
        <v>15</v>
      </c>
      <c r="I15329" t="s">
        <v>6246</v>
      </c>
      <c r="J15329" t="s">
        <v>299</v>
      </c>
      <c r="K15329" t="s">
        <v>293</v>
      </c>
      <c r="L15329" t="s">
        <v>279</v>
      </c>
      <c r="N15329" t="s">
        <v>1306</v>
      </c>
      <c r="O15329">
        <v>207</v>
      </c>
      <c r="P15329">
        <v>0.9</v>
      </c>
      <c r="Q15329">
        <v>191.8</v>
      </c>
      <c r="R15329">
        <v>202.2</v>
      </c>
      <c r="S15329">
        <v>120</v>
      </c>
      <c r="T15329" t="s">
        <v>1193</v>
      </c>
      <c r="U15329" t="s">
        <v>469</v>
      </c>
      <c r="V15329" t="s">
        <v>469</v>
      </c>
      <c r="W15329" t="s">
        <v>1193</v>
      </c>
      <c r="X15329" t="s">
        <v>138</v>
      </c>
      <c r="Y15329">
        <v>2</v>
      </c>
      <c r="Z15329" t="s">
        <v>1194</v>
      </c>
      <c r="AA15329" t="s">
        <v>245</v>
      </c>
    </row>
    <row r="15330" spans="1:27" hidden="1" x14ac:dyDescent="0.25">
      <c r="A15330" t="str">
        <f t="shared" si="239"/>
        <v>Onshore Wind Turbine.WND</v>
      </c>
      <c r="B15330" t="str">
        <f>INDEX(Crosswalk!$B$2:$B$47,MATCH(A15330,Crosswalk!$A$2:$A$47,0))</f>
        <v>onshore wind</v>
      </c>
      <c r="C15330" t="b">
        <f>IFERROR(IF(AND(NOT(INDEX('Included Plant Filters'!$B:$B,MATCH(B15330,'Included Plant Filters'!$A:$A,0))),$W15330="Y"),FALSE,IF(AND(NOT(INDEX('Included Plant Filters'!$C:$C,MATCH(B15330,'Included Plant Filters'!$A:$A,0))),NOT(OR($X15330="Electric Utility",$X15330="IPP CHP",$X15330="IPP Non-CHP"))),FALSE,TRUE)),0)</f>
        <v>1</v>
      </c>
      <c r="D15330">
        <v>57170</v>
      </c>
      <c r="E15330" t="s">
        <v>1121</v>
      </c>
      <c r="F15330">
        <v>57268</v>
      </c>
      <c r="G15330" t="s">
        <v>11443</v>
      </c>
      <c r="H15330" t="s">
        <v>98</v>
      </c>
      <c r="I15330" t="s">
        <v>6219</v>
      </c>
      <c r="J15330" t="s">
        <v>236</v>
      </c>
      <c r="K15330" t="s">
        <v>261</v>
      </c>
      <c r="L15330" t="s">
        <v>263</v>
      </c>
      <c r="N15330" t="s">
        <v>1192</v>
      </c>
      <c r="O15330">
        <v>38</v>
      </c>
      <c r="P15330" t="s">
        <v>469</v>
      </c>
      <c r="Q15330">
        <v>38</v>
      </c>
      <c r="R15330">
        <v>38</v>
      </c>
      <c r="S15330">
        <v>0</v>
      </c>
      <c r="T15330" t="s">
        <v>1193</v>
      </c>
      <c r="U15330" t="s">
        <v>469</v>
      </c>
      <c r="V15330" t="s">
        <v>469</v>
      </c>
      <c r="W15330" t="s">
        <v>1193</v>
      </c>
      <c r="X15330" t="s">
        <v>138</v>
      </c>
      <c r="Y15330">
        <v>2</v>
      </c>
      <c r="Z15330" t="s">
        <v>1194</v>
      </c>
      <c r="AA15330" t="s">
        <v>262</v>
      </c>
    </row>
    <row r="15331" spans="1:27" hidden="1" x14ac:dyDescent="0.25">
      <c r="A15331" t="str">
        <f t="shared" si="239"/>
        <v>Solar Photovoltaic.SUN</v>
      </c>
      <c r="B15331" t="str">
        <f>INDEX(Crosswalk!$B$2:$B$47,MATCH(A15331,Crosswalk!$A$2:$A$47,0))</f>
        <v>solar PV</v>
      </c>
      <c r="C15331" t="b">
        <f>IFERROR(IF(AND(NOT(INDEX('Included Plant Filters'!$B:$B,MATCH(B15331,'Included Plant Filters'!$A:$A,0))),$W15331="Y"),FALSE,IF(AND(NOT(INDEX('Included Plant Filters'!$C:$C,MATCH(B15331,'Included Plant Filters'!$A:$A,0))),NOT(OR($X15331="Electric Utility",$X15331="IPP CHP",$X15331="IPP Non-CHP"))),FALSE,TRUE)),0)</f>
        <v>1</v>
      </c>
      <c r="D15331">
        <v>11804</v>
      </c>
      <c r="E15331" t="s">
        <v>11439</v>
      </c>
      <c r="F15331">
        <v>57269</v>
      </c>
      <c r="G15331" t="s">
        <v>11444</v>
      </c>
      <c r="H15331" t="s">
        <v>57</v>
      </c>
      <c r="I15331" t="s">
        <v>2882</v>
      </c>
      <c r="J15331" t="s">
        <v>236</v>
      </c>
      <c r="K15331" t="s">
        <v>640</v>
      </c>
      <c r="L15331" t="s">
        <v>641</v>
      </c>
      <c r="N15331" t="s">
        <v>1192</v>
      </c>
      <c r="O15331">
        <v>1</v>
      </c>
      <c r="P15331" t="s">
        <v>469</v>
      </c>
      <c r="Q15331">
        <v>0.8</v>
      </c>
      <c r="R15331">
        <v>0.5</v>
      </c>
      <c r="S15331" t="s">
        <v>469</v>
      </c>
      <c r="T15331" t="s">
        <v>1193</v>
      </c>
      <c r="U15331" t="s">
        <v>469</v>
      </c>
      <c r="V15331" t="s">
        <v>469</v>
      </c>
      <c r="W15331" t="s">
        <v>1193</v>
      </c>
      <c r="X15331" t="s">
        <v>135</v>
      </c>
      <c r="Y15331">
        <v>1</v>
      </c>
      <c r="Z15331" t="s">
        <v>1194</v>
      </c>
      <c r="AA15331" t="s">
        <v>550</v>
      </c>
    </row>
    <row r="15332" spans="1:27" hidden="1" x14ac:dyDescent="0.25">
      <c r="A15332" t="str">
        <f t="shared" si="239"/>
        <v>Solar Photovoltaic.SUN</v>
      </c>
      <c r="B15332" t="str">
        <f>INDEX(Crosswalk!$B$2:$B$47,MATCH(A15332,Crosswalk!$A$2:$A$47,0))</f>
        <v>solar PV</v>
      </c>
      <c r="C15332" t="b">
        <f>IFERROR(IF(AND(NOT(INDEX('Included Plant Filters'!$B:$B,MATCH(B15332,'Included Plant Filters'!$A:$A,0))),$W15332="Y"),FALSE,IF(AND(NOT(INDEX('Included Plant Filters'!$C:$C,MATCH(B15332,'Included Plant Filters'!$A:$A,0))),NOT(OR($X15332="Electric Utility",$X15332="IPP CHP",$X15332="IPP Non-CHP"))),FALSE,TRUE)),0)</f>
        <v>1</v>
      </c>
      <c r="D15332">
        <v>11804</v>
      </c>
      <c r="E15332" t="s">
        <v>11439</v>
      </c>
      <c r="F15332">
        <v>57270</v>
      </c>
      <c r="G15332" t="s">
        <v>11445</v>
      </c>
      <c r="H15332" t="s">
        <v>57</v>
      </c>
      <c r="I15332" t="s">
        <v>4745</v>
      </c>
      <c r="J15332" t="s">
        <v>236</v>
      </c>
      <c r="K15332" t="s">
        <v>640</v>
      </c>
      <c r="L15332" t="s">
        <v>641</v>
      </c>
      <c r="N15332" t="s">
        <v>1192</v>
      </c>
      <c r="O15332">
        <v>1</v>
      </c>
      <c r="P15332" t="s">
        <v>469</v>
      </c>
      <c r="Q15332">
        <v>0.8</v>
      </c>
      <c r="R15332">
        <v>0.5</v>
      </c>
      <c r="S15332" t="s">
        <v>469</v>
      </c>
      <c r="T15332" t="s">
        <v>1193</v>
      </c>
      <c r="U15332" t="s">
        <v>469</v>
      </c>
      <c r="V15332" t="s">
        <v>469</v>
      </c>
      <c r="W15332" t="s">
        <v>1193</v>
      </c>
      <c r="X15332" t="s">
        <v>135</v>
      </c>
      <c r="Y15332">
        <v>1</v>
      </c>
      <c r="Z15332" t="s">
        <v>1194</v>
      </c>
      <c r="AA15332" t="s">
        <v>550</v>
      </c>
    </row>
    <row r="15333" spans="1:27" hidden="1" x14ac:dyDescent="0.25">
      <c r="A15333" t="str">
        <f t="shared" si="239"/>
        <v>Onshore Wind Turbine.WND</v>
      </c>
      <c r="B15333" t="str">
        <f>INDEX(Crosswalk!$B$2:$B$47,MATCH(A15333,Crosswalk!$A$2:$A$47,0))</f>
        <v>onshore wind</v>
      </c>
      <c r="C15333" t="b">
        <f>IFERROR(IF(AND(NOT(INDEX('Included Plant Filters'!$B:$B,MATCH(B15333,'Included Plant Filters'!$A:$A,0))),$W15333="Y"),FALSE,IF(AND(NOT(INDEX('Included Plant Filters'!$C:$C,MATCH(B15333,'Included Plant Filters'!$A:$A,0))),NOT(OR($X15333="Electric Utility",$X15333="IPP CHP",$X15333="IPP Non-CHP"))),FALSE,TRUE)),0)</f>
        <v>1</v>
      </c>
      <c r="D15333">
        <v>56642</v>
      </c>
      <c r="E15333" t="s">
        <v>11446</v>
      </c>
      <c r="F15333">
        <v>57274</v>
      </c>
      <c r="G15333" t="s">
        <v>11447</v>
      </c>
      <c r="H15333" t="s">
        <v>63</v>
      </c>
      <c r="I15333" t="s">
        <v>2233</v>
      </c>
      <c r="J15333" t="s">
        <v>236</v>
      </c>
      <c r="K15333" t="s">
        <v>261</v>
      </c>
      <c r="L15333" t="s">
        <v>263</v>
      </c>
      <c r="N15333" t="s">
        <v>1192</v>
      </c>
      <c r="O15333">
        <v>21</v>
      </c>
      <c r="P15333" t="s">
        <v>469</v>
      </c>
      <c r="Q15333">
        <v>20</v>
      </c>
      <c r="R15333">
        <v>20</v>
      </c>
      <c r="S15333">
        <v>0</v>
      </c>
      <c r="T15333" t="s">
        <v>1193</v>
      </c>
      <c r="U15333" t="s">
        <v>469</v>
      </c>
      <c r="V15333" t="s">
        <v>469</v>
      </c>
      <c r="W15333" t="s">
        <v>1193</v>
      </c>
      <c r="X15333" t="s">
        <v>138</v>
      </c>
      <c r="Y15333">
        <v>2</v>
      </c>
      <c r="Z15333" t="s">
        <v>1194</v>
      </c>
      <c r="AA15333" t="s">
        <v>262</v>
      </c>
    </row>
    <row r="15334" spans="1:27" hidden="1" x14ac:dyDescent="0.25">
      <c r="A15334" t="str">
        <f t="shared" si="239"/>
        <v>Solar Thermal with Energy Storage.SUN</v>
      </c>
      <c r="B15334" t="str">
        <f>INDEX(Crosswalk!$B$2:$B$47,MATCH(A15334,Crosswalk!$A$2:$A$47,0))</f>
        <v>solar thermal</v>
      </c>
      <c r="C15334" t="b">
        <f>IFERROR(IF(AND(NOT(INDEX('Included Plant Filters'!$B:$B,MATCH(B15334,'Included Plant Filters'!$A:$A,0))),$W15334="Y"),FALSE,IF(AND(NOT(INDEX('Included Plant Filters'!$C:$C,MATCH(B15334,'Included Plant Filters'!$A:$A,0))),NOT(OR($X15334="Electric Utility",$X15334="IPP CHP",$X15334="IPP Non-CHP"))),FALSE,TRUE)),0)</f>
        <v>1</v>
      </c>
      <c r="D15334">
        <v>56641</v>
      </c>
      <c r="E15334" t="s">
        <v>11448</v>
      </c>
      <c r="F15334">
        <v>57275</v>
      </c>
      <c r="G15334" t="s">
        <v>11449</v>
      </c>
      <c r="H15334" t="s">
        <v>76</v>
      </c>
      <c r="I15334" t="s">
        <v>11450</v>
      </c>
      <c r="J15334" t="s">
        <v>11451</v>
      </c>
      <c r="K15334" t="s">
        <v>10747</v>
      </c>
      <c r="L15334" t="s">
        <v>10748</v>
      </c>
      <c r="N15334" t="s">
        <v>1192</v>
      </c>
      <c r="O15334">
        <v>125</v>
      </c>
      <c r="P15334">
        <v>0.9</v>
      </c>
      <c r="Q15334">
        <v>110</v>
      </c>
      <c r="R15334">
        <v>110</v>
      </c>
      <c r="S15334" t="s">
        <v>469</v>
      </c>
      <c r="T15334" t="s">
        <v>1193</v>
      </c>
      <c r="U15334" t="s">
        <v>469</v>
      </c>
      <c r="V15334" t="s">
        <v>469</v>
      </c>
      <c r="W15334" t="s">
        <v>1193</v>
      </c>
      <c r="X15334" t="s">
        <v>138</v>
      </c>
      <c r="Y15334">
        <v>2</v>
      </c>
      <c r="Z15334" t="s">
        <v>1194</v>
      </c>
      <c r="AA15334" t="s">
        <v>550</v>
      </c>
    </row>
    <row r="15335" spans="1:27" hidden="1" x14ac:dyDescent="0.25">
      <c r="A15335" t="str">
        <f t="shared" si="239"/>
        <v>Onshore Wind Turbine.WND</v>
      </c>
      <c r="B15335" t="str">
        <f>INDEX(Crosswalk!$B$2:$B$47,MATCH(A15335,Crosswalk!$A$2:$A$47,0))</f>
        <v>onshore wind</v>
      </c>
      <c r="C15335" t="b">
        <f>IFERROR(IF(AND(NOT(INDEX('Included Plant Filters'!$B:$B,MATCH(B15335,'Included Plant Filters'!$A:$A,0))),$W15335="Y"),FALSE,IF(AND(NOT(INDEX('Included Plant Filters'!$C:$C,MATCH(B15335,'Included Plant Filters'!$A:$A,0))),NOT(OR($X15335="Electric Utility",$X15335="IPP CHP",$X15335="IPP Non-CHP"))),FALSE,TRUE)),0)</f>
        <v>1</v>
      </c>
      <c r="D15335">
        <v>64636</v>
      </c>
      <c r="E15335" t="s">
        <v>11452</v>
      </c>
      <c r="F15335">
        <v>57278</v>
      </c>
      <c r="G15335" t="s">
        <v>11453</v>
      </c>
      <c r="H15335" t="s">
        <v>74</v>
      </c>
      <c r="I15335" t="s">
        <v>2323</v>
      </c>
      <c r="J15335" t="s">
        <v>11454</v>
      </c>
      <c r="K15335" t="s">
        <v>261</v>
      </c>
      <c r="L15335" t="s">
        <v>263</v>
      </c>
      <c r="N15335" t="s">
        <v>1218</v>
      </c>
      <c r="O15335">
        <v>40</v>
      </c>
      <c r="P15335" t="s">
        <v>469</v>
      </c>
      <c r="Q15335">
        <v>40</v>
      </c>
      <c r="R15335">
        <v>40</v>
      </c>
      <c r="S15335">
        <v>1</v>
      </c>
      <c r="T15335" t="s">
        <v>1193</v>
      </c>
      <c r="U15335" t="s">
        <v>469</v>
      </c>
      <c r="V15335" t="s">
        <v>469</v>
      </c>
      <c r="W15335" t="s">
        <v>1193</v>
      </c>
      <c r="X15335" t="s">
        <v>138</v>
      </c>
      <c r="Y15335">
        <v>2</v>
      </c>
      <c r="Z15335" t="s">
        <v>1194</v>
      </c>
      <c r="AA15335" t="s">
        <v>262</v>
      </c>
    </row>
    <row r="15336" spans="1:27" hidden="1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FERROR(IF(AND(NOT(INDEX('Included Plant Filters'!$B:$B,MATCH(B15336,'Included Plant Filters'!$A:$A,0))),$W15336="Y"),FALSE,IF(AND(NOT(INDEX('Included Plant Filters'!$C:$C,MATCH(B15336,'Included Plant Filters'!$A:$A,0))),NOT(OR($X15336="Electric Utility",$X15336="IPP CHP",$X15336="IPP Non-CHP"))),FALSE,TRUE)),0)</f>
        <v>1</v>
      </c>
      <c r="D15336">
        <v>56645</v>
      </c>
      <c r="E15336" t="s">
        <v>11455</v>
      </c>
      <c r="F15336">
        <v>57280</v>
      </c>
      <c r="G15336" t="s">
        <v>11456</v>
      </c>
      <c r="H15336" t="s">
        <v>98</v>
      </c>
      <c r="I15336" t="s">
        <v>4051</v>
      </c>
      <c r="J15336" t="s">
        <v>236</v>
      </c>
      <c r="K15336" t="s">
        <v>640</v>
      </c>
      <c r="L15336" t="s">
        <v>641</v>
      </c>
      <c r="N15336" t="s">
        <v>1192</v>
      </c>
      <c r="O15336">
        <v>1</v>
      </c>
      <c r="P15336" t="s">
        <v>469</v>
      </c>
      <c r="Q15336">
        <v>0.9</v>
      </c>
      <c r="R15336">
        <v>0.7</v>
      </c>
      <c r="S15336" t="s">
        <v>469</v>
      </c>
      <c r="T15336" t="s">
        <v>1193</v>
      </c>
      <c r="U15336" t="s">
        <v>469</v>
      </c>
      <c r="V15336" t="s">
        <v>469</v>
      </c>
      <c r="W15336" t="s">
        <v>1193</v>
      </c>
      <c r="X15336" t="s">
        <v>138</v>
      </c>
      <c r="Y15336">
        <v>2</v>
      </c>
      <c r="Z15336" t="s">
        <v>1194</v>
      </c>
      <c r="AA15336" t="s">
        <v>550</v>
      </c>
    </row>
    <row r="15337" spans="1:27" hidden="1" x14ac:dyDescent="0.25">
      <c r="A15337" t="str">
        <f t="shared" si="239"/>
        <v>All Other.WH</v>
      </c>
      <c r="B15337" t="str">
        <f>INDEX(Crosswalk!$B$2:$B$47,MATCH(A15337,Crosswalk!$A$2:$A$47,0))</f>
        <v>other</v>
      </c>
      <c r="C15337" t="b">
        <f>IFERROR(IF(AND(NOT(INDEX('Included Plant Filters'!$B:$B,MATCH(B15337,'Included Plant Filters'!$A:$A,0))),$W15337="Y"),FALSE,IF(AND(NOT(INDEX('Included Plant Filters'!$C:$C,MATCH(B15337,'Included Plant Filters'!$A:$A,0))),NOT(OR($X15337="Electric Utility",$X15337="IPP CHP",$X15337="IPP Non-CHP"))),FALSE,TRUE)),0)</f>
        <v>1</v>
      </c>
      <c r="D15337">
        <v>34691</v>
      </c>
      <c r="E15337" t="s">
        <v>5935</v>
      </c>
      <c r="F15337">
        <v>57281</v>
      </c>
      <c r="G15337" t="s">
        <v>11457</v>
      </c>
      <c r="H15337" t="s">
        <v>63</v>
      </c>
      <c r="I15337" t="s">
        <v>3125</v>
      </c>
      <c r="J15337" t="s">
        <v>11458</v>
      </c>
      <c r="K15337" t="s">
        <v>661</v>
      </c>
      <c r="L15337" t="s">
        <v>6330</v>
      </c>
      <c r="N15337" t="s">
        <v>1192</v>
      </c>
      <c r="O15337">
        <v>5</v>
      </c>
      <c r="P15337">
        <v>0.8</v>
      </c>
      <c r="Q15337">
        <v>3.3</v>
      </c>
      <c r="R15337">
        <v>5</v>
      </c>
      <c r="S15337">
        <v>3</v>
      </c>
      <c r="T15337" t="s">
        <v>1193</v>
      </c>
      <c r="U15337" t="s">
        <v>469</v>
      </c>
      <c r="V15337" t="s">
        <v>469</v>
      </c>
      <c r="W15337" t="s">
        <v>1193</v>
      </c>
      <c r="X15337" t="s">
        <v>138</v>
      </c>
      <c r="Y15337">
        <v>2</v>
      </c>
      <c r="Z15337" t="s">
        <v>1194</v>
      </c>
      <c r="AA15337" t="s">
        <v>662</v>
      </c>
    </row>
    <row r="15338" spans="1:27" hidden="1" x14ac:dyDescent="0.25">
      <c r="A15338" t="str">
        <f t="shared" si="239"/>
        <v>Onshore Wind Turbine.WND</v>
      </c>
      <c r="B15338" t="str">
        <f>INDEX(Crosswalk!$B$2:$B$47,MATCH(A15338,Crosswalk!$A$2:$A$47,0))</f>
        <v>onshore wind</v>
      </c>
      <c r="C15338" t="b">
        <f>IFERROR(IF(AND(NOT(INDEX('Included Plant Filters'!$B:$B,MATCH(B15338,'Included Plant Filters'!$A:$A,0))),$W15338="Y"),FALSE,IF(AND(NOT(INDEX('Included Plant Filters'!$C:$C,MATCH(B15338,'Included Plant Filters'!$A:$A,0))),NOT(OR($X15338="Electric Utility",$X15338="IPP CHP",$X15338="IPP Non-CHP"))),FALSE,TRUE)),0)</f>
        <v>1</v>
      </c>
      <c r="D15338">
        <v>64618</v>
      </c>
      <c r="E15338" t="s">
        <v>11459</v>
      </c>
      <c r="F15338">
        <v>57282</v>
      </c>
      <c r="G15338" t="s">
        <v>11459</v>
      </c>
      <c r="H15338" t="s">
        <v>15</v>
      </c>
      <c r="I15338" t="s">
        <v>1629</v>
      </c>
      <c r="J15338" t="s">
        <v>11460</v>
      </c>
      <c r="K15338" t="s">
        <v>261</v>
      </c>
      <c r="L15338" t="s">
        <v>263</v>
      </c>
      <c r="N15338" t="s">
        <v>1306</v>
      </c>
      <c r="O15338">
        <v>150</v>
      </c>
      <c r="P15338" t="s">
        <v>469</v>
      </c>
      <c r="Q15338">
        <v>150</v>
      </c>
      <c r="R15338">
        <v>150</v>
      </c>
      <c r="S15338">
        <v>0</v>
      </c>
      <c r="T15338" t="s">
        <v>1193</v>
      </c>
      <c r="U15338" t="s">
        <v>469</v>
      </c>
      <c r="V15338" t="s">
        <v>469</v>
      </c>
      <c r="W15338" t="s">
        <v>1193</v>
      </c>
      <c r="X15338" t="s">
        <v>138</v>
      </c>
      <c r="Y15338">
        <v>2</v>
      </c>
      <c r="Z15338" t="s">
        <v>1194</v>
      </c>
      <c r="AA15338" t="s">
        <v>262</v>
      </c>
    </row>
    <row r="15339" spans="1:27" hidden="1" x14ac:dyDescent="0.25">
      <c r="A15339" t="str">
        <f t="shared" si="239"/>
        <v>Onshore Wind Turbine.WND</v>
      </c>
      <c r="B15339" t="str">
        <f>INDEX(Crosswalk!$B$2:$B$47,MATCH(A15339,Crosswalk!$A$2:$A$47,0))</f>
        <v>onshore wind</v>
      </c>
      <c r="C15339" t="b">
        <f>IFERROR(IF(AND(NOT(INDEX('Included Plant Filters'!$B:$B,MATCH(B15339,'Included Plant Filters'!$A:$A,0))),$W15339="Y"),FALSE,IF(AND(NOT(INDEX('Included Plant Filters'!$C:$C,MATCH(B15339,'Included Plant Filters'!$A:$A,0))),NOT(OR($X15339="Electric Utility",$X15339="IPP CHP",$X15339="IPP Non-CHP"))),FALSE,TRUE)),0)</f>
        <v>1</v>
      </c>
      <c r="D15339">
        <v>56625</v>
      </c>
      <c r="E15339" t="s">
        <v>11461</v>
      </c>
      <c r="F15339">
        <v>57283</v>
      </c>
      <c r="G15339" t="s">
        <v>11461</v>
      </c>
      <c r="H15339" t="s">
        <v>74</v>
      </c>
      <c r="I15339" t="s">
        <v>3421</v>
      </c>
      <c r="J15339" t="s">
        <v>9696</v>
      </c>
      <c r="K15339" t="s">
        <v>261</v>
      </c>
      <c r="L15339" t="s">
        <v>263</v>
      </c>
      <c r="N15339" t="s">
        <v>1192</v>
      </c>
      <c r="O15339">
        <v>60</v>
      </c>
      <c r="P15339" t="s">
        <v>469</v>
      </c>
      <c r="Q15339">
        <v>60</v>
      </c>
      <c r="R15339">
        <v>60</v>
      </c>
      <c r="S15339">
        <v>0</v>
      </c>
      <c r="T15339" t="s">
        <v>1193</v>
      </c>
      <c r="U15339" t="s">
        <v>469</v>
      </c>
      <c r="V15339" t="s">
        <v>469</v>
      </c>
      <c r="W15339" t="s">
        <v>1193</v>
      </c>
      <c r="X15339" t="s">
        <v>138</v>
      </c>
      <c r="Y15339">
        <v>2</v>
      </c>
      <c r="Z15339" t="s">
        <v>1194</v>
      </c>
      <c r="AA15339" t="s">
        <v>262</v>
      </c>
    </row>
    <row r="15340" spans="1:27" hidden="1" x14ac:dyDescent="0.25">
      <c r="A15340" t="str">
        <f t="shared" si="239"/>
        <v>Onshore Wind Turbine.WND</v>
      </c>
      <c r="B15340" t="str">
        <f>INDEX(Crosswalk!$B$2:$B$47,MATCH(A15340,Crosswalk!$A$2:$A$47,0))</f>
        <v>onshore wind</v>
      </c>
      <c r="C15340" t="b">
        <f>IFERROR(IF(AND(NOT(INDEX('Included Plant Filters'!$B:$B,MATCH(B15340,'Included Plant Filters'!$A:$A,0))),$W15340="Y"),FALSE,IF(AND(NOT(INDEX('Included Plant Filters'!$C:$C,MATCH(B15340,'Included Plant Filters'!$A:$A,0))),NOT(OR($X15340="Electric Utility",$X15340="IPP CHP",$X15340="IPP Non-CHP"))),FALSE,TRUE)),0)</f>
        <v>1</v>
      </c>
      <c r="D15340">
        <v>59050</v>
      </c>
      <c r="E15340" t="s">
        <v>11462</v>
      </c>
      <c r="F15340">
        <v>57284</v>
      </c>
      <c r="G15340" t="s">
        <v>11463</v>
      </c>
      <c r="H15340" t="s">
        <v>35</v>
      </c>
      <c r="I15340" t="s">
        <v>11464</v>
      </c>
      <c r="J15340" t="s">
        <v>236</v>
      </c>
      <c r="K15340" t="s">
        <v>261</v>
      </c>
      <c r="L15340" t="s">
        <v>263</v>
      </c>
      <c r="N15340" t="s">
        <v>1192</v>
      </c>
      <c r="O15340">
        <v>200</v>
      </c>
      <c r="P15340" t="s">
        <v>469</v>
      </c>
      <c r="Q15340">
        <v>192.3</v>
      </c>
      <c r="R15340">
        <v>192.3</v>
      </c>
      <c r="S15340">
        <v>40</v>
      </c>
      <c r="T15340" t="s">
        <v>1193</v>
      </c>
      <c r="U15340" t="s">
        <v>469</v>
      </c>
      <c r="V15340" t="s">
        <v>469</v>
      </c>
      <c r="W15340" t="s">
        <v>1193</v>
      </c>
      <c r="X15340" t="s">
        <v>138</v>
      </c>
      <c r="Y15340">
        <v>2</v>
      </c>
      <c r="Z15340" t="s">
        <v>1194</v>
      </c>
      <c r="AA15340" t="s">
        <v>262</v>
      </c>
    </row>
    <row r="15341" spans="1:27" hidden="1" x14ac:dyDescent="0.25">
      <c r="A15341" t="str">
        <f t="shared" si="239"/>
        <v>Onshore Wind Turbine.WND</v>
      </c>
      <c r="B15341" t="str">
        <f>INDEX(Crosswalk!$B$2:$B$47,MATCH(A15341,Crosswalk!$A$2:$A$47,0))</f>
        <v>onshore wind</v>
      </c>
      <c r="C15341" t="b">
        <f>IFERROR(IF(AND(NOT(INDEX('Included Plant Filters'!$B:$B,MATCH(B15341,'Included Plant Filters'!$A:$A,0))),$W15341="Y"),FALSE,IF(AND(NOT(INDEX('Included Plant Filters'!$C:$C,MATCH(B15341,'Included Plant Filters'!$A:$A,0))),NOT(OR($X15341="Electric Utility",$X15341="IPP CHP",$X15341="IPP Non-CHP"))),FALSE,TRUE)),0)</f>
        <v>1</v>
      </c>
      <c r="D15341">
        <v>59050</v>
      </c>
      <c r="E15341" t="s">
        <v>11462</v>
      </c>
      <c r="F15341">
        <v>57285</v>
      </c>
      <c r="G15341" t="s">
        <v>11465</v>
      </c>
      <c r="H15341" t="s">
        <v>98</v>
      </c>
      <c r="I15341" t="s">
        <v>6219</v>
      </c>
      <c r="J15341" t="s">
        <v>236</v>
      </c>
      <c r="K15341" t="s">
        <v>261</v>
      </c>
      <c r="L15341" t="s">
        <v>263</v>
      </c>
      <c r="N15341" t="s">
        <v>1192</v>
      </c>
      <c r="O15341">
        <v>50</v>
      </c>
      <c r="P15341" t="s">
        <v>469</v>
      </c>
      <c r="Q15341">
        <v>48.2</v>
      </c>
      <c r="R15341">
        <v>48.2</v>
      </c>
      <c r="S15341">
        <v>40</v>
      </c>
      <c r="T15341" t="s">
        <v>1193</v>
      </c>
      <c r="U15341" t="s">
        <v>469</v>
      </c>
      <c r="V15341" t="s">
        <v>469</v>
      </c>
      <c r="W15341" t="s">
        <v>1193</v>
      </c>
      <c r="X15341" t="s">
        <v>138</v>
      </c>
      <c r="Y15341">
        <v>2</v>
      </c>
      <c r="Z15341" t="s">
        <v>1194</v>
      </c>
      <c r="AA15341" t="s">
        <v>262</v>
      </c>
    </row>
    <row r="15342" spans="1:27" hidden="1" x14ac:dyDescent="0.25">
      <c r="A15342" t="str">
        <f t="shared" si="239"/>
        <v>Onshore Wind Turbine.WND</v>
      </c>
      <c r="B15342" t="str">
        <f>INDEX(Crosswalk!$B$2:$B$47,MATCH(A15342,Crosswalk!$A$2:$A$47,0))</f>
        <v>onshore wind</v>
      </c>
      <c r="C15342" t="b">
        <f>IFERROR(IF(AND(NOT(INDEX('Included Plant Filters'!$B:$B,MATCH(B15342,'Included Plant Filters'!$A:$A,0))),$W15342="Y"),FALSE,IF(AND(NOT(INDEX('Included Plant Filters'!$C:$C,MATCH(B15342,'Included Plant Filters'!$A:$A,0))),NOT(OR($X15342="Electric Utility",$X15342="IPP CHP",$X15342="IPP Non-CHP"))),FALSE,TRUE)),0)</f>
        <v>1</v>
      </c>
      <c r="D15342">
        <v>14063</v>
      </c>
      <c r="E15342" t="s">
        <v>3901</v>
      </c>
      <c r="F15342">
        <v>57286</v>
      </c>
      <c r="G15342" t="s">
        <v>11466</v>
      </c>
      <c r="H15342" t="s">
        <v>94</v>
      </c>
      <c r="I15342" t="s">
        <v>3934</v>
      </c>
      <c r="J15342" t="s">
        <v>1195</v>
      </c>
      <c r="K15342" t="s">
        <v>261</v>
      </c>
      <c r="L15342" t="s">
        <v>263</v>
      </c>
      <c r="N15342" t="s">
        <v>1192</v>
      </c>
      <c r="O15342">
        <v>101.2</v>
      </c>
      <c r="P15342" t="s">
        <v>469</v>
      </c>
      <c r="Q15342">
        <v>101.2</v>
      </c>
      <c r="R15342">
        <v>101.2</v>
      </c>
      <c r="S15342">
        <v>0.1</v>
      </c>
      <c r="T15342" t="s">
        <v>1193</v>
      </c>
      <c r="U15342" t="s">
        <v>469</v>
      </c>
      <c r="V15342" t="s">
        <v>469</v>
      </c>
      <c r="W15342" t="s">
        <v>1193</v>
      </c>
      <c r="X15342" t="s">
        <v>135</v>
      </c>
      <c r="Y15342">
        <v>1</v>
      </c>
      <c r="Z15342" t="s">
        <v>1194</v>
      </c>
      <c r="AA15342" t="s">
        <v>262</v>
      </c>
    </row>
    <row r="15343" spans="1:27" hidden="1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FERROR(IF(AND(NOT(INDEX('Included Plant Filters'!$B:$B,MATCH(B15343,'Included Plant Filters'!$A:$A,0))),$W15343="Y"),FALSE,IF(AND(NOT(INDEX('Included Plant Filters'!$C:$C,MATCH(B15343,'Included Plant Filters'!$A:$A,0))),NOT(OR($X15343="Electric Utility",$X15343="IPP CHP",$X15343="IPP Non-CHP"))),FALSE,TRUE)),0)</f>
        <v>1</v>
      </c>
      <c r="D15343">
        <v>15399</v>
      </c>
      <c r="E15343" t="s">
        <v>9646</v>
      </c>
      <c r="F15343">
        <v>57287</v>
      </c>
      <c r="G15343" t="s">
        <v>11467</v>
      </c>
      <c r="H15343" t="s">
        <v>86</v>
      </c>
      <c r="I15343" t="s">
        <v>3665</v>
      </c>
      <c r="J15343" t="s">
        <v>236</v>
      </c>
      <c r="K15343" t="s">
        <v>261</v>
      </c>
      <c r="L15343" t="s">
        <v>263</v>
      </c>
      <c r="N15343" t="s">
        <v>1192</v>
      </c>
      <c r="O15343">
        <v>74</v>
      </c>
      <c r="P15343" t="s">
        <v>469</v>
      </c>
      <c r="Q15343">
        <v>74</v>
      </c>
      <c r="R15343">
        <v>74</v>
      </c>
      <c r="S15343">
        <v>0</v>
      </c>
      <c r="T15343" t="s">
        <v>1193</v>
      </c>
      <c r="U15343" t="s">
        <v>469</v>
      </c>
      <c r="V15343" t="s">
        <v>469</v>
      </c>
      <c r="W15343" t="s">
        <v>1193</v>
      </c>
      <c r="X15343" t="s">
        <v>138</v>
      </c>
      <c r="Y15343">
        <v>2</v>
      </c>
      <c r="Z15343" t="s">
        <v>1194</v>
      </c>
      <c r="AA15343" t="s">
        <v>262</v>
      </c>
    </row>
    <row r="15344" spans="1:27" hidden="1" x14ac:dyDescent="0.25">
      <c r="A15344" t="str">
        <f t="shared" si="239"/>
        <v>Onshore Wind Turbine.WND</v>
      </c>
      <c r="B15344" t="str">
        <f>INDEX(Crosswalk!$B$2:$B$47,MATCH(A15344,Crosswalk!$A$2:$A$47,0))</f>
        <v>onshore wind</v>
      </c>
      <c r="C15344" t="b">
        <f>IFERROR(IF(AND(NOT(INDEX('Included Plant Filters'!$B:$B,MATCH(B15344,'Included Plant Filters'!$A:$A,0))),$W15344="Y"),FALSE,IF(AND(NOT(INDEX('Included Plant Filters'!$C:$C,MATCH(B15344,'Included Plant Filters'!$A:$A,0))),NOT(OR($X15344="Electric Utility",$X15344="IPP CHP",$X15344="IPP Non-CHP"))),FALSE,TRUE)),0)</f>
        <v>1</v>
      </c>
      <c r="D15344">
        <v>58150</v>
      </c>
      <c r="E15344" t="s">
        <v>11468</v>
      </c>
      <c r="F15344">
        <v>57289</v>
      </c>
      <c r="G15344" t="s">
        <v>11469</v>
      </c>
      <c r="H15344" t="s">
        <v>63</v>
      </c>
      <c r="I15344" t="s">
        <v>3113</v>
      </c>
      <c r="J15344" t="s">
        <v>10248</v>
      </c>
      <c r="K15344" t="s">
        <v>261</v>
      </c>
      <c r="L15344" t="s">
        <v>263</v>
      </c>
      <c r="N15344" t="s">
        <v>1192</v>
      </c>
      <c r="O15344">
        <v>36</v>
      </c>
      <c r="P15344" t="s">
        <v>469</v>
      </c>
      <c r="Q15344">
        <v>36</v>
      </c>
      <c r="R15344">
        <v>36</v>
      </c>
      <c r="S15344">
        <v>0.1</v>
      </c>
      <c r="T15344" t="s">
        <v>1193</v>
      </c>
      <c r="U15344" t="s">
        <v>469</v>
      </c>
      <c r="V15344" t="s">
        <v>469</v>
      </c>
      <c r="W15344" t="s">
        <v>1193</v>
      </c>
      <c r="X15344" t="s">
        <v>138</v>
      </c>
      <c r="Y15344">
        <v>2</v>
      </c>
      <c r="Z15344" t="s">
        <v>1194</v>
      </c>
      <c r="AA15344" t="s">
        <v>262</v>
      </c>
    </row>
    <row r="15345" spans="1:28" hidden="1" x14ac:dyDescent="0.25">
      <c r="A15345" t="str">
        <f t="shared" si="239"/>
        <v>Onshore Wind Turbine.WND</v>
      </c>
      <c r="B15345" t="str">
        <f>INDEX(Crosswalk!$B$2:$B$47,MATCH(A15345,Crosswalk!$A$2:$A$47,0))</f>
        <v>onshore wind</v>
      </c>
      <c r="C15345" t="b">
        <f>IFERROR(IF(AND(NOT(INDEX('Included Plant Filters'!$B:$B,MATCH(B15345,'Included Plant Filters'!$A:$A,0))),$W15345="Y"),FALSE,IF(AND(NOT(INDEX('Included Plant Filters'!$C:$C,MATCH(B15345,'Included Plant Filters'!$A:$A,0))),NOT(OR($X15345="Electric Utility",$X15345="IPP CHP",$X15345="IPP Non-CHP"))),FALSE,TRUE)),0)</f>
        <v>1</v>
      </c>
      <c r="D15345">
        <v>56653</v>
      </c>
      <c r="E15345" t="s">
        <v>11470</v>
      </c>
      <c r="F15345">
        <v>57290</v>
      </c>
      <c r="G15345" t="s">
        <v>11470</v>
      </c>
      <c r="H15345" t="s">
        <v>17</v>
      </c>
      <c r="I15345" t="s">
        <v>9480</v>
      </c>
      <c r="J15345" t="s">
        <v>6662</v>
      </c>
      <c r="K15345" t="s">
        <v>261</v>
      </c>
      <c r="L15345" t="s">
        <v>263</v>
      </c>
      <c r="N15345" t="s">
        <v>1192</v>
      </c>
      <c r="O15345">
        <v>22.5</v>
      </c>
      <c r="P15345" t="s">
        <v>469</v>
      </c>
      <c r="Q15345">
        <v>22.5</v>
      </c>
      <c r="R15345">
        <v>22.5</v>
      </c>
      <c r="S15345">
        <v>7</v>
      </c>
      <c r="T15345" t="s">
        <v>1193</v>
      </c>
      <c r="U15345" t="s">
        <v>469</v>
      </c>
      <c r="V15345" t="s">
        <v>469</v>
      </c>
      <c r="W15345" t="s">
        <v>1193</v>
      </c>
      <c r="X15345" t="s">
        <v>138</v>
      </c>
      <c r="Y15345">
        <v>2</v>
      </c>
      <c r="Z15345" t="s">
        <v>1194</v>
      </c>
      <c r="AA15345" t="s">
        <v>262</v>
      </c>
    </row>
    <row r="15346" spans="1:28" hidden="1" x14ac:dyDescent="0.25">
      <c r="A15346" t="str">
        <f t="shared" si="239"/>
        <v>Onshore Wind Turbine.WND</v>
      </c>
      <c r="B15346" t="str">
        <f>INDEX(Crosswalk!$B$2:$B$47,MATCH(A15346,Crosswalk!$A$2:$A$47,0))</f>
        <v>onshore wind</v>
      </c>
      <c r="C15346" t="b">
        <f>IFERROR(IF(AND(NOT(INDEX('Included Plant Filters'!$B:$B,MATCH(B15346,'Included Plant Filters'!$A:$A,0))),$W15346="Y"),FALSE,IF(AND(NOT(INDEX('Included Plant Filters'!$C:$C,MATCH(B15346,'Included Plant Filters'!$A:$A,0))),NOT(OR($X15346="Electric Utility",$X15346="IPP CHP",$X15346="IPP Non-CHP"))),FALSE,TRUE)),0)</f>
        <v>1</v>
      </c>
      <c r="D15346">
        <v>56653</v>
      </c>
      <c r="E15346" t="s">
        <v>11470</v>
      </c>
      <c r="F15346">
        <v>57290</v>
      </c>
      <c r="G15346" t="s">
        <v>11470</v>
      </c>
      <c r="H15346" t="s">
        <v>17</v>
      </c>
      <c r="I15346" t="s">
        <v>9480</v>
      </c>
      <c r="J15346" t="s">
        <v>11471</v>
      </c>
      <c r="K15346" t="s">
        <v>261</v>
      </c>
      <c r="L15346" t="s">
        <v>263</v>
      </c>
      <c r="N15346" t="s">
        <v>1192</v>
      </c>
      <c r="O15346">
        <v>151.80000000000001</v>
      </c>
      <c r="P15346" t="s">
        <v>469</v>
      </c>
      <c r="Q15346">
        <v>151.80000000000001</v>
      </c>
      <c r="R15346">
        <v>151.80000000000001</v>
      </c>
      <c r="S15346">
        <v>0</v>
      </c>
      <c r="T15346" t="s">
        <v>1193</v>
      </c>
      <c r="U15346" t="s">
        <v>469</v>
      </c>
      <c r="V15346" t="s">
        <v>469</v>
      </c>
      <c r="W15346" t="s">
        <v>1193</v>
      </c>
      <c r="X15346" t="s">
        <v>138</v>
      </c>
      <c r="Y15346">
        <v>2</v>
      </c>
      <c r="Z15346" t="s">
        <v>1194</v>
      </c>
      <c r="AA15346" t="s">
        <v>262</v>
      </c>
    </row>
    <row r="15347" spans="1:28" hidden="1" x14ac:dyDescent="0.25">
      <c r="A15347" t="str">
        <f t="shared" si="239"/>
        <v>Onshore Wind Turbine.WND</v>
      </c>
      <c r="B15347" t="str">
        <f>INDEX(Crosswalk!$B$2:$B$47,MATCH(A15347,Crosswalk!$A$2:$A$47,0))</f>
        <v>onshore wind</v>
      </c>
      <c r="C15347" t="b">
        <f>IFERROR(IF(AND(NOT(INDEX('Included Plant Filters'!$B:$B,MATCH(B15347,'Included Plant Filters'!$A:$A,0))),$W15347="Y"),FALSE,IF(AND(NOT(INDEX('Included Plant Filters'!$C:$C,MATCH(B15347,'Included Plant Filters'!$A:$A,0))),NOT(OR($X15347="Electric Utility",$X15347="IPP CHP",$X15347="IPP Non-CHP"))),FALSE,TRUE)),0)</f>
        <v>1</v>
      </c>
      <c r="D15347">
        <v>64620</v>
      </c>
      <c r="E15347" t="s">
        <v>11472</v>
      </c>
      <c r="F15347">
        <v>57291</v>
      </c>
      <c r="G15347" t="s">
        <v>11472</v>
      </c>
      <c r="H15347" t="s">
        <v>15</v>
      </c>
      <c r="I15347" t="s">
        <v>1629</v>
      </c>
      <c r="J15347" t="s">
        <v>11473</v>
      </c>
      <c r="K15347" t="s">
        <v>261</v>
      </c>
      <c r="L15347" t="s">
        <v>263</v>
      </c>
      <c r="N15347" t="s">
        <v>1306</v>
      </c>
      <c r="O15347">
        <v>150</v>
      </c>
      <c r="P15347" t="s">
        <v>469</v>
      </c>
      <c r="Q15347">
        <v>150</v>
      </c>
      <c r="R15347">
        <v>150</v>
      </c>
      <c r="S15347">
        <v>0</v>
      </c>
      <c r="T15347" t="s">
        <v>1193</v>
      </c>
      <c r="U15347" t="s">
        <v>469</v>
      </c>
      <c r="V15347" t="s">
        <v>469</v>
      </c>
      <c r="W15347" t="s">
        <v>1193</v>
      </c>
      <c r="X15347" t="s">
        <v>138</v>
      </c>
      <c r="Y15347">
        <v>2</v>
      </c>
      <c r="Z15347" t="s">
        <v>1194</v>
      </c>
      <c r="AA15347" t="s">
        <v>262</v>
      </c>
    </row>
    <row r="15348" spans="1:28" hidden="1" x14ac:dyDescent="0.25">
      <c r="A15348" t="str">
        <f t="shared" si="239"/>
        <v>Onshore Wind Turbine.WND</v>
      </c>
      <c r="B15348" t="str">
        <f>INDEX(Crosswalk!$B$2:$B$47,MATCH(A15348,Crosswalk!$A$2:$A$47,0))</f>
        <v>onshore wind</v>
      </c>
      <c r="C15348" t="b">
        <f>IFERROR(IF(AND(NOT(INDEX('Included Plant Filters'!$B:$B,MATCH(B15348,'Included Plant Filters'!$A:$A,0))),$W15348="Y"),FALSE,IF(AND(NOT(INDEX('Included Plant Filters'!$C:$C,MATCH(B15348,'Included Plant Filters'!$A:$A,0))),NOT(OR($X15348="Electric Utility",$X15348="IPP CHP",$X15348="IPP Non-CHP"))),FALSE,TRUE)),0)</f>
        <v>1</v>
      </c>
      <c r="D15348">
        <v>64621</v>
      </c>
      <c r="E15348" t="s">
        <v>11474</v>
      </c>
      <c r="F15348">
        <v>57292</v>
      </c>
      <c r="G15348" t="s">
        <v>11474</v>
      </c>
      <c r="H15348" t="s">
        <v>15</v>
      </c>
      <c r="I15348" t="s">
        <v>1629</v>
      </c>
      <c r="J15348" t="s">
        <v>11475</v>
      </c>
      <c r="K15348" t="s">
        <v>261</v>
      </c>
      <c r="L15348" t="s">
        <v>263</v>
      </c>
      <c r="N15348" t="s">
        <v>1306</v>
      </c>
      <c r="O15348">
        <v>150</v>
      </c>
      <c r="P15348" t="s">
        <v>469</v>
      </c>
      <c r="Q15348">
        <v>150</v>
      </c>
      <c r="R15348">
        <v>150</v>
      </c>
      <c r="S15348">
        <v>0</v>
      </c>
      <c r="T15348" t="s">
        <v>1193</v>
      </c>
      <c r="U15348" t="s">
        <v>469</v>
      </c>
      <c r="V15348" t="s">
        <v>469</v>
      </c>
      <c r="W15348" t="s">
        <v>1193</v>
      </c>
      <c r="X15348" t="s">
        <v>138</v>
      </c>
      <c r="Y15348">
        <v>2</v>
      </c>
      <c r="Z15348" t="s">
        <v>1194</v>
      </c>
      <c r="AA15348" t="s">
        <v>262</v>
      </c>
    </row>
    <row r="15349" spans="1:28" hidden="1" x14ac:dyDescent="0.25">
      <c r="A15349" t="str">
        <f t="shared" si="239"/>
        <v>Onshore Wind Turbine.WND</v>
      </c>
      <c r="B15349" t="str">
        <f>INDEX(Crosswalk!$B$2:$B$47,MATCH(A15349,Crosswalk!$A$2:$A$47,0))</f>
        <v>onshore wind</v>
      </c>
      <c r="C15349" t="b">
        <f>IFERROR(IF(AND(NOT(INDEX('Included Plant Filters'!$B:$B,MATCH(B15349,'Included Plant Filters'!$A:$A,0))),$W15349="Y"),FALSE,IF(AND(NOT(INDEX('Included Plant Filters'!$C:$C,MATCH(B15349,'Included Plant Filters'!$A:$A,0))),NOT(OR($X15349="Electric Utility",$X15349="IPP CHP",$X15349="IPP Non-CHP"))),FALSE,TRUE)),0)</f>
        <v>1</v>
      </c>
      <c r="D15349">
        <v>64622</v>
      </c>
      <c r="E15349" t="s">
        <v>11476</v>
      </c>
      <c r="F15349">
        <v>57293</v>
      </c>
      <c r="G15349" t="s">
        <v>11476</v>
      </c>
      <c r="H15349" t="s">
        <v>15</v>
      </c>
      <c r="I15349" t="s">
        <v>1629</v>
      </c>
      <c r="J15349" t="s">
        <v>11477</v>
      </c>
      <c r="K15349" t="s">
        <v>261</v>
      </c>
      <c r="L15349" t="s">
        <v>263</v>
      </c>
      <c r="N15349" t="s">
        <v>1306</v>
      </c>
      <c r="O15349">
        <v>102</v>
      </c>
      <c r="P15349" t="s">
        <v>469</v>
      </c>
      <c r="Q15349">
        <v>102</v>
      </c>
      <c r="R15349">
        <v>102</v>
      </c>
      <c r="S15349">
        <v>0</v>
      </c>
      <c r="T15349" t="s">
        <v>1193</v>
      </c>
      <c r="U15349" t="s">
        <v>469</v>
      </c>
      <c r="V15349" t="s">
        <v>469</v>
      </c>
      <c r="W15349" t="s">
        <v>1193</v>
      </c>
      <c r="X15349" t="s">
        <v>138</v>
      </c>
      <c r="Y15349">
        <v>2</v>
      </c>
      <c r="Z15349" t="s">
        <v>1194</v>
      </c>
      <c r="AA15349" t="s">
        <v>262</v>
      </c>
    </row>
    <row r="15350" spans="1:28" hidden="1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FERROR(IF(AND(NOT(INDEX('Included Plant Filters'!$B:$B,MATCH(B15350,'Included Plant Filters'!$A:$A,0))),$W15350="Y"),FALSE,IF(AND(NOT(INDEX('Included Plant Filters'!$C:$C,MATCH(B15350,'Included Plant Filters'!$A:$A,0))),NOT(OR($X15350="Electric Utility",$X15350="IPP CHP",$X15350="IPP Non-CHP"))),FALSE,TRUE)),0)</f>
        <v>1</v>
      </c>
      <c r="D15350">
        <v>64623</v>
      </c>
      <c r="E15350" t="s">
        <v>11478</v>
      </c>
      <c r="F15350">
        <v>57294</v>
      </c>
      <c r="G15350" t="s">
        <v>11478</v>
      </c>
      <c r="H15350" t="s">
        <v>15</v>
      </c>
      <c r="I15350" t="s">
        <v>1629</v>
      </c>
      <c r="J15350" t="s">
        <v>11479</v>
      </c>
      <c r="K15350" t="s">
        <v>261</v>
      </c>
      <c r="L15350" t="s">
        <v>263</v>
      </c>
      <c r="N15350" t="s">
        <v>1306</v>
      </c>
      <c r="O15350">
        <v>168</v>
      </c>
      <c r="P15350" t="s">
        <v>469</v>
      </c>
      <c r="Q15350">
        <v>168</v>
      </c>
      <c r="R15350">
        <v>168</v>
      </c>
      <c r="S15350">
        <v>0</v>
      </c>
      <c r="T15350" t="s">
        <v>1193</v>
      </c>
      <c r="U15350" t="s">
        <v>469</v>
      </c>
      <c r="V15350" t="s">
        <v>469</v>
      </c>
      <c r="W15350" t="s">
        <v>1193</v>
      </c>
      <c r="X15350" t="s">
        <v>138</v>
      </c>
      <c r="Y15350">
        <v>2</v>
      </c>
      <c r="Z15350" t="s">
        <v>1194</v>
      </c>
      <c r="AA15350" t="s">
        <v>262</v>
      </c>
    </row>
    <row r="15351" spans="1:28" hidden="1" x14ac:dyDescent="0.25">
      <c r="A15351" t="str">
        <f t="shared" si="239"/>
        <v>Solar Photovoltaic.SUN</v>
      </c>
      <c r="B15351" t="str">
        <f>INDEX(Crosswalk!$B$2:$B$47,MATCH(A15351,Crosswalk!$A$2:$A$47,0))</f>
        <v>solar PV</v>
      </c>
      <c r="C15351" t="b">
        <f>IFERROR(IF(AND(NOT(INDEX('Included Plant Filters'!$B:$B,MATCH(B15351,'Included Plant Filters'!$A:$A,0))),$W15351="Y"),FALSE,IF(AND(NOT(INDEX('Included Plant Filters'!$C:$C,MATCH(B15351,'Included Plant Filters'!$A:$A,0))),NOT(OR($X15351="Electric Utility",$X15351="IPP CHP",$X15351="IPP Non-CHP"))),FALSE,TRUE)),0)</f>
        <v>1</v>
      </c>
      <c r="D15351">
        <v>64617</v>
      </c>
      <c r="E15351" t="s">
        <v>11480</v>
      </c>
      <c r="F15351">
        <v>57295</v>
      </c>
      <c r="G15351" t="s">
        <v>11480</v>
      </c>
      <c r="H15351" t="s">
        <v>15</v>
      </c>
      <c r="I15351" t="s">
        <v>1297</v>
      </c>
      <c r="J15351" t="s">
        <v>236</v>
      </c>
      <c r="K15351" t="s">
        <v>640</v>
      </c>
      <c r="L15351" t="s">
        <v>641</v>
      </c>
      <c r="N15351" t="s">
        <v>1192</v>
      </c>
      <c r="O15351">
        <v>66</v>
      </c>
      <c r="P15351" t="s">
        <v>469</v>
      </c>
      <c r="Q15351">
        <v>66</v>
      </c>
      <c r="R15351">
        <v>66</v>
      </c>
      <c r="S15351" t="s">
        <v>469</v>
      </c>
      <c r="T15351" t="s">
        <v>1193</v>
      </c>
      <c r="U15351" t="s">
        <v>469</v>
      </c>
      <c r="V15351" t="s">
        <v>469</v>
      </c>
      <c r="W15351" t="s">
        <v>1193</v>
      </c>
      <c r="X15351" t="s">
        <v>138</v>
      </c>
      <c r="Y15351">
        <v>2</v>
      </c>
      <c r="Z15351" t="s">
        <v>1194</v>
      </c>
      <c r="AA15351" t="s">
        <v>550</v>
      </c>
    </row>
    <row r="15352" spans="1:28" hidden="1" x14ac:dyDescent="0.25">
      <c r="A15352" t="str">
        <f t="shared" si="239"/>
        <v>Petroleum Liquids.DFO</v>
      </c>
      <c r="B15352" t="str">
        <f>INDEX(Crosswalk!$B$2:$B$47,MATCH(A15352,Crosswalk!$A$2:$A$47,0))</f>
        <v>petroleum</v>
      </c>
      <c r="C15352" t="b">
        <f>IFERROR(IF(AND(NOT(INDEX('Included Plant Filters'!$B:$B,MATCH(B15352,'Included Plant Filters'!$A:$A,0))),$W15352="Y"),FALSE,IF(AND(NOT(INDEX('Included Plant Filters'!$C:$C,MATCH(B15352,'Included Plant Filters'!$A:$A,0))),NOT(OR($X15352="Electric Utility",$X15352="IPP CHP",$X15352="IPP Non-CHP"))),FALSE,TRUE)),0)</f>
        <v>0</v>
      </c>
      <c r="D15352">
        <v>56654</v>
      </c>
      <c r="E15352" t="s">
        <v>11481</v>
      </c>
      <c r="F15352">
        <v>57296</v>
      </c>
      <c r="G15352" t="s">
        <v>11481</v>
      </c>
      <c r="H15352" t="s">
        <v>63</v>
      </c>
      <c r="I15352" t="s">
        <v>2642</v>
      </c>
      <c r="J15352" t="s">
        <v>250</v>
      </c>
      <c r="K15352" t="s">
        <v>277</v>
      </c>
      <c r="L15352" t="s">
        <v>273</v>
      </c>
      <c r="N15352" t="s">
        <v>1192</v>
      </c>
      <c r="O15352">
        <v>2.2999999999999998</v>
      </c>
      <c r="P15352">
        <v>0.8</v>
      </c>
      <c r="Q15352">
        <v>2.2999999999999998</v>
      </c>
      <c r="R15352">
        <v>2.2999999999999998</v>
      </c>
      <c r="S15352">
        <v>1.1000000000000001</v>
      </c>
      <c r="T15352" t="s">
        <v>1193</v>
      </c>
      <c r="U15352" t="s">
        <v>469</v>
      </c>
      <c r="V15352" t="s">
        <v>469</v>
      </c>
      <c r="W15352" t="s">
        <v>1193</v>
      </c>
      <c r="X15352" t="s">
        <v>141</v>
      </c>
      <c r="Y15352">
        <v>4</v>
      </c>
      <c r="Z15352" t="s">
        <v>1194</v>
      </c>
      <c r="AA15352" t="s">
        <v>278</v>
      </c>
    </row>
    <row r="15353" spans="1:28" hidden="1" x14ac:dyDescent="0.25">
      <c r="A15353" t="str">
        <f t="shared" si="239"/>
        <v>Petroleum Liquids.DFO</v>
      </c>
      <c r="B15353" t="str">
        <f>INDEX(Crosswalk!$B$2:$B$47,MATCH(A15353,Crosswalk!$A$2:$A$47,0))</f>
        <v>petroleum</v>
      </c>
      <c r="C15353" t="b">
        <f>IFERROR(IF(AND(NOT(INDEX('Included Plant Filters'!$B:$B,MATCH(B15353,'Included Plant Filters'!$A:$A,0))),$W15353="Y"),FALSE,IF(AND(NOT(INDEX('Included Plant Filters'!$C:$C,MATCH(B15353,'Included Plant Filters'!$A:$A,0))),NOT(OR($X15353="Electric Utility",$X15353="IPP CHP",$X15353="IPP Non-CHP"))),FALSE,TRUE)),0)</f>
        <v>0</v>
      </c>
      <c r="D15353">
        <v>56654</v>
      </c>
      <c r="E15353" t="s">
        <v>11481</v>
      </c>
      <c r="F15353">
        <v>57296</v>
      </c>
      <c r="G15353" t="s">
        <v>11481</v>
      </c>
      <c r="H15353" t="s">
        <v>63</v>
      </c>
      <c r="I15353" t="s">
        <v>2642</v>
      </c>
      <c r="J15353" t="s">
        <v>285</v>
      </c>
      <c r="K15353" t="s">
        <v>277</v>
      </c>
      <c r="L15353" t="s">
        <v>273</v>
      </c>
      <c r="N15353" t="s">
        <v>1192</v>
      </c>
      <c r="O15353">
        <v>2.2999999999999998</v>
      </c>
      <c r="P15353">
        <v>0.8</v>
      </c>
      <c r="Q15353">
        <v>2.2999999999999998</v>
      </c>
      <c r="R15353">
        <v>2.2999999999999998</v>
      </c>
      <c r="S15353">
        <v>1.1000000000000001</v>
      </c>
      <c r="T15353" t="s">
        <v>1193</v>
      </c>
      <c r="U15353" t="s">
        <v>469</v>
      </c>
      <c r="V15353" t="s">
        <v>469</v>
      </c>
      <c r="W15353" t="s">
        <v>1193</v>
      </c>
      <c r="X15353" t="s">
        <v>141</v>
      </c>
      <c r="Y15353">
        <v>4</v>
      </c>
      <c r="Z15353" t="s">
        <v>1194</v>
      </c>
      <c r="AA15353" t="s">
        <v>278</v>
      </c>
    </row>
    <row r="15354" spans="1:28" hidden="1" x14ac:dyDescent="0.25">
      <c r="A15354" t="str">
        <f t="shared" si="239"/>
        <v>Onshore Wind Turbine.WND</v>
      </c>
      <c r="B15354" t="str">
        <f>INDEX(Crosswalk!$B$2:$B$47,MATCH(A15354,Crosswalk!$A$2:$A$47,0))</f>
        <v>onshore wind</v>
      </c>
      <c r="C15354" t="b">
        <f>IFERROR(IF(AND(NOT(INDEX('Included Plant Filters'!$B:$B,MATCH(B15354,'Included Plant Filters'!$A:$A,0))),$W15354="Y"),FALSE,IF(AND(NOT(INDEX('Included Plant Filters'!$C:$C,MATCH(B15354,'Included Plant Filters'!$A:$A,0))),NOT(OR($X15354="Electric Utility",$X15354="IPP CHP",$X15354="IPP Non-CHP"))),FALSE,TRUE)),0)</f>
        <v>0</v>
      </c>
      <c r="D15354">
        <v>56654</v>
      </c>
      <c r="E15354" t="s">
        <v>11481</v>
      </c>
      <c r="F15354">
        <v>57296</v>
      </c>
      <c r="G15354" t="s">
        <v>11481</v>
      </c>
      <c r="H15354" t="s">
        <v>63</v>
      </c>
      <c r="I15354" t="s">
        <v>2642</v>
      </c>
      <c r="J15354" t="s">
        <v>11408</v>
      </c>
      <c r="K15354" t="s">
        <v>261</v>
      </c>
      <c r="L15354" t="s">
        <v>263</v>
      </c>
      <c r="N15354" t="s">
        <v>1192</v>
      </c>
      <c r="O15354">
        <v>1.6</v>
      </c>
      <c r="P15354" t="s">
        <v>469</v>
      </c>
      <c r="Q15354">
        <v>1.6</v>
      </c>
      <c r="R15354">
        <v>1.6</v>
      </c>
      <c r="S15354">
        <v>0</v>
      </c>
      <c r="T15354" t="s">
        <v>1193</v>
      </c>
      <c r="U15354" t="s">
        <v>469</v>
      </c>
      <c r="V15354" t="s">
        <v>469</v>
      </c>
      <c r="W15354" t="s">
        <v>1193</v>
      </c>
      <c r="X15354" t="s">
        <v>141</v>
      </c>
      <c r="Y15354">
        <v>4</v>
      </c>
      <c r="Z15354" t="s">
        <v>1194</v>
      </c>
      <c r="AA15354" t="s">
        <v>262</v>
      </c>
    </row>
    <row r="15355" spans="1:28" hidden="1" x14ac:dyDescent="0.25">
      <c r="A15355" t="str">
        <f t="shared" si="239"/>
        <v>Onshore Wind Turbine.WND</v>
      </c>
      <c r="B15355" t="str">
        <f>INDEX(Crosswalk!$B$2:$B$47,MATCH(A15355,Crosswalk!$A$2:$A$47,0))</f>
        <v>onshore wind</v>
      </c>
      <c r="C15355" t="b">
        <f>IFERROR(IF(AND(NOT(INDEX('Included Plant Filters'!$B:$B,MATCH(B15355,'Included Plant Filters'!$A:$A,0))),$W15355="Y"),FALSE,IF(AND(NOT(INDEX('Included Plant Filters'!$C:$C,MATCH(B15355,'Included Plant Filters'!$A:$A,0))),NOT(OR($X15355="Electric Utility",$X15355="IPP CHP",$X15355="IPP Non-CHP"))),FALSE,TRUE)),0)</f>
        <v>0</v>
      </c>
      <c r="D15355">
        <v>56654</v>
      </c>
      <c r="E15355" t="s">
        <v>11481</v>
      </c>
      <c r="F15355">
        <v>57296</v>
      </c>
      <c r="G15355" t="s">
        <v>11481</v>
      </c>
      <c r="H15355" t="s">
        <v>63</v>
      </c>
      <c r="I15355" t="s">
        <v>2642</v>
      </c>
      <c r="J15355" t="s">
        <v>11482</v>
      </c>
      <c r="K15355" t="s">
        <v>261</v>
      </c>
      <c r="L15355" t="s">
        <v>263</v>
      </c>
      <c r="N15355" t="s">
        <v>1192</v>
      </c>
      <c r="O15355">
        <v>1.6</v>
      </c>
      <c r="P15355" t="s">
        <v>469</v>
      </c>
      <c r="Q15355">
        <v>1.6</v>
      </c>
      <c r="R15355">
        <v>1.6</v>
      </c>
      <c r="S15355">
        <v>0</v>
      </c>
      <c r="T15355" t="s">
        <v>1193</v>
      </c>
      <c r="U15355" t="s">
        <v>469</v>
      </c>
      <c r="V15355" t="s">
        <v>469</v>
      </c>
      <c r="W15355" t="s">
        <v>1193</v>
      </c>
      <c r="X15355" t="s">
        <v>141</v>
      </c>
      <c r="Y15355">
        <v>4</v>
      </c>
      <c r="Z15355" t="s">
        <v>1194</v>
      </c>
      <c r="AA15355" t="s">
        <v>262</v>
      </c>
    </row>
    <row r="15356" spans="1:28" hidden="1" x14ac:dyDescent="0.25">
      <c r="A15356" t="str">
        <f t="shared" si="239"/>
        <v>Landfill Gas.LFG</v>
      </c>
      <c r="B15356" t="str">
        <f>INDEX(Crosswalk!$B$2:$B$47,MATCH(A15356,Crosswalk!$A$2:$A$47,0))</f>
        <v>natural gas peaker</v>
      </c>
      <c r="C15356" t="b">
        <f>IFERROR(IF(AND(NOT(INDEX('Included Plant Filters'!$B:$B,MATCH(B15356,'Included Plant Filters'!$A:$A,0))),$W15356="Y"),FALSE,IF(AND(NOT(INDEX('Included Plant Filters'!$C:$C,MATCH(B15356,'Included Plant Filters'!$A:$A,0))),NOT(OR($X15356="Electric Utility",$X15356="IPP CHP",$X15356="IPP Non-CHP"))),FALSE,TRUE)),0)</f>
        <v>1</v>
      </c>
      <c r="D15356">
        <v>60736</v>
      </c>
      <c r="E15356" t="s">
        <v>11483</v>
      </c>
      <c r="F15356">
        <v>57298</v>
      </c>
      <c r="G15356" t="s">
        <v>11484</v>
      </c>
      <c r="H15356" t="s">
        <v>116</v>
      </c>
      <c r="I15356" t="s">
        <v>1945</v>
      </c>
      <c r="J15356" t="s">
        <v>236</v>
      </c>
      <c r="K15356" t="s">
        <v>328</v>
      </c>
      <c r="L15356" t="s">
        <v>273</v>
      </c>
      <c r="N15356" t="s">
        <v>1192</v>
      </c>
      <c r="O15356">
        <v>0.3</v>
      </c>
      <c r="P15356">
        <v>1</v>
      </c>
      <c r="Q15356">
        <v>0.3</v>
      </c>
      <c r="R15356">
        <v>0.3</v>
      </c>
      <c r="S15356">
        <v>0.1</v>
      </c>
      <c r="T15356" t="s">
        <v>1193</v>
      </c>
      <c r="U15356" t="s">
        <v>469</v>
      </c>
      <c r="V15356" t="s">
        <v>469</v>
      </c>
      <c r="W15356" t="s">
        <v>1193</v>
      </c>
      <c r="X15356" t="s">
        <v>138</v>
      </c>
      <c r="Y15356">
        <v>2</v>
      </c>
      <c r="Z15356" t="s">
        <v>1194</v>
      </c>
      <c r="AA15356" t="s">
        <v>329</v>
      </c>
      <c r="AB15356" t="s">
        <v>278</v>
      </c>
    </row>
    <row r="15357" spans="1:28" hidden="1" x14ac:dyDescent="0.25">
      <c r="A15357" t="str">
        <f t="shared" si="239"/>
        <v>Landfill Gas.LFG</v>
      </c>
      <c r="B15357" t="str">
        <f>INDEX(Crosswalk!$B$2:$B$47,MATCH(A15357,Crosswalk!$A$2:$A$47,0))</f>
        <v>natural gas peaker</v>
      </c>
      <c r="C15357" t="b">
        <f>IFERROR(IF(AND(NOT(INDEX('Included Plant Filters'!$B:$B,MATCH(B15357,'Included Plant Filters'!$A:$A,0))),$W15357="Y"),FALSE,IF(AND(NOT(INDEX('Included Plant Filters'!$C:$C,MATCH(B15357,'Included Plant Filters'!$A:$A,0))),NOT(OR($X15357="Electric Utility",$X15357="IPP CHP",$X15357="IPP Non-CHP"))),FALSE,TRUE)),0)</f>
        <v>1</v>
      </c>
      <c r="D15357">
        <v>60736</v>
      </c>
      <c r="E15357" t="s">
        <v>11483</v>
      </c>
      <c r="F15357">
        <v>57298</v>
      </c>
      <c r="G15357" t="s">
        <v>11484</v>
      </c>
      <c r="H15357" t="s">
        <v>116</v>
      </c>
      <c r="I15357" t="s">
        <v>1945</v>
      </c>
      <c r="J15357" t="s">
        <v>298</v>
      </c>
      <c r="K15357" t="s">
        <v>328</v>
      </c>
      <c r="L15357" t="s">
        <v>273</v>
      </c>
      <c r="N15357" t="s">
        <v>1192</v>
      </c>
      <c r="O15357">
        <v>0.3</v>
      </c>
      <c r="P15357">
        <v>1</v>
      </c>
      <c r="Q15357">
        <v>0.3</v>
      </c>
      <c r="R15357">
        <v>0.3</v>
      </c>
      <c r="S15357">
        <v>0.1</v>
      </c>
      <c r="T15357" t="s">
        <v>1193</v>
      </c>
      <c r="U15357" t="s">
        <v>469</v>
      </c>
      <c r="V15357" t="s">
        <v>469</v>
      </c>
      <c r="W15357" t="s">
        <v>1193</v>
      </c>
      <c r="X15357" t="s">
        <v>138</v>
      </c>
      <c r="Y15357">
        <v>2</v>
      </c>
      <c r="Z15357" t="s">
        <v>1194</v>
      </c>
      <c r="AA15357" t="s">
        <v>329</v>
      </c>
      <c r="AB15357" t="s">
        <v>278</v>
      </c>
    </row>
    <row r="15358" spans="1:28" hidden="1" x14ac:dyDescent="0.25">
      <c r="A15358" t="str">
        <f t="shared" si="239"/>
        <v>Landfill Gas.LFG</v>
      </c>
      <c r="B15358" t="str">
        <f>INDEX(Crosswalk!$B$2:$B$47,MATCH(A15358,Crosswalk!$A$2:$A$47,0))</f>
        <v>natural gas peaker</v>
      </c>
      <c r="C15358" t="b">
        <f>IFERROR(IF(AND(NOT(INDEX('Included Plant Filters'!$B:$B,MATCH(B15358,'Included Plant Filters'!$A:$A,0))),$W15358="Y"),FALSE,IF(AND(NOT(INDEX('Included Plant Filters'!$C:$C,MATCH(B15358,'Included Plant Filters'!$A:$A,0))),NOT(OR($X15358="Electric Utility",$X15358="IPP CHP",$X15358="IPP Non-CHP"))),FALSE,TRUE)),0)</f>
        <v>1</v>
      </c>
      <c r="D15358">
        <v>60736</v>
      </c>
      <c r="E15358" t="s">
        <v>11483</v>
      </c>
      <c r="F15358">
        <v>57298</v>
      </c>
      <c r="G15358" t="s">
        <v>11484</v>
      </c>
      <c r="H15358" t="s">
        <v>116</v>
      </c>
      <c r="I15358" t="s">
        <v>1945</v>
      </c>
      <c r="J15358" t="s">
        <v>717</v>
      </c>
      <c r="K15358" t="s">
        <v>328</v>
      </c>
      <c r="L15358" t="s">
        <v>273</v>
      </c>
      <c r="N15358" t="s">
        <v>1192</v>
      </c>
      <c r="O15358">
        <v>0.3</v>
      </c>
      <c r="P15358">
        <v>1</v>
      </c>
      <c r="Q15358">
        <v>0.3</v>
      </c>
      <c r="R15358">
        <v>0.3</v>
      </c>
      <c r="S15358">
        <v>0.1</v>
      </c>
      <c r="T15358" t="s">
        <v>1193</v>
      </c>
      <c r="U15358" t="s">
        <v>469</v>
      </c>
      <c r="V15358" t="s">
        <v>469</v>
      </c>
      <c r="W15358" t="s">
        <v>1193</v>
      </c>
      <c r="X15358" t="s">
        <v>138</v>
      </c>
      <c r="Y15358">
        <v>2</v>
      </c>
      <c r="Z15358" t="s">
        <v>1194</v>
      </c>
      <c r="AA15358" t="s">
        <v>329</v>
      </c>
      <c r="AB15358" t="s">
        <v>278</v>
      </c>
    </row>
    <row r="15359" spans="1:28" hidden="1" x14ac:dyDescent="0.25">
      <c r="A15359" t="str">
        <f t="shared" si="239"/>
        <v>Landfill Gas.LFG</v>
      </c>
      <c r="B15359" t="str">
        <f>INDEX(Crosswalk!$B$2:$B$47,MATCH(A15359,Crosswalk!$A$2:$A$47,0))</f>
        <v>natural gas peaker</v>
      </c>
      <c r="C15359" t="b">
        <f>IFERROR(IF(AND(NOT(INDEX('Included Plant Filters'!$B:$B,MATCH(B15359,'Included Plant Filters'!$A:$A,0))),$W15359="Y"),FALSE,IF(AND(NOT(INDEX('Included Plant Filters'!$C:$C,MATCH(B15359,'Included Plant Filters'!$A:$A,0))),NOT(OR($X15359="Electric Utility",$X15359="IPP CHP",$X15359="IPP Non-CHP"))),FALSE,TRUE)),0)</f>
        <v>1</v>
      </c>
      <c r="D15359">
        <v>60736</v>
      </c>
      <c r="E15359" t="s">
        <v>11483</v>
      </c>
      <c r="F15359">
        <v>57298</v>
      </c>
      <c r="G15359" t="s">
        <v>11484</v>
      </c>
      <c r="H15359" t="s">
        <v>116</v>
      </c>
      <c r="I15359" t="s">
        <v>1945</v>
      </c>
      <c r="J15359" t="s">
        <v>718</v>
      </c>
      <c r="K15359" t="s">
        <v>328</v>
      </c>
      <c r="L15359" t="s">
        <v>273</v>
      </c>
      <c r="N15359" t="s">
        <v>1192</v>
      </c>
      <c r="O15359">
        <v>0.3</v>
      </c>
      <c r="P15359">
        <v>1</v>
      </c>
      <c r="Q15359">
        <v>0.3</v>
      </c>
      <c r="R15359">
        <v>0.3</v>
      </c>
      <c r="S15359">
        <v>0.1</v>
      </c>
      <c r="T15359" t="s">
        <v>1193</v>
      </c>
      <c r="U15359" t="s">
        <v>469</v>
      </c>
      <c r="V15359" t="s">
        <v>469</v>
      </c>
      <c r="W15359" t="s">
        <v>1193</v>
      </c>
      <c r="X15359" t="s">
        <v>138</v>
      </c>
      <c r="Y15359">
        <v>2</v>
      </c>
      <c r="Z15359" t="s">
        <v>1194</v>
      </c>
      <c r="AA15359" t="s">
        <v>329</v>
      </c>
      <c r="AB15359" t="s">
        <v>278</v>
      </c>
    </row>
    <row r="15360" spans="1:28" hidden="1" x14ac:dyDescent="0.25">
      <c r="A15360" t="str">
        <f t="shared" si="239"/>
        <v>Landfill Gas.LFG</v>
      </c>
      <c r="B15360" t="str">
        <f>INDEX(Crosswalk!$B$2:$B$47,MATCH(A15360,Crosswalk!$A$2:$A$47,0))</f>
        <v>natural gas peaker</v>
      </c>
      <c r="C15360" t="b">
        <f>IFERROR(IF(AND(NOT(INDEX('Included Plant Filters'!$B:$B,MATCH(B15360,'Included Plant Filters'!$A:$A,0))),$W15360="Y"),FALSE,IF(AND(NOT(INDEX('Included Plant Filters'!$C:$C,MATCH(B15360,'Included Plant Filters'!$A:$A,0))),NOT(OR($X15360="Electric Utility",$X15360="IPP CHP",$X15360="IPP Non-CHP"))),FALSE,TRUE)),0)</f>
        <v>1</v>
      </c>
      <c r="D15360">
        <v>60736</v>
      </c>
      <c r="E15360" t="s">
        <v>11483</v>
      </c>
      <c r="F15360">
        <v>57298</v>
      </c>
      <c r="G15360" t="s">
        <v>11484</v>
      </c>
      <c r="H15360" t="s">
        <v>116</v>
      </c>
      <c r="I15360" t="s">
        <v>1945</v>
      </c>
      <c r="J15360" t="s">
        <v>719</v>
      </c>
      <c r="K15360" t="s">
        <v>328</v>
      </c>
      <c r="L15360" t="s">
        <v>273</v>
      </c>
      <c r="N15360" t="s">
        <v>1192</v>
      </c>
      <c r="O15360">
        <v>0.3</v>
      </c>
      <c r="P15360">
        <v>1</v>
      </c>
      <c r="Q15360">
        <v>0.3</v>
      </c>
      <c r="R15360">
        <v>0.3</v>
      </c>
      <c r="S15360">
        <v>0.1</v>
      </c>
      <c r="T15360" t="s">
        <v>1193</v>
      </c>
      <c r="U15360" t="s">
        <v>469</v>
      </c>
      <c r="V15360" t="s">
        <v>469</v>
      </c>
      <c r="W15360" t="s">
        <v>1193</v>
      </c>
      <c r="X15360" t="s">
        <v>138</v>
      </c>
      <c r="Y15360">
        <v>2</v>
      </c>
      <c r="Z15360" t="s">
        <v>1194</v>
      </c>
      <c r="AA15360" t="s">
        <v>329</v>
      </c>
      <c r="AB15360" t="s">
        <v>278</v>
      </c>
    </row>
    <row r="15361" spans="1:28" hidden="1" x14ac:dyDescent="0.25">
      <c r="A15361" t="str">
        <f t="shared" si="239"/>
        <v>Landfill Gas.LFG</v>
      </c>
      <c r="B15361" t="str">
        <f>INDEX(Crosswalk!$B$2:$B$47,MATCH(A15361,Crosswalk!$A$2:$A$47,0))</f>
        <v>natural gas peaker</v>
      </c>
      <c r="C15361" t="b">
        <f>IFERROR(IF(AND(NOT(INDEX('Included Plant Filters'!$B:$B,MATCH(B15361,'Included Plant Filters'!$A:$A,0))),$W15361="Y"),FALSE,IF(AND(NOT(INDEX('Included Plant Filters'!$C:$C,MATCH(B15361,'Included Plant Filters'!$A:$A,0))),NOT(OR($X15361="Electric Utility",$X15361="IPP CHP",$X15361="IPP Non-CHP"))),FALSE,TRUE)),0)</f>
        <v>1</v>
      </c>
      <c r="D15361">
        <v>60736</v>
      </c>
      <c r="E15361" t="s">
        <v>11483</v>
      </c>
      <c r="F15361">
        <v>57298</v>
      </c>
      <c r="G15361" t="s">
        <v>11484</v>
      </c>
      <c r="H15361" t="s">
        <v>116</v>
      </c>
      <c r="I15361" t="s">
        <v>1945</v>
      </c>
      <c r="J15361" t="s">
        <v>575</v>
      </c>
      <c r="K15361" t="s">
        <v>328</v>
      </c>
      <c r="L15361" t="s">
        <v>273</v>
      </c>
      <c r="N15361" t="s">
        <v>1192</v>
      </c>
      <c r="O15361">
        <v>0.3</v>
      </c>
      <c r="P15361">
        <v>1</v>
      </c>
      <c r="Q15361">
        <v>0.3</v>
      </c>
      <c r="R15361">
        <v>0.3</v>
      </c>
      <c r="S15361">
        <v>0.1</v>
      </c>
      <c r="T15361" t="s">
        <v>1193</v>
      </c>
      <c r="U15361" t="s">
        <v>469</v>
      </c>
      <c r="V15361" t="s">
        <v>469</v>
      </c>
      <c r="W15361" t="s">
        <v>1193</v>
      </c>
      <c r="X15361" t="s">
        <v>138</v>
      </c>
      <c r="Y15361">
        <v>2</v>
      </c>
      <c r="Z15361" t="s">
        <v>1194</v>
      </c>
      <c r="AA15361" t="s">
        <v>329</v>
      </c>
      <c r="AB15361" t="s">
        <v>278</v>
      </c>
    </row>
    <row r="15362" spans="1:28" hidden="1" x14ac:dyDescent="0.25">
      <c r="A15362" t="str">
        <f t="shared" si="239"/>
        <v>Landfill Gas.LFG</v>
      </c>
      <c r="B15362" t="str">
        <f>INDEX(Crosswalk!$B$2:$B$47,MATCH(A15362,Crosswalk!$A$2:$A$47,0))</f>
        <v>natural gas peaker</v>
      </c>
      <c r="C15362" t="b">
        <f>IFERROR(IF(AND(NOT(INDEX('Included Plant Filters'!$B:$B,MATCH(B15362,'Included Plant Filters'!$A:$A,0))),$W15362="Y"),FALSE,IF(AND(NOT(INDEX('Included Plant Filters'!$C:$C,MATCH(B15362,'Included Plant Filters'!$A:$A,0))),NOT(OR($X15362="Electric Utility",$X15362="IPP CHP",$X15362="IPP Non-CHP"))),FALSE,TRUE)),0)</f>
        <v>1</v>
      </c>
      <c r="D15362">
        <v>60736</v>
      </c>
      <c r="E15362" t="s">
        <v>11483</v>
      </c>
      <c r="F15362">
        <v>57298</v>
      </c>
      <c r="G15362" t="s">
        <v>11484</v>
      </c>
      <c r="H15362" t="s">
        <v>116</v>
      </c>
      <c r="I15362" t="s">
        <v>1945</v>
      </c>
      <c r="J15362" t="s">
        <v>576</v>
      </c>
      <c r="K15362" t="s">
        <v>328</v>
      </c>
      <c r="L15362" t="s">
        <v>273</v>
      </c>
      <c r="N15362" t="s">
        <v>1192</v>
      </c>
      <c r="O15362">
        <v>0.3</v>
      </c>
      <c r="P15362">
        <v>1</v>
      </c>
      <c r="Q15362">
        <v>0.3</v>
      </c>
      <c r="R15362">
        <v>0.3</v>
      </c>
      <c r="S15362">
        <v>0.1</v>
      </c>
      <c r="T15362" t="s">
        <v>1193</v>
      </c>
      <c r="U15362" t="s">
        <v>469</v>
      </c>
      <c r="V15362" t="s">
        <v>469</v>
      </c>
      <c r="W15362" t="s">
        <v>1193</v>
      </c>
      <c r="X15362" t="s">
        <v>138</v>
      </c>
      <c r="Y15362">
        <v>2</v>
      </c>
      <c r="Z15362" t="s">
        <v>1194</v>
      </c>
      <c r="AA15362" t="s">
        <v>329</v>
      </c>
      <c r="AB15362" t="s">
        <v>278</v>
      </c>
    </row>
    <row r="15363" spans="1:28" hidden="1" x14ac:dyDescent="0.25">
      <c r="A15363" t="str">
        <f t="shared" si="239"/>
        <v>Landfill Gas.LFG</v>
      </c>
      <c r="B15363" t="str">
        <f>INDEX(Crosswalk!$B$2:$B$47,MATCH(A15363,Crosswalk!$A$2:$A$47,0))</f>
        <v>natural gas peaker</v>
      </c>
      <c r="C15363" t="b">
        <f>IFERROR(IF(AND(NOT(INDEX('Included Plant Filters'!$B:$B,MATCH(B15363,'Included Plant Filters'!$A:$A,0))),$W15363="Y"),FALSE,IF(AND(NOT(INDEX('Included Plant Filters'!$C:$C,MATCH(B15363,'Included Plant Filters'!$A:$A,0))),NOT(OR($X15363="Electric Utility",$X15363="IPP CHP",$X15363="IPP Non-CHP"))),FALSE,TRUE)),0)</f>
        <v>1</v>
      </c>
      <c r="D15363">
        <v>60736</v>
      </c>
      <c r="E15363" t="s">
        <v>11483</v>
      </c>
      <c r="F15363">
        <v>57298</v>
      </c>
      <c r="G15363" t="s">
        <v>11484</v>
      </c>
      <c r="H15363" t="s">
        <v>116</v>
      </c>
      <c r="I15363" t="s">
        <v>1945</v>
      </c>
      <c r="J15363" t="s">
        <v>720</v>
      </c>
      <c r="K15363" t="s">
        <v>328</v>
      </c>
      <c r="L15363" t="s">
        <v>273</v>
      </c>
      <c r="N15363" t="s">
        <v>1192</v>
      </c>
      <c r="O15363">
        <v>0.3</v>
      </c>
      <c r="P15363">
        <v>1</v>
      </c>
      <c r="Q15363">
        <v>0.3</v>
      </c>
      <c r="R15363">
        <v>0.3</v>
      </c>
      <c r="S15363">
        <v>0.1</v>
      </c>
      <c r="T15363" t="s">
        <v>1193</v>
      </c>
      <c r="U15363" t="s">
        <v>469</v>
      </c>
      <c r="V15363" t="s">
        <v>469</v>
      </c>
      <c r="W15363" t="s">
        <v>1193</v>
      </c>
      <c r="X15363" t="s">
        <v>138</v>
      </c>
      <c r="Y15363">
        <v>2</v>
      </c>
      <c r="Z15363" t="s">
        <v>1194</v>
      </c>
      <c r="AA15363" t="s">
        <v>329</v>
      </c>
      <c r="AB15363" t="s">
        <v>278</v>
      </c>
    </row>
    <row r="15364" spans="1:28" hidden="1" x14ac:dyDescent="0.25">
      <c r="A15364" t="str">
        <f t="shared" ref="A15364:A15427" si="240">CONCATENATE(K15364,".",AA15364)</f>
        <v>Landfill Gas.LFG</v>
      </c>
      <c r="B15364" t="str">
        <f>INDEX(Crosswalk!$B$2:$B$47,MATCH(A15364,Crosswalk!$A$2:$A$47,0))</f>
        <v>natural gas peaker</v>
      </c>
      <c r="C15364" t="b">
        <f>IFERROR(IF(AND(NOT(INDEX('Included Plant Filters'!$B:$B,MATCH(B15364,'Included Plant Filters'!$A:$A,0))),$W15364="Y"),FALSE,IF(AND(NOT(INDEX('Included Plant Filters'!$C:$C,MATCH(B15364,'Included Plant Filters'!$A:$A,0))),NOT(OR($X15364="Electric Utility",$X15364="IPP CHP",$X15364="IPP Non-CHP"))),FALSE,TRUE)),0)</f>
        <v>1</v>
      </c>
      <c r="D15364">
        <v>60736</v>
      </c>
      <c r="E15364" t="s">
        <v>11483</v>
      </c>
      <c r="F15364">
        <v>57298</v>
      </c>
      <c r="G15364" t="s">
        <v>11484</v>
      </c>
      <c r="H15364" t="s">
        <v>116</v>
      </c>
      <c r="I15364" t="s">
        <v>1945</v>
      </c>
      <c r="J15364" t="s">
        <v>721</v>
      </c>
      <c r="K15364" t="s">
        <v>328</v>
      </c>
      <c r="L15364" t="s">
        <v>273</v>
      </c>
      <c r="N15364" t="s">
        <v>1192</v>
      </c>
      <c r="O15364">
        <v>0.3</v>
      </c>
      <c r="P15364">
        <v>1</v>
      </c>
      <c r="Q15364">
        <v>0.3</v>
      </c>
      <c r="R15364">
        <v>0.3</v>
      </c>
      <c r="S15364">
        <v>0.1</v>
      </c>
      <c r="T15364" t="s">
        <v>1193</v>
      </c>
      <c r="U15364" t="s">
        <v>469</v>
      </c>
      <c r="V15364" t="s">
        <v>469</v>
      </c>
      <c r="W15364" t="s">
        <v>1193</v>
      </c>
      <c r="X15364" t="s">
        <v>138</v>
      </c>
      <c r="Y15364">
        <v>2</v>
      </c>
      <c r="Z15364" t="s">
        <v>1194</v>
      </c>
      <c r="AA15364" t="s">
        <v>329</v>
      </c>
      <c r="AB15364" t="s">
        <v>278</v>
      </c>
    </row>
    <row r="15365" spans="1:28" hidden="1" x14ac:dyDescent="0.25">
      <c r="A15365" t="str">
        <f t="shared" si="240"/>
        <v>Landfill Gas.LFG</v>
      </c>
      <c r="B15365" t="str">
        <f>INDEX(Crosswalk!$B$2:$B$47,MATCH(A15365,Crosswalk!$A$2:$A$47,0))</f>
        <v>natural gas peaker</v>
      </c>
      <c r="C15365" t="b">
        <f>IFERROR(IF(AND(NOT(INDEX('Included Plant Filters'!$B:$B,MATCH(B15365,'Included Plant Filters'!$A:$A,0))),$W15365="Y"),FALSE,IF(AND(NOT(INDEX('Included Plant Filters'!$C:$C,MATCH(B15365,'Included Plant Filters'!$A:$A,0))),NOT(OR($X15365="Electric Utility",$X15365="IPP CHP",$X15365="IPP Non-CHP"))),FALSE,TRUE)),0)</f>
        <v>1</v>
      </c>
      <c r="D15365">
        <v>60736</v>
      </c>
      <c r="E15365" t="s">
        <v>11483</v>
      </c>
      <c r="F15365">
        <v>57298</v>
      </c>
      <c r="G15365" t="s">
        <v>11484</v>
      </c>
      <c r="H15365" t="s">
        <v>116</v>
      </c>
      <c r="I15365" t="s">
        <v>1945</v>
      </c>
      <c r="J15365" t="s">
        <v>722</v>
      </c>
      <c r="K15365" t="s">
        <v>328</v>
      </c>
      <c r="L15365" t="s">
        <v>273</v>
      </c>
      <c r="N15365" t="s">
        <v>1192</v>
      </c>
      <c r="O15365">
        <v>0.3</v>
      </c>
      <c r="P15365">
        <v>1</v>
      </c>
      <c r="Q15365">
        <v>0.3</v>
      </c>
      <c r="R15365">
        <v>0.3</v>
      </c>
      <c r="S15365">
        <v>0.1</v>
      </c>
      <c r="T15365" t="s">
        <v>1193</v>
      </c>
      <c r="U15365" t="s">
        <v>469</v>
      </c>
      <c r="V15365" t="s">
        <v>469</v>
      </c>
      <c r="W15365" t="s">
        <v>1193</v>
      </c>
      <c r="X15365" t="s">
        <v>138</v>
      </c>
      <c r="Y15365">
        <v>2</v>
      </c>
      <c r="Z15365" t="s">
        <v>1194</v>
      </c>
      <c r="AA15365" t="s">
        <v>329</v>
      </c>
      <c r="AB15365" t="s">
        <v>278</v>
      </c>
    </row>
    <row r="15366" spans="1:28" hidden="1" x14ac:dyDescent="0.25">
      <c r="A15366" t="str">
        <f t="shared" si="240"/>
        <v>Landfill Gas.LFG</v>
      </c>
      <c r="B15366" t="str">
        <f>INDEX(Crosswalk!$B$2:$B$47,MATCH(A15366,Crosswalk!$A$2:$A$47,0))</f>
        <v>natural gas peaker</v>
      </c>
      <c r="C15366" t="b">
        <f>IFERROR(IF(AND(NOT(INDEX('Included Plant Filters'!$B:$B,MATCH(B15366,'Included Plant Filters'!$A:$A,0))),$W15366="Y"),FALSE,IF(AND(NOT(INDEX('Included Plant Filters'!$C:$C,MATCH(B15366,'Included Plant Filters'!$A:$A,0))),NOT(OR($X15366="Electric Utility",$X15366="IPP CHP",$X15366="IPP Non-CHP"))),FALSE,TRUE)),0)</f>
        <v>1</v>
      </c>
      <c r="D15366">
        <v>60736</v>
      </c>
      <c r="E15366" t="s">
        <v>11483</v>
      </c>
      <c r="F15366">
        <v>57298</v>
      </c>
      <c r="G15366" t="s">
        <v>11484</v>
      </c>
      <c r="H15366" t="s">
        <v>116</v>
      </c>
      <c r="I15366" t="s">
        <v>1945</v>
      </c>
      <c r="J15366" t="s">
        <v>240</v>
      </c>
      <c r="K15366" t="s">
        <v>328</v>
      </c>
      <c r="L15366" t="s">
        <v>273</v>
      </c>
      <c r="N15366" t="s">
        <v>1192</v>
      </c>
      <c r="O15366">
        <v>0.3</v>
      </c>
      <c r="P15366">
        <v>1</v>
      </c>
      <c r="Q15366">
        <v>0.3</v>
      </c>
      <c r="R15366">
        <v>0.3</v>
      </c>
      <c r="S15366">
        <v>0.1</v>
      </c>
      <c r="T15366" t="s">
        <v>1193</v>
      </c>
      <c r="U15366" t="s">
        <v>469</v>
      </c>
      <c r="V15366" t="s">
        <v>469</v>
      </c>
      <c r="W15366" t="s">
        <v>1193</v>
      </c>
      <c r="X15366" t="s">
        <v>138</v>
      </c>
      <c r="Y15366">
        <v>2</v>
      </c>
      <c r="Z15366" t="s">
        <v>1194</v>
      </c>
      <c r="AA15366" t="s">
        <v>329</v>
      </c>
      <c r="AB15366" t="s">
        <v>278</v>
      </c>
    </row>
    <row r="15367" spans="1:28" hidden="1" x14ac:dyDescent="0.25">
      <c r="A15367" t="str">
        <f t="shared" si="240"/>
        <v>Landfill Gas.LFG</v>
      </c>
      <c r="B15367" t="str">
        <f>INDEX(Crosswalk!$B$2:$B$47,MATCH(A15367,Crosswalk!$A$2:$A$47,0))</f>
        <v>natural gas peaker</v>
      </c>
      <c r="C15367" t="b">
        <f>IFERROR(IF(AND(NOT(INDEX('Included Plant Filters'!$B:$B,MATCH(B15367,'Included Plant Filters'!$A:$A,0))),$W15367="Y"),FALSE,IF(AND(NOT(INDEX('Included Plant Filters'!$C:$C,MATCH(B15367,'Included Plant Filters'!$A:$A,0))),NOT(OR($X15367="Electric Utility",$X15367="IPP CHP",$X15367="IPP Non-CHP"))),FALSE,TRUE)),0)</f>
        <v>1</v>
      </c>
      <c r="D15367">
        <v>60736</v>
      </c>
      <c r="E15367" t="s">
        <v>11483</v>
      </c>
      <c r="F15367">
        <v>57298</v>
      </c>
      <c r="G15367" t="s">
        <v>11484</v>
      </c>
      <c r="H15367" t="s">
        <v>116</v>
      </c>
      <c r="I15367" t="s">
        <v>1945</v>
      </c>
      <c r="J15367" t="s">
        <v>257</v>
      </c>
      <c r="K15367" t="s">
        <v>328</v>
      </c>
      <c r="L15367" t="s">
        <v>273</v>
      </c>
      <c r="N15367" t="s">
        <v>1192</v>
      </c>
      <c r="O15367">
        <v>0.3</v>
      </c>
      <c r="P15367">
        <v>1</v>
      </c>
      <c r="Q15367">
        <v>0.3</v>
      </c>
      <c r="R15367">
        <v>0.3</v>
      </c>
      <c r="S15367">
        <v>0.1</v>
      </c>
      <c r="T15367" t="s">
        <v>1193</v>
      </c>
      <c r="U15367" t="s">
        <v>469</v>
      </c>
      <c r="V15367" t="s">
        <v>469</v>
      </c>
      <c r="W15367" t="s">
        <v>1193</v>
      </c>
      <c r="X15367" t="s">
        <v>138</v>
      </c>
      <c r="Y15367">
        <v>2</v>
      </c>
      <c r="Z15367" t="s">
        <v>1194</v>
      </c>
      <c r="AA15367" t="s">
        <v>329</v>
      </c>
      <c r="AB15367" t="s">
        <v>278</v>
      </c>
    </row>
    <row r="15368" spans="1:28" hidden="1" x14ac:dyDescent="0.25">
      <c r="A15368" t="str">
        <f t="shared" si="240"/>
        <v>Landfill Gas.LFG</v>
      </c>
      <c r="B15368" t="str">
        <f>INDEX(Crosswalk!$B$2:$B$47,MATCH(A15368,Crosswalk!$A$2:$A$47,0))</f>
        <v>natural gas peaker</v>
      </c>
      <c r="C15368" t="b">
        <f>IFERROR(IF(AND(NOT(INDEX('Included Plant Filters'!$B:$B,MATCH(B15368,'Included Plant Filters'!$A:$A,0))),$W15368="Y"),FALSE,IF(AND(NOT(INDEX('Included Plant Filters'!$C:$C,MATCH(B15368,'Included Plant Filters'!$A:$A,0))),NOT(OR($X15368="Electric Utility",$X15368="IPP CHP",$X15368="IPP Non-CHP"))),FALSE,TRUE)),0)</f>
        <v>1</v>
      </c>
      <c r="D15368">
        <v>60736</v>
      </c>
      <c r="E15368" t="s">
        <v>11483</v>
      </c>
      <c r="F15368">
        <v>57298</v>
      </c>
      <c r="G15368" t="s">
        <v>11484</v>
      </c>
      <c r="H15368" t="s">
        <v>116</v>
      </c>
      <c r="I15368" t="s">
        <v>1945</v>
      </c>
      <c r="J15368" t="s">
        <v>299</v>
      </c>
      <c r="K15368" t="s">
        <v>328</v>
      </c>
      <c r="L15368" t="s">
        <v>273</v>
      </c>
      <c r="N15368" t="s">
        <v>1192</v>
      </c>
      <c r="O15368">
        <v>0.3</v>
      </c>
      <c r="P15368">
        <v>1</v>
      </c>
      <c r="Q15368">
        <v>0.3</v>
      </c>
      <c r="R15368">
        <v>0.3</v>
      </c>
      <c r="S15368">
        <v>0.1</v>
      </c>
      <c r="T15368" t="s">
        <v>1193</v>
      </c>
      <c r="U15368" t="s">
        <v>469</v>
      </c>
      <c r="V15368" t="s">
        <v>469</v>
      </c>
      <c r="W15368" t="s">
        <v>1193</v>
      </c>
      <c r="X15368" t="s">
        <v>138</v>
      </c>
      <c r="Y15368">
        <v>2</v>
      </c>
      <c r="Z15368" t="s">
        <v>1194</v>
      </c>
      <c r="AA15368" t="s">
        <v>329</v>
      </c>
      <c r="AB15368" t="s">
        <v>278</v>
      </c>
    </row>
    <row r="15369" spans="1:28" hidden="1" x14ac:dyDescent="0.25">
      <c r="A15369" t="str">
        <f t="shared" si="240"/>
        <v>Landfill Gas.LFG</v>
      </c>
      <c r="B15369" t="str">
        <f>INDEX(Crosswalk!$B$2:$B$47,MATCH(A15369,Crosswalk!$A$2:$A$47,0))</f>
        <v>natural gas peaker</v>
      </c>
      <c r="C15369" t="b">
        <f>IFERROR(IF(AND(NOT(INDEX('Included Plant Filters'!$B:$B,MATCH(B15369,'Included Plant Filters'!$A:$A,0))),$W15369="Y"),FALSE,IF(AND(NOT(INDEX('Included Plant Filters'!$C:$C,MATCH(B15369,'Included Plant Filters'!$A:$A,0))),NOT(OR($X15369="Electric Utility",$X15369="IPP CHP",$X15369="IPP Non-CHP"))),FALSE,TRUE)),0)</f>
        <v>1</v>
      </c>
      <c r="D15369">
        <v>60736</v>
      </c>
      <c r="E15369" t="s">
        <v>11483</v>
      </c>
      <c r="F15369">
        <v>57298</v>
      </c>
      <c r="G15369" t="s">
        <v>11484</v>
      </c>
      <c r="H15369" t="s">
        <v>116</v>
      </c>
      <c r="I15369" t="s">
        <v>1945</v>
      </c>
      <c r="J15369" t="s">
        <v>390</v>
      </c>
      <c r="K15369" t="s">
        <v>328</v>
      </c>
      <c r="L15369" t="s">
        <v>273</v>
      </c>
      <c r="N15369" t="s">
        <v>1192</v>
      </c>
      <c r="O15369">
        <v>0.3</v>
      </c>
      <c r="P15369">
        <v>1</v>
      </c>
      <c r="Q15369">
        <v>0.3</v>
      </c>
      <c r="R15369">
        <v>0.3</v>
      </c>
      <c r="S15369">
        <v>0.1</v>
      </c>
      <c r="T15369" t="s">
        <v>1193</v>
      </c>
      <c r="U15369" t="s">
        <v>469</v>
      </c>
      <c r="V15369" t="s">
        <v>469</v>
      </c>
      <c r="W15369" t="s">
        <v>1193</v>
      </c>
      <c r="X15369" t="s">
        <v>138</v>
      </c>
      <c r="Y15369">
        <v>2</v>
      </c>
      <c r="Z15369" t="s">
        <v>1194</v>
      </c>
      <c r="AA15369" t="s">
        <v>329</v>
      </c>
      <c r="AB15369" t="s">
        <v>278</v>
      </c>
    </row>
    <row r="15370" spans="1:28" hidden="1" x14ac:dyDescent="0.25">
      <c r="A15370" t="str">
        <f t="shared" si="240"/>
        <v>Landfill Gas.LFG</v>
      </c>
      <c r="B15370" t="str">
        <f>INDEX(Crosswalk!$B$2:$B$47,MATCH(A15370,Crosswalk!$A$2:$A$47,0))</f>
        <v>natural gas peaker</v>
      </c>
      <c r="C15370" t="b">
        <f>IFERROR(IF(AND(NOT(INDEX('Included Plant Filters'!$B:$B,MATCH(B15370,'Included Plant Filters'!$A:$A,0))),$W15370="Y"),FALSE,IF(AND(NOT(INDEX('Included Plant Filters'!$C:$C,MATCH(B15370,'Included Plant Filters'!$A:$A,0))),NOT(OR($X15370="Electric Utility",$X15370="IPP CHP",$X15370="IPP Non-CHP"))),FALSE,TRUE)),0)</f>
        <v>1</v>
      </c>
      <c r="D15370">
        <v>60736</v>
      </c>
      <c r="E15370" t="s">
        <v>11483</v>
      </c>
      <c r="F15370">
        <v>57298</v>
      </c>
      <c r="G15370" t="s">
        <v>11484</v>
      </c>
      <c r="H15370" t="s">
        <v>116</v>
      </c>
      <c r="I15370" t="s">
        <v>1945</v>
      </c>
      <c r="J15370" t="s">
        <v>276</v>
      </c>
      <c r="K15370" t="s">
        <v>328</v>
      </c>
      <c r="L15370" t="s">
        <v>273</v>
      </c>
      <c r="N15370" t="s">
        <v>1192</v>
      </c>
      <c r="O15370">
        <v>0.3</v>
      </c>
      <c r="P15370">
        <v>1</v>
      </c>
      <c r="Q15370">
        <v>0.3</v>
      </c>
      <c r="R15370">
        <v>0.3</v>
      </c>
      <c r="S15370">
        <v>0.1</v>
      </c>
      <c r="T15370" t="s">
        <v>1193</v>
      </c>
      <c r="U15370" t="s">
        <v>469</v>
      </c>
      <c r="V15370" t="s">
        <v>469</v>
      </c>
      <c r="W15370" t="s">
        <v>1193</v>
      </c>
      <c r="X15370" t="s">
        <v>138</v>
      </c>
      <c r="Y15370">
        <v>2</v>
      </c>
      <c r="Z15370" t="s">
        <v>1194</v>
      </c>
      <c r="AA15370" t="s">
        <v>329</v>
      </c>
      <c r="AB15370" t="s">
        <v>278</v>
      </c>
    </row>
    <row r="15371" spans="1:28" hidden="1" x14ac:dyDescent="0.25">
      <c r="A15371" t="str">
        <f t="shared" si="240"/>
        <v>Landfill Gas.LFG</v>
      </c>
      <c r="B15371" t="str">
        <f>INDEX(Crosswalk!$B$2:$B$47,MATCH(A15371,Crosswalk!$A$2:$A$47,0))</f>
        <v>natural gas peaker</v>
      </c>
      <c r="C15371" t="b">
        <f>IFERROR(IF(AND(NOT(INDEX('Included Plant Filters'!$B:$B,MATCH(B15371,'Included Plant Filters'!$A:$A,0))),$W15371="Y"),FALSE,IF(AND(NOT(INDEX('Included Plant Filters'!$C:$C,MATCH(B15371,'Included Plant Filters'!$A:$A,0))),NOT(OR($X15371="Electric Utility",$X15371="IPP CHP",$X15371="IPP Non-CHP"))),FALSE,TRUE)),0)</f>
        <v>1</v>
      </c>
      <c r="D15371">
        <v>60736</v>
      </c>
      <c r="E15371" t="s">
        <v>11483</v>
      </c>
      <c r="F15371">
        <v>57298</v>
      </c>
      <c r="G15371" t="s">
        <v>11484</v>
      </c>
      <c r="H15371" t="s">
        <v>116</v>
      </c>
      <c r="I15371" t="s">
        <v>1945</v>
      </c>
      <c r="J15371" t="s">
        <v>300</v>
      </c>
      <c r="K15371" t="s">
        <v>328</v>
      </c>
      <c r="L15371" t="s">
        <v>273</v>
      </c>
      <c r="N15371" t="s">
        <v>1192</v>
      </c>
      <c r="O15371">
        <v>0.3</v>
      </c>
      <c r="P15371">
        <v>1</v>
      </c>
      <c r="Q15371">
        <v>0.3</v>
      </c>
      <c r="R15371">
        <v>0.3</v>
      </c>
      <c r="S15371">
        <v>0.1</v>
      </c>
      <c r="T15371" t="s">
        <v>1193</v>
      </c>
      <c r="U15371" t="s">
        <v>469</v>
      </c>
      <c r="V15371" t="s">
        <v>469</v>
      </c>
      <c r="W15371" t="s">
        <v>1193</v>
      </c>
      <c r="X15371" t="s">
        <v>138</v>
      </c>
      <c r="Y15371">
        <v>2</v>
      </c>
      <c r="Z15371" t="s">
        <v>1194</v>
      </c>
      <c r="AA15371" t="s">
        <v>329</v>
      </c>
      <c r="AB15371" t="s">
        <v>278</v>
      </c>
    </row>
    <row r="15372" spans="1:28" hidden="1" x14ac:dyDescent="0.25">
      <c r="A15372" t="str">
        <f t="shared" si="240"/>
        <v>Landfill Gas.LFG</v>
      </c>
      <c r="B15372" t="str">
        <f>INDEX(Crosswalk!$B$2:$B$47,MATCH(A15372,Crosswalk!$A$2:$A$47,0))</f>
        <v>natural gas peaker</v>
      </c>
      <c r="C15372" t="b">
        <f>IFERROR(IF(AND(NOT(INDEX('Included Plant Filters'!$B:$B,MATCH(B15372,'Included Plant Filters'!$A:$A,0))),$W15372="Y"),FALSE,IF(AND(NOT(INDEX('Included Plant Filters'!$C:$C,MATCH(B15372,'Included Plant Filters'!$A:$A,0))),NOT(OR($X15372="Electric Utility",$X15372="IPP CHP",$X15372="IPP Non-CHP"))),FALSE,TRUE)),0)</f>
        <v>1</v>
      </c>
      <c r="D15372">
        <v>60736</v>
      </c>
      <c r="E15372" t="s">
        <v>11483</v>
      </c>
      <c r="F15372">
        <v>57298</v>
      </c>
      <c r="G15372" t="s">
        <v>11484</v>
      </c>
      <c r="H15372" t="s">
        <v>116</v>
      </c>
      <c r="I15372" t="s">
        <v>1945</v>
      </c>
      <c r="J15372" t="s">
        <v>301</v>
      </c>
      <c r="K15372" t="s">
        <v>328</v>
      </c>
      <c r="L15372" t="s">
        <v>273</v>
      </c>
      <c r="N15372" t="s">
        <v>1192</v>
      </c>
      <c r="O15372">
        <v>0.3</v>
      </c>
      <c r="P15372">
        <v>1</v>
      </c>
      <c r="Q15372">
        <v>0.3</v>
      </c>
      <c r="R15372">
        <v>0.3</v>
      </c>
      <c r="S15372">
        <v>0.1</v>
      </c>
      <c r="T15372" t="s">
        <v>1193</v>
      </c>
      <c r="U15372" t="s">
        <v>469</v>
      </c>
      <c r="V15372" t="s">
        <v>469</v>
      </c>
      <c r="W15372" t="s">
        <v>1193</v>
      </c>
      <c r="X15372" t="s">
        <v>138</v>
      </c>
      <c r="Y15372">
        <v>2</v>
      </c>
      <c r="Z15372" t="s">
        <v>1194</v>
      </c>
      <c r="AA15372" t="s">
        <v>329</v>
      </c>
      <c r="AB15372" t="s">
        <v>278</v>
      </c>
    </row>
    <row r="15373" spans="1:28" hidden="1" x14ac:dyDescent="0.25">
      <c r="A15373" t="str">
        <f t="shared" si="240"/>
        <v>Landfill Gas.LFG</v>
      </c>
      <c r="B15373" t="str">
        <f>INDEX(Crosswalk!$B$2:$B$47,MATCH(A15373,Crosswalk!$A$2:$A$47,0))</f>
        <v>natural gas peaker</v>
      </c>
      <c r="C15373" t="b">
        <f>IFERROR(IF(AND(NOT(INDEX('Included Plant Filters'!$B:$B,MATCH(B15373,'Included Plant Filters'!$A:$A,0))),$W15373="Y"),FALSE,IF(AND(NOT(INDEX('Included Plant Filters'!$C:$C,MATCH(B15373,'Included Plant Filters'!$A:$A,0))),NOT(OR($X15373="Electric Utility",$X15373="IPP CHP",$X15373="IPP Non-CHP"))),FALSE,TRUE)),0)</f>
        <v>1</v>
      </c>
      <c r="D15373">
        <v>60736</v>
      </c>
      <c r="E15373" t="s">
        <v>11483</v>
      </c>
      <c r="F15373">
        <v>57298</v>
      </c>
      <c r="G15373" t="s">
        <v>11484</v>
      </c>
      <c r="H15373" t="s">
        <v>116</v>
      </c>
      <c r="I15373" t="s">
        <v>1945</v>
      </c>
      <c r="J15373" t="s">
        <v>562</v>
      </c>
      <c r="K15373" t="s">
        <v>328</v>
      </c>
      <c r="L15373" t="s">
        <v>273</v>
      </c>
      <c r="N15373" t="s">
        <v>1192</v>
      </c>
      <c r="O15373">
        <v>0.3</v>
      </c>
      <c r="P15373">
        <v>1</v>
      </c>
      <c r="Q15373">
        <v>0.3</v>
      </c>
      <c r="R15373">
        <v>0.3</v>
      </c>
      <c r="S15373">
        <v>0.1</v>
      </c>
      <c r="T15373" t="s">
        <v>1193</v>
      </c>
      <c r="U15373" t="s">
        <v>469</v>
      </c>
      <c r="V15373" t="s">
        <v>469</v>
      </c>
      <c r="W15373" t="s">
        <v>1193</v>
      </c>
      <c r="X15373" t="s">
        <v>138</v>
      </c>
      <c r="Y15373">
        <v>2</v>
      </c>
      <c r="Z15373" t="s">
        <v>1194</v>
      </c>
      <c r="AA15373" t="s">
        <v>329</v>
      </c>
      <c r="AB15373" t="s">
        <v>278</v>
      </c>
    </row>
    <row r="15374" spans="1:28" hidden="1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FERROR(IF(AND(NOT(INDEX('Included Plant Filters'!$B:$B,MATCH(B15374,'Included Plant Filters'!$A:$A,0))),$W15374="Y"),FALSE,IF(AND(NOT(INDEX('Included Plant Filters'!$C:$C,MATCH(B15374,'Included Plant Filters'!$A:$A,0))),NOT(OR($X15374="Electric Utility",$X15374="IPP CHP",$X15374="IPP Non-CHP"))),FALSE,TRUE)),0)</f>
        <v>1</v>
      </c>
      <c r="D15374">
        <v>14354</v>
      </c>
      <c r="E15374" t="s">
        <v>934</v>
      </c>
      <c r="F15374">
        <v>57299</v>
      </c>
      <c r="G15374" t="s">
        <v>11485</v>
      </c>
      <c r="H15374" t="s">
        <v>122</v>
      </c>
      <c r="I15374" t="s">
        <v>2029</v>
      </c>
      <c r="J15374" t="s">
        <v>236</v>
      </c>
      <c r="K15374" t="s">
        <v>261</v>
      </c>
      <c r="L15374" t="s">
        <v>263</v>
      </c>
      <c r="N15374" t="s">
        <v>1192</v>
      </c>
      <c r="O15374">
        <v>129.5</v>
      </c>
      <c r="P15374" t="s">
        <v>469</v>
      </c>
      <c r="Q15374">
        <v>111</v>
      </c>
      <c r="R15374">
        <v>111</v>
      </c>
      <c r="S15374">
        <v>0</v>
      </c>
      <c r="T15374" t="s">
        <v>1193</v>
      </c>
      <c r="U15374" t="s">
        <v>469</v>
      </c>
      <c r="V15374" t="s">
        <v>469</v>
      </c>
      <c r="W15374" t="s">
        <v>1193</v>
      </c>
      <c r="X15374" t="s">
        <v>135</v>
      </c>
      <c r="Y15374">
        <v>1</v>
      </c>
      <c r="Z15374" t="s">
        <v>1194</v>
      </c>
      <c r="AA15374" t="s">
        <v>262</v>
      </c>
    </row>
    <row r="15375" spans="1:28" hidden="1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FERROR(IF(AND(NOT(INDEX('Included Plant Filters'!$B:$B,MATCH(B15375,'Included Plant Filters'!$A:$A,0))),$W15375="Y"),FALSE,IF(AND(NOT(INDEX('Included Plant Filters'!$C:$C,MATCH(B15375,'Included Plant Filters'!$A:$A,0))),NOT(OR($X15375="Electric Utility",$X15375="IPP CHP",$X15375="IPP Non-CHP"))),FALSE,TRUE)),0)</f>
        <v>1</v>
      </c>
      <c r="D15375">
        <v>56661</v>
      </c>
      <c r="E15375" t="s">
        <v>11486</v>
      </c>
      <c r="F15375">
        <v>57300</v>
      </c>
      <c r="G15375" t="s">
        <v>11487</v>
      </c>
      <c r="H15375" t="s">
        <v>54</v>
      </c>
      <c r="I15375" t="s">
        <v>11488</v>
      </c>
      <c r="J15375" t="s">
        <v>236</v>
      </c>
      <c r="K15375" t="s">
        <v>261</v>
      </c>
      <c r="L15375" t="s">
        <v>263</v>
      </c>
      <c r="N15375" t="s">
        <v>1192</v>
      </c>
      <c r="O15375">
        <v>70</v>
      </c>
      <c r="P15375" t="s">
        <v>469</v>
      </c>
      <c r="Q15375">
        <v>70</v>
      </c>
      <c r="R15375">
        <v>70</v>
      </c>
      <c r="S15375">
        <v>0.5</v>
      </c>
      <c r="T15375" t="s">
        <v>1193</v>
      </c>
      <c r="U15375" t="s">
        <v>469</v>
      </c>
      <c r="V15375" t="s">
        <v>469</v>
      </c>
      <c r="W15375" t="s">
        <v>1193</v>
      </c>
      <c r="X15375" t="s">
        <v>138</v>
      </c>
      <c r="Y15375">
        <v>2</v>
      </c>
      <c r="Z15375" t="s">
        <v>1194</v>
      </c>
      <c r="AA15375" t="s">
        <v>262</v>
      </c>
    </row>
    <row r="15376" spans="1:28" hidden="1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FERROR(IF(AND(NOT(INDEX('Included Plant Filters'!$B:$B,MATCH(B15376,'Included Plant Filters'!$A:$A,0))),$W15376="Y"),FALSE,IF(AND(NOT(INDEX('Included Plant Filters'!$C:$C,MATCH(B15376,'Included Plant Filters'!$A:$A,0))),NOT(OR($X15376="Electric Utility",$X15376="IPP CHP",$X15376="IPP Non-CHP"))),FALSE,TRUE)),0)</f>
        <v>1</v>
      </c>
      <c r="D15376">
        <v>2770</v>
      </c>
      <c r="E15376" t="s">
        <v>258</v>
      </c>
      <c r="F15376">
        <v>57302</v>
      </c>
      <c r="G15376" t="s">
        <v>11489</v>
      </c>
      <c r="H15376" t="s">
        <v>15</v>
      </c>
      <c r="I15376" t="s">
        <v>438</v>
      </c>
      <c r="J15376" t="s">
        <v>236</v>
      </c>
      <c r="K15376" t="s">
        <v>261</v>
      </c>
      <c r="L15376" t="s">
        <v>263</v>
      </c>
      <c r="N15376" t="s">
        <v>1306</v>
      </c>
      <c r="O15376">
        <v>6.5</v>
      </c>
      <c r="P15376" t="s">
        <v>469</v>
      </c>
      <c r="Q15376">
        <v>6.5</v>
      </c>
      <c r="R15376">
        <v>6.5</v>
      </c>
      <c r="S15376">
        <v>0.1</v>
      </c>
      <c r="T15376" t="s">
        <v>1193</v>
      </c>
      <c r="U15376" t="s">
        <v>469</v>
      </c>
      <c r="V15376" t="s">
        <v>469</v>
      </c>
      <c r="W15376" t="s">
        <v>1193</v>
      </c>
      <c r="X15376" t="s">
        <v>138</v>
      </c>
      <c r="Y15376">
        <v>2</v>
      </c>
      <c r="Z15376" t="s">
        <v>1194</v>
      </c>
      <c r="AA15376" t="s">
        <v>262</v>
      </c>
    </row>
    <row r="15377" spans="1:27" hidden="1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FERROR(IF(AND(NOT(INDEX('Included Plant Filters'!$B:$B,MATCH(B15377,'Included Plant Filters'!$A:$A,0))),$W15377="Y"),FALSE,IF(AND(NOT(INDEX('Included Plant Filters'!$C:$C,MATCH(B15377,'Included Plant Filters'!$A:$A,0))),NOT(OR($X15377="Electric Utility",$X15377="IPP CHP",$X15377="IPP Non-CHP"))),FALSE,TRUE)),0)</f>
        <v>1</v>
      </c>
      <c r="D15377">
        <v>56667</v>
      </c>
      <c r="E15377" t="s">
        <v>1044</v>
      </c>
      <c r="F15377">
        <v>57303</v>
      </c>
      <c r="G15377" t="s">
        <v>1045</v>
      </c>
      <c r="H15377" t="s">
        <v>108</v>
      </c>
      <c r="I15377" t="s">
        <v>2465</v>
      </c>
      <c r="J15377" t="s">
        <v>1046</v>
      </c>
      <c r="K15377" t="s">
        <v>261</v>
      </c>
      <c r="L15377" t="s">
        <v>263</v>
      </c>
      <c r="N15377" t="s">
        <v>1192</v>
      </c>
      <c r="O15377">
        <v>75</v>
      </c>
      <c r="P15377" t="s">
        <v>469</v>
      </c>
      <c r="Q15377">
        <v>73.5</v>
      </c>
      <c r="R15377">
        <v>73.5</v>
      </c>
      <c r="S15377">
        <v>0</v>
      </c>
      <c r="T15377" t="s">
        <v>1193</v>
      </c>
      <c r="U15377">
        <v>10</v>
      </c>
      <c r="V15377">
        <v>2029</v>
      </c>
      <c r="W15377" t="s">
        <v>1193</v>
      </c>
      <c r="X15377" t="s">
        <v>138</v>
      </c>
      <c r="Y15377">
        <v>2</v>
      </c>
      <c r="Z15377" t="s">
        <v>1194</v>
      </c>
      <c r="AA15377" t="s">
        <v>262</v>
      </c>
    </row>
    <row r="15378" spans="1:27" hidden="1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FERROR(IF(AND(NOT(INDEX('Included Plant Filters'!$B:$B,MATCH(B15378,'Included Plant Filters'!$A:$A,0))),$W15378="Y"),FALSE,IF(AND(NOT(INDEX('Included Plant Filters'!$C:$C,MATCH(B15378,'Included Plant Filters'!$A:$A,0))),NOT(OR($X15378="Electric Utility",$X15378="IPP CHP",$X15378="IPP Non-CHP"))),FALSE,TRUE)),0)</f>
        <v>1</v>
      </c>
      <c r="D15378">
        <v>56667</v>
      </c>
      <c r="E15378" t="s">
        <v>1044</v>
      </c>
      <c r="F15378">
        <v>57303</v>
      </c>
      <c r="G15378" t="s">
        <v>1045</v>
      </c>
      <c r="H15378" t="s">
        <v>108</v>
      </c>
      <c r="I15378" t="s">
        <v>2465</v>
      </c>
      <c r="J15378" t="s">
        <v>11490</v>
      </c>
      <c r="K15378" t="s">
        <v>261</v>
      </c>
      <c r="L15378" t="s">
        <v>263</v>
      </c>
      <c r="N15378" t="s">
        <v>1192</v>
      </c>
      <c r="O15378">
        <v>75</v>
      </c>
      <c r="P15378" t="s">
        <v>469</v>
      </c>
      <c r="Q15378">
        <v>75</v>
      </c>
      <c r="R15378">
        <v>75</v>
      </c>
      <c r="S15378">
        <v>0</v>
      </c>
      <c r="T15378" t="s">
        <v>1193</v>
      </c>
      <c r="U15378" t="s">
        <v>469</v>
      </c>
      <c r="V15378" t="s">
        <v>469</v>
      </c>
      <c r="W15378" t="s">
        <v>1193</v>
      </c>
      <c r="X15378" t="s">
        <v>138</v>
      </c>
      <c r="Y15378">
        <v>2</v>
      </c>
      <c r="Z15378" t="s">
        <v>1194</v>
      </c>
      <c r="AA15378" t="s">
        <v>262</v>
      </c>
    </row>
    <row r="15379" spans="1:27" hidden="1" x14ac:dyDescent="0.25">
      <c r="A15379" t="str">
        <f t="shared" si="240"/>
        <v>Solar Photovoltaic.SUN</v>
      </c>
      <c r="B15379" t="str">
        <f>INDEX(Crosswalk!$B$2:$B$47,MATCH(A15379,Crosswalk!$A$2:$A$47,0))</f>
        <v>solar PV</v>
      </c>
      <c r="C15379" t="b">
        <f>IFERROR(IF(AND(NOT(INDEX('Included Plant Filters'!$B:$B,MATCH(B15379,'Included Plant Filters'!$A:$A,0))),$W15379="Y"),FALSE,IF(AND(NOT(INDEX('Included Plant Filters'!$C:$C,MATCH(B15379,'Included Plant Filters'!$A:$A,0))),NOT(OR($X15379="Electric Utility",$X15379="IPP CHP",$X15379="IPP Non-CHP"))),FALSE,TRUE)),0)</f>
        <v>1</v>
      </c>
      <c r="D15379">
        <v>11208</v>
      </c>
      <c r="E15379" t="s">
        <v>556</v>
      </c>
      <c r="F15379">
        <v>57305</v>
      </c>
      <c r="G15379" t="s">
        <v>11491</v>
      </c>
      <c r="H15379" t="s">
        <v>15</v>
      </c>
      <c r="I15379" t="s">
        <v>1623</v>
      </c>
      <c r="J15379" t="s">
        <v>236</v>
      </c>
      <c r="K15379" t="s">
        <v>640</v>
      </c>
      <c r="L15379" t="s">
        <v>641</v>
      </c>
      <c r="N15379" t="s">
        <v>1192</v>
      </c>
      <c r="O15379">
        <v>6.8</v>
      </c>
      <c r="P15379" t="s">
        <v>469</v>
      </c>
      <c r="Q15379">
        <v>6.8</v>
      </c>
      <c r="R15379">
        <v>6.8</v>
      </c>
      <c r="S15379" t="s">
        <v>469</v>
      </c>
      <c r="T15379" t="s">
        <v>1193</v>
      </c>
      <c r="U15379" t="s">
        <v>469</v>
      </c>
      <c r="V15379" t="s">
        <v>469</v>
      </c>
      <c r="W15379" t="s">
        <v>1193</v>
      </c>
      <c r="X15379" t="s">
        <v>135</v>
      </c>
      <c r="Y15379">
        <v>1</v>
      </c>
      <c r="Z15379" t="s">
        <v>1194</v>
      </c>
      <c r="AA15379" t="s">
        <v>550</v>
      </c>
    </row>
    <row r="15380" spans="1:27" hidden="1" x14ac:dyDescent="0.25">
      <c r="A15380" t="str">
        <f t="shared" si="240"/>
        <v>Solar Photovoltaic.SUN</v>
      </c>
      <c r="B15380" t="str">
        <f>INDEX(Crosswalk!$B$2:$B$47,MATCH(A15380,Crosswalk!$A$2:$A$47,0))</f>
        <v>solar PV</v>
      </c>
      <c r="C15380" t="b">
        <f>IFERROR(IF(AND(NOT(INDEX('Included Plant Filters'!$B:$B,MATCH(B15380,'Included Plant Filters'!$A:$A,0))),$W15380="Y"),FALSE,IF(AND(NOT(INDEX('Included Plant Filters'!$C:$C,MATCH(B15380,'Included Plant Filters'!$A:$A,0))),NOT(OR($X15380="Electric Utility",$X15380="IPP CHP",$X15380="IPP Non-CHP"))),FALSE,TRUE)),0)</f>
        <v>1</v>
      </c>
      <c r="D15380">
        <v>11208</v>
      </c>
      <c r="E15380" t="s">
        <v>556</v>
      </c>
      <c r="F15380">
        <v>57306</v>
      </c>
      <c r="G15380" t="s">
        <v>11492</v>
      </c>
      <c r="H15380" t="s">
        <v>15</v>
      </c>
      <c r="I15380" t="s">
        <v>1629</v>
      </c>
      <c r="J15380" t="s">
        <v>236</v>
      </c>
      <c r="K15380" t="s">
        <v>640</v>
      </c>
      <c r="L15380" t="s">
        <v>641</v>
      </c>
      <c r="N15380" t="s">
        <v>1192</v>
      </c>
      <c r="O15380">
        <v>8.5</v>
      </c>
      <c r="P15380" t="s">
        <v>469</v>
      </c>
      <c r="Q15380">
        <v>8.5</v>
      </c>
      <c r="R15380">
        <v>8.5</v>
      </c>
      <c r="S15380" t="s">
        <v>469</v>
      </c>
      <c r="T15380" t="s">
        <v>1193</v>
      </c>
      <c r="U15380" t="s">
        <v>469</v>
      </c>
      <c r="V15380" t="s">
        <v>469</v>
      </c>
      <c r="W15380" t="s">
        <v>1193</v>
      </c>
      <c r="X15380" t="s">
        <v>135</v>
      </c>
      <c r="Y15380">
        <v>1</v>
      </c>
      <c r="Z15380" t="s">
        <v>1194</v>
      </c>
      <c r="AA15380" t="s">
        <v>550</v>
      </c>
    </row>
    <row r="15381" spans="1:27" hidden="1" x14ac:dyDescent="0.25">
      <c r="A15381" t="str">
        <f t="shared" si="240"/>
        <v>Solar Photovoltaic.SUN</v>
      </c>
      <c r="B15381" t="str">
        <f>INDEX(Crosswalk!$B$2:$B$47,MATCH(A15381,Crosswalk!$A$2:$A$47,0))</f>
        <v>solar PV</v>
      </c>
      <c r="C15381" t="b">
        <f>IFERROR(IF(AND(NOT(INDEX('Included Plant Filters'!$B:$B,MATCH(B15381,'Included Plant Filters'!$A:$A,0))),$W15381="Y"),FALSE,IF(AND(NOT(INDEX('Included Plant Filters'!$C:$C,MATCH(B15381,'Included Plant Filters'!$A:$A,0))),NOT(OR($X15381="Electric Utility",$X15381="IPP CHP",$X15381="IPP Non-CHP"))),FALSE,TRUE)),0)</f>
        <v>1</v>
      </c>
      <c r="D15381">
        <v>11208</v>
      </c>
      <c r="E15381" t="s">
        <v>556</v>
      </c>
      <c r="F15381">
        <v>57308</v>
      </c>
      <c r="G15381" t="s">
        <v>11493</v>
      </c>
      <c r="H15381" t="s">
        <v>15</v>
      </c>
      <c r="I15381" t="s">
        <v>1297</v>
      </c>
      <c r="J15381" t="s">
        <v>236</v>
      </c>
      <c r="K15381" t="s">
        <v>640</v>
      </c>
      <c r="L15381" t="s">
        <v>641</v>
      </c>
      <c r="N15381" t="s">
        <v>1192</v>
      </c>
      <c r="O15381">
        <v>2</v>
      </c>
      <c r="P15381" t="s">
        <v>469</v>
      </c>
      <c r="Q15381">
        <v>1.8</v>
      </c>
      <c r="R15381">
        <v>1.1000000000000001</v>
      </c>
      <c r="S15381" t="s">
        <v>469</v>
      </c>
      <c r="T15381" t="s">
        <v>1193</v>
      </c>
      <c r="U15381" t="s">
        <v>469</v>
      </c>
      <c r="V15381" t="s">
        <v>469</v>
      </c>
      <c r="W15381" t="s">
        <v>1193</v>
      </c>
      <c r="X15381" t="s">
        <v>135</v>
      </c>
      <c r="Y15381">
        <v>1</v>
      </c>
      <c r="Z15381" t="s">
        <v>1194</v>
      </c>
      <c r="AA15381" t="s">
        <v>550</v>
      </c>
    </row>
    <row r="15382" spans="1:27" hidden="1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FERROR(IF(AND(NOT(INDEX('Included Plant Filters'!$B:$B,MATCH(B15382,'Included Plant Filters'!$A:$A,0))),$W15382="Y"),FALSE,IF(AND(NOT(INDEX('Included Plant Filters'!$C:$C,MATCH(B15382,'Included Plant Filters'!$A:$A,0))),NOT(OR($X15382="Electric Utility",$X15382="IPP CHP",$X15382="IPP Non-CHP"))),FALSE,TRUE)),0)</f>
        <v>0</v>
      </c>
      <c r="D15382">
        <v>64344</v>
      </c>
      <c r="E15382" t="s">
        <v>11494</v>
      </c>
      <c r="F15382">
        <v>57309</v>
      </c>
      <c r="G15382" t="s">
        <v>11495</v>
      </c>
      <c r="H15382" t="s">
        <v>15</v>
      </c>
      <c r="I15382" t="s">
        <v>1297</v>
      </c>
      <c r="J15382" t="s">
        <v>236</v>
      </c>
      <c r="K15382" t="s">
        <v>640</v>
      </c>
      <c r="L15382" t="s">
        <v>641</v>
      </c>
      <c r="N15382" t="s">
        <v>1192</v>
      </c>
      <c r="O15382">
        <v>1</v>
      </c>
      <c r="P15382" t="s">
        <v>469</v>
      </c>
      <c r="Q15382">
        <v>1</v>
      </c>
      <c r="R15382">
        <v>1</v>
      </c>
      <c r="S15382" t="s">
        <v>469</v>
      </c>
      <c r="T15382" t="s">
        <v>1193</v>
      </c>
      <c r="U15382" t="s">
        <v>469</v>
      </c>
      <c r="V15382" t="s">
        <v>469</v>
      </c>
      <c r="W15382" t="s">
        <v>1193</v>
      </c>
      <c r="X15382" t="s">
        <v>141</v>
      </c>
      <c r="Y15382">
        <v>4</v>
      </c>
      <c r="Z15382" t="s">
        <v>1194</v>
      </c>
      <c r="AA15382" t="s">
        <v>550</v>
      </c>
    </row>
    <row r="15383" spans="1:27" hidden="1" x14ac:dyDescent="0.25">
      <c r="A15383" t="str">
        <f t="shared" si="240"/>
        <v>Solar Photovoltaic.SUN</v>
      </c>
      <c r="B15383" t="str">
        <f>INDEX(Crosswalk!$B$2:$B$47,MATCH(A15383,Crosswalk!$A$2:$A$47,0))</f>
        <v>solar PV</v>
      </c>
      <c r="C15383" t="b">
        <f>IFERROR(IF(AND(NOT(INDEX('Included Plant Filters'!$B:$B,MATCH(B15383,'Included Plant Filters'!$A:$A,0))),$W15383="Y"),FALSE,IF(AND(NOT(INDEX('Included Plant Filters'!$C:$C,MATCH(B15383,'Included Plant Filters'!$A:$A,0))),NOT(OR($X15383="Electric Utility",$X15383="IPP CHP",$X15383="IPP Non-CHP"))),FALSE,TRUE)),0)</f>
        <v>0</v>
      </c>
      <c r="D15383">
        <v>59551</v>
      </c>
      <c r="E15383" t="s">
        <v>11496</v>
      </c>
      <c r="F15383">
        <v>57311</v>
      </c>
      <c r="G15383" t="s">
        <v>11497</v>
      </c>
      <c r="H15383" t="s">
        <v>15</v>
      </c>
      <c r="I15383" t="s">
        <v>1297</v>
      </c>
      <c r="J15383" t="s">
        <v>236</v>
      </c>
      <c r="K15383" t="s">
        <v>640</v>
      </c>
      <c r="L15383" t="s">
        <v>641</v>
      </c>
      <c r="N15383" t="s">
        <v>1192</v>
      </c>
      <c r="O15383">
        <v>1</v>
      </c>
      <c r="P15383" t="s">
        <v>469</v>
      </c>
      <c r="Q15383">
        <v>1</v>
      </c>
      <c r="R15383">
        <v>1</v>
      </c>
      <c r="S15383" t="s">
        <v>469</v>
      </c>
      <c r="T15383" t="s">
        <v>1193</v>
      </c>
      <c r="U15383" t="s">
        <v>469</v>
      </c>
      <c r="V15383" t="s">
        <v>469</v>
      </c>
      <c r="W15383" t="s">
        <v>1193</v>
      </c>
      <c r="X15383" t="s">
        <v>141</v>
      </c>
      <c r="Y15383">
        <v>4</v>
      </c>
      <c r="Z15383" t="s">
        <v>1194</v>
      </c>
      <c r="AA15383" t="s">
        <v>550</v>
      </c>
    </row>
    <row r="15384" spans="1:27" hidden="1" x14ac:dyDescent="0.25">
      <c r="A15384" t="str">
        <f t="shared" si="240"/>
        <v>Solar Photovoltaic.SUN</v>
      </c>
      <c r="B15384" t="str">
        <f>INDEX(Crosswalk!$B$2:$B$47,MATCH(A15384,Crosswalk!$A$2:$A$47,0))</f>
        <v>solar PV</v>
      </c>
      <c r="C15384" t="b">
        <f>IFERROR(IF(AND(NOT(INDEX('Included Plant Filters'!$B:$B,MATCH(B15384,'Included Plant Filters'!$A:$A,0))),$W15384="Y"),FALSE,IF(AND(NOT(INDEX('Included Plant Filters'!$C:$C,MATCH(B15384,'Included Plant Filters'!$A:$A,0))),NOT(OR($X15384="Electric Utility",$X15384="IPP CHP",$X15384="IPP Non-CHP"))),FALSE,TRUE)),0)</f>
        <v>0</v>
      </c>
      <c r="D15384">
        <v>57275</v>
      </c>
      <c r="E15384" t="s">
        <v>11498</v>
      </c>
      <c r="F15384">
        <v>57313</v>
      </c>
      <c r="G15384" t="s">
        <v>11499</v>
      </c>
      <c r="H15384" t="s">
        <v>15</v>
      </c>
      <c r="I15384" t="s">
        <v>1297</v>
      </c>
      <c r="J15384" t="s">
        <v>236</v>
      </c>
      <c r="K15384" t="s">
        <v>640</v>
      </c>
      <c r="L15384" t="s">
        <v>641</v>
      </c>
      <c r="N15384" t="s">
        <v>1192</v>
      </c>
      <c r="O15384">
        <v>1.2</v>
      </c>
      <c r="P15384" t="s">
        <v>469</v>
      </c>
      <c r="Q15384">
        <v>1.2</v>
      </c>
      <c r="R15384">
        <v>1.2</v>
      </c>
      <c r="S15384" t="s">
        <v>469</v>
      </c>
      <c r="T15384" t="s">
        <v>1193</v>
      </c>
      <c r="U15384" t="s">
        <v>469</v>
      </c>
      <c r="V15384" t="s">
        <v>469</v>
      </c>
      <c r="W15384" t="s">
        <v>1193</v>
      </c>
      <c r="X15384" t="s">
        <v>141</v>
      </c>
      <c r="Y15384">
        <v>4</v>
      </c>
      <c r="Z15384" t="s">
        <v>1194</v>
      </c>
      <c r="AA15384" t="s">
        <v>550</v>
      </c>
    </row>
    <row r="15385" spans="1:27" hidden="1" x14ac:dyDescent="0.25">
      <c r="A15385" t="str">
        <f t="shared" si="240"/>
        <v>Solar Photovoltaic.SUN</v>
      </c>
      <c r="B15385" t="str">
        <f>INDEX(Crosswalk!$B$2:$B$47,MATCH(A15385,Crosswalk!$A$2:$A$47,0))</f>
        <v>solar PV</v>
      </c>
      <c r="C15385" t="b">
        <f>IFERROR(IF(AND(NOT(INDEX('Included Plant Filters'!$B:$B,MATCH(B15385,'Included Plant Filters'!$A:$A,0))),$W15385="Y"),FALSE,IF(AND(NOT(INDEX('Included Plant Filters'!$C:$C,MATCH(B15385,'Included Plant Filters'!$A:$A,0))),NOT(OR($X15385="Electric Utility",$X15385="IPP CHP",$X15385="IPP Non-CHP"))),FALSE,TRUE)),0)</f>
        <v>0</v>
      </c>
      <c r="D15385">
        <v>57276</v>
      </c>
      <c r="E15385" t="s">
        <v>11500</v>
      </c>
      <c r="F15385">
        <v>57314</v>
      </c>
      <c r="G15385" t="s">
        <v>11501</v>
      </c>
      <c r="H15385" t="s">
        <v>15</v>
      </c>
      <c r="I15385" t="s">
        <v>1297</v>
      </c>
      <c r="J15385" t="s">
        <v>236</v>
      </c>
      <c r="K15385" t="s">
        <v>640</v>
      </c>
      <c r="L15385" t="s">
        <v>641</v>
      </c>
      <c r="N15385" t="s">
        <v>1192</v>
      </c>
      <c r="O15385">
        <v>1.2</v>
      </c>
      <c r="P15385" t="s">
        <v>469</v>
      </c>
      <c r="Q15385">
        <v>2.2000000000000002</v>
      </c>
      <c r="R15385">
        <v>2.2000000000000002</v>
      </c>
      <c r="S15385" t="s">
        <v>469</v>
      </c>
      <c r="T15385" t="s">
        <v>1193</v>
      </c>
      <c r="U15385" t="s">
        <v>469</v>
      </c>
      <c r="V15385" t="s">
        <v>469</v>
      </c>
      <c r="W15385" t="s">
        <v>1193</v>
      </c>
      <c r="X15385" t="s">
        <v>141</v>
      </c>
      <c r="Y15385">
        <v>4</v>
      </c>
      <c r="Z15385" t="s">
        <v>1194</v>
      </c>
      <c r="AA15385" t="s">
        <v>550</v>
      </c>
    </row>
    <row r="15386" spans="1:27" hidden="1" x14ac:dyDescent="0.25">
      <c r="A15386" t="str">
        <f t="shared" si="240"/>
        <v>Onshore Wind Turbine.WND</v>
      </c>
      <c r="B15386" t="str">
        <f>INDEX(Crosswalk!$B$2:$B$47,MATCH(A15386,Crosswalk!$A$2:$A$47,0))</f>
        <v>onshore wind</v>
      </c>
      <c r="C15386" t="b">
        <f>IFERROR(IF(AND(NOT(INDEX('Included Plant Filters'!$B:$B,MATCH(B15386,'Included Plant Filters'!$A:$A,0))),$W15386="Y"),FALSE,IF(AND(NOT(INDEX('Included Plant Filters'!$C:$C,MATCH(B15386,'Included Plant Filters'!$A:$A,0))),NOT(OR($X15386="Electric Utility",$X15386="IPP CHP",$X15386="IPP Non-CHP"))),FALSE,TRUE)),0)</f>
        <v>1</v>
      </c>
      <c r="D15386">
        <v>56662</v>
      </c>
      <c r="E15386" t="s">
        <v>11502</v>
      </c>
      <c r="F15386">
        <v>57315</v>
      </c>
      <c r="G15386" t="s">
        <v>11503</v>
      </c>
      <c r="H15386" t="s">
        <v>17</v>
      </c>
      <c r="I15386" t="s">
        <v>2607</v>
      </c>
      <c r="J15386" t="s">
        <v>11504</v>
      </c>
      <c r="K15386" t="s">
        <v>261</v>
      </c>
      <c r="L15386" t="s">
        <v>263</v>
      </c>
      <c r="N15386" t="s">
        <v>1218</v>
      </c>
      <c r="O15386">
        <v>252</v>
      </c>
      <c r="P15386" t="s">
        <v>469</v>
      </c>
      <c r="Q15386">
        <v>252</v>
      </c>
      <c r="R15386">
        <v>252</v>
      </c>
      <c r="S15386">
        <v>0</v>
      </c>
      <c r="T15386" t="s">
        <v>1193</v>
      </c>
      <c r="U15386" t="s">
        <v>469</v>
      </c>
      <c r="V15386" t="s">
        <v>469</v>
      </c>
      <c r="W15386" t="s">
        <v>1193</v>
      </c>
      <c r="X15386" t="s">
        <v>138</v>
      </c>
      <c r="Y15386">
        <v>2</v>
      </c>
      <c r="Z15386" t="s">
        <v>1194</v>
      </c>
      <c r="AA15386" t="s">
        <v>262</v>
      </c>
    </row>
    <row r="15387" spans="1:27" hidden="1" x14ac:dyDescent="0.25">
      <c r="A15387" t="str">
        <f t="shared" si="240"/>
        <v>Solar Photovoltaic.SUN</v>
      </c>
      <c r="B15387" t="str">
        <f>INDEX(Crosswalk!$B$2:$B$47,MATCH(A15387,Crosswalk!$A$2:$A$47,0))</f>
        <v>solar PV</v>
      </c>
      <c r="C15387" t="b">
        <f>IFERROR(IF(AND(NOT(INDEX('Included Plant Filters'!$B:$B,MATCH(B15387,'Included Plant Filters'!$A:$A,0))),$W15387="Y"),FALSE,IF(AND(NOT(INDEX('Included Plant Filters'!$C:$C,MATCH(B15387,'Included Plant Filters'!$A:$A,0))),NOT(OR($X15387="Electric Utility",$X15387="IPP CHP",$X15387="IPP Non-CHP"))),FALSE,TRUE)),0)</f>
        <v>1</v>
      </c>
      <c r="D15387">
        <v>15399</v>
      </c>
      <c r="E15387" t="s">
        <v>9646</v>
      </c>
      <c r="F15387">
        <v>57317</v>
      </c>
      <c r="G15387" t="s">
        <v>11505</v>
      </c>
      <c r="H15387" t="s">
        <v>17</v>
      </c>
      <c r="I15387" t="s">
        <v>971</v>
      </c>
      <c r="J15387" t="s">
        <v>236</v>
      </c>
      <c r="K15387" t="s">
        <v>640</v>
      </c>
      <c r="L15387" t="s">
        <v>641</v>
      </c>
      <c r="N15387" t="s">
        <v>1192</v>
      </c>
      <c r="O15387">
        <v>35</v>
      </c>
      <c r="P15387" t="s">
        <v>469</v>
      </c>
      <c r="Q15387">
        <v>35</v>
      </c>
      <c r="R15387">
        <v>35</v>
      </c>
      <c r="S15387" t="s">
        <v>469</v>
      </c>
      <c r="T15387" t="s">
        <v>1193</v>
      </c>
      <c r="U15387" t="s">
        <v>469</v>
      </c>
      <c r="V15387" t="s">
        <v>469</v>
      </c>
      <c r="W15387" t="s">
        <v>1193</v>
      </c>
      <c r="X15387" t="s">
        <v>138</v>
      </c>
      <c r="Y15387">
        <v>2</v>
      </c>
      <c r="Z15387" t="s">
        <v>1194</v>
      </c>
      <c r="AA15387" t="s">
        <v>550</v>
      </c>
    </row>
    <row r="15388" spans="1:27" hidden="1" x14ac:dyDescent="0.25">
      <c r="A15388" t="str">
        <f t="shared" si="240"/>
        <v>Solar Photovoltaic.SUN</v>
      </c>
      <c r="B15388" t="str">
        <f>INDEX(Crosswalk!$B$2:$B$47,MATCH(A15388,Crosswalk!$A$2:$A$47,0))</f>
        <v>solar PV</v>
      </c>
      <c r="C15388" t="b">
        <f>IFERROR(IF(AND(NOT(INDEX('Included Plant Filters'!$B:$B,MATCH(B15388,'Included Plant Filters'!$A:$A,0))),$W15388="Y"),FALSE,IF(AND(NOT(INDEX('Included Plant Filters'!$C:$C,MATCH(B15388,'Included Plant Filters'!$A:$A,0))),NOT(OR($X15388="Electric Utility",$X15388="IPP CHP",$X15388="IPP Non-CHP"))),FALSE,TRUE)),0)</f>
        <v>1</v>
      </c>
      <c r="D15388">
        <v>63287</v>
      </c>
      <c r="E15388" t="s">
        <v>11506</v>
      </c>
      <c r="F15388">
        <v>57318</v>
      </c>
      <c r="G15388" t="s">
        <v>11507</v>
      </c>
      <c r="H15388" t="s">
        <v>9</v>
      </c>
      <c r="I15388" t="s">
        <v>11508</v>
      </c>
      <c r="J15388" t="s">
        <v>236</v>
      </c>
      <c r="K15388" t="s">
        <v>640</v>
      </c>
      <c r="L15388" t="s">
        <v>641</v>
      </c>
      <c r="N15388" t="s">
        <v>1218</v>
      </c>
      <c r="O15388">
        <v>20</v>
      </c>
      <c r="P15388" t="s">
        <v>469</v>
      </c>
      <c r="Q15388">
        <v>20</v>
      </c>
      <c r="R15388">
        <v>20</v>
      </c>
      <c r="S15388" t="s">
        <v>469</v>
      </c>
      <c r="T15388" t="s">
        <v>1193</v>
      </c>
      <c r="U15388" t="s">
        <v>469</v>
      </c>
      <c r="V15388" t="s">
        <v>469</v>
      </c>
      <c r="W15388" t="s">
        <v>1193</v>
      </c>
      <c r="X15388" t="s">
        <v>138</v>
      </c>
      <c r="Y15388">
        <v>2</v>
      </c>
      <c r="Z15388" t="s">
        <v>1194</v>
      </c>
      <c r="AA15388" t="s">
        <v>550</v>
      </c>
    </row>
    <row r="15389" spans="1:27" hidden="1" x14ac:dyDescent="0.25">
      <c r="A15389" t="str">
        <f t="shared" si="240"/>
        <v>Onshore Wind Turbine.WND</v>
      </c>
      <c r="B15389" t="str">
        <f>INDEX(Crosswalk!$B$2:$B$47,MATCH(A15389,Crosswalk!$A$2:$A$47,0))</f>
        <v>onshore wind</v>
      </c>
      <c r="C15389" t="b">
        <f>IFERROR(IF(AND(NOT(INDEX('Included Plant Filters'!$B:$B,MATCH(B15389,'Included Plant Filters'!$A:$A,0))),$W15389="Y"),FALSE,IF(AND(NOT(INDEX('Included Plant Filters'!$C:$C,MATCH(B15389,'Included Plant Filters'!$A:$A,0))),NOT(OR($X15389="Electric Utility",$X15389="IPP CHP",$X15389="IPP Non-CHP"))),FALSE,TRUE)),0)</f>
        <v>1</v>
      </c>
      <c r="D15389">
        <v>15399</v>
      </c>
      <c r="E15389" t="s">
        <v>9646</v>
      </c>
      <c r="F15389">
        <v>57319</v>
      </c>
      <c r="G15389" t="s">
        <v>11509</v>
      </c>
      <c r="H15389" t="s">
        <v>116</v>
      </c>
      <c r="I15389" t="s">
        <v>9340</v>
      </c>
      <c r="J15389" t="s">
        <v>236</v>
      </c>
      <c r="K15389" t="s">
        <v>261</v>
      </c>
      <c r="L15389" t="s">
        <v>263</v>
      </c>
      <c r="N15389" t="s">
        <v>1192</v>
      </c>
      <c r="O15389">
        <v>50</v>
      </c>
      <c r="P15389" t="s">
        <v>469</v>
      </c>
      <c r="Q15389">
        <v>50</v>
      </c>
      <c r="R15389">
        <v>50</v>
      </c>
      <c r="S15389">
        <v>0</v>
      </c>
      <c r="T15389" t="s">
        <v>1193</v>
      </c>
      <c r="U15389" t="s">
        <v>469</v>
      </c>
      <c r="V15389" t="s">
        <v>469</v>
      </c>
      <c r="W15389" t="s">
        <v>1193</v>
      </c>
      <c r="X15389" t="s">
        <v>138</v>
      </c>
      <c r="Y15389">
        <v>2</v>
      </c>
      <c r="Z15389" t="s">
        <v>1194</v>
      </c>
      <c r="AA15389" t="s">
        <v>262</v>
      </c>
    </row>
    <row r="15390" spans="1:27" hidden="1" x14ac:dyDescent="0.25">
      <c r="A15390" t="str">
        <f t="shared" si="240"/>
        <v>Onshore Wind Turbine.WND</v>
      </c>
      <c r="B15390" t="str">
        <f>INDEX(Crosswalk!$B$2:$B$47,MATCH(A15390,Crosswalk!$A$2:$A$47,0))</f>
        <v>onshore wind</v>
      </c>
      <c r="C15390" t="b">
        <f>IFERROR(IF(AND(NOT(INDEX('Included Plant Filters'!$B:$B,MATCH(B15390,'Included Plant Filters'!$A:$A,0))),$W15390="Y"),FALSE,IF(AND(NOT(INDEX('Included Plant Filters'!$C:$C,MATCH(B15390,'Included Plant Filters'!$A:$A,0))),NOT(OR($X15390="Electric Utility",$X15390="IPP CHP",$X15390="IPP Non-CHP"))),FALSE,TRUE)),0)</f>
        <v>1</v>
      </c>
      <c r="D15390">
        <v>15399</v>
      </c>
      <c r="E15390" t="s">
        <v>9646</v>
      </c>
      <c r="F15390">
        <v>57320</v>
      </c>
      <c r="G15390" t="s">
        <v>11510</v>
      </c>
      <c r="H15390" t="s">
        <v>116</v>
      </c>
      <c r="I15390" t="s">
        <v>9340</v>
      </c>
      <c r="J15390" t="s">
        <v>236</v>
      </c>
      <c r="K15390" t="s">
        <v>261</v>
      </c>
      <c r="L15390" t="s">
        <v>263</v>
      </c>
      <c r="N15390" t="s">
        <v>1192</v>
      </c>
      <c r="O15390">
        <v>151.19999999999999</v>
      </c>
      <c r="P15390" t="s">
        <v>469</v>
      </c>
      <c r="Q15390">
        <v>148.80000000000001</v>
      </c>
      <c r="R15390">
        <v>148.80000000000001</v>
      </c>
      <c r="S15390">
        <v>0</v>
      </c>
      <c r="T15390" t="s">
        <v>1193</v>
      </c>
      <c r="U15390" t="s">
        <v>469</v>
      </c>
      <c r="V15390" t="s">
        <v>469</v>
      </c>
      <c r="W15390" t="s">
        <v>1193</v>
      </c>
      <c r="X15390" t="s">
        <v>138</v>
      </c>
      <c r="Y15390">
        <v>2</v>
      </c>
      <c r="Z15390" t="s">
        <v>1194</v>
      </c>
      <c r="AA15390" t="s">
        <v>262</v>
      </c>
    </row>
    <row r="15391" spans="1:27" hidden="1" x14ac:dyDescent="0.25">
      <c r="A15391" t="str">
        <f t="shared" si="240"/>
        <v>Solar Photovoltaic.SUN</v>
      </c>
      <c r="B15391" t="str">
        <f>INDEX(Crosswalk!$B$2:$B$47,MATCH(A15391,Crosswalk!$A$2:$A$47,0))</f>
        <v>solar PV</v>
      </c>
      <c r="C15391" t="b">
        <f>IFERROR(IF(AND(NOT(INDEX('Included Plant Filters'!$B:$B,MATCH(B15391,'Included Plant Filters'!$A:$A,0))),$W15391="Y"),FALSE,IF(AND(NOT(INDEX('Included Plant Filters'!$C:$C,MATCH(B15391,'Included Plant Filters'!$A:$A,0))),NOT(OR($X15391="Electric Utility",$X15391="IPP CHP",$X15391="IPP Non-CHP"))),FALSE,TRUE)),0)</f>
        <v>1</v>
      </c>
      <c r="D15391">
        <v>63026</v>
      </c>
      <c r="E15391" t="s">
        <v>11511</v>
      </c>
      <c r="F15391">
        <v>57321</v>
      </c>
      <c r="G15391" t="s">
        <v>11512</v>
      </c>
      <c r="H15391" t="s">
        <v>88</v>
      </c>
      <c r="I15391" t="s">
        <v>4389</v>
      </c>
      <c r="J15391" t="s">
        <v>11421</v>
      </c>
      <c r="K15391" t="s">
        <v>640</v>
      </c>
      <c r="L15391" t="s">
        <v>641</v>
      </c>
      <c r="N15391" t="s">
        <v>1192</v>
      </c>
      <c r="O15391">
        <v>1.2</v>
      </c>
      <c r="P15391" t="s">
        <v>469</v>
      </c>
      <c r="Q15391">
        <v>1.2</v>
      </c>
      <c r="R15391">
        <v>1.2</v>
      </c>
      <c r="S15391" t="s">
        <v>469</v>
      </c>
      <c r="T15391" t="s">
        <v>1193</v>
      </c>
      <c r="U15391" t="s">
        <v>469</v>
      </c>
      <c r="V15391" t="s">
        <v>469</v>
      </c>
      <c r="W15391" t="s">
        <v>1193</v>
      </c>
      <c r="X15391" t="s">
        <v>138</v>
      </c>
      <c r="Y15391">
        <v>2</v>
      </c>
      <c r="Z15391" t="s">
        <v>1194</v>
      </c>
      <c r="AA15391" t="s">
        <v>550</v>
      </c>
    </row>
    <row r="15392" spans="1:27" hidden="1" x14ac:dyDescent="0.25">
      <c r="A15392" t="str">
        <f t="shared" si="240"/>
        <v>Natural Gas Fired Combustion Turbine.NG</v>
      </c>
      <c r="B15392" t="str">
        <f>INDEX(Crosswalk!$B$2:$B$47,MATCH(A15392,Crosswalk!$A$2:$A$47,0))</f>
        <v>natural gas peaker</v>
      </c>
      <c r="C15392" t="b">
        <f>IFERROR(IF(AND(NOT(INDEX('Included Plant Filters'!$B:$B,MATCH(B15392,'Included Plant Filters'!$A:$A,0))),$W15392="Y"),FALSE,IF(AND(NOT(INDEX('Included Plant Filters'!$C:$C,MATCH(B15392,'Included Plant Filters'!$A:$A,0))),NOT(OR($X15392="Electric Utility",$X15392="IPP CHP",$X15392="IPP Non-CHP"))),FALSE,TRUE)),0)</f>
        <v>0</v>
      </c>
      <c r="D15392">
        <v>56672</v>
      </c>
      <c r="E15392" t="s">
        <v>11513</v>
      </c>
      <c r="F15392">
        <v>57322</v>
      </c>
      <c r="G15392" t="s">
        <v>11514</v>
      </c>
      <c r="H15392" t="s">
        <v>108</v>
      </c>
      <c r="I15392" t="s">
        <v>4192</v>
      </c>
      <c r="J15392" t="s">
        <v>7255</v>
      </c>
      <c r="K15392" t="s">
        <v>293</v>
      </c>
      <c r="L15392" t="s">
        <v>279</v>
      </c>
      <c r="N15392" t="s">
        <v>1192</v>
      </c>
      <c r="O15392">
        <v>15</v>
      </c>
      <c r="P15392">
        <v>0.95</v>
      </c>
      <c r="Q15392">
        <v>12.3</v>
      </c>
      <c r="R15392">
        <v>15</v>
      </c>
      <c r="S15392">
        <v>11</v>
      </c>
      <c r="T15392" t="s">
        <v>1193</v>
      </c>
      <c r="U15392" t="s">
        <v>469</v>
      </c>
      <c r="V15392" t="s">
        <v>469</v>
      </c>
      <c r="W15392" t="s">
        <v>1214</v>
      </c>
      <c r="X15392" t="s">
        <v>146</v>
      </c>
      <c r="Y15392">
        <v>7</v>
      </c>
      <c r="Z15392" t="s">
        <v>1310</v>
      </c>
      <c r="AA15392" t="s">
        <v>245</v>
      </c>
    </row>
    <row r="15393" spans="1:27" hidden="1" x14ac:dyDescent="0.25">
      <c r="A15393" t="str">
        <f t="shared" si="240"/>
        <v>Solar Photovoltaic.SUN</v>
      </c>
      <c r="B15393" t="str">
        <f>INDEX(Crosswalk!$B$2:$B$47,MATCH(A15393,Crosswalk!$A$2:$A$47,0))</f>
        <v>solar PV</v>
      </c>
      <c r="C15393" t="b">
        <f>IFERROR(IF(AND(NOT(INDEX('Included Plant Filters'!$B:$B,MATCH(B15393,'Included Plant Filters'!$A:$A,0))),$W15393="Y"),FALSE,IF(AND(NOT(INDEX('Included Plant Filters'!$C:$C,MATCH(B15393,'Included Plant Filters'!$A:$A,0))),NOT(OR($X15393="Electric Utility",$X15393="IPP CHP",$X15393="IPP Non-CHP"))),FALSE,TRUE)),0)</f>
        <v>1</v>
      </c>
      <c r="D15393">
        <v>803</v>
      </c>
      <c r="E15393" t="s">
        <v>1078</v>
      </c>
      <c r="F15393">
        <v>57324</v>
      </c>
      <c r="G15393" t="s">
        <v>11515</v>
      </c>
      <c r="H15393" t="s">
        <v>9</v>
      </c>
      <c r="I15393" t="s">
        <v>1343</v>
      </c>
      <c r="J15393" t="s">
        <v>1018</v>
      </c>
      <c r="K15393" t="s">
        <v>640</v>
      </c>
      <c r="L15393" t="s">
        <v>641</v>
      </c>
      <c r="N15393" t="s">
        <v>1192</v>
      </c>
      <c r="O15393">
        <v>15</v>
      </c>
      <c r="P15393" t="s">
        <v>469</v>
      </c>
      <c r="Q15393">
        <v>12.8</v>
      </c>
      <c r="R15393">
        <v>14</v>
      </c>
      <c r="S15393" t="s">
        <v>469</v>
      </c>
      <c r="T15393" t="s">
        <v>1193</v>
      </c>
      <c r="U15393" t="s">
        <v>469</v>
      </c>
      <c r="V15393" t="s">
        <v>469</v>
      </c>
      <c r="W15393" t="s">
        <v>1193</v>
      </c>
      <c r="X15393" t="s">
        <v>135</v>
      </c>
      <c r="Y15393">
        <v>1</v>
      </c>
      <c r="Z15393" t="s">
        <v>1194</v>
      </c>
      <c r="AA15393" t="s">
        <v>550</v>
      </c>
    </row>
    <row r="15394" spans="1:27" hidden="1" x14ac:dyDescent="0.25">
      <c r="A15394" t="str">
        <f t="shared" si="240"/>
        <v>Batteries.MWH</v>
      </c>
      <c r="B15394" t="str">
        <f>INDEX(Crosswalk!$B$2:$B$47,MATCH(A15394,Crosswalk!$A$2:$A$47,0))</f>
        <v>battery storage</v>
      </c>
      <c r="C15394">
        <f>IFERROR(IF(AND(NOT(INDEX('Included Plant Filters'!$B:$B,MATCH(B15394,'Included Plant Filters'!$A:$A,0))),$W15394="Y"),FALSE,IF(AND(NOT(INDEX('Included Plant Filters'!$C:$C,MATCH(B15394,'Included Plant Filters'!$A:$A,0))),NOT(OR($X15394="Electric Utility",$X15394="IPP CHP",$X15394="IPP Non-CHP"))),FALSE,TRUE)),0)</f>
        <v>0</v>
      </c>
      <c r="D15394">
        <v>56678</v>
      </c>
      <c r="E15394" t="s">
        <v>11516</v>
      </c>
      <c r="F15394">
        <v>57325</v>
      </c>
      <c r="G15394" t="s">
        <v>11517</v>
      </c>
      <c r="H15394" t="s">
        <v>35</v>
      </c>
      <c r="I15394" t="s">
        <v>4948</v>
      </c>
      <c r="J15394" t="s">
        <v>11518</v>
      </c>
      <c r="K15394" t="s">
        <v>666</v>
      </c>
      <c r="L15394" t="s">
        <v>668</v>
      </c>
      <c r="N15394" t="s">
        <v>1192</v>
      </c>
      <c r="O15394">
        <v>20</v>
      </c>
      <c r="P15394" t="s">
        <v>469</v>
      </c>
      <c r="Q15394">
        <v>20</v>
      </c>
      <c r="R15394">
        <v>20</v>
      </c>
      <c r="S15394">
        <v>0</v>
      </c>
      <c r="T15394" t="s">
        <v>1193</v>
      </c>
      <c r="U15394" t="s">
        <v>469</v>
      </c>
      <c r="V15394" t="s">
        <v>469</v>
      </c>
      <c r="W15394" t="s">
        <v>1193</v>
      </c>
      <c r="X15394" t="s">
        <v>138</v>
      </c>
      <c r="Y15394">
        <v>2</v>
      </c>
      <c r="Z15394" t="s">
        <v>1194</v>
      </c>
      <c r="AA15394" t="s">
        <v>667</v>
      </c>
    </row>
    <row r="15395" spans="1:27" hidden="1" x14ac:dyDescent="0.25">
      <c r="A15395" t="str">
        <f t="shared" si="240"/>
        <v>Onshore Wind Turbine.WND</v>
      </c>
      <c r="B15395" t="str">
        <f>INDEX(Crosswalk!$B$2:$B$47,MATCH(A15395,Crosswalk!$A$2:$A$47,0))</f>
        <v>onshore wind</v>
      </c>
      <c r="C15395" t="b">
        <f>IFERROR(IF(AND(NOT(INDEX('Included Plant Filters'!$B:$B,MATCH(B15395,'Included Plant Filters'!$A:$A,0))),$W15395="Y"),FALSE,IF(AND(NOT(INDEX('Included Plant Filters'!$C:$C,MATCH(B15395,'Included Plant Filters'!$A:$A,0))),NOT(OR($X15395="Electric Utility",$X15395="IPP CHP",$X15395="IPP Non-CHP"))),FALSE,TRUE)),0)</f>
        <v>1</v>
      </c>
      <c r="D15395">
        <v>56678</v>
      </c>
      <c r="E15395" t="s">
        <v>11516</v>
      </c>
      <c r="F15395">
        <v>57325</v>
      </c>
      <c r="G15395" t="s">
        <v>11517</v>
      </c>
      <c r="H15395" t="s">
        <v>35</v>
      </c>
      <c r="I15395" t="s">
        <v>4948</v>
      </c>
      <c r="J15395" t="s">
        <v>11519</v>
      </c>
      <c r="K15395" t="s">
        <v>261</v>
      </c>
      <c r="L15395" t="s">
        <v>263</v>
      </c>
      <c r="N15395" t="s">
        <v>1192</v>
      </c>
      <c r="O15395">
        <v>217.5</v>
      </c>
      <c r="P15395" t="s">
        <v>469</v>
      </c>
      <c r="Q15395">
        <v>217.5</v>
      </c>
      <c r="R15395">
        <v>217.5</v>
      </c>
      <c r="S15395">
        <v>10.9</v>
      </c>
      <c r="T15395" t="s">
        <v>1193</v>
      </c>
      <c r="U15395" t="s">
        <v>469</v>
      </c>
      <c r="V15395" t="s">
        <v>469</v>
      </c>
      <c r="W15395" t="s">
        <v>1193</v>
      </c>
      <c r="X15395" t="s">
        <v>138</v>
      </c>
      <c r="Y15395">
        <v>2</v>
      </c>
      <c r="Z15395" t="s">
        <v>1194</v>
      </c>
      <c r="AA15395" t="s">
        <v>262</v>
      </c>
    </row>
    <row r="15396" spans="1:27" hidden="1" x14ac:dyDescent="0.25">
      <c r="A15396" t="str">
        <f t="shared" si="240"/>
        <v>Onshore Wind Turbine.WND</v>
      </c>
      <c r="B15396" t="str">
        <f>INDEX(Crosswalk!$B$2:$B$47,MATCH(A15396,Crosswalk!$A$2:$A$47,0))</f>
        <v>onshore wind</v>
      </c>
      <c r="C15396" t="b">
        <f>IFERROR(IF(AND(NOT(INDEX('Included Plant Filters'!$B:$B,MATCH(B15396,'Included Plant Filters'!$A:$A,0))),$W15396="Y"),FALSE,IF(AND(NOT(INDEX('Included Plant Filters'!$C:$C,MATCH(B15396,'Included Plant Filters'!$A:$A,0))),NOT(OR($X15396="Electric Utility",$X15396="IPP CHP",$X15396="IPP Non-CHP"))),FALSE,TRUE)),0)</f>
        <v>1</v>
      </c>
      <c r="D15396">
        <v>56680</v>
      </c>
      <c r="E15396" t="s">
        <v>11520</v>
      </c>
      <c r="F15396">
        <v>57326</v>
      </c>
      <c r="G15396" t="s">
        <v>11521</v>
      </c>
      <c r="H15396" t="s">
        <v>108</v>
      </c>
      <c r="I15396" t="s">
        <v>10781</v>
      </c>
      <c r="J15396" t="s">
        <v>10216</v>
      </c>
      <c r="K15396" t="s">
        <v>261</v>
      </c>
      <c r="L15396" t="s">
        <v>263</v>
      </c>
      <c r="N15396" t="s">
        <v>1192</v>
      </c>
      <c r="O15396">
        <v>49.5</v>
      </c>
      <c r="P15396">
        <v>1</v>
      </c>
      <c r="Q15396">
        <v>49.5</v>
      </c>
      <c r="R15396">
        <v>49.5</v>
      </c>
      <c r="S15396">
        <v>3</v>
      </c>
      <c r="T15396" t="s">
        <v>1193</v>
      </c>
      <c r="U15396" t="s">
        <v>469</v>
      </c>
      <c r="V15396" t="s">
        <v>469</v>
      </c>
      <c r="W15396" t="s">
        <v>1193</v>
      </c>
      <c r="X15396" t="s">
        <v>138</v>
      </c>
      <c r="Y15396">
        <v>2</v>
      </c>
      <c r="Z15396" t="s">
        <v>1194</v>
      </c>
      <c r="AA15396" t="s">
        <v>262</v>
      </c>
    </row>
    <row r="15397" spans="1:27" hidden="1" x14ac:dyDescent="0.25">
      <c r="A15397" t="str">
        <f t="shared" si="240"/>
        <v>Onshore Wind Turbine.WND</v>
      </c>
      <c r="B15397" t="str">
        <f>INDEX(Crosswalk!$B$2:$B$47,MATCH(A15397,Crosswalk!$A$2:$A$47,0))</f>
        <v>onshore wind</v>
      </c>
      <c r="C15397" t="b">
        <f>IFERROR(IF(AND(NOT(INDEX('Included Plant Filters'!$B:$B,MATCH(B15397,'Included Plant Filters'!$A:$A,0))),$W15397="Y"),FALSE,IF(AND(NOT(INDEX('Included Plant Filters'!$C:$C,MATCH(B15397,'Included Plant Filters'!$A:$A,0))),NOT(OR($X15397="Electric Utility",$X15397="IPP CHP",$X15397="IPP Non-CHP"))),FALSE,TRUE)),0)</f>
        <v>1</v>
      </c>
      <c r="D15397">
        <v>65411</v>
      </c>
      <c r="E15397" t="s">
        <v>10578</v>
      </c>
      <c r="F15397">
        <v>57327</v>
      </c>
      <c r="G15397" t="s">
        <v>11522</v>
      </c>
      <c r="H15397" t="s">
        <v>122</v>
      </c>
      <c r="I15397" t="s">
        <v>4597</v>
      </c>
      <c r="J15397" t="s">
        <v>11523</v>
      </c>
      <c r="K15397" t="s">
        <v>261</v>
      </c>
      <c r="L15397" t="s">
        <v>263</v>
      </c>
      <c r="N15397" t="s">
        <v>1192</v>
      </c>
      <c r="O15397">
        <v>200</v>
      </c>
      <c r="P15397" t="s">
        <v>469</v>
      </c>
      <c r="Q15397">
        <v>200</v>
      </c>
      <c r="R15397">
        <v>200</v>
      </c>
      <c r="S15397">
        <v>0.1</v>
      </c>
      <c r="T15397" t="s">
        <v>1193</v>
      </c>
      <c r="U15397" t="s">
        <v>469</v>
      </c>
      <c r="V15397" t="s">
        <v>469</v>
      </c>
      <c r="W15397" t="s">
        <v>1193</v>
      </c>
      <c r="X15397" t="s">
        <v>138</v>
      </c>
      <c r="Y15397">
        <v>2</v>
      </c>
      <c r="Z15397" t="s">
        <v>1194</v>
      </c>
      <c r="AA15397" t="s">
        <v>262</v>
      </c>
    </row>
    <row r="15398" spans="1:27" hidden="1" x14ac:dyDescent="0.25">
      <c r="A15398" t="str">
        <f t="shared" si="240"/>
        <v>Solar Photovoltaic.SUN</v>
      </c>
      <c r="B15398" t="str">
        <f>INDEX(Crosswalk!$B$2:$B$47,MATCH(A15398,Crosswalk!$A$2:$A$47,0))</f>
        <v>solar PV</v>
      </c>
      <c r="C15398" t="b">
        <f>IFERROR(IF(AND(NOT(INDEX('Included Plant Filters'!$B:$B,MATCH(B15398,'Included Plant Filters'!$A:$A,0))),$W15398="Y"),FALSE,IF(AND(NOT(INDEX('Included Plant Filters'!$C:$C,MATCH(B15398,'Included Plant Filters'!$A:$A,0))),NOT(OR($X15398="Electric Utility",$X15398="IPP CHP",$X15398="IPP Non-CHP"))),FALSE,TRUE)),0)</f>
        <v>1</v>
      </c>
      <c r="D15398">
        <v>56681</v>
      </c>
      <c r="E15398" t="s">
        <v>11524</v>
      </c>
      <c r="F15398">
        <v>57330</v>
      </c>
      <c r="G15398" t="s">
        <v>11525</v>
      </c>
      <c r="H15398" t="s">
        <v>22</v>
      </c>
      <c r="I15398" t="s">
        <v>5312</v>
      </c>
      <c r="J15398" t="s">
        <v>236</v>
      </c>
      <c r="K15398" t="s">
        <v>640</v>
      </c>
      <c r="L15398" t="s">
        <v>641</v>
      </c>
      <c r="N15398" t="s">
        <v>1192</v>
      </c>
      <c r="O15398">
        <v>1.2</v>
      </c>
      <c r="P15398" t="s">
        <v>469</v>
      </c>
      <c r="Q15398">
        <v>1.2</v>
      </c>
      <c r="R15398">
        <v>1.2</v>
      </c>
      <c r="S15398" t="s">
        <v>469</v>
      </c>
      <c r="T15398" t="s">
        <v>1193</v>
      </c>
      <c r="U15398" t="s">
        <v>469</v>
      </c>
      <c r="V15398" t="s">
        <v>469</v>
      </c>
      <c r="W15398" t="s">
        <v>1193</v>
      </c>
      <c r="X15398" t="s">
        <v>138</v>
      </c>
      <c r="Y15398">
        <v>2</v>
      </c>
      <c r="Z15398" t="s">
        <v>1194</v>
      </c>
      <c r="AA15398" t="s">
        <v>550</v>
      </c>
    </row>
    <row r="15399" spans="1:27" hidden="1" x14ac:dyDescent="0.25">
      <c r="A15399" t="str">
        <f t="shared" si="240"/>
        <v>Solar Thermal without Energy Storage.SUN</v>
      </c>
      <c r="B15399" t="str">
        <f>INDEX(Crosswalk!$B$2:$B$47,MATCH(A15399,Crosswalk!$A$2:$A$47,0))</f>
        <v>solar thermal</v>
      </c>
      <c r="C15399" t="b">
        <f>IFERROR(IF(AND(NOT(INDEX('Included Plant Filters'!$B:$B,MATCH(B15399,'Included Plant Filters'!$A:$A,0))),$W15399="Y"),FALSE,IF(AND(NOT(INDEX('Included Plant Filters'!$C:$C,MATCH(B15399,'Included Plant Filters'!$A:$A,0))),NOT(OR($X15399="Electric Utility",$X15399="IPP CHP",$X15399="IPP Non-CHP"))),FALSE,TRUE)),0)</f>
        <v>1</v>
      </c>
      <c r="D15399">
        <v>56660</v>
      </c>
      <c r="E15399" t="s">
        <v>11526</v>
      </c>
      <c r="F15399">
        <v>57331</v>
      </c>
      <c r="G15399" t="s">
        <v>11527</v>
      </c>
      <c r="H15399" t="s">
        <v>15</v>
      </c>
      <c r="I15399" t="s">
        <v>1623</v>
      </c>
      <c r="J15399" t="s">
        <v>11528</v>
      </c>
      <c r="K15399" t="s">
        <v>549</v>
      </c>
      <c r="L15399" t="s">
        <v>239</v>
      </c>
      <c r="N15399" t="s">
        <v>1192</v>
      </c>
      <c r="O15399">
        <v>140</v>
      </c>
      <c r="P15399">
        <v>0.85</v>
      </c>
      <c r="Q15399">
        <v>137.5</v>
      </c>
      <c r="R15399">
        <v>100</v>
      </c>
      <c r="S15399" t="s">
        <v>469</v>
      </c>
      <c r="T15399" t="s">
        <v>1193</v>
      </c>
      <c r="U15399" t="s">
        <v>469</v>
      </c>
      <c r="V15399" t="s">
        <v>469</v>
      </c>
      <c r="W15399" t="s">
        <v>1193</v>
      </c>
      <c r="X15399" t="s">
        <v>138</v>
      </c>
      <c r="Y15399">
        <v>2</v>
      </c>
      <c r="Z15399" t="s">
        <v>1194</v>
      </c>
      <c r="AA15399" t="s">
        <v>550</v>
      </c>
    </row>
    <row r="15400" spans="1:27" hidden="1" x14ac:dyDescent="0.25">
      <c r="A15400" t="str">
        <f t="shared" si="240"/>
        <v>Solar Thermal without Energy Storage.SUN</v>
      </c>
      <c r="B15400" t="str">
        <f>INDEX(Crosswalk!$B$2:$B$47,MATCH(A15400,Crosswalk!$A$2:$A$47,0))</f>
        <v>solar thermal</v>
      </c>
      <c r="C15400" t="b">
        <f>IFERROR(IF(AND(NOT(INDEX('Included Plant Filters'!$B:$B,MATCH(B15400,'Included Plant Filters'!$A:$A,0))),$W15400="Y"),FALSE,IF(AND(NOT(INDEX('Included Plant Filters'!$C:$C,MATCH(B15400,'Included Plant Filters'!$A:$A,0))),NOT(OR($X15400="Electric Utility",$X15400="IPP CHP",$X15400="IPP Non-CHP"))),FALSE,TRUE)),0)</f>
        <v>1</v>
      </c>
      <c r="D15400">
        <v>56660</v>
      </c>
      <c r="E15400" t="s">
        <v>11526</v>
      </c>
      <c r="F15400">
        <v>57331</v>
      </c>
      <c r="G15400" t="s">
        <v>11527</v>
      </c>
      <c r="H15400" t="s">
        <v>15</v>
      </c>
      <c r="I15400" t="s">
        <v>1623</v>
      </c>
      <c r="J15400" t="s">
        <v>11529</v>
      </c>
      <c r="K15400" t="s">
        <v>549</v>
      </c>
      <c r="L15400" t="s">
        <v>239</v>
      </c>
      <c r="N15400" t="s">
        <v>1192</v>
      </c>
      <c r="O15400">
        <v>140</v>
      </c>
      <c r="P15400">
        <v>0.85</v>
      </c>
      <c r="Q15400">
        <v>137.5</v>
      </c>
      <c r="R15400">
        <v>100</v>
      </c>
      <c r="S15400" t="s">
        <v>469</v>
      </c>
      <c r="T15400" t="s">
        <v>1193</v>
      </c>
      <c r="U15400" t="s">
        <v>469</v>
      </c>
      <c r="V15400" t="s">
        <v>469</v>
      </c>
      <c r="W15400" t="s">
        <v>1193</v>
      </c>
      <c r="X15400" t="s">
        <v>138</v>
      </c>
      <c r="Y15400">
        <v>2</v>
      </c>
      <c r="Z15400" t="s">
        <v>1194</v>
      </c>
      <c r="AA15400" t="s">
        <v>550</v>
      </c>
    </row>
    <row r="15401" spans="1:27" hidden="1" x14ac:dyDescent="0.25">
      <c r="A15401" t="str">
        <f t="shared" si="240"/>
        <v>Onshore Wind Turbine.WND</v>
      </c>
      <c r="B15401" t="str">
        <f>INDEX(Crosswalk!$B$2:$B$47,MATCH(A15401,Crosswalk!$A$2:$A$47,0))</f>
        <v>onshore wind</v>
      </c>
      <c r="C15401" t="b">
        <f>IFERROR(IF(AND(NOT(INDEX('Included Plant Filters'!$B:$B,MATCH(B15401,'Included Plant Filters'!$A:$A,0))),$W15401="Y"),FALSE,IF(AND(NOT(INDEX('Included Plant Filters'!$C:$C,MATCH(B15401,'Included Plant Filters'!$A:$A,0))),NOT(OR($X15401="Electric Utility",$X15401="IPP CHP",$X15401="IPP Non-CHP"))),FALSE,TRUE)),0)</f>
        <v>1</v>
      </c>
      <c r="D15401">
        <v>14063</v>
      </c>
      <c r="E15401" t="s">
        <v>3901</v>
      </c>
      <c r="F15401">
        <v>57332</v>
      </c>
      <c r="G15401" t="s">
        <v>11530</v>
      </c>
      <c r="H15401" t="s">
        <v>94</v>
      </c>
      <c r="I15401" t="s">
        <v>11432</v>
      </c>
      <c r="J15401" t="s">
        <v>11531</v>
      </c>
      <c r="K15401" t="s">
        <v>261</v>
      </c>
      <c r="L15401" t="s">
        <v>263</v>
      </c>
      <c r="N15401" t="s">
        <v>1192</v>
      </c>
      <c r="O15401">
        <v>227.5</v>
      </c>
      <c r="P15401" t="s">
        <v>469</v>
      </c>
      <c r="Q15401">
        <v>227.5</v>
      </c>
      <c r="R15401">
        <v>227.5</v>
      </c>
      <c r="S15401">
        <v>0.1</v>
      </c>
      <c r="T15401" t="s">
        <v>1193</v>
      </c>
      <c r="U15401" t="s">
        <v>469</v>
      </c>
      <c r="V15401" t="s">
        <v>469</v>
      </c>
      <c r="W15401" t="s">
        <v>1193</v>
      </c>
      <c r="X15401" t="s">
        <v>135</v>
      </c>
      <c r="Y15401">
        <v>1</v>
      </c>
      <c r="Z15401" t="s">
        <v>1194</v>
      </c>
      <c r="AA15401" t="s">
        <v>262</v>
      </c>
    </row>
    <row r="15402" spans="1:27" hidden="1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FERROR(IF(AND(NOT(INDEX('Included Plant Filters'!$B:$B,MATCH(B15402,'Included Plant Filters'!$A:$A,0))),$W15402="Y"),FALSE,IF(AND(NOT(INDEX('Included Plant Filters'!$C:$C,MATCH(B15402,'Included Plant Filters'!$A:$A,0))),NOT(OR($X15402="Electric Utility",$X15402="IPP CHP",$X15402="IPP Non-CHP"))),FALSE,TRUE)),0)</f>
        <v>1</v>
      </c>
      <c r="D15402">
        <v>15399</v>
      </c>
      <c r="E15402" t="s">
        <v>9646</v>
      </c>
      <c r="F15402">
        <v>57333</v>
      </c>
      <c r="G15402" t="s">
        <v>11532</v>
      </c>
      <c r="H15402" t="s">
        <v>96</v>
      </c>
      <c r="I15402" t="s">
        <v>9526</v>
      </c>
      <c r="J15402" t="s">
        <v>236</v>
      </c>
      <c r="K15402" t="s">
        <v>261</v>
      </c>
      <c r="L15402" t="s">
        <v>263</v>
      </c>
      <c r="N15402" t="s">
        <v>1192</v>
      </c>
      <c r="O15402">
        <v>201</v>
      </c>
      <c r="P15402" t="s">
        <v>469</v>
      </c>
      <c r="Q15402">
        <v>199.2</v>
      </c>
      <c r="R15402">
        <v>199.2</v>
      </c>
      <c r="S15402">
        <v>0</v>
      </c>
      <c r="T15402" t="s">
        <v>1193</v>
      </c>
      <c r="U15402" t="s">
        <v>469</v>
      </c>
      <c r="V15402" t="s">
        <v>469</v>
      </c>
      <c r="W15402" t="s">
        <v>1193</v>
      </c>
      <c r="X15402" t="s">
        <v>138</v>
      </c>
      <c r="Y15402">
        <v>2</v>
      </c>
      <c r="Z15402" t="s">
        <v>1194</v>
      </c>
      <c r="AA15402" t="s">
        <v>262</v>
      </c>
    </row>
    <row r="15403" spans="1:27" hidden="1" x14ac:dyDescent="0.25">
      <c r="A15403" t="str">
        <f t="shared" si="240"/>
        <v>Solar Photovoltaic.SUN</v>
      </c>
      <c r="B15403" t="str">
        <f>INDEX(Crosswalk!$B$2:$B$47,MATCH(A15403,Crosswalk!$A$2:$A$47,0))</f>
        <v>solar PV</v>
      </c>
      <c r="C15403" t="b">
        <f>IFERROR(IF(AND(NOT(INDEX('Included Plant Filters'!$B:$B,MATCH(B15403,'Included Plant Filters'!$A:$A,0))),$W15403="Y"),FALSE,IF(AND(NOT(INDEX('Included Plant Filters'!$C:$C,MATCH(B15403,'Included Plant Filters'!$A:$A,0))),NOT(OR($X15403="Electric Utility",$X15403="IPP CHP",$X15403="IPP Non-CHP"))),FALSE,TRUE)),0)</f>
        <v>1</v>
      </c>
      <c r="D15403">
        <v>5416</v>
      </c>
      <c r="E15403" t="s">
        <v>472</v>
      </c>
      <c r="F15403">
        <v>57334</v>
      </c>
      <c r="G15403" t="s">
        <v>11533</v>
      </c>
      <c r="H15403" t="s">
        <v>88</v>
      </c>
      <c r="I15403" t="s">
        <v>4402</v>
      </c>
      <c r="J15403" t="s">
        <v>10910</v>
      </c>
      <c r="K15403" t="s">
        <v>640</v>
      </c>
      <c r="L15403" t="s">
        <v>641</v>
      </c>
      <c r="N15403" t="s">
        <v>1192</v>
      </c>
      <c r="O15403">
        <v>1.9</v>
      </c>
      <c r="P15403" t="s">
        <v>469</v>
      </c>
      <c r="Q15403">
        <v>1.9</v>
      </c>
      <c r="R15403">
        <v>1.9</v>
      </c>
      <c r="S15403" t="s">
        <v>469</v>
      </c>
      <c r="T15403" t="s">
        <v>1193</v>
      </c>
      <c r="U15403" t="s">
        <v>469</v>
      </c>
      <c r="V15403" t="s">
        <v>469</v>
      </c>
      <c r="W15403" t="s">
        <v>1193</v>
      </c>
      <c r="X15403" t="s">
        <v>135</v>
      </c>
      <c r="Y15403">
        <v>1</v>
      </c>
      <c r="Z15403" t="s">
        <v>1194</v>
      </c>
      <c r="AA15403" t="s">
        <v>550</v>
      </c>
    </row>
    <row r="15404" spans="1:27" hidden="1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FERROR(IF(AND(NOT(INDEX('Included Plant Filters'!$B:$B,MATCH(B15404,'Included Plant Filters'!$A:$A,0))),$W15404="Y"),FALSE,IF(AND(NOT(INDEX('Included Plant Filters'!$C:$C,MATCH(B15404,'Included Plant Filters'!$A:$A,0))),NOT(OR($X15404="Electric Utility",$X15404="IPP CHP",$X15404="IPP Non-CHP"))),FALSE,TRUE)),0)</f>
        <v>1</v>
      </c>
      <c r="D15404">
        <v>5416</v>
      </c>
      <c r="E15404" t="s">
        <v>472</v>
      </c>
      <c r="F15404">
        <v>57335</v>
      </c>
      <c r="G15404" t="s">
        <v>11534</v>
      </c>
      <c r="H15404" t="s">
        <v>88</v>
      </c>
      <c r="I15404" t="s">
        <v>9788</v>
      </c>
      <c r="J15404" t="s">
        <v>10910</v>
      </c>
      <c r="K15404" t="s">
        <v>640</v>
      </c>
      <c r="L15404" t="s">
        <v>641</v>
      </c>
      <c r="N15404" t="s">
        <v>1192</v>
      </c>
      <c r="O15404">
        <v>1.3</v>
      </c>
      <c r="P15404" t="s">
        <v>469</v>
      </c>
      <c r="Q15404">
        <v>1.3</v>
      </c>
      <c r="R15404">
        <v>1.3</v>
      </c>
      <c r="S15404" t="s">
        <v>469</v>
      </c>
      <c r="T15404" t="s">
        <v>1193</v>
      </c>
      <c r="U15404" t="s">
        <v>469</v>
      </c>
      <c r="V15404" t="s">
        <v>469</v>
      </c>
      <c r="W15404" t="s">
        <v>1193</v>
      </c>
      <c r="X15404" t="s">
        <v>135</v>
      </c>
      <c r="Y15404">
        <v>1</v>
      </c>
      <c r="Z15404" t="s">
        <v>1194</v>
      </c>
      <c r="AA15404" t="s">
        <v>550</v>
      </c>
    </row>
    <row r="15405" spans="1:27" hidden="1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FERROR(IF(AND(NOT(INDEX('Included Plant Filters'!$B:$B,MATCH(B15405,'Included Plant Filters'!$A:$A,0))),$W15405="Y"),FALSE,IF(AND(NOT(INDEX('Included Plant Filters'!$C:$C,MATCH(B15405,'Included Plant Filters'!$A:$A,0))),NOT(OR($X15405="Electric Utility",$X15405="IPP CHP",$X15405="IPP Non-CHP"))),FALSE,TRUE)),0)</f>
        <v>1</v>
      </c>
      <c r="D15405">
        <v>5416</v>
      </c>
      <c r="E15405" t="s">
        <v>472</v>
      </c>
      <c r="F15405">
        <v>57336</v>
      </c>
      <c r="G15405" t="s">
        <v>11535</v>
      </c>
      <c r="H15405" t="s">
        <v>88</v>
      </c>
      <c r="I15405" t="s">
        <v>3791</v>
      </c>
      <c r="J15405" t="s">
        <v>10910</v>
      </c>
      <c r="K15405" t="s">
        <v>640</v>
      </c>
      <c r="L15405" t="s">
        <v>641</v>
      </c>
      <c r="N15405" t="s">
        <v>1192</v>
      </c>
      <c r="O15405">
        <v>1</v>
      </c>
      <c r="P15405" t="s">
        <v>469</v>
      </c>
      <c r="Q15405">
        <v>1</v>
      </c>
      <c r="R15405">
        <v>1</v>
      </c>
      <c r="S15405" t="s">
        <v>469</v>
      </c>
      <c r="T15405" t="s">
        <v>1193</v>
      </c>
      <c r="U15405" t="s">
        <v>469</v>
      </c>
      <c r="V15405" t="s">
        <v>469</v>
      </c>
      <c r="W15405" t="s">
        <v>1193</v>
      </c>
      <c r="X15405" t="s">
        <v>135</v>
      </c>
      <c r="Y15405">
        <v>1</v>
      </c>
      <c r="Z15405" t="s">
        <v>1194</v>
      </c>
      <c r="AA15405" t="s">
        <v>550</v>
      </c>
    </row>
    <row r="15406" spans="1:27" hidden="1" x14ac:dyDescent="0.25">
      <c r="A15406" t="str">
        <f t="shared" si="240"/>
        <v>Solar Photovoltaic.SUN</v>
      </c>
      <c r="B15406" t="str">
        <f>INDEX(Crosswalk!$B$2:$B$47,MATCH(A15406,Crosswalk!$A$2:$A$47,0))</f>
        <v>solar PV</v>
      </c>
      <c r="C15406" t="b">
        <f>IFERROR(IF(AND(NOT(INDEX('Included Plant Filters'!$B:$B,MATCH(B15406,'Included Plant Filters'!$A:$A,0))),$W15406="Y"),FALSE,IF(AND(NOT(INDEX('Included Plant Filters'!$C:$C,MATCH(B15406,'Included Plant Filters'!$A:$A,0))),NOT(OR($X15406="Electric Utility",$X15406="IPP CHP",$X15406="IPP Non-CHP"))),FALSE,TRUE)),0)</f>
        <v>1</v>
      </c>
      <c r="D15406">
        <v>61230</v>
      </c>
      <c r="E15406" t="s">
        <v>11536</v>
      </c>
      <c r="F15406">
        <v>57337</v>
      </c>
      <c r="G15406" t="s">
        <v>11537</v>
      </c>
      <c r="H15406" t="s">
        <v>22</v>
      </c>
      <c r="I15406" t="s">
        <v>5312</v>
      </c>
      <c r="J15406" t="s">
        <v>236</v>
      </c>
      <c r="K15406" t="s">
        <v>640</v>
      </c>
      <c r="L15406" t="s">
        <v>641</v>
      </c>
      <c r="N15406" t="s">
        <v>1192</v>
      </c>
      <c r="O15406">
        <v>10</v>
      </c>
      <c r="P15406" t="s">
        <v>469</v>
      </c>
      <c r="Q15406">
        <v>10</v>
      </c>
      <c r="R15406">
        <v>10</v>
      </c>
      <c r="S15406" t="s">
        <v>469</v>
      </c>
      <c r="T15406" t="s">
        <v>1193</v>
      </c>
      <c r="U15406" t="s">
        <v>469</v>
      </c>
      <c r="V15406" t="s">
        <v>469</v>
      </c>
      <c r="W15406" t="s">
        <v>1193</v>
      </c>
      <c r="X15406" t="s">
        <v>138</v>
      </c>
      <c r="Y15406">
        <v>2</v>
      </c>
      <c r="Z15406" t="s">
        <v>1194</v>
      </c>
      <c r="AA15406" t="s">
        <v>550</v>
      </c>
    </row>
    <row r="15407" spans="1:27" hidden="1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FERROR(IF(AND(NOT(INDEX('Included Plant Filters'!$B:$B,MATCH(B15407,'Included Plant Filters'!$A:$A,0))),$W15407="Y"),FALSE,IF(AND(NOT(INDEX('Included Plant Filters'!$C:$C,MATCH(B15407,'Included Plant Filters'!$A:$A,0))),NOT(OR($X15407="Electric Utility",$X15407="IPP CHP",$X15407="IPP Non-CHP"))),FALSE,TRUE)),0)</f>
        <v>1</v>
      </c>
      <c r="D15407">
        <v>59400</v>
      </c>
      <c r="E15407" t="s">
        <v>11538</v>
      </c>
      <c r="F15407">
        <v>57338</v>
      </c>
      <c r="G15407" t="s">
        <v>11539</v>
      </c>
      <c r="H15407" t="s">
        <v>84</v>
      </c>
      <c r="I15407" t="s">
        <v>3574</v>
      </c>
      <c r="J15407" t="s">
        <v>236</v>
      </c>
      <c r="K15407" t="s">
        <v>640</v>
      </c>
      <c r="L15407" t="s">
        <v>641</v>
      </c>
      <c r="N15407" t="s">
        <v>1192</v>
      </c>
      <c r="O15407">
        <v>20.2</v>
      </c>
      <c r="P15407" t="s">
        <v>469</v>
      </c>
      <c r="Q15407">
        <v>20</v>
      </c>
      <c r="R15407">
        <v>20</v>
      </c>
      <c r="S15407" t="s">
        <v>469</v>
      </c>
      <c r="T15407" t="s">
        <v>1193</v>
      </c>
      <c r="U15407" t="s">
        <v>469</v>
      </c>
      <c r="V15407" t="s">
        <v>469</v>
      </c>
      <c r="W15407" t="s">
        <v>1193</v>
      </c>
      <c r="X15407" t="s">
        <v>138</v>
      </c>
      <c r="Y15407">
        <v>2</v>
      </c>
      <c r="Z15407" t="s">
        <v>1194</v>
      </c>
      <c r="AA15407" t="s">
        <v>550</v>
      </c>
    </row>
    <row r="15408" spans="1:27" hidden="1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FERROR(IF(AND(NOT(INDEX('Included Plant Filters'!$B:$B,MATCH(B15408,'Included Plant Filters'!$A:$A,0))),$W15408="Y"),FALSE,IF(AND(NOT(INDEX('Included Plant Filters'!$C:$C,MATCH(B15408,'Included Plant Filters'!$A:$A,0))),NOT(OR($X15408="Electric Utility",$X15408="IPP CHP",$X15408="IPP Non-CHP"))),FALSE,TRUE)),0)</f>
        <v>1</v>
      </c>
      <c r="D15408">
        <v>56769</v>
      </c>
      <c r="E15408" t="s">
        <v>9196</v>
      </c>
      <c r="F15408">
        <v>57340</v>
      </c>
      <c r="G15408" t="s">
        <v>11540</v>
      </c>
      <c r="H15408" t="s">
        <v>15</v>
      </c>
      <c r="I15408" t="s">
        <v>11541</v>
      </c>
      <c r="J15408" t="s">
        <v>236</v>
      </c>
      <c r="K15408" t="s">
        <v>640</v>
      </c>
      <c r="L15408" t="s">
        <v>641</v>
      </c>
      <c r="N15408" t="s">
        <v>1192</v>
      </c>
      <c r="O15408">
        <v>140</v>
      </c>
      <c r="P15408" t="s">
        <v>469</v>
      </c>
      <c r="Q15408">
        <v>140</v>
      </c>
      <c r="R15408">
        <v>140</v>
      </c>
      <c r="S15408" t="s">
        <v>469</v>
      </c>
      <c r="T15408" t="s">
        <v>1193</v>
      </c>
      <c r="U15408" t="s">
        <v>469</v>
      </c>
      <c r="V15408" t="s">
        <v>469</v>
      </c>
      <c r="W15408" t="s">
        <v>1193</v>
      </c>
      <c r="X15408" t="s">
        <v>138</v>
      </c>
      <c r="Y15408">
        <v>2</v>
      </c>
      <c r="Z15408" t="s">
        <v>1194</v>
      </c>
      <c r="AA15408" t="s">
        <v>550</v>
      </c>
    </row>
    <row r="15409" spans="1:28" hidden="1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FERROR(IF(AND(NOT(INDEX('Included Plant Filters'!$B:$B,MATCH(B15409,'Included Plant Filters'!$A:$A,0))),$W15409="Y"),FALSE,IF(AND(NOT(INDEX('Included Plant Filters'!$C:$C,MATCH(B15409,'Included Plant Filters'!$A:$A,0))),NOT(OR($X15409="Electric Utility",$X15409="IPP CHP",$X15409="IPP Non-CHP"))),FALSE,TRUE)),0)</f>
        <v>1</v>
      </c>
      <c r="D15409">
        <v>15477</v>
      </c>
      <c r="E15409" t="s">
        <v>11542</v>
      </c>
      <c r="F15409">
        <v>57341</v>
      </c>
      <c r="G15409" t="s">
        <v>11543</v>
      </c>
      <c r="H15409" t="s">
        <v>82</v>
      </c>
      <c r="I15409" t="s">
        <v>1865</v>
      </c>
      <c r="J15409" t="s">
        <v>11544</v>
      </c>
      <c r="K15409" t="s">
        <v>640</v>
      </c>
      <c r="L15409" t="s">
        <v>641</v>
      </c>
      <c r="N15409" t="s">
        <v>1192</v>
      </c>
      <c r="O15409">
        <v>1.7</v>
      </c>
      <c r="P15409" t="s">
        <v>469</v>
      </c>
      <c r="Q15409">
        <v>1.7</v>
      </c>
      <c r="R15409">
        <v>1.7</v>
      </c>
      <c r="S15409" t="s">
        <v>469</v>
      </c>
      <c r="T15409" t="s">
        <v>1193</v>
      </c>
      <c r="U15409" t="s">
        <v>469</v>
      </c>
      <c r="V15409" t="s">
        <v>469</v>
      </c>
      <c r="W15409" t="s">
        <v>1193</v>
      </c>
      <c r="X15409" t="s">
        <v>135</v>
      </c>
      <c r="Y15409">
        <v>1</v>
      </c>
      <c r="Z15409" t="s">
        <v>1194</v>
      </c>
      <c r="AA15409" t="s">
        <v>550</v>
      </c>
    </row>
    <row r="15410" spans="1:28" hidden="1" x14ac:dyDescent="0.25">
      <c r="A15410" t="str">
        <f t="shared" si="240"/>
        <v>Onshore Wind Turbine.WND</v>
      </c>
      <c r="B15410" t="str">
        <f>INDEX(Crosswalk!$B$2:$B$47,MATCH(A15410,Crosswalk!$A$2:$A$47,0))</f>
        <v>onshore wind</v>
      </c>
      <c r="C15410" t="b">
        <f>IFERROR(IF(AND(NOT(INDEX('Included Plant Filters'!$B:$B,MATCH(B15410,'Included Plant Filters'!$A:$A,0))),$W15410="Y"),FALSE,IF(AND(NOT(INDEX('Included Plant Filters'!$C:$C,MATCH(B15410,'Included Plant Filters'!$A:$A,0))),NOT(OR($X15410="Electric Utility",$X15410="IPP CHP",$X15410="IPP Non-CHP"))),FALSE,TRUE)),0)</f>
        <v>1</v>
      </c>
      <c r="D15410">
        <v>56684</v>
      </c>
      <c r="E15410" t="s">
        <v>11545</v>
      </c>
      <c r="F15410">
        <v>57342</v>
      </c>
      <c r="G15410" t="s">
        <v>11545</v>
      </c>
      <c r="H15410" t="s">
        <v>35</v>
      </c>
      <c r="I15410" t="s">
        <v>4669</v>
      </c>
      <c r="J15410" t="s">
        <v>236</v>
      </c>
      <c r="K15410" t="s">
        <v>261</v>
      </c>
      <c r="L15410" t="s">
        <v>263</v>
      </c>
      <c r="N15410" t="s">
        <v>1192</v>
      </c>
      <c r="O15410">
        <v>150</v>
      </c>
      <c r="P15410" t="s">
        <v>469</v>
      </c>
      <c r="Q15410">
        <v>150</v>
      </c>
      <c r="R15410">
        <v>150</v>
      </c>
      <c r="S15410">
        <v>7.5</v>
      </c>
      <c r="T15410" t="s">
        <v>1193</v>
      </c>
      <c r="U15410" t="s">
        <v>469</v>
      </c>
      <c r="V15410" t="s">
        <v>469</v>
      </c>
      <c r="W15410" t="s">
        <v>1193</v>
      </c>
      <c r="X15410" t="s">
        <v>138</v>
      </c>
      <c r="Y15410">
        <v>2</v>
      </c>
      <c r="Z15410" t="s">
        <v>1194</v>
      </c>
      <c r="AA15410" t="s">
        <v>262</v>
      </c>
    </row>
    <row r="15411" spans="1:28" hidden="1" x14ac:dyDescent="0.25">
      <c r="A15411" t="str">
        <f t="shared" si="240"/>
        <v>Other Waste Biomass.OBG</v>
      </c>
      <c r="B15411" t="str">
        <f>INDEX(Crosswalk!$B$2:$B$47,MATCH(A15411,Crosswalk!$A$2:$A$47,0))</f>
        <v>biomass</v>
      </c>
      <c r="C15411" t="b">
        <f>IFERROR(IF(AND(NOT(INDEX('Included Plant Filters'!$B:$B,MATCH(B15411,'Included Plant Filters'!$A:$A,0))),$W15411="Y"),FALSE,IF(AND(NOT(INDEX('Included Plant Filters'!$C:$C,MATCH(B15411,'Included Plant Filters'!$A:$A,0))),NOT(OR($X15411="Electric Utility",$X15411="IPP CHP",$X15411="IPP Non-CHP"))),FALSE,TRUE)),0)</f>
        <v>1</v>
      </c>
      <c r="D15411">
        <v>60524</v>
      </c>
      <c r="E15411" t="s">
        <v>11546</v>
      </c>
      <c r="F15411">
        <v>57343</v>
      </c>
      <c r="G15411" t="s">
        <v>11547</v>
      </c>
      <c r="H15411" t="s">
        <v>32</v>
      </c>
      <c r="I15411" t="s">
        <v>2157</v>
      </c>
      <c r="J15411" t="s">
        <v>236</v>
      </c>
      <c r="K15411" t="s">
        <v>340</v>
      </c>
      <c r="L15411" t="s">
        <v>273</v>
      </c>
      <c r="N15411" t="s">
        <v>1192</v>
      </c>
      <c r="O15411">
        <v>1.1000000000000001</v>
      </c>
      <c r="P15411">
        <v>1</v>
      </c>
      <c r="Q15411">
        <v>1.1000000000000001</v>
      </c>
      <c r="R15411">
        <v>1.1000000000000001</v>
      </c>
      <c r="S15411">
        <v>0.1</v>
      </c>
      <c r="T15411" t="s">
        <v>1193</v>
      </c>
      <c r="U15411" t="s">
        <v>469</v>
      </c>
      <c r="V15411" t="s">
        <v>469</v>
      </c>
      <c r="W15411" t="s">
        <v>1214</v>
      </c>
      <c r="X15411" t="s">
        <v>143</v>
      </c>
      <c r="Y15411">
        <v>3</v>
      </c>
      <c r="Z15411" t="s">
        <v>1310</v>
      </c>
      <c r="AA15411" t="s">
        <v>341</v>
      </c>
    </row>
    <row r="15412" spans="1:28" hidden="1" x14ac:dyDescent="0.25">
      <c r="A15412" t="str">
        <f t="shared" si="240"/>
        <v>Other Waste Biomass.OBG</v>
      </c>
      <c r="B15412" t="str">
        <f>INDEX(Crosswalk!$B$2:$B$47,MATCH(A15412,Crosswalk!$A$2:$A$47,0))</f>
        <v>biomass</v>
      </c>
      <c r="C15412" t="b">
        <f>IFERROR(IF(AND(NOT(INDEX('Included Plant Filters'!$B:$B,MATCH(B15412,'Included Plant Filters'!$A:$A,0))),$W15412="Y"),FALSE,IF(AND(NOT(INDEX('Included Plant Filters'!$C:$C,MATCH(B15412,'Included Plant Filters'!$A:$A,0))),NOT(OR($X15412="Electric Utility",$X15412="IPP CHP",$X15412="IPP Non-CHP"))),FALSE,TRUE)),0)</f>
        <v>1</v>
      </c>
      <c r="D15412">
        <v>60524</v>
      </c>
      <c r="E15412" t="s">
        <v>11546</v>
      </c>
      <c r="F15412">
        <v>57343</v>
      </c>
      <c r="G15412" t="s">
        <v>11547</v>
      </c>
      <c r="H15412" t="s">
        <v>32</v>
      </c>
      <c r="I15412" t="s">
        <v>2157</v>
      </c>
      <c r="J15412" t="s">
        <v>240</v>
      </c>
      <c r="K15412" t="s">
        <v>340</v>
      </c>
      <c r="L15412" t="s">
        <v>273</v>
      </c>
      <c r="N15412" t="s">
        <v>1192</v>
      </c>
      <c r="O15412">
        <v>1.1000000000000001</v>
      </c>
      <c r="P15412">
        <v>1</v>
      </c>
      <c r="Q15412">
        <v>1.1000000000000001</v>
      </c>
      <c r="R15412">
        <v>1.1000000000000001</v>
      </c>
      <c r="S15412">
        <v>0.1</v>
      </c>
      <c r="T15412" t="s">
        <v>1193</v>
      </c>
      <c r="U15412" t="s">
        <v>469</v>
      </c>
      <c r="V15412" t="s">
        <v>469</v>
      </c>
      <c r="W15412" t="s">
        <v>1214</v>
      </c>
      <c r="X15412" t="s">
        <v>143</v>
      </c>
      <c r="Y15412">
        <v>3</v>
      </c>
      <c r="Z15412" t="s">
        <v>1310</v>
      </c>
      <c r="AA15412" t="s">
        <v>341</v>
      </c>
    </row>
    <row r="15413" spans="1:28" hidden="1" x14ac:dyDescent="0.25">
      <c r="A15413" t="str">
        <f t="shared" si="240"/>
        <v>Other Waste Biomass.OBG</v>
      </c>
      <c r="B15413" t="str">
        <f>INDEX(Crosswalk!$B$2:$B$47,MATCH(A15413,Crosswalk!$A$2:$A$47,0))</f>
        <v>biomass</v>
      </c>
      <c r="C15413" t="b">
        <f>IFERROR(IF(AND(NOT(INDEX('Included Plant Filters'!$B:$B,MATCH(B15413,'Included Plant Filters'!$A:$A,0))),$W15413="Y"),FALSE,IF(AND(NOT(INDEX('Included Plant Filters'!$C:$C,MATCH(B15413,'Included Plant Filters'!$A:$A,0))),NOT(OR($X15413="Electric Utility",$X15413="IPP CHP",$X15413="IPP Non-CHP"))),FALSE,TRUE)),0)</f>
        <v>1</v>
      </c>
      <c r="D15413">
        <v>62697</v>
      </c>
      <c r="E15413" t="s">
        <v>11548</v>
      </c>
      <c r="F15413">
        <v>57345</v>
      </c>
      <c r="G15413" t="s">
        <v>11548</v>
      </c>
      <c r="H15413" t="s">
        <v>32</v>
      </c>
      <c r="I15413" t="s">
        <v>11549</v>
      </c>
      <c r="J15413" t="s">
        <v>236</v>
      </c>
      <c r="K15413" t="s">
        <v>340</v>
      </c>
      <c r="L15413" t="s">
        <v>273</v>
      </c>
      <c r="N15413" t="s">
        <v>1192</v>
      </c>
      <c r="O15413">
        <v>0.9</v>
      </c>
      <c r="P15413">
        <v>1</v>
      </c>
      <c r="Q15413">
        <v>0.9</v>
      </c>
      <c r="R15413">
        <v>0.9</v>
      </c>
      <c r="S15413">
        <v>0.1</v>
      </c>
      <c r="T15413" t="s">
        <v>1193</v>
      </c>
      <c r="U15413" t="s">
        <v>469</v>
      </c>
      <c r="V15413" t="s">
        <v>469</v>
      </c>
      <c r="W15413" t="s">
        <v>1214</v>
      </c>
      <c r="X15413" t="s">
        <v>143</v>
      </c>
      <c r="Y15413">
        <v>3</v>
      </c>
      <c r="Z15413" t="s">
        <v>1310</v>
      </c>
      <c r="AA15413" t="s">
        <v>341</v>
      </c>
    </row>
    <row r="15414" spans="1:28" hidden="1" x14ac:dyDescent="0.25">
      <c r="A15414" t="str">
        <f t="shared" si="240"/>
        <v>Other Waste Biomass.OBG</v>
      </c>
      <c r="B15414" t="str">
        <f>INDEX(Crosswalk!$B$2:$B$47,MATCH(A15414,Crosswalk!$A$2:$A$47,0))</f>
        <v>biomass</v>
      </c>
      <c r="C15414" t="b">
        <f>IFERROR(IF(AND(NOT(INDEX('Included Plant Filters'!$B:$B,MATCH(B15414,'Included Plant Filters'!$A:$A,0))),$W15414="Y"),FALSE,IF(AND(NOT(INDEX('Included Plant Filters'!$C:$C,MATCH(B15414,'Included Plant Filters'!$A:$A,0))),NOT(OR($X15414="Electric Utility",$X15414="IPP CHP",$X15414="IPP Non-CHP"))),FALSE,TRUE)),0)</f>
        <v>1</v>
      </c>
      <c r="D15414">
        <v>62697</v>
      </c>
      <c r="E15414" t="s">
        <v>11548</v>
      </c>
      <c r="F15414">
        <v>57345</v>
      </c>
      <c r="G15414" t="s">
        <v>11548</v>
      </c>
      <c r="H15414" t="s">
        <v>32</v>
      </c>
      <c r="I15414" t="s">
        <v>11549</v>
      </c>
      <c r="J15414" t="s">
        <v>240</v>
      </c>
      <c r="K15414" t="s">
        <v>340</v>
      </c>
      <c r="L15414" t="s">
        <v>273</v>
      </c>
      <c r="N15414" t="s">
        <v>1192</v>
      </c>
      <c r="O15414">
        <v>0.9</v>
      </c>
      <c r="P15414">
        <v>1</v>
      </c>
      <c r="Q15414">
        <v>0.9</v>
      </c>
      <c r="R15414">
        <v>0.9</v>
      </c>
      <c r="S15414">
        <v>0.1</v>
      </c>
      <c r="T15414" t="s">
        <v>1193</v>
      </c>
      <c r="U15414" t="s">
        <v>469</v>
      </c>
      <c r="V15414" t="s">
        <v>469</v>
      </c>
      <c r="W15414" t="s">
        <v>1214</v>
      </c>
      <c r="X15414" t="s">
        <v>143</v>
      </c>
      <c r="Y15414">
        <v>3</v>
      </c>
      <c r="Z15414" t="s">
        <v>1310</v>
      </c>
      <c r="AA15414" t="s">
        <v>341</v>
      </c>
    </row>
    <row r="15415" spans="1:28" hidden="1" x14ac:dyDescent="0.25">
      <c r="A15415" t="str">
        <f t="shared" si="240"/>
        <v>Onshore Wind Turbine.WND</v>
      </c>
      <c r="B15415" t="str">
        <f>INDEX(Crosswalk!$B$2:$B$47,MATCH(A15415,Crosswalk!$A$2:$A$47,0))</f>
        <v>onshore wind</v>
      </c>
      <c r="C15415" t="b">
        <f>IFERROR(IF(AND(NOT(INDEX('Included Plant Filters'!$B:$B,MATCH(B15415,'Included Plant Filters'!$A:$A,0))),$W15415="Y"),FALSE,IF(AND(NOT(INDEX('Included Plant Filters'!$C:$C,MATCH(B15415,'Included Plant Filters'!$A:$A,0))),NOT(OR($X15415="Electric Utility",$X15415="IPP CHP",$X15415="IPP Non-CHP"))),FALSE,TRUE)),0)</f>
        <v>1</v>
      </c>
      <c r="D15415">
        <v>56683</v>
      </c>
      <c r="E15415" t="s">
        <v>11550</v>
      </c>
      <c r="F15415">
        <v>57346</v>
      </c>
      <c r="G15415" t="s">
        <v>11550</v>
      </c>
      <c r="H15415" t="s">
        <v>94</v>
      </c>
      <c r="I15415" t="s">
        <v>10588</v>
      </c>
      <c r="J15415" t="s">
        <v>236</v>
      </c>
      <c r="K15415" t="s">
        <v>261</v>
      </c>
      <c r="L15415" t="s">
        <v>263</v>
      </c>
      <c r="N15415" t="s">
        <v>1192</v>
      </c>
      <c r="O15415">
        <v>98.9</v>
      </c>
      <c r="P15415" t="s">
        <v>469</v>
      </c>
      <c r="Q15415">
        <v>98.9</v>
      </c>
      <c r="R15415">
        <v>98.9</v>
      </c>
      <c r="S15415">
        <v>4.9000000000000004</v>
      </c>
      <c r="T15415" t="s">
        <v>1193</v>
      </c>
      <c r="U15415" t="s">
        <v>469</v>
      </c>
      <c r="V15415" t="s">
        <v>469</v>
      </c>
      <c r="W15415" t="s">
        <v>1193</v>
      </c>
      <c r="X15415" t="s">
        <v>138</v>
      </c>
      <c r="Y15415">
        <v>2</v>
      </c>
      <c r="Z15415" t="s">
        <v>1194</v>
      </c>
      <c r="AA15415" t="s">
        <v>262</v>
      </c>
    </row>
    <row r="15416" spans="1:28" hidden="1" x14ac:dyDescent="0.25">
      <c r="A15416" t="str">
        <f t="shared" si="240"/>
        <v>Onshore Wind Turbine.WND</v>
      </c>
      <c r="B15416" t="str">
        <f>INDEX(Crosswalk!$B$2:$B$47,MATCH(A15416,Crosswalk!$A$2:$A$47,0))</f>
        <v>onshore wind</v>
      </c>
      <c r="C15416" t="b">
        <f>IFERROR(IF(AND(NOT(INDEX('Included Plant Filters'!$B:$B,MATCH(B15416,'Included Plant Filters'!$A:$A,0))),$W15416="Y"),FALSE,IF(AND(NOT(INDEX('Included Plant Filters'!$C:$C,MATCH(B15416,'Included Plant Filters'!$A:$A,0))),NOT(OR($X15416="Electric Utility",$X15416="IPP CHP",$X15416="IPP Non-CHP"))),FALSE,TRUE)),0)</f>
        <v>1</v>
      </c>
      <c r="D15416">
        <v>56683</v>
      </c>
      <c r="E15416" t="s">
        <v>11550</v>
      </c>
      <c r="F15416">
        <v>57346</v>
      </c>
      <c r="G15416" t="s">
        <v>11550</v>
      </c>
      <c r="H15416" t="s">
        <v>94</v>
      </c>
      <c r="I15416" t="s">
        <v>10588</v>
      </c>
      <c r="J15416" t="s">
        <v>240</v>
      </c>
      <c r="K15416" t="s">
        <v>261</v>
      </c>
      <c r="L15416" t="s">
        <v>263</v>
      </c>
      <c r="N15416" t="s">
        <v>1192</v>
      </c>
      <c r="O15416">
        <v>99.2</v>
      </c>
      <c r="P15416" t="s">
        <v>469</v>
      </c>
      <c r="Q15416">
        <v>99.2</v>
      </c>
      <c r="R15416">
        <v>99.2</v>
      </c>
      <c r="S15416">
        <v>5</v>
      </c>
      <c r="T15416" t="s">
        <v>1193</v>
      </c>
      <c r="U15416" t="s">
        <v>469</v>
      </c>
      <c r="V15416" t="s">
        <v>469</v>
      </c>
      <c r="W15416" t="s">
        <v>1193</v>
      </c>
      <c r="X15416" t="s">
        <v>138</v>
      </c>
      <c r="Y15416">
        <v>2</v>
      </c>
      <c r="Z15416" t="s">
        <v>1194</v>
      </c>
      <c r="AA15416" t="s">
        <v>262</v>
      </c>
    </row>
    <row r="15417" spans="1:28" hidden="1" x14ac:dyDescent="0.25">
      <c r="A15417" t="str">
        <f t="shared" si="240"/>
        <v>Onshore Wind Turbine.WND</v>
      </c>
      <c r="B15417" t="str">
        <f>INDEX(Crosswalk!$B$2:$B$47,MATCH(A15417,Crosswalk!$A$2:$A$47,0))</f>
        <v>onshore wind</v>
      </c>
      <c r="C15417" t="b">
        <f>IFERROR(IF(AND(NOT(INDEX('Included Plant Filters'!$B:$B,MATCH(B15417,'Included Plant Filters'!$A:$A,0))),$W15417="Y"),FALSE,IF(AND(NOT(INDEX('Included Plant Filters'!$C:$C,MATCH(B15417,'Included Plant Filters'!$A:$A,0))),NOT(OR($X15417="Electric Utility",$X15417="IPP CHP",$X15417="IPP Non-CHP"))),FALSE,TRUE)),0)</f>
        <v>1</v>
      </c>
      <c r="D15417">
        <v>56688</v>
      </c>
      <c r="E15417" t="s">
        <v>11551</v>
      </c>
      <c r="F15417">
        <v>57347</v>
      </c>
      <c r="G15417" t="s">
        <v>11551</v>
      </c>
      <c r="H15417" t="s">
        <v>90</v>
      </c>
      <c r="I15417" t="s">
        <v>10148</v>
      </c>
      <c r="J15417" t="s">
        <v>1370</v>
      </c>
      <c r="K15417" t="s">
        <v>261</v>
      </c>
      <c r="L15417" t="s">
        <v>263</v>
      </c>
      <c r="N15417" t="s">
        <v>1192</v>
      </c>
      <c r="O15417">
        <v>102.4</v>
      </c>
      <c r="P15417" t="s">
        <v>469</v>
      </c>
      <c r="Q15417">
        <v>102.4</v>
      </c>
      <c r="R15417">
        <v>102.4</v>
      </c>
      <c r="S15417">
        <v>5.0999999999999996</v>
      </c>
      <c r="T15417" t="s">
        <v>1193</v>
      </c>
      <c r="U15417" t="s">
        <v>469</v>
      </c>
      <c r="V15417" t="s">
        <v>469</v>
      </c>
      <c r="W15417" t="s">
        <v>1193</v>
      </c>
      <c r="X15417" t="s">
        <v>138</v>
      </c>
      <c r="Y15417">
        <v>2</v>
      </c>
      <c r="Z15417" t="s">
        <v>1194</v>
      </c>
      <c r="AA15417" t="s">
        <v>262</v>
      </c>
    </row>
    <row r="15418" spans="1:28" hidden="1" x14ac:dyDescent="0.25">
      <c r="A15418" t="str">
        <f t="shared" si="240"/>
        <v>Natural Gas Fired Combustion Turbine.NG</v>
      </c>
      <c r="B15418" t="str">
        <f>INDEX(Crosswalk!$B$2:$B$47,MATCH(A15418,Crosswalk!$A$2:$A$47,0))</f>
        <v>natural gas peaker</v>
      </c>
      <c r="C15418" t="b">
        <f>IFERROR(IF(AND(NOT(INDEX('Included Plant Filters'!$B:$B,MATCH(B15418,'Included Plant Filters'!$A:$A,0))),$W15418="Y"),FALSE,IF(AND(NOT(INDEX('Included Plant Filters'!$C:$C,MATCH(B15418,'Included Plant Filters'!$A:$A,0))),NOT(OR($X15418="Electric Utility",$X15418="IPP CHP",$X15418="IPP Non-CHP"))),FALSE,TRUE)),0)</f>
        <v>0</v>
      </c>
      <c r="D15418">
        <v>56687</v>
      </c>
      <c r="E15418" t="s">
        <v>11552</v>
      </c>
      <c r="F15418">
        <v>57348</v>
      </c>
      <c r="G15418" t="s">
        <v>11553</v>
      </c>
      <c r="H15418" t="s">
        <v>76</v>
      </c>
      <c r="I15418" t="s">
        <v>1258</v>
      </c>
      <c r="J15418" t="s">
        <v>11554</v>
      </c>
      <c r="K15418" t="s">
        <v>293</v>
      </c>
      <c r="L15418" t="s">
        <v>279</v>
      </c>
      <c r="N15418" t="s">
        <v>1192</v>
      </c>
      <c r="O15418">
        <v>4.3</v>
      </c>
      <c r="P15418">
        <v>0.89</v>
      </c>
      <c r="Q15418">
        <v>4</v>
      </c>
      <c r="R15418">
        <v>4</v>
      </c>
      <c r="S15418">
        <v>0.5</v>
      </c>
      <c r="T15418" t="s">
        <v>1193</v>
      </c>
      <c r="U15418" t="s">
        <v>469</v>
      </c>
      <c r="V15418" t="s">
        <v>469</v>
      </c>
      <c r="W15418" t="s">
        <v>1214</v>
      </c>
      <c r="X15418" t="s">
        <v>148</v>
      </c>
      <c r="Y15418">
        <v>5</v>
      </c>
      <c r="Z15418" t="s">
        <v>1310</v>
      </c>
      <c r="AA15418" t="s">
        <v>245</v>
      </c>
    </row>
    <row r="15419" spans="1:28" hidden="1" x14ac:dyDescent="0.25">
      <c r="A15419" t="str">
        <f t="shared" si="240"/>
        <v>Natural Gas Fired Combustion Turbine.NG</v>
      </c>
      <c r="B15419" t="str">
        <f>INDEX(Crosswalk!$B$2:$B$47,MATCH(A15419,Crosswalk!$A$2:$A$47,0))</f>
        <v>natural gas peaker</v>
      </c>
      <c r="C15419" t="b">
        <f>IFERROR(IF(AND(NOT(INDEX('Included Plant Filters'!$B:$B,MATCH(B15419,'Included Plant Filters'!$A:$A,0))),$W15419="Y"),FALSE,IF(AND(NOT(INDEX('Included Plant Filters'!$C:$C,MATCH(B15419,'Included Plant Filters'!$A:$A,0))),NOT(OR($X15419="Electric Utility",$X15419="IPP CHP",$X15419="IPP Non-CHP"))),FALSE,TRUE)),0)</f>
        <v>0</v>
      </c>
      <c r="D15419">
        <v>56687</v>
      </c>
      <c r="E15419" t="s">
        <v>11552</v>
      </c>
      <c r="F15419">
        <v>57348</v>
      </c>
      <c r="G15419" t="s">
        <v>11553</v>
      </c>
      <c r="H15419" t="s">
        <v>76</v>
      </c>
      <c r="I15419" t="s">
        <v>1258</v>
      </c>
      <c r="J15419" t="s">
        <v>11555</v>
      </c>
      <c r="K15419" t="s">
        <v>293</v>
      </c>
      <c r="L15419" t="s">
        <v>279</v>
      </c>
      <c r="N15419" t="s">
        <v>1192</v>
      </c>
      <c r="O15419">
        <v>4.3</v>
      </c>
      <c r="P15419">
        <v>0.89</v>
      </c>
      <c r="Q15419">
        <v>4</v>
      </c>
      <c r="R15419">
        <v>4</v>
      </c>
      <c r="S15419">
        <v>0.5</v>
      </c>
      <c r="T15419" t="s">
        <v>1193</v>
      </c>
      <c r="U15419" t="s">
        <v>469</v>
      </c>
      <c r="V15419" t="s">
        <v>469</v>
      </c>
      <c r="W15419" t="s">
        <v>1214</v>
      </c>
      <c r="X15419" t="s">
        <v>148</v>
      </c>
      <c r="Y15419">
        <v>5</v>
      </c>
      <c r="Z15419" t="s">
        <v>1310</v>
      </c>
      <c r="AA15419" t="s">
        <v>245</v>
      </c>
    </row>
    <row r="15420" spans="1:28" hidden="1" x14ac:dyDescent="0.25">
      <c r="A15420" t="str">
        <f t="shared" si="240"/>
        <v>Natural Gas Fired Combined Cycle.NG</v>
      </c>
      <c r="B15420" t="str">
        <f>INDEX(Crosswalk!$B$2:$B$47,MATCH(A15420,Crosswalk!$A$2:$A$47,0))</f>
        <v>natural gas combined cycle</v>
      </c>
      <c r="C15420" t="b">
        <f>IFERROR(IF(AND(NOT(INDEX('Included Plant Filters'!$B:$B,MATCH(B15420,'Included Plant Filters'!$A:$A,0))),$W15420="Y"),FALSE,IF(AND(NOT(INDEX('Included Plant Filters'!$C:$C,MATCH(B15420,'Included Plant Filters'!$A:$A,0))),NOT(OR($X15420="Electric Utility",$X15420="IPP CHP",$X15420="IPP Non-CHP"))),FALSE,TRUE)),0)</f>
        <v>1</v>
      </c>
      <c r="D15420">
        <v>56691</v>
      </c>
      <c r="E15420" t="s">
        <v>11556</v>
      </c>
      <c r="F15420">
        <v>57349</v>
      </c>
      <c r="G15420" t="s">
        <v>11556</v>
      </c>
      <c r="H15420" t="s">
        <v>22</v>
      </c>
      <c r="I15420" t="s">
        <v>5312</v>
      </c>
      <c r="J15420" t="s">
        <v>313</v>
      </c>
      <c r="K15420" t="s">
        <v>244</v>
      </c>
      <c r="L15420" t="s">
        <v>20</v>
      </c>
      <c r="M15420" t="s">
        <v>11557</v>
      </c>
      <c r="N15420" t="s">
        <v>1306</v>
      </c>
      <c r="O15420">
        <v>235</v>
      </c>
      <c r="P15420">
        <v>0.85</v>
      </c>
      <c r="Q15420">
        <v>186</v>
      </c>
      <c r="R15420">
        <v>200</v>
      </c>
      <c r="S15420">
        <v>93</v>
      </c>
      <c r="T15420" t="s">
        <v>1193</v>
      </c>
      <c r="U15420" t="s">
        <v>469</v>
      </c>
      <c r="V15420" t="s">
        <v>469</v>
      </c>
      <c r="W15420" t="s">
        <v>1193</v>
      </c>
      <c r="X15420" t="s">
        <v>138</v>
      </c>
      <c r="Y15420">
        <v>2</v>
      </c>
      <c r="Z15420" t="s">
        <v>1194</v>
      </c>
      <c r="AA15420" t="s">
        <v>245</v>
      </c>
      <c r="AB15420" t="s">
        <v>278</v>
      </c>
    </row>
    <row r="15421" spans="1:28" hidden="1" x14ac:dyDescent="0.25">
      <c r="A15421" t="str">
        <f t="shared" si="240"/>
        <v>Natural Gas Fired Combined Cycle.NG</v>
      </c>
      <c r="B15421" t="str">
        <f>INDEX(Crosswalk!$B$2:$B$47,MATCH(A15421,Crosswalk!$A$2:$A$47,0))</f>
        <v>natural gas combined cycle</v>
      </c>
      <c r="C15421" t="b">
        <f>IFERROR(IF(AND(NOT(INDEX('Included Plant Filters'!$B:$B,MATCH(B15421,'Included Plant Filters'!$A:$A,0))),$W15421="Y"),FALSE,IF(AND(NOT(INDEX('Included Plant Filters'!$C:$C,MATCH(B15421,'Included Plant Filters'!$A:$A,0))),NOT(OR($X15421="Electric Utility",$X15421="IPP CHP",$X15421="IPP Non-CHP"))),FALSE,TRUE)),0)</f>
        <v>1</v>
      </c>
      <c r="D15421">
        <v>56691</v>
      </c>
      <c r="E15421" t="s">
        <v>11556</v>
      </c>
      <c r="F15421">
        <v>57349</v>
      </c>
      <c r="G15421" t="s">
        <v>11556</v>
      </c>
      <c r="H15421" t="s">
        <v>22</v>
      </c>
      <c r="I15421" t="s">
        <v>5312</v>
      </c>
      <c r="J15421" t="s">
        <v>6686</v>
      </c>
      <c r="K15421" t="s">
        <v>244</v>
      </c>
      <c r="L15421" t="s">
        <v>15</v>
      </c>
      <c r="M15421" t="s">
        <v>11557</v>
      </c>
      <c r="N15421" t="s">
        <v>1306</v>
      </c>
      <c r="O15421">
        <v>126</v>
      </c>
      <c r="P15421">
        <v>0.85</v>
      </c>
      <c r="Q15421">
        <v>123</v>
      </c>
      <c r="R15421">
        <v>123</v>
      </c>
      <c r="S15421">
        <v>67</v>
      </c>
      <c r="T15421" t="s">
        <v>1193</v>
      </c>
      <c r="U15421" t="s">
        <v>469</v>
      </c>
      <c r="V15421" t="s">
        <v>469</v>
      </c>
      <c r="W15421" t="s">
        <v>1193</v>
      </c>
      <c r="X15421" t="s">
        <v>138</v>
      </c>
      <c r="Y15421">
        <v>2</v>
      </c>
      <c r="Z15421" t="s">
        <v>1194</v>
      </c>
      <c r="AA15421" t="s">
        <v>245</v>
      </c>
      <c r="AB15421" t="s">
        <v>278</v>
      </c>
    </row>
    <row r="15422" spans="1:28" hidden="1" x14ac:dyDescent="0.25">
      <c r="A15422" t="str">
        <f t="shared" si="240"/>
        <v>Onshore Wind Turbine.WND</v>
      </c>
      <c r="B15422" t="str">
        <f>INDEX(Crosswalk!$B$2:$B$47,MATCH(A15422,Crosswalk!$A$2:$A$47,0))</f>
        <v>onshore wind</v>
      </c>
      <c r="C15422" t="b">
        <f>IFERROR(IF(AND(NOT(INDEX('Included Plant Filters'!$B:$B,MATCH(B15422,'Included Plant Filters'!$A:$A,0))),$W15422="Y"),FALSE,IF(AND(NOT(INDEX('Included Plant Filters'!$C:$C,MATCH(B15422,'Included Plant Filters'!$A:$A,0))),NOT(OR($X15422="Electric Utility",$X15422="IPP CHP",$X15422="IPP Non-CHP"))),FALSE,TRUE)),0)</f>
        <v>0</v>
      </c>
      <c r="D15422">
        <v>56689</v>
      </c>
      <c r="E15422" t="s">
        <v>9563</v>
      </c>
      <c r="F15422">
        <v>57351</v>
      </c>
      <c r="G15422" t="s">
        <v>11558</v>
      </c>
      <c r="H15422" t="s">
        <v>63</v>
      </c>
      <c r="I15422" t="s">
        <v>9075</v>
      </c>
      <c r="J15422" t="s">
        <v>11559</v>
      </c>
      <c r="K15422" t="s">
        <v>261</v>
      </c>
      <c r="L15422" t="s">
        <v>263</v>
      </c>
      <c r="N15422" t="s">
        <v>1218</v>
      </c>
      <c r="O15422">
        <v>1.5</v>
      </c>
      <c r="P15422" t="s">
        <v>469</v>
      </c>
      <c r="Q15422">
        <v>1.5</v>
      </c>
      <c r="R15422">
        <v>1.5</v>
      </c>
      <c r="S15422">
        <v>0</v>
      </c>
      <c r="T15422" t="s">
        <v>1193</v>
      </c>
      <c r="U15422" t="s">
        <v>469</v>
      </c>
      <c r="V15422" t="s">
        <v>469</v>
      </c>
      <c r="W15422" t="s">
        <v>1193</v>
      </c>
      <c r="X15422" t="s">
        <v>141</v>
      </c>
      <c r="Y15422">
        <v>4</v>
      </c>
      <c r="Z15422" t="s">
        <v>1194</v>
      </c>
      <c r="AA15422" t="s">
        <v>262</v>
      </c>
    </row>
    <row r="15423" spans="1:28" hidden="1" x14ac:dyDescent="0.25">
      <c r="A15423" t="str">
        <f t="shared" si="240"/>
        <v>Onshore Wind Turbine.WND</v>
      </c>
      <c r="B15423" t="str">
        <f>INDEX(Crosswalk!$B$2:$B$47,MATCH(A15423,Crosswalk!$A$2:$A$47,0))</f>
        <v>onshore wind</v>
      </c>
      <c r="C15423" t="b">
        <f>IFERROR(IF(AND(NOT(INDEX('Included Plant Filters'!$B:$B,MATCH(B15423,'Included Plant Filters'!$A:$A,0))),$W15423="Y"),FALSE,IF(AND(NOT(INDEX('Included Plant Filters'!$C:$C,MATCH(B15423,'Included Plant Filters'!$A:$A,0))),NOT(OR($X15423="Electric Utility",$X15423="IPP CHP",$X15423="IPP Non-CHP"))),FALSE,TRUE)),0)</f>
        <v>0</v>
      </c>
      <c r="D15423">
        <v>56689</v>
      </c>
      <c r="E15423" t="s">
        <v>9563</v>
      </c>
      <c r="F15423">
        <v>57351</v>
      </c>
      <c r="G15423" t="s">
        <v>11558</v>
      </c>
      <c r="H15423" t="s">
        <v>63</v>
      </c>
      <c r="I15423" t="s">
        <v>9075</v>
      </c>
      <c r="J15423" t="s">
        <v>11560</v>
      </c>
      <c r="K15423" t="s">
        <v>261</v>
      </c>
      <c r="L15423" t="s">
        <v>263</v>
      </c>
      <c r="N15423" t="s">
        <v>1218</v>
      </c>
      <c r="O15423">
        <v>1.5</v>
      </c>
      <c r="P15423" t="s">
        <v>469</v>
      </c>
      <c r="Q15423">
        <v>1.5</v>
      </c>
      <c r="R15423">
        <v>1.5</v>
      </c>
      <c r="S15423">
        <v>0</v>
      </c>
      <c r="T15423" t="s">
        <v>1193</v>
      </c>
      <c r="U15423" t="s">
        <v>469</v>
      </c>
      <c r="V15423" t="s">
        <v>469</v>
      </c>
      <c r="W15423" t="s">
        <v>1193</v>
      </c>
      <c r="X15423" t="s">
        <v>141</v>
      </c>
      <c r="Y15423">
        <v>4</v>
      </c>
      <c r="Z15423" t="s">
        <v>1194</v>
      </c>
      <c r="AA15423" t="s">
        <v>262</v>
      </c>
    </row>
    <row r="15424" spans="1:28" hidden="1" x14ac:dyDescent="0.25">
      <c r="A15424" t="str">
        <f t="shared" si="240"/>
        <v>Onshore Wind Turbine.WND</v>
      </c>
      <c r="B15424" t="str">
        <f>INDEX(Crosswalk!$B$2:$B$47,MATCH(A15424,Crosswalk!$A$2:$A$47,0))</f>
        <v>onshore wind</v>
      </c>
      <c r="C15424" t="b">
        <f>IFERROR(IF(AND(NOT(INDEX('Included Plant Filters'!$B:$B,MATCH(B15424,'Included Plant Filters'!$A:$A,0))),$W15424="Y"),FALSE,IF(AND(NOT(INDEX('Included Plant Filters'!$C:$C,MATCH(B15424,'Included Plant Filters'!$A:$A,0))),NOT(OR($X15424="Electric Utility",$X15424="IPP CHP",$X15424="IPP Non-CHP"))),FALSE,TRUE)),0)</f>
        <v>0</v>
      </c>
      <c r="D15424">
        <v>56689</v>
      </c>
      <c r="E15424" t="s">
        <v>9563</v>
      </c>
      <c r="F15424">
        <v>57351</v>
      </c>
      <c r="G15424" t="s">
        <v>11558</v>
      </c>
      <c r="H15424" t="s">
        <v>63</v>
      </c>
      <c r="I15424" t="s">
        <v>9075</v>
      </c>
      <c r="J15424" t="s">
        <v>11561</v>
      </c>
      <c r="K15424" t="s">
        <v>261</v>
      </c>
      <c r="L15424" t="s">
        <v>263</v>
      </c>
      <c r="N15424" t="s">
        <v>1218</v>
      </c>
      <c r="O15424">
        <v>1.5</v>
      </c>
      <c r="P15424" t="s">
        <v>469</v>
      </c>
      <c r="Q15424">
        <v>1.5</v>
      </c>
      <c r="R15424">
        <v>1.5</v>
      </c>
      <c r="S15424">
        <v>0</v>
      </c>
      <c r="T15424" t="s">
        <v>1193</v>
      </c>
      <c r="U15424" t="s">
        <v>469</v>
      </c>
      <c r="V15424" t="s">
        <v>469</v>
      </c>
      <c r="W15424" t="s">
        <v>1193</v>
      </c>
      <c r="X15424" t="s">
        <v>141</v>
      </c>
      <c r="Y15424">
        <v>4</v>
      </c>
      <c r="Z15424" t="s">
        <v>1194</v>
      </c>
      <c r="AA15424" t="s">
        <v>262</v>
      </c>
    </row>
    <row r="15425" spans="1:28" hidden="1" x14ac:dyDescent="0.25">
      <c r="A15425" t="str">
        <f t="shared" si="240"/>
        <v>Solar Photovoltaic.SUN</v>
      </c>
      <c r="B15425" t="str">
        <f>INDEX(Crosswalk!$B$2:$B$47,MATCH(A15425,Crosswalk!$A$2:$A$47,0))</f>
        <v>solar PV</v>
      </c>
      <c r="C15425" t="b">
        <f>IFERROR(IF(AND(NOT(INDEX('Included Plant Filters'!$B:$B,MATCH(B15425,'Included Plant Filters'!$A:$A,0))),$W15425="Y"),FALSE,IF(AND(NOT(INDEX('Included Plant Filters'!$C:$C,MATCH(B15425,'Included Plant Filters'!$A:$A,0))),NOT(OR($X15425="Electric Utility",$X15425="IPP CHP",$X15425="IPP Non-CHP"))),FALSE,TRUE)),0)</f>
        <v>1</v>
      </c>
      <c r="D15425">
        <v>15477</v>
      </c>
      <c r="E15425" t="s">
        <v>11542</v>
      </c>
      <c r="F15425">
        <v>57352</v>
      </c>
      <c r="G15425" t="s">
        <v>11562</v>
      </c>
      <c r="H15425" t="s">
        <v>82</v>
      </c>
      <c r="I15425" t="s">
        <v>2661</v>
      </c>
      <c r="J15425" t="s">
        <v>11563</v>
      </c>
      <c r="K15425" t="s">
        <v>640</v>
      </c>
      <c r="L15425" t="s">
        <v>641</v>
      </c>
      <c r="N15425" t="s">
        <v>1192</v>
      </c>
      <c r="O15425">
        <v>1</v>
      </c>
      <c r="P15425" t="s">
        <v>469</v>
      </c>
      <c r="Q15425">
        <v>1</v>
      </c>
      <c r="R15425">
        <v>1</v>
      </c>
      <c r="S15425" t="s">
        <v>469</v>
      </c>
      <c r="T15425" t="s">
        <v>1193</v>
      </c>
      <c r="U15425" t="s">
        <v>469</v>
      </c>
      <c r="V15425" t="s">
        <v>469</v>
      </c>
      <c r="W15425" t="s">
        <v>1193</v>
      </c>
      <c r="X15425" t="s">
        <v>135</v>
      </c>
      <c r="Y15425">
        <v>1</v>
      </c>
      <c r="Z15425" t="s">
        <v>1194</v>
      </c>
      <c r="AA15425" t="s">
        <v>550</v>
      </c>
    </row>
    <row r="15426" spans="1:28" hidden="1" x14ac:dyDescent="0.25">
      <c r="A15426" t="str">
        <f t="shared" si="240"/>
        <v>Geothermal.GEO</v>
      </c>
      <c r="B15426" t="str">
        <f>INDEX(Crosswalk!$B$2:$B$47,MATCH(A15426,Crosswalk!$A$2:$A$47,0))</f>
        <v>geothermal</v>
      </c>
      <c r="C15426" t="b">
        <f>IFERROR(IF(AND(NOT(INDEX('Included Plant Filters'!$B:$B,MATCH(B15426,'Included Plant Filters'!$A:$A,0))),$W15426="Y"),FALSE,IF(AND(NOT(INDEX('Included Plant Filters'!$C:$C,MATCH(B15426,'Included Plant Filters'!$A:$A,0))),NOT(OR($X15426="Electric Utility",$X15426="IPP CHP",$X15426="IPP Non-CHP"))),FALSE,TRUE)),0)</f>
        <v>1</v>
      </c>
      <c r="D15426">
        <v>56694</v>
      </c>
      <c r="E15426" t="s">
        <v>11564</v>
      </c>
      <c r="F15426">
        <v>57353</v>
      </c>
      <c r="G15426" t="s">
        <v>11565</v>
      </c>
      <c r="H15426" t="s">
        <v>110</v>
      </c>
      <c r="I15426" t="s">
        <v>1604</v>
      </c>
      <c r="J15426" t="s">
        <v>240</v>
      </c>
      <c r="K15426" t="s">
        <v>1578</v>
      </c>
      <c r="L15426" t="s">
        <v>5937</v>
      </c>
      <c r="N15426" t="s">
        <v>1192</v>
      </c>
      <c r="O15426">
        <v>14</v>
      </c>
      <c r="P15426">
        <v>0.8</v>
      </c>
      <c r="Q15426">
        <v>14</v>
      </c>
      <c r="R15426">
        <v>14</v>
      </c>
      <c r="S15426">
        <v>1.8</v>
      </c>
      <c r="T15426" t="s">
        <v>1193</v>
      </c>
      <c r="U15426" t="s">
        <v>469</v>
      </c>
      <c r="V15426" t="s">
        <v>469</v>
      </c>
      <c r="W15426" t="s">
        <v>1193</v>
      </c>
      <c r="X15426" t="s">
        <v>138</v>
      </c>
      <c r="Y15426">
        <v>2</v>
      </c>
      <c r="Z15426" t="s">
        <v>1194</v>
      </c>
      <c r="AA15426" t="s">
        <v>1579</v>
      </c>
    </row>
    <row r="15427" spans="1:28" hidden="1" x14ac:dyDescent="0.25">
      <c r="A15427" t="str">
        <f t="shared" si="240"/>
        <v>Onshore Wind Turbine.WND</v>
      </c>
      <c r="B15427" t="str">
        <f>INDEX(Crosswalk!$B$2:$B$47,MATCH(A15427,Crosswalk!$A$2:$A$47,0))</f>
        <v>onshore wind</v>
      </c>
      <c r="C15427" t="b">
        <f>IFERROR(IF(AND(NOT(INDEX('Included Plant Filters'!$B:$B,MATCH(B15427,'Included Plant Filters'!$A:$A,0))),$W15427="Y"),FALSE,IF(AND(NOT(INDEX('Included Plant Filters'!$C:$C,MATCH(B15427,'Included Plant Filters'!$A:$A,0))),NOT(OR($X15427="Electric Utility",$X15427="IPP CHP",$X15427="IPP Non-CHP"))),FALSE,TRUE)),0)</f>
        <v>1</v>
      </c>
      <c r="D15427">
        <v>56693</v>
      </c>
      <c r="E15427" t="s">
        <v>11566</v>
      </c>
      <c r="F15427">
        <v>57354</v>
      </c>
      <c r="G15427" t="s">
        <v>11566</v>
      </c>
      <c r="H15427" t="s">
        <v>51</v>
      </c>
      <c r="I15427" t="s">
        <v>2323</v>
      </c>
      <c r="J15427" t="s">
        <v>236</v>
      </c>
      <c r="K15427" t="s">
        <v>261</v>
      </c>
      <c r="L15427" t="s">
        <v>263</v>
      </c>
      <c r="N15427" t="s">
        <v>1306</v>
      </c>
      <c r="O15427">
        <v>4.5</v>
      </c>
      <c r="P15427" t="s">
        <v>469</v>
      </c>
      <c r="Q15427">
        <v>4.5</v>
      </c>
      <c r="R15427">
        <v>4.5</v>
      </c>
      <c r="S15427">
        <v>0.1</v>
      </c>
      <c r="T15427" t="s">
        <v>1193</v>
      </c>
      <c r="U15427" t="s">
        <v>469</v>
      </c>
      <c r="V15427" t="s">
        <v>469</v>
      </c>
      <c r="W15427" t="s">
        <v>1193</v>
      </c>
      <c r="X15427" t="s">
        <v>138</v>
      </c>
      <c r="Y15427">
        <v>2</v>
      </c>
      <c r="Z15427" t="s">
        <v>1194</v>
      </c>
      <c r="AA15427" t="s">
        <v>262</v>
      </c>
    </row>
    <row r="15428" spans="1:28" hidden="1" x14ac:dyDescent="0.25">
      <c r="A15428" t="str">
        <f t="shared" ref="A15428:A15491" si="241">CONCATENATE(K15428,".",AA15428)</f>
        <v>Landfill Gas.LFG</v>
      </c>
      <c r="B15428" t="str">
        <f>INDEX(Crosswalk!$B$2:$B$47,MATCH(A15428,Crosswalk!$A$2:$A$47,0))</f>
        <v>natural gas peaker</v>
      </c>
      <c r="C15428" t="b">
        <f>IFERROR(IF(AND(NOT(INDEX('Included Plant Filters'!$B:$B,MATCH(B15428,'Included Plant Filters'!$A:$A,0))),$W15428="Y"),FALSE,IF(AND(NOT(INDEX('Included Plant Filters'!$C:$C,MATCH(B15428,'Included Plant Filters'!$A:$A,0))),NOT(OR($X15428="Electric Utility",$X15428="IPP CHP",$X15428="IPP Non-CHP"))),FALSE,TRUE)),0)</f>
        <v>1</v>
      </c>
      <c r="D15428">
        <v>55938</v>
      </c>
      <c r="E15428" t="s">
        <v>10614</v>
      </c>
      <c r="F15428">
        <v>57356</v>
      </c>
      <c r="G15428" t="s">
        <v>5244</v>
      </c>
      <c r="H15428" t="s">
        <v>114</v>
      </c>
      <c r="I15428" t="s">
        <v>5244</v>
      </c>
      <c r="J15428" t="s">
        <v>236</v>
      </c>
      <c r="K15428" t="s">
        <v>328</v>
      </c>
      <c r="L15428" t="s">
        <v>273</v>
      </c>
      <c r="N15428" t="s">
        <v>1192</v>
      </c>
      <c r="O15428">
        <v>0.3</v>
      </c>
      <c r="P15428">
        <v>1</v>
      </c>
      <c r="Q15428">
        <v>0.3</v>
      </c>
      <c r="R15428">
        <v>0.3</v>
      </c>
      <c r="S15428">
        <v>0.1</v>
      </c>
      <c r="T15428" t="s">
        <v>1193</v>
      </c>
      <c r="U15428" t="s">
        <v>469</v>
      </c>
      <c r="V15428" t="s">
        <v>469</v>
      </c>
      <c r="W15428" t="s">
        <v>1193</v>
      </c>
      <c r="X15428" t="s">
        <v>138</v>
      </c>
      <c r="Y15428">
        <v>2</v>
      </c>
      <c r="Z15428" t="s">
        <v>1194</v>
      </c>
      <c r="AA15428" t="s">
        <v>329</v>
      </c>
      <c r="AB15428" t="s">
        <v>278</v>
      </c>
    </row>
    <row r="15429" spans="1:28" hidden="1" x14ac:dyDescent="0.25">
      <c r="A15429" t="str">
        <f t="shared" si="241"/>
        <v>Landfill Gas.LFG</v>
      </c>
      <c r="B15429" t="str">
        <f>INDEX(Crosswalk!$B$2:$B$47,MATCH(A15429,Crosswalk!$A$2:$A$47,0))</f>
        <v>natural gas peaker</v>
      </c>
      <c r="C15429" t="b">
        <f>IFERROR(IF(AND(NOT(INDEX('Included Plant Filters'!$B:$B,MATCH(B15429,'Included Plant Filters'!$A:$A,0))),$W15429="Y"),FALSE,IF(AND(NOT(INDEX('Included Plant Filters'!$C:$C,MATCH(B15429,'Included Plant Filters'!$A:$A,0))),NOT(OR($X15429="Electric Utility",$X15429="IPP CHP",$X15429="IPP Non-CHP"))),FALSE,TRUE)),0)</f>
        <v>1</v>
      </c>
      <c r="D15429">
        <v>55938</v>
      </c>
      <c r="E15429" t="s">
        <v>10614</v>
      </c>
      <c r="F15429">
        <v>57356</v>
      </c>
      <c r="G15429" t="s">
        <v>5244</v>
      </c>
      <c r="H15429" t="s">
        <v>114</v>
      </c>
      <c r="I15429" t="s">
        <v>5244</v>
      </c>
      <c r="J15429" t="s">
        <v>298</v>
      </c>
      <c r="K15429" t="s">
        <v>328</v>
      </c>
      <c r="L15429" t="s">
        <v>273</v>
      </c>
      <c r="N15429" t="s">
        <v>1192</v>
      </c>
      <c r="O15429">
        <v>0.3</v>
      </c>
      <c r="P15429">
        <v>1</v>
      </c>
      <c r="Q15429">
        <v>0.3</v>
      </c>
      <c r="R15429">
        <v>0.3</v>
      </c>
      <c r="S15429">
        <v>0.1</v>
      </c>
      <c r="T15429" t="s">
        <v>1193</v>
      </c>
      <c r="U15429" t="s">
        <v>469</v>
      </c>
      <c r="V15429" t="s">
        <v>469</v>
      </c>
      <c r="W15429" t="s">
        <v>1193</v>
      </c>
      <c r="X15429" t="s">
        <v>138</v>
      </c>
      <c r="Y15429">
        <v>2</v>
      </c>
      <c r="Z15429" t="s">
        <v>1194</v>
      </c>
      <c r="AA15429" t="s">
        <v>329</v>
      </c>
      <c r="AB15429" t="s">
        <v>278</v>
      </c>
    </row>
    <row r="15430" spans="1:28" hidden="1" x14ac:dyDescent="0.25">
      <c r="A15430" t="str">
        <f t="shared" si="241"/>
        <v>Landfill Gas.LFG</v>
      </c>
      <c r="B15430" t="str">
        <f>INDEX(Crosswalk!$B$2:$B$47,MATCH(A15430,Crosswalk!$A$2:$A$47,0))</f>
        <v>natural gas peaker</v>
      </c>
      <c r="C15430" t="b">
        <f>IFERROR(IF(AND(NOT(INDEX('Included Plant Filters'!$B:$B,MATCH(B15430,'Included Plant Filters'!$A:$A,0))),$W15430="Y"),FALSE,IF(AND(NOT(INDEX('Included Plant Filters'!$C:$C,MATCH(B15430,'Included Plant Filters'!$A:$A,0))),NOT(OR($X15430="Electric Utility",$X15430="IPP CHP",$X15430="IPP Non-CHP"))),FALSE,TRUE)),0)</f>
        <v>1</v>
      </c>
      <c r="D15430">
        <v>55938</v>
      </c>
      <c r="E15430" t="s">
        <v>10614</v>
      </c>
      <c r="F15430">
        <v>57356</v>
      </c>
      <c r="G15430" t="s">
        <v>5244</v>
      </c>
      <c r="H15430" t="s">
        <v>114</v>
      </c>
      <c r="I15430" t="s">
        <v>5244</v>
      </c>
      <c r="J15430" t="s">
        <v>717</v>
      </c>
      <c r="K15430" t="s">
        <v>328</v>
      </c>
      <c r="L15430" t="s">
        <v>273</v>
      </c>
      <c r="N15430" t="s">
        <v>1192</v>
      </c>
      <c r="O15430">
        <v>0.3</v>
      </c>
      <c r="P15430">
        <v>1</v>
      </c>
      <c r="Q15430">
        <v>0.3</v>
      </c>
      <c r="R15430">
        <v>0.3</v>
      </c>
      <c r="S15430">
        <v>0.1</v>
      </c>
      <c r="T15430" t="s">
        <v>1193</v>
      </c>
      <c r="U15430" t="s">
        <v>469</v>
      </c>
      <c r="V15430" t="s">
        <v>469</v>
      </c>
      <c r="W15430" t="s">
        <v>1193</v>
      </c>
      <c r="X15430" t="s">
        <v>138</v>
      </c>
      <c r="Y15430">
        <v>2</v>
      </c>
      <c r="Z15430" t="s">
        <v>1194</v>
      </c>
      <c r="AA15430" t="s">
        <v>329</v>
      </c>
      <c r="AB15430" t="s">
        <v>278</v>
      </c>
    </row>
    <row r="15431" spans="1:28" hidden="1" x14ac:dyDescent="0.25">
      <c r="A15431" t="str">
        <f t="shared" si="241"/>
        <v>Landfill Gas.LFG</v>
      </c>
      <c r="B15431" t="str">
        <f>INDEX(Crosswalk!$B$2:$B$47,MATCH(A15431,Crosswalk!$A$2:$A$47,0))</f>
        <v>natural gas peaker</v>
      </c>
      <c r="C15431" t="b">
        <f>IFERROR(IF(AND(NOT(INDEX('Included Plant Filters'!$B:$B,MATCH(B15431,'Included Plant Filters'!$A:$A,0))),$W15431="Y"),FALSE,IF(AND(NOT(INDEX('Included Plant Filters'!$C:$C,MATCH(B15431,'Included Plant Filters'!$A:$A,0))),NOT(OR($X15431="Electric Utility",$X15431="IPP CHP",$X15431="IPP Non-CHP"))),FALSE,TRUE)),0)</f>
        <v>1</v>
      </c>
      <c r="D15431">
        <v>55938</v>
      </c>
      <c r="E15431" t="s">
        <v>10614</v>
      </c>
      <c r="F15431">
        <v>57356</v>
      </c>
      <c r="G15431" t="s">
        <v>5244</v>
      </c>
      <c r="H15431" t="s">
        <v>114</v>
      </c>
      <c r="I15431" t="s">
        <v>5244</v>
      </c>
      <c r="J15431" t="s">
        <v>718</v>
      </c>
      <c r="K15431" t="s">
        <v>328</v>
      </c>
      <c r="L15431" t="s">
        <v>273</v>
      </c>
      <c r="N15431" t="s">
        <v>1192</v>
      </c>
      <c r="O15431">
        <v>0.3</v>
      </c>
      <c r="P15431">
        <v>1</v>
      </c>
      <c r="Q15431">
        <v>0.3</v>
      </c>
      <c r="R15431">
        <v>0.3</v>
      </c>
      <c r="S15431">
        <v>0.1</v>
      </c>
      <c r="T15431" t="s">
        <v>1193</v>
      </c>
      <c r="U15431" t="s">
        <v>469</v>
      </c>
      <c r="V15431" t="s">
        <v>469</v>
      </c>
      <c r="W15431" t="s">
        <v>1193</v>
      </c>
      <c r="X15431" t="s">
        <v>138</v>
      </c>
      <c r="Y15431">
        <v>2</v>
      </c>
      <c r="Z15431" t="s">
        <v>1194</v>
      </c>
      <c r="AA15431" t="s">
        <v>329</v>
      </c>
      <c r="AB15431" t="s">
        <v>278</v>
      </c>
    </row>
    <row r="15432" spans="1:28" hidden="1" x14ac:dyDescent="0.25">
      <c r="A15432" t="str">
        <f t="shared" si="241"/>
        <v>Landfill Gas.LFG</v>
      </c>
      <c r="B15432" t="str">
        <f>INDEX(Crosswalk!$B$2:$B$47,MATCH(A15432,Crosswalk!$A$2:$A$47,0))</f>
        <v>natural gas peaker</v>
      </c>
      <c r="C15432" t="b">
        <f>IFERROR(IF(AND(NOT(INDEX('Included Plant Filters'!$B:$B,MATCH(B15432,'Included Plant Filters'!$A:$A,0))),$W15432="Y"),FALSE,IF(AND(NOT(INDEX('Included Plant Filters'!$C:$C,MATCH(B15432,'Included Plant Filters'!$A:$A,0))),NOT(OR($X15432="Electric Utility",$X15432="IPP CHP",$X15432="IPP Non-CHP"))),FALSE,TRUE)),0)</f>
        <v>1</v>
      </c>
      <c r="D15432">
        <v>55938</v>
      </c>
      <c r="E15432" t="s">
        <v>10614</v>
      </c>
      <c r="F15432">
        <v>57356</v>
      </c>
      <c r="G15432" t="s">
        <v>5244</v>
      </c>
      <c r="H15432" t="s">
        <v>114</v>
      </c>
      <c r="I15432" t="s">
        <v>5244</v>
      </c>
      <c r="J15432" t="s">
        <v>240</v>
      </c>
      <c r="K15432" t="s">
        <v>328</v>
      </c>
      <c r="L15432" t="s">
        <v>273</v>
      </c>
      <c r="N15432" t="s">
        <v>1192</v>
      </c>
      <c r="O15432">
        <v>0.3</v>
      </c>
      <c r="P15432">
        <v>1</v>
      </c>
      <c r="Q15432">
        <v>0.3</v>
      </c>
      <c r="R15432">
        <v>0.3</v>
      </c>
      <c r="S15432">
        <v>0.1</v>
      </c>
      <c r="T15432" t="s">
        <v>1193</v>
      </c>
      <c r="U15432" t="s">
        <v>469</v>
      </c>
      <c r="V15432" t="s">
        <v>469</v>
      </c>
      <c r="W15432" t="s">
        <v>1193</v>
      </c>
      <c r="X15432" t="s">
        <v>138</v>
      </c>
      <c r="Y15432">
        <v>2</v>
      </c>
      <c r="Z15432" t="s">
        <v>1194</v>
      </c>
      <c r="AA15432" t="s">
        <v>329</v>
      </c>
      <c r="AB15432" t="s">
        <v>278</v>
      </c>
    </row>
    <row r="15433" spans="1:28" hidden="1" x14ac:dyDescent="0.25">
      <c r="A15433" t="str">
        <f t="shared" si="241"/>
        <v>Landfill Gas.LFG</v>
      </c>
      <c r="B15433" t="str">
        <f>INDEX(Crosswalk!$B$2:$B$47,MATCH(A15433,Crosswalk!$A$2:$A$47,0))</f>
        <v>natural gas peaker</v>
      </c>
      <c r="C15433" t="b">
        <f>IFERROR(IF(AND(NOT(INDEX('Included Plant Filters'!$B:$B,MATCH(B15433,'Included Plant Filters'!$A:$A,0))),$W15433="Y"),FALSE,IF(AND(NOT(INDEX('Included Plant Filters'!$C:$C,MATCH(B15433,'Included Plant Filters'!$A:$A,0))),NOT(OR($X15433="Electric Utility",$X15433="IPP CHP",$X15433="IPP Non-CHP"))),FALSE,TRUE)),0)</f>
        <v>1</v>
      </c>
      <c r="D15433">
        <v>55938</v>
      </c>
      <c r="E15433" t="s">
        <v>10614</v>
      </c>
      <c r="F15433">
        <v>57356</v>
      </c>
      <c r="G15433" t="s">
        <v>5244</v>
      </c>
      <c r="H15433" t="s">
        <v>114</v>
      </c>
      <c r="I15433" t="s">
        <v>5244</v>
      </c>
      <c r="J15433" t="s">
        <v>257</v>
      </c>
      <c r="K15433" t="s">
        <v>328</v>
      </c>
      <c r="L15433" t="s">
        <v>273</v>
      </c>
      <c r="N15433" t="s">
        <v>1192</v>
      </c>
      <c r="O15433">
        <v>0.3</v>
      </c>
      <c r="P15433">
        <v>1</v>
      </c>
      <c r="Q15433">
        <v>0.3</v>
      </c>
      <c r="R15433">
        <v>0.3</v>
      </c>
      <c r="S15433">
        <v>0.1</v>
      </c>
      <c r="T15433" t="s">
        <v>1193</v>
      </c>
      <c r="U15433" t="s">
        <v>469</v>
      </c>
      <c r="V15433" t="s">
        <v>469</v>
      </c>
      <c r="W15433" t="s">
        <v>1193</v>
      </c>
      <c r="X15433" t="s">
        <v>138</v>
      </c>
      <c r="Y15433">
        <v>2</v>
      </c>
      <c r="Z15433" t="s">
        <v>1194</v>
      </c>
      <c r="AA15433" t="s">
        <v>329</v>
      </c>
      <c r="AB15433" t="s">
        <v>278</v>
      </c>
    </row>
    <row r="15434" spans="1:28" hidden="1" x14ac:dyDescent="0.25">
      <c r="A15434" t="str">
        <f t="shared" si="241"/>
        <v>Landfill Gas.LFG</v>
      </c>
      <c r="B15434" t="str">
        <f>INDEX(Crosswalk!$B$2:$B$47,MATCH(A15434,Crosswalk!$A$2:$A$47,0))</f>
        <v>natural gas peaker</v>
      </c>
      <c r="C15434" t="b">
        <f>IFERROR(IF(AND(NOT(INDEX('Included Plant Filters'!$B:$B,MATCH(B15434,'Included Plant Filters'!$A:$A,0))),$W15434="Y"),FALSE,IF(AND(NOT(INDEX('Included Plant Filters'!$C:$C,MATCH(B15434,'Included Plant Filters'!$A:$A,0))),NOT(OR($X15434="Electric Utility",$X15434="IPP CHP",$X15434="IPP Non-CHP"))),FALSE,TRUE)),0)</f>
        <v>1</v>
      </c>
      <c r="D15434">
        <v>55938</v>
      </c>
      <c r="E15434" t="s">
        <v>10614</v>
      </c>
      <c r="F15434">
        <v>57356</v>
      </c>
      <c r="G15434" t="s">
        <v>5244</v>
      </c>
      <c r="H15434" t="s">
        <v>114</v>
      </c>
      <c r="I15434" t="s">
        <v>5244</v>
      </c>
      <c r="J15434" t="s">
        <v>299</v>
      </c>
      <c r="K15434" t="s">
        <v>328</v>
      </c>
      <c r="L15434" t="s">
        <v>273</v>
      </c>
      <c r="N15434" t="s">
        <v>1192</v>
      </c>
      <c r="O15434">
        <v>0.3</v>
      </c>
      <c r="P15434">
        <v>1</v>
      </c>
      <c r="Q15434">
        <v>0.3</v>
      </c>
      <c r="R15434">
        <v>0.3</v>
      </c>
      <c r="S15434">
        <v>0.1</v>
      </c>
      <c r="T15434" t="s">
        <v>1193</v>
      </c>
      <c r="U15434" t="s">
        <v>469</v>
      </c>
      <c r="V15434" t="s">
        <v>469</v>
      </c>
      <c r="W15434" t="s">
        <v>1193</v>
      </c>
      <c r="X15434" t="s">
        <v>138</v>
      </c>
      <c r="Y15434">
        <v>2</v>
      </c>
      <c r="Z15434" t="s">
        <v>1194</v>
      </c>
      <c r="AA15434" t="s">
        <v>329</v>
      </c>
      <c r="AB15434" t="s">
        <v>278</v>
      </c>
    </row>
    <row r="15435" spans="1:28" hidden="1" x14ac:dyDescent="0.25">
      <c r="A15435" t="str">
        <f t="shared" si="241"/>
        <v>Landfill Gas.LFG</v>
      </c>
      <c r="B15435" t="str">
        <f>INDEX(Crosswalk!$B$2:$B$47,MATCH(A15435,Crosswalk!$A$2:$A$47,0))</f>
        <v>natural gas peaker</v>
      </c>
      <c r="C15435" t="b">
        <f>IFERROR(IF(AND(NOT(INDEX('Included Plant Filters'!$B:$B,MATCH(B15435,'Included Plant Filters'!$A:$A,0))),$W15435="Y"),FALSE,IF(AND(NOT(INDEX('Included Plant Filters'!$C:$C,MATCH(B15435,'Included Plant Filters'!$A:$A,0))),NOT(OR($X15435="Electric Utility",$X15435="IPP CHP",$X15435="IPP Non-CHP"))),FALSE,TRUE)),0)</f>
        <v>1</v>
      </c>
      <c r="D15435">
        <v>55938</v>
      </c>
      <c r="E15435" t="s">
        <v>10614</v>
      </c>
      <c r="F15435">
        <v>57356</v>
      </c>
      <c r="G15435" t="s">
        <v>5244</v>
      </c>
      <c r="H15435" t="s">
        <v>114</v>
      </c>
      <c r="I15435" t="s">
        <v>5244</v>
      </c>
      <c r="J15435" t="s">
        <v>390</v>
      </c>
      <c r="K15435" t="s">
        <v>328</v>
      </c>
      <c r="L15435" t="s">
        <v>273</v>
      </c>
      <c r="N15435" t="s">
        <v>1192</v>
      </c>
      <c r="O15435">
        <v>0.3</v>
      </c>
      <c r="P15435">
        <v>1</v>
      </c>
      <c r="Q15435">
        <v>0.3</v>
      </c>
      <c r="R15435">
        <v>0.3</v>
      </c>
      <c r="S15435">
        <v>0.1</v>
      </c>
      <c r="T15435" t="s">
        <v>1193</v>
      </c>
      <c r="U15435" t="s">
        <v>469</v>
      </c>
      <c r="V15435" t="s">
        <v>469</v>
      </c>
      <c r="W15435" t="s">
        <v>1193</v>
      </c>
      <c r="X15435" t="s">
        <v>138</v>
      </c>
      <c r="Y15435">
        <v>2</v>
      </c>
      <c r="Z15435" t="s">
        <v>1194</v>
      </c>
      <c r="AA15435" t="s">
        <v>329</v>
      </c>
      <c r="AB15435" t="s">
        <v>278</v>
      </c>
    </row>
    <row r="15436" spans="1:28" hidden="1" x14ac:dyDescent="0.25">
      <c r="A15436" t="str">
        <f t="shared" si="241"/>
        <v>Landfill Gas.LFG</v>
      </c>
      <c r="B15436" t="str">
        <f>INDEX(Crosswalk!$B$2:$B$47,MATCH(A15436,Crosswalk!$A$2:$A$47,0))</f>
        <v>natural gas peaker</v>
      </c>
      <c r="C15436" t="b">
        <f>IFERROR(IF(AND(NOT(INDEX('Included Plant Filters'!$B:$B,MATCH(B15436,'Included Plant Filters'!$A:$A,0))),$W15436="Y"),FALSE,IF(AND(NOT(INDEX('Included Plant Filters'!$C:$C,MATCH(B15436,'Included Plant Filters'!$A:$A,0))),NOT(OR($X15436="Electric Utility",$X15436="IPP CHP",$X15436="IPP Non-CHP"))),FALSE,TRUE)),0)</f>
        <v>1</v>
      </c>
      <c r="D15436">
        <v>55938</v>
      </c>
      <c r="E15436" t="s">
        <v>10614</v>
      </c>
      <c r="F15436">
        <v>57356</v>
      </c>
      <c r="G15436" t="s">
        <v>5244</v>
      </c>
      <c r="H15436" t="s">
        <v>114</v>
      </c>
      <c r="I15436" t="s">
        <v>5244</v>
      </c>
      <c r="J15436" t="s">
        <v>276</v>
      </c>
      <c r="K15436" t="s">
        <v>328</v>
      </c>
      <c r="L15436" t="s">
        <v>273</v>
      </c>
      <c r="N15436" t="s">
        <v>1192</v>
      </c>
      <c r="O15436">
        <v>0.3</v>
      </c>
      <c r="P15436">
        <v>1</v>
      </c>
      <c r="Q15436">
        <v>0.3</v>
      </c>
      <c r="R15436">
        <v>0.3</v>
      </c>
      <c r="S15436">
        <v>0.1</v>
      </c>
      <c r="T15436" t="s">
        <v>1193</v>
      </c>
      <c r="U15436" t="s">
        <v>469</v>
      </c>
      <c r="V15436" t="s">
        <v>469</v>
      </c>
      <c r="W15436" t="s">
        <v>1193</v>
      </c>
      <c r="X15436" t="s">
        <v>138</v>
      </c>
      <c r="Y15436">
        <v>2</v>
      </c>
      <c r="Z15436" t="s">
        <v>1194</v>
      </c>
      <c r="AA15436" t="s">
        <v>329</v>
      </c>
      <c r="AB15436" t="s">
        <v>278</v>
      </c>
    </row>
    <row r="15437" spans="1:28" hidden="1" x14ac:dyDescent="0.25">
      <c r="A15437" t="str">
        <f t="shared" si="241"/>
        <v>Landfill Gas.LFG</v>
      </c>
      <c r="B15437" t="str">
        <f>INDEX(Crosswalk!$B$2:$B$47,MATCH(A15437,Crosswalk!$A$2:$A$47,0))</f>
        <v>natural gas peaker</v>
      </c>
      <c r="C15437" t="b">
        <f>IFERROR(IF(AND(NOT(INDEX('Included Plant Filters'!$B:$B,MATCH(B15437,'Included Plant Filters'!$A:$A,0))),$W15437="Y"),FALSE,IF(AND(NOT(INDEX('Included Plant Filters'!$C:$C,MATCH(B15437,'Included Plant Filters'!$A:$A,0))),NOT(OR($X15437="Electric Utility",$X15437="IPP CHP",$X15437="IPP Non-CHP"))),FALSE,TRUE)),0)</f>
        <v>1</v>
      </c>
      <c r="D15437">
        <v>55938</v>
      </c>
      <c r="E15437" t="s">
        <v>10614</v>
      </c>
      <c r="F15437">
        <v>57356</v>
      </c>
      <c r="G15437" t="s">
        <v>5244</v>
      </c>
      <c r="H15437" t="s">
        <v>114</v>
      </c>
      <c r="I15437" t="s">
        <v>5244</v>
      </c>
      <c r="J15437" t="s">
        <v>300</v>
      </c>
      <c r="K15437" t="s">
        <v>328</v>
      </c>
      <c r="L15437" t="s">
        <v>273</v>
      </c>
      <c r="N15437" t="s">
        <v>1192</v>
      </c>
      <c r="O15437">
        <v>0.3</v>
      </c>
      <c r="P15437">
        <v>1</v>
      </c>
      <c r="Q15437">
        <v>0.3</v>
      </c>
      <c r="R15437">
        <v>0.3</v>
      </c>
      <c r="S15437">
        <v>0.1</v>
      </c>
      <c r="T15437" t="s">
        <v>1193</v>
      </c>
      <c r="U15437" t="s">
        <v>469</v>
      </c>
      <c r="V15437" t="s">
        <v>469</v>
      </c>
      <c r="W15437" t="s">
        <v>1193</v>
      </c>
      <c r="X15437" t="s">
        <v>138</v>
      </c>
      <c r="Y15437">
        <v>2</v>
      </c>
      <c r="Z15437" t="s">
        <v>1194</v>
      </c>
      <c r="AA15437" t="s">
        <v>329</v>
      </c>
      <c r="AB15437" t="s">
        <v>278</v>
      </c>
    </row>
    <row r="15438" spans="1:28" hidden="1" x14ac:dyDescent="0.25">
      <c r="A15438" t="str">
        <f t="shared" si="241"/>
        <v>Landfill Gas.LFG</v>
      </c>
      <c r="B15438" t="str">
        <f>INDEX(Crosswalk!$B$2:$B$47,MATCH(A15438,Crosswalk!$A$2:$A$47,0))</f>
        <v>natural gas peaker</v>
      </c>
      <c r="C15438" t="b">
        <f>IFERROR(IF(AND(NOT(INDEX('Included Plant Filters'!$B:$B,MATCH(B15438,'Included Plant Filters'!$A:$A,0))),$W15438="Y"),FALSE,IF(AND(NOT(INDEX('Included Plant Filters'!$C:$C,MATCH(B15438,'Included Plant Filters'!$A:$A,0))),NOT(OR($X15438="Electric Utility",$X15438="IPP CHP",$X15438="IPP Non-CHP"))),FALSE,TRUE)),0)</f>
        <v>1</v>
      </c>
      <c r="D15438">
        <v>55938</v>
      </c>
      <c r="E15438" t="s">
        <v>10614</v>
      </c>
      <c r="F15438">
        <v>57356</v>
      </c>
      <c r="G15438" t="s">
        <v>5244</v>
      </c>
      <c r="H15438" t="s">
        <v>114</v>
      </c>
      <c r="I15438" t="s">
        <v>5244</v>
      </c>
      <c r="J15438" t="s">
        <v>301</v>
      </c>
      <c r="K15438" t="s">
        <v>328</v>
      </c>
      <c r="L15438" t="s">
        <v>273</v>
      </c>
      <c r="N15438" t="s">
        <v>1192</v>
      </c>
      <c r="O15438">
        <v>0.3</v>
      </c>
      <c r="P15438">
        <v>1</v>
      </c>
      <c r="Q15438">
        <v>0.3</v>
      </c>
      <c r="R15438">
        <v>0.3</v>
      </c>
      <c r="S15438">
        <v>0.1</v>
      </c>
      <c r="T15438" t="s">
        <v>1193</v>
      </c>
      <c r="U15438" t="s">
        <v>469</v>
      </c>
      <c r="V15438" t="s">
        <v>469</v>
      </c>
      <c r="W15438" t="s">
        <v>1193</v>
      </c>
      <c r="X15438" t="s">
        <v>138</v>
      </c>
      <c r="Y15438">
        <v>2</v>
      </c>
      <c r="Z15438" t="s">
        <v>1194</v>
      </c>
      <c r="AA15438" t="s">
        <v>329</v>
      </c>
      <c r="AB15438" t="s">
        <v>278</v>
      </c>
    </row>
    <row r="15439" spans="1:28" hidden="1" x14ac:dyDescent="0.25">
      <c r="A15439" t="str">
        <f t="shared" si="241"/>
        <v>Landfill Gas.LFG</v>
      </c>
      <c r="B15439" t="str">
        <f>INDEX(Crosswalk!$B$2:$B$47,MATCH(A15439,Crosswalk!$A$2:$A$47,0))</f>
        <v>natural gas peaker</v>
      </c>
      <c r="C15439" t="b">
        <f>IFERROR(IF(AND(NOT(INDEX('Included Plant Filters'!$B:$B,MATCH(B15439,'Included Plant Filters'!$A:$A,0))),$W15439="Y"),FALSE,IF(AND(NOT(INDEX('Included Plant Filters'!$C:$C,MATCH(B15439,'Included Plant Filters'!$A:$A,0))),NOT(OR($X15439="Electric Utility",$X15439="IPP CHP",$X15439="IPP Non-CHP"))),FALSE,TRUE)),0)</f>
        <v>1</v>
      </c>
      <c r="D15439">
        <v>55938</v>
      </c>
      <c r="E15439" t="s">
        <v>10614</v>
      </c>
      <c r="F15439">
        <v>57356</v>
      </c>
      <c r="G15439" t="s">
        <v>5244</v>
      </c>
      <c r="H15439" t="s">
        <v>114</v>
      </c>
      <c r="I15439" t="s">
        <v>5244</v>
      </c>
      <c r="J15439" t="s">
        <v>562</v>
      </c>
      <c r="K15439" t="s">
        <v>328</v>
      </c>
      <c r="L15439" t="s">
        <v>273</v>
      </c>
      <c r="N15439" t="s">
        <v>1192</v>
      </c>
      <c r="O15439">
        <v>0.3</v>
      </c>
      <c r="P15439">
        <v>1</v>
      </c>
      <c r="Q15439">
        <v>0.3</v>
      </c>
      <c r="R15439">
        <v>0.3</v>
      </c>
      <c r="S15439">
        <v>0.1</v>
      </c>
      <c r="T15439" t="s">
        <v>1193</v>
      </c>
      <c r="U15439" t="s">
        <v>469</v>
      </c>
      <c r="V15439" t="s">
        <v>469</v>
      </c>
      <c r="W15439" t="s">
        <v>1193</v>
      </c>
      <c r="X15439" t="s">
        <v>138</v>
      </c>
      <c r="Y15439">
        <v>2</v>
      </c>
      <c r="Z15439" t="s">
        <v>1194</v>
      </c>
      <c r="AA15439" t="s">
        <v>329</v>
      </c>
      <c r="AB15439" t="s">
        <v>278</v>
      </c>
    </row>
    <row r="15440" spans="1:28" hidden="1" x14ac:dyDescent="0.25">
      <c r="A15440" t="str">
        <f t="shared" si="241"/>
        <v>Onshore Wind Turbine.WND</v>
      </c>
      <c r="B15440" t="str">
        <f>INDEX(Crosswalk!$B$2:$B$47,MATCH(A15440,Crosswalk!$A$2:$A$47,0))</f>
        <v>onshore wind</v>
      </c>
      <c r="C15440" t="b">
        <f>IFERROR(IF(AND(NOT(INDEX('Included Plant Filters'!$B:$B,MATCH(B15440,'Included Plant Filters'!$A:$A,0))),$W15440="Y"),FALSE,IF(AND(NOT(INDEX('Included Plant Filters'!$C:$C,MATCH(B15440,'Included Plant Filters'!$A:$A,0))),NOT(OR($X15440="Electric Utility",$X15440="IPP CHP",$X15440="IPP Non-CHP"))),FALSE,TRUE)),0)</f>
        <v>1</v>
      </c>
      <c r="D15440">
        <v>56698</v>
      </c>
      <c r="E15440" t="s">
        <v>11567</v>
      </c>
      <c r="F15440">
        <v>57357</v>
      </c>
      <c r="G15440" t="s">
        <v>11567</v>
      </c>
      <c r="H15440" t="s">
        <v>84</v>
      </c>
      <c r="I15440" t="s">
        <v>3579</v>
      </c>
      <c r="J15440" t="s">
        <v>260</v>
      </c>
      <c r="K15440" t="s">
        <v>261</v>
      </c>
      <c r="L15440" t="s">
        <v>263</v>
      </c>
      <c r="N15440" t="s">
        <v>1192</v>
      </c>
      <c r="O15440">
        <v>102.4</v>
      </c>
      <c r="P15440" t="s">
        <v>469</v>
      </c>
      <c r="Q15440">
        <v>102.4</v>
      </c>
      <c r="R15440">
        <v>102.4</v>
      </c>
      <c r="S15440">
        <v>0</v>
      </c>
      <c r="T15440" t="s">
        <v>1193</v>
      </c>
      <c r="U15440" t="s">
        <v>469</v>
      </c>
      <c r="V15440" t="s">
        <v>469</v>
      </c>
      <c r="W15440" t="s">
        <v>1193</v>
      </c>
      <c r="X15440" t="s">
        <v>138</v>
      </c>
      <c r="Y15440">
        <v>2</v>
      </c>
      <c r="Z15440" t="s">
        <v>1194</v>
      </c>
      <c r="AA15440" t="s">
        <v>262</v>
      </c>
    </row>
    <row r="15441" spans="1:27" hidden="1" x14ac:dyDescent="0.25">
      <c r="A15441" t="str">
        <f t="shared" si="241"/>
        <v>Onshore Wind Turbine.WND</v>
      </c>
      <c r="B15441" t="str">
        <f>INDEX(Crosswalk!$B$2:$B$47,MATCH(A15441,Crosswalk!$A$2:$A$47,0))</f>
        <v>onshore wind</v>
      </c>
      <c r="C15441" t="b">
        <f>IFERROR(IF(AND(NOT(INDEX('Included Plant Filters'!$B:$B,MATCH(B15441,'Included Plant Filters'!$A:$A,0))),$W15441="Y"),FALSE,IF(AND(NOT(INDEX('Included Plant Filters'!$C:$C,MATCH(B15441,'Included Plant Filters'!$A:$A,0))),NOT(OR($X15441="Electric Utility",$X15441="IPP CHP",$X15441="IPP Non-CHP"))),FALSE,TRUE)),0)</f>
        <v>1</v>
      </c>
      <c r="D15441">
        <v>56699</v>
      </c>
      <c r="E15441" t="s">
        <v>11568</v>
      </c>
      <c r="F15441">
        <v>57358</v>
      </c>
      <c r="G15441" t="s">
        <v>11569</v>
      </c>
      <c r="H15441" t="s">
        <v>94</v>
      </c>
      <c r="I15441" t="s">
        <v>3934</v>
      </c>
      <c r="J15441" t="s">
        <v>236</v>
      </c>
      <c r="K15441" t="s">
        <v>261</v>
      </c>
      <c r="L15441" t="s">
        <v>263</v>
      </c>
      <c r="N15441" t="s">
        <v>1192</v>
      </c>
      <c r="O15441">
        <v>151.80000000000001</v>
      </c>
      <c r="P15441" t="s">
        <v>469</v>
      </c>
      <c r="Q15441">
        <v>151.80000000000001</v>
      </c>
      <c r="R15441">
        <v>151.80000000000001</v>
      </c>
      <c r="S15441">
        <v>1</v>
      </c>
      <c r="T15441" t="s">
        <v>1193</v>
      </c>
      <c r="U15441" t="s">
        <v>469</v>
      </c>
      <c r="V15441" t="s">
        <v>469</v>
      </c>
      <c r="W15441" t="s">
        <v>1193</v>
      </c>
      <c r="X15441" t="s">
        <v>138</v>
      </c>
      <c r="Y15441">
        <v>2</v>
      </c>
      <c r="Z15441" t="s">
        <v>1194</v>
      </c>
      <c r="AA15441" t="s">
        <v>262</v>
      </c>
    </row>
    <row r="15442" spans="1:27" hidden="1" x14ac:dyDescent="0.25">
      <c r="A15442" t="str">
        <f t="shared" si="241"/>
        <v>Solar Photovoltaic.SUN</v>
      </c>
      <c r="B15442" t="str">
        <f>INDEX(Crosswalk!$B$2:$B$47,MATCH(A15442,Crosswalk!$A$2:$A$47,0))</f>
        <v>solar PV</v>
      </c>
      <c r="C15442" t="b">
        <f>IFERROR(IF(AND(NOT(INDEX('Included Plant Filters'!$B:$B,MATCH(B15442,'Included Plant Filters'!$A:$A,0))),$W15442="Y"),FALSE,IF(AND(NOT(INDEX('Included Plant Filters'!$C:$C,MATCH(B15442,'Included Plant Filters'!$A:$A,0))),NOT(OR($X15442="Electric Utility",$X15442="IPP CHP",$X15442="IPP Non-CHP"))),FALSE,TRUE)),0)</f>
        <v>1</v>
      </c>
      <c r="D15442">
        <v>56700</v>
      </c>
      <c r="E15442" t="s">
        <v>11570</v>
      </c>
      <c r="F15442">
        <v>57359</v>
      </c>
      <c r="G15442" t="s">
        <v>11571</v>
      </c>
      <c r="H15442" t="s">
        <v>15</v>
      </c>
      <c r="I15442" t="s">
        <v>3594</v>
      </c>
      <c r="J15442" t="s">
        <v>236</v>
      </c>
      <c r="K15442" t="s">
        <v>640</v>
      </c>
      <c r="L15442" t="s">
        <v>641</v>
      </c>
      <c r="N15442" t="s">
        <v>1192</v>
      </c>
      <c r="O15442">
        <v>6</v>
      </c>
      <c r="P15442" t="s">
        <v>469</v>
      </c>
      <c r="Q15442">
        <v>6</v>
      </c>
      <c r="R15442">
        <v>6</v>
      </c>
      <c r="S15442" t="s">
        <v>469</v>
      </c>
      <c r="T15442" t="s">
        <v>1193</v>
      </c>
      <c r="U15442" t="s">
        <v>469</v>
      </c>
      <c r="V15442" t="s">
        <v>469</v>
      </c>
      <c r="W15442" t="s">
        <v>1193</v>
      </c>
      <c r="X15442" t="s">
        <v>138</v>
      </c>
      <c r="Y15442">
        <v>2</v>
      </c>
      <c r="Z15442" t="s">
        <v>1194</v>
      </c>
      <c r="AA15442" t="s">
        <v>550</v>
      </c>
    </row>
    <row r="15443" spans="1:27" hidden="1" x14ac:dyDescent="0.25">
      <c r="A15443" t="str">
        <f t="shared" si="241"/>
        <v>Solar Photovoltaic.SUN</v>
      </c>
      <c r="B15443" t="str">
        <f>INDEX(Crosswalk!$B$2:$B$47,MATCH(A15443,Crosswalk!$A$2:$A$47,0))</f>
        <v>solar PV</v>
      </c>
      <c r="C15443" t="b">
        <f>IFERROR(IF(AND(NOT(INDEX('Included Plant Filters'!$B:$B,MATCH(B15443,'Included Plant Filters'!$A:$A,0))),$W15443="Y"),FALSE,IF(AND(NOT(INDEX('Included Plant Filters'!$C:$C,MATCH(B15443,'Included Plant Filters'!$A:$A,0))),NOT(OR($X15443="Electric Utility",$X15443="IPP CHP",$X15443="IPP Non-CHP"))),FALSE,TRUE)),0)</f>
        <v>1</v>
      </c>
      <c r="D15443">
        <v>56700</v>
      </c>
      <c r="E15443" t="s">
        <v>11570</v>
      </c>
      <c r="F15443">
        <v>57360</v>
      </c>
      <c r="G15443" t="s">
        <v>11572</v>
      </c>
      <c r="H15443" t="s">
        <v>15</v>
      </c>
      <c r="I15443" t="s">
        <v>3594</v>
      </c>
      <c r="J15443" t="s">
        <v>236</v>
      </c>
      <c r="K15443" t="s">
        <v>640</v>
      </c>
      <c r="L15443" t="s">
        <v>641</v>
      </c>
      <c r="N15443" t="s">
        <v>1192</v>
      </c>
      <c r="O15443">
        <v>20</v>
      </c>
      <c r="P15443" t="s">
        <v>469</v>
      </c>
      <c r="Q15443">
        <v>20</v>
      </c>
      <c r="R15443">
        <v>20</v>
      </c>
      <c r="S15443" t="s">
        <v>469</v>
      </c>
      <c r="T15443" t="s">
        <v>1193</v>
      </c>
      <c r="U15443" t="s">
        <v>469</v>
      </c>
      <c r="V15443" t="s">
        <v>469</v>
      </c>
      <c r="W15443" t="s">
        <v>1193</v>
      </c>
      <c r="X15443" t="s">
        <v>138</v>
      </c>
      <c r="Y15443">
        <v>2</v>
      </c>
      <c r="Z15443" t="s">
        <v>1194</v>
      </c>
      <c r="AA15443" t="s">
        <v>550</v>
      </c>
    </row>
    <row r="15444" spans="1:27" hidden="1" x14ac:dyDescent="0.25">
      <c r="A15444" t="str">
        <f t="shared" si="241"/>
        <v>Solar Photovoltaic.SUN</v>
      </c>
      <c r="B15444" t="str">
        <f>INDEX(Crosswalk!$B$2:$B$47,MATCH(A15444,Crosswalk!$A$2:$A$47,0))</f>
        <v>solar PV</v>
      </c>
      <c r="C15444" t="b">
        <f>IFERROR(IF(AND(NOT(INDEX('Included Plant Filters'!$B:$B,MATCH(B15444,'Included Plant Filters'!$A:$A,0))),$W15444="Y"),FALSE,IF(AND(NOT(INDEX('Included Plant Filters'!$C:$C,MATCH(B15444,'Included Plant Filters'!$A:$A,0))),NOT(OR($X15444="Electric Utility",$X15444="IPP CHP",$X15444="IPP Non-CHP"))),FALSE,TRUE)),0)</f>
        <v>1</v>
      </c>
      <c r="D15444">
        <v>56700</v>
      </c>
      <c r="E15444" t="s">
        <v>11570</v>
      </c>
      <c r="F15444">
        <v>57361</v>
      </c>
      <c r="G15444" t="s">
        <v>11573</v>
      </c>
      <c r="H15444" t="s">
        <v>15</v>
      </c>
      <c r="I15444" t="s">
        <v>3594</v>
      </c>
      <c r="J15444" t="s">
        <v>236</v>
      </c>
      <c r="K15444" t="s">
        <v>640</v>
      </c>
      <c r="L15444" t="s">
        <v>641</v>
      </c>
      <c r="N15444" t="s">
        <v>1192</v>
      </c>
      <c r="O15444">
        <v>19</v>
      </c>
      <c r="P15444" t="s">
        <v>469</v>
      </c>
      <c r="Q15444">
        <v>19</v>
      </c>
      <c r="R15444">
        <v>19</v>
      </c>
      <c r="S15444" t="s">
        <v>469</v>
      </c>
      <c r="T15444" t="s">
        <v>1193</v>
      </c>
      <c r="U15444" t="s">
        <v>469</v>
      </c>
      <c r="V15444" t="s">
        <v>469</v>
      </c>
      <c r="W15444" t="s">
        <v>1193</v>
      </c>
      <c r="X15444" t="s">
        <v>138</v>
      </c>
      <c r="Y15444">
        <v>2</v>
      </c>
      <c r="Z15444" t="s">
        <v>1194</v>
      </c>
      <c r="AA15444" t="s">
        <v>550</v>
      </c>
    </row>
    <row r="15445" spans="1:27" hidden="1" x14ac:dyDescent="0.25">
      <c r="A15445" t="str">
        <f t="shared" si="241"/>
        <v>Solar Photovoltaic.SUN</v>
      </c>
      <c r="B15445" t="str">
        <f>INDEX(Crosswalk!$B$2:$B$47,MATCH(A15445,Crosswalk!$A$2:$A$47,0))</f>
        <v>solar PV</v>
      </c>
      <c r="C15445" t="b">
        <f>IFERROR(IF(AND(NOT(INDEX('Included Plant Filters'!$B:$B,MATCH(B15445,'Included Plant Filters'!$A:$A,0))),$W15445="Y"),FALSE,IF(AND(NOT(INDEX('Included Plant Filters'!$C:$C,MATCH(B15445,'Included Plant Filters'!$A:$A,0))),NOT(OR($X15445="Electric Utility",$X15445="IPP CHP",$X15445="IPP Non-CHP"))),FALSE,TRUE)),0)</f>
        <v>1</v>
      </c>
      <c r="D15445">
        <v>56701</v>
      </c>
      <c r="E15445" t="s">
        <v>11574</v>
      </c>
      <c r="F15445">
        <v>57362</v>
      </c>
      <c r="G15445" t="s">
        <v>11575</v>
      </c>
      <c r="H15445" t="s">
        <v>98</v>
      </c>
      <c r="I15445" t="s">
        <v>3996</v>
      </c>
      <c r="J15445" t="s">
        <v>236</v>
      </c>
      <c r="K15445" t="s">
        <v>640</v>
      </c>
      <c r="L15445" t="s">
        <v>641</v>
      </c>
      <c r="N15445" t="s">
        <v>1192</v>
      </c>
      <c r="O15445">
        <v>2</v>
      </c>
      <c r="P15445" t="s">
        <v>469</v>
      </c>
      <c r="Q15445">
        <v>1.6</v>
      </c>
      <c r="R15445">
        <v>1.4</v>
      </c>
      <c r="S15445" t="s">
        <v>469</v>
      </c>
      <c r="T15445" t="s">
        <v>1193</v>
      </c>
      <c r="U15445" t="s">
        <v>469</v>
      </c>
      <c r="V15445" t="s">
        <v>469</v>
      </c>
      <c r="W15445" t="s">
        <v>1193</v>
      </c>
      <c r="X15445" t="s">
        <v>138</v>
      </c>
      <c r="Y15445">
        <v>2</v>
      </c>
      <c r="Z15445" t="s">
        <v>1194</v>
      </c>
      <c r="AA15445" t="s">
        <v>550</v>
      </c>
    </row>
    <row r="15446" spans="1:27" hidden="1" x14ac:dyDescent="0.25">
      <c r="A15446" t="str">
        <f t="shared" si="241"/>
        <v>Solar Photovoltaic.SUN</v>
      </c>
      <c r="B15446" t="str">
        <f>INDEX(Crosswalk!$B$2:$B$47,MATCH(A15446,Crosswalk!$A$2:$A$47,0))</f>
        <v>solar PV</v>
      </c>
      <c r="C15446" t="b">
        <f>IFERROR(IF(AND(NOT(INDEX('Included Plant Filters'!$B:$B,MATCH(B15446,'Included Plant Filters'!$A:$A,0))),$W15446="Y"),FALSE,IF(AND(NOT(INDEX('Included Plant Filters'!$C:$C,MATCH(B15446,'Included Plant Filters'!$A:$A,0))),NOT(OR($X15446="Electric Utility",$X15446="IPP CHP",$X15446="IPP Non-CHP"))),FALSE,TRUE)),0)</f>
        <v>1</v>
      </c>
      <c r="D15446">
        <v>56702</v>
      </c>
      <c r="E15446" t="s">
        <v>11576</v>
      </c>
      <c r="F15446">
        <v>57363</v>
      </c>
      <c r="G15446" t="s">
        <v>11577</v>
      </c>
      <c r="H15446" t="s">
        <v>88</v>
      </c>
      <c r="I15446" t="s">
        <v>3991</v>
      </c>
      <c r="J15446" t="s">
        <v>236</v>
      </c>
      <c r="K15446" t="s">
        <v>640</v>
      </c>
      <c r="L15446" t="s">
        <v>641</v>
      </c>
      <c r="N15446" t="s">
        <v>1192</v>
      </c>
      <c r="O15446">
        <v>1.3</v>
      </c>
      <c r="P15446" t="s">
        <v>469</v>
      </c>
      <c r="Q15446">
        <v>1.3</v>
      </c>
      <c r="R15446">
        <v>1.3</v>
      </c>
      <c r="S15446" t="s">
        <v>469</v>
      </c>
      <c r="T15446" t="s">
        <v>1193</v>
      </c>
      <c r="U15446" t="s">
        <v>469</v>
      </c>
      <c r="V15446" t="s">
        <v>469</v>
      </c>
      <c r="W15446" t="s">
        <v>1193</v>
      </c>
      <c r="X15446" t="s">
        <v>138</v>
      </c>
      <c r="Y15446">
        <v>2</v>
      </c>
      <c r="Z15446" t="s">
        <v>1194</v>
      </c>
      <c r="AA15446" t="s">
        <v>550</v>
      </c>
    </row>
    <row r="15447" spans="1:27" hidden="1" x14ac:dyDescent="0.25">
      <c r="A15447" t="str">
        <f t="shared" si="241"/>
        <v>Conventional Hydroelectric.WAT</v>
      </c>
      <c r="B15447" t="str">
        <f>INDEX(Crosswalk!$B$2:$B$47,MATCH(A15447,Crosswalk!$A$2:$A$47,0))</f>
        <v>hydro</v>
      </c>
      <c r="C15447" t="b">
        <f>IFERROR(IF(AND(NOT(INDEX('Included Plant Filters'!$B:$B,MATCH(B15447,'Included Plant Filters'!$A:$A,0))),$W15447="Y"),FALSE,IF(AND(NOT(INDEX('Included Plant Filters'!$C:$C,MATCH(B15447,'Included Plant Filters'!$A:$A,0))),NOT(OR($X15447="Electric Utility",$X15447="IPP CHP",$X15447="IPP Non-CHP"))),FALSE,TRUE)),0)</f>
        <v>1</v>
      </c>
      <c r="D15447">
        <v>56707</v>
      </c>
      <c r="E15447" t="s">
        <v>11578</v>
      </c>
      <c r="F15447">
        <v>57364</v>
      </c>
      <c r="G15447" t="s">
        <v>11579</v>
      </c>
      <c r="H15447" t="s">
        <v>15</v>
      </c>
      <c r="I15447" t="s">
        <v>1608</v>
      </c>
      <c r="J15447" t="s">
        <v>236</v>
      </c>
      <c r="K15447" t="s">
        <v>425</v>
      </c>
      <c r="L15447" t="s">
        <v>427</v>
      </c>
      <c r="N15447" t="s">
        <v>1192</v>
      </c>
      <c r="O15447">
        <v>2.2000000000000002</v>
      </c>
      <c r="P15447">
        <v>1</v>
      </c>
      <c r="Q15447">
        <v>2.2000000000000002</v>
      </c>
      <c r="R15447">
        <v>2.2000000000000002</v>
      </c>
      <c r="S15447">
        <v>1</v>
      </c>
      <c r="T15447" t="s">
        <v>1193</v>
      </c>
      <c r="U15447" t="s">
        <v>469</v>
      </c>
      <c r="V15447" t="s">
        <v>469</v>
      </c>
      <c r="W15447" t="s">
        <v>1193</v>
      </c>
      <c r="X15447" t="s">
        <v>138</v>
      </c>
      <c r="Y15447">
        <v>2</v>
      </c>
      <c r="Z15447" t="s">
        <v>1194</v>
      </c>
      <c r="AA15447" t="s">
        <v>426</v>
      </c>
    </row>
    <row r="15448" spans="1:27" hidden="1" x14ac:dyDescent="0.25">
      <c r="A15448" t="str">
        <f t="shared" si="241"/>
        <v>Conventional Hydroelectric.WAT</v>
      </c>
      <c r="B15448" t="str">
        <f>INDEX(Crosswalk!$B$2:$B$47,MATCH(A15448,Crosswalk!$A$2:$A$47,0))</f>
        <v>hydro</v>
      </c>
      <c r="C15448" t="b">
        <f>IFERROR(IF(AND(NOT(INDEX('Included Plant Filters'!$B:$B,MATCH(B15448,'Included Plant Filters'!$A:$A,0))),$W15448="Y"),FALSE,IF(AND(NOT(INDEX('Included Plant Filters'!$C:$C,MATCH(B15448,'Included Plant Filters'!$A:$A,0))),NOT(OR($X15448="Electric Utility",$X15448="IPP CHP",$X15448="IPP Non-CHP"))),FALSE,TRUE)),0)</f>
        <v>1</v>
      </c>
      <c r="D15448">
        <v>56707</v>
      </c>
      <c r="E15448" t="s">
        <v>11578</v>
      </c>
      <c r="F15448">
        <v>57364</v>
      </c>
      <c r="G15448" t="s">
        <v>11579</v>
      </c>
      <c r="H15448" t="s">
        <v>15</v>
      </c>
      <c r="I15448" t="s">
        <v>1608</v>
      </c>
      <c r="J15448" t="s">
        <v>240</v>
      </c>
      <c r="K15448" t="s">
        <v>425</v>
      </c>
      <c r="L15448" t="s">
        <v>427</v>
      </c>
      <c r="N15448" t="s">
        <v>1192</v>
      </c>
      <c r="O15448">
        <v>2.2000000000000002</v>
      </c>
      <c r="P15448">
        <v>1</v>
      </c>
      <c r="Q15448">
        <v>2.2000000000000002</v>
      </c>
      <c r="R15448">
        <v>2.2000000000000002</v>
      </c>
      <c r="S15448">
        <v>1</v>
      </c>
      <c r="T15448" t="s">
        <v>1193</v>
      </c>
      <c r="U15448" t="s">
        <v>469</v>
      </c>
      <c r="V15448" t="s">
        <v>469</v>
      </c>
      <c r="W15448" t="s">
        <v>1193</v>
      </c>
      <c r="X15448" t="s">
        <v>138</v>
      </c>
      <c r="Y15448">
        <v>2</v>
      </c>
      <c r="Z15448" t="s">
        <v>1194</v>
      </c>
      <c r="AA15448" t="s">
        <v>426</v>
      </c>
    </row>
    <row r="15449" spans="1:27" hidden="1" x14ac:dyDescent="0.25">
      <c r="A15449" t="str">
        <f t="shared" si="241"/>
        <v>Landfill Gas.LFG</v>
      </c>
      <c r="B15449" t="str">
        <f>INDEX(Crosswalk!$B$2:$B$47,MATCH(A15449,Crosswalk!$A$2:$A$47,0))</f>
        <v>natural gas peaker</v>
      </c>
      <c r="C15449" t="b">
        <f>IFERROR(IF(AND(NOT(INDEX('Included Plant Filters'!$B:$B,MATCH(B15449,'Included Plant Filters'!$A:$A,0))),$W15449="Y"),FALSE,IF(AND(NOT(INDEX('Included Plant Filters'!$C:$C,MATCH(B15449,'Included Plant Filters'!$A:$A,0))),NOT(OR($X15449="Electric Utility",$X15449="IPP CHP",$X15449="IPP Non-CHP"))),FALSE,TRUE)),0)</f>
        <v>1</v>
      </c>
      <c r="D15449">
        <v>63989</v>
      </c>
      <c r="E15449" t="s">
        <v>11580</v>
      </c>
      <c r="F15449">
        <v>57365</v>
      </c>
      <c r="G15449" t="s">
        <v>11580</v>
      </c>
      <c r="H15449" t="s">
        <v>88</v>
      </c>
      <c r="I15449" t="s">
        <v>11581</v>
      </c>
      <c r="J15449" t="s">
        <v>743</v>
      </c>
      <c r="K15449" t="s">
        <v>328</v>
      </c>
      <c r="L15449" t="s">
        <v>273</v>
      </c>
      <c r="N15449" t="s">
        <v>1192</v>
      </c>
      <c r="O15449">
        <v>1.1000000000000001</v>
      </c>
      <c r="P15449">
        <v>0.8</v>
      </c>
      <c r="Q15449">
        <v>1.1000000000000001</v>
      </c>
      <c r="R15449">
        <v>1.1000000000000001</v>
      </c>
      <c r="S15449">
        <v>0.7</v>
      </c>
      <c r="T15449" t="s">
        <v>1193</v>
      </c>
      <c r="U15449" t="s">
        <v>469</v>
      </c>
      <c r="V15449" t="s">
        <v>469</v>
      </c>
      <c r="W15449" t="s">
        <v>1193</v>
      </c>
      <c r="X15449" t="s">
        <v>138</v>
      </c>
      <c r="Y15449">
        <v>2</v>
      </c>
      <c r="Z15449" t="s">
        <v>1194</v>
      </c>
      <c r="AA15449" t="s">
        <v>329</v>
      </c>
    </row>
    <row r="15450" spans="1:27" hidden="1" x14ac:dyDescent="0.25">
      <c r="A15450" t="str">
        <f t="shared" si="241"/>
        <v>Landfill Gas.LFG</v>
      </c>
      <c r="B15450" t="str">
        <f>INDEX(Crosswalk!$B$2:$B$47,MATCH(A15450,Crosswalk!$A$2:$A$47,0))</f>
        <v>natural gas peaker</v>
      </c>
      <c r="C15450" t="b">
        <f>IFERROR(IF(AND(NOT(INDEX('Included Plant Filters'!$B:$B,MATCH(B15450,'Included Plant Filters'!$A:$A,0))),$W15450="Y"),FALSE,IF(AND(NOT(INDEX('Included Plant Filters'!$C:$C,MATCH(B15450,'Included Plant Filters'!$A:$A,0))),NOT(OR($X15450="Electric Utility",$X15450="IPP CHP",$X15450="IPP Non-CHP"))),FALSE,TRUE)),0)</f>
        <v>1</v>
      </c>
      <c r="D15450">
        <v>63989</v>
      </c>
      <c r="E15450" t="s">
        <v>11580</v>
      </c>
      <c r="F15450">
        <v>57365</v>
      </c>
      <c r="G15450" t="s">
        <v>11580</v>
      </c>
      <c r="H15450" t="s">
        <v>88</v>
      </c>
      <c r="I15450" t="s">
        <v>11581</v>
      </c>
      <c r="J15450" t="s">
        <v>711</v>
      </c>
      <c r="K15450" t="s">
        <v>328</v>
      </c>
      <c r="L15450" t="s">
        <v>273</v>
      </c>
      <c r="N15450" t="s">
        <v>1192</v>
      </c>
      <c r="O15450">
        <v>1.1000000000000001</v>
      </c>
      <c r="P15450">
        <v>0.8</v>
      </c>
      <c r="Q15450">
        <v>1.1000000000000001</v>
      </c>
      <c r="R15450">
        <v>1.1000000000000001</v>
      </c>
      <c r="S15450">
        <v>0.7</v>
      </c>
      <c r="T15450" t="s">
        <v>1193</v>
      </c>
      <c r="U15450" t="s">
        <v>469</v>
      </c>
      <c r="V15450" t="s">
        <v>469</v>
      </c>
      <c r="W15450" t="s">
        <v>1193</v>
      </c>
      <c r="X15450" t="s">
        <v>138</v>
      </c>
      <c r="Y15450">
        <v>2</v>
      </c>
      <c r="Z15450" t="s">
        <v>1194</v>
      </c>
      <c r="AA15450" t="s">
        <v>329</v>
      </c>
    </row>
    <row r="15451" spans="1:27" hidden="1" x14ac:dyDescent="0.25">
      <c r="A15451" t="str">
        <f t="shared" si="241"/>
        <v>Landfill Gas.LFG</v>
      </c>
      <c r="B15451" t="str">
        <f>INDEX(Crosswalk!$B$2:$B$47,MATCH(A15451,Crosswalk!$A$2:$A$47,0))</f>
        <v>natural gas peaker</v>
      </c>
      <c r="C15451" t="b">
        <f>IFERROR(IF(AND(NOT(INDEX('Included Plant Filters'!$B:$B,MATCH(B15451,'Included Plant Filters'!$A:$A,0))),$W15451="Y"),FALSE,IF(AND(NOT(INDEX('Included Plant Filters'!$C:$C,MATCH(B15451,'Included Plant Filters'!$A:$A,0))),NOT(OR($X15451="Electric Utility",$X15451="IPP CHP",$X15451="IPP Non-CHP"))),FALSE,TRUE)),0)</f>
        <v>1</v>
      </c>
      <c r="D15451">
        <v>65245</v>
      </c>
      <c r="E15451" t="s">
        <v>11582</v>
      </c>
      <c r="F15451">
        <v>57366</v>
      </c>
      <c r="G15451" t="s">
        <v>11582</v>
      </c>
      <c r="H15451" t="s">
        <v>88</v>
      </c>
      <c r="I15451" t="s">
        <v>2343</v>
      </c>
      <c r="J15451" t="s">
        <v>743</v>
      </c>
      <c r="K15451" t="s">
        <v>328</v>
      </c>
      <c r="L15451" t="s">
        <v>273</v>
      </c>
      <c r="N15451" t="s">
        <v>1192</v>
      </c>
      <c r="O15451">
        <v>1.1000000000000001</v>
      </c>
      <c r="P15451">
        <v>0.8</v>
      </c>
      <c r="Q15451">
        <v>1.1000000000000001</v>
      </c>
      <c r="R15451">
        <v>1.1000000000000001</v>
      </c>
      <c r="S15451">
        <v>0.7</v>
      </c>
      <c r="T15451" t="s">
        <v>1193</v>
      </c>
      <c r="U15451" t="s">
        <v>469</v>
      </c>
      <c r="V15451" t="s">
        <v>469</v>
      </c>
      <c r="W15451" t="s">
        <v>1193</v>
      </c>
      <c r="X15451" t="s">
        <v>138</v>
      </c>
      <c r="Y15451">
        <v>2</v>
      </c>
      <c r="Z15451" t="s">
        <v>1194</v>
      </c>
      <c r="AA15451" t="s">
        <v>329</v>
      </c>
    </row>
    <row r="15452" spans="1:27" hidden="1" x14ac:dyDescent="0.25">
      <c r="A15452" t="str">
        <f t="shared" si="241"/>
        <v>Landfill Gas.LFG</v>
      </c>
      <c r="B15452" t="str">
        <f>INDEX(Crosswalk!$B$2:$B$47,MATCH(A15452,Crosswalk!$A$2:$A$47,0))</f>
        <v>natural gas peaker</v>
      </c>
      <c r="C15452" t="b">
        <f>IFERROR(IF(AND(NOT(INDEX('Included Plant Filters'!$B:$B,MATCH(B15452,'Included Plant Filters'!$A:$A,0))),$W15452="Y"),FALSE,IF(AND(NOT(INDEX('Included Plant Filters'!$C:$C,MATCH(B15452,'Included Plant Filters'!$A:$A,0))),NOT(OR($X15452="Electric Utility",$X15452="IPP CHP",$X15452="IPP Non-CHP"))),FALSE,TRUE)),0)</f>
        <v>1</v>
      </c>
      <c r="D15452">
        <v>65245</v>
      </c>
      <c r="E15452" t="s">
        <v>11582</v>
      </c>
      <c r="F15452">
        <v>57366</v>
      </c>
      <c r="G15452" t="s">
        <v>11582</v>
      </c>
      <c r="H15452" t="s">
        <v>88</v>
      </c>
      <c r="I15452" t="s">
        <v>2343</v>
      </c>
      <c r="J15452" t="s">
        <v>711</v>
      </c>
      <c r="K15452" t="s">
        <v>328</v>
      </c>
      <c r="L15452" t="s">
        <v>273</v>
      </c>
      <c r="N15452" t="s">
        <v>1192</v>
      </c>
      <c r="O15452">
        <v>1.1000000000000001</v>
      </c>
      <c r="P15452">
        <v>0.8</v>
      </c>
      <c r="Q15452">
        <v>1.1000000000000001</v>
      </c>
      <c r="R15452">
        <v>1.1000000000000001</v>
      </c>
      <c r="S15452">
        <v>0.7</v>
      </c>
      <c r="T15452" t="s">
        <v>1193</v>
      </c>
      <c r="U15452" t="s">
        <v>469</v>
      </c>
      <c r="V15452" t="s">
        <v>469</v>
      </c>
      <c r="W15452" t="s">
        <v>1193</v>
      </c>
      <c r="X15452" t="s">
        <v>138</v>
      </c>
      <c r="Y15452">
        <v>2</v>
      </c>
      <c r="Z15452" t="s">
        <v>1194</v>
      </c>
      <c r="AA15452" t="s">
        <v>329</v>
      </c>
    </row>
    <row r="15453" spans="1:27" hidden="1" x14ac:dyDescent="0.25">
      <c r="A15453" t="str">
        <f t="shared" si="241"/>
        <v>Solar Photovoltaic.SUN</v>
      </c>
      <c r="B15453" t="str">
        <f>INDEX(Crosswalk!$B$2:$B$47,MATCH(A15453,Crosswalk!$A$2:$A$47,0))</f>
        <v>solar PV</v>
      </c>
      <c r="C15453" t="b">
        <f>IFERROR(IF(AND(NOT(INDEX('Included Plant Filters'!$B:$B,MATCH(B15453,'Included Plant Filters'!$A:$A,0))),$W15453="Y"),FALSE,IF(AND(NOT(INDEX('Included Plant Filters'!$C:$C,MATCH(B15453,'Included Plant Filters'!$A:$A,0))),NOT(OR($X15453="Electric Utility",$X15453="IPP CHP",$X15453="IPP Non-CHP"))),FALSE,TRUE)),0)</f>
        <v>0</v>
      </c>
      <c r="D15453">
        <v>56705</v>
      </c>
      <c r="E15453" t="s">
        <v>11583</v>
      </c>
      <c r="F15453">
        <v>57367</v>
      </c>
      <c r="G15453" t="s">
        <v>11584</v>
      </c>
      <c r="H15453" t="s">
        <v>98</v>
      </c>
      <c r="I15453" t="s">
        <v>2032</v>
      </c>
      <c r="J15453" t="s">
        <v>11585</v>
      </c>
      <c r="K15453" t="s">
        <v>640</v>
      </c>
      <c r="L15453" t="s">
        <v>641</v>
      </c>
      <c r="N15453" t="s">
        <v>1192</v>
      </c>
      <c r="O15453">
        <v>2.7</v>
      </c>
      <c r="P15453" t="s">
        <v>469</v>
      </c>
      <c r="Q15453">
        <v>2.5</v>
      </c>
      <c r="R15453">
        <v>1.9</v>
      </c>
      <c r="S15453" t="s">
        <v>469</v>
      </c>
      <c r="T15453" t="s">
        <v>1193</v>
      </c>
      <c r="U15453" t="s">
        <v>469</v>
      </c>
      <c r="V15453" t="s">
        <v>469</v>
      </c>
      <c r="W15453" t="s">
        <v>1193</v>
      </c>
      <c r="X15453" t="s">
        <v>141</v>
      </c>
      <c r="Y15453">
        <v>4</v>
      </c>
      <c r="Z15453" t="s">
        <v>1194</v>
      </c>
      <c r="AA15453" t="s">
        <v>550</v>
      </c>
    </row>
    <row r="15454" spans="1:27" hidden="1" x14ac:dyDescent="0.25">
      <c r="A15454" t="str">
        <f t="shared" si="241"/>
        <v>Solar Photovoltaic.SUN</v>
      </c>
      <c r="B15454" t="str">
        <f>INDEX(Crosswalk!$B$2:$B$47,MATCH(A15454,Crosswalk!$A$2:$A$47,0))</f>
        <v>solar PV</v>
      </c>
      <c r="C15454" t="b">
        <f>IFERROR(IF(AND(NOT(INDEX('Included Plant Filters'!$B:$B,MATCH(B15454,'Included Plant Filters'!$A:$A,0))),$W15454="Y"),FALSE,IF(AND(NOT(INDEX('Included Plant Filters'!$C:$C,MATCH(B15454,'Included Plant Filters'!$A:$A,0))),NOT(OR($X15454="Electric Utility",$X15454="IPP CHP",$X15454="IPP Non-CHP"))),FALSE,TRUE)),0)</f>
        <v>1</v>
      </c>
      <c r="D15454">
        <v>56696</v>
      </c>
      <c r="E15454" t="s">
        <v>11586</v>
      </c>
      <c r="F15454">
        <v>57368</v>
      </c>
      <c r="G15454" t="s">
        <v>11587</v>
      </c>
      <c r="H15454" t="s">
        <v>17</v>
      </c>
      <c r="I15454" t="s">
        <v>971</v>
      </c>
      <c r="J15454" t="s">
        <v>236</v>
      </c>
      <c r="K15454" t="s">
        <v>640</v>
      </c>
      <c r="L15454" t="s">
        <v>641</v>
      </c>
      <c r="N15454" t="s">
        <v>1306</v>
      </c>
      <c r="O15454">
        <v>30</v>
      </c>
      <c r="P15454" t="s">
        <v>469</v>
      </c>
      <c r="Q15454">
        <v>30</v>
      </c>
      <c r="R15454">
        <v>30</v>
      </c>
      <c r="S15454" t="s">
        <v>469</v>
      </c>
      <c r="T15454" t="s">
        <v>1193</v>
      </c>
      <c r="U15454" t="s">
        <v>469</v>
      </c>
      <c r="V15454" t="s">
        <v>469</v>
      </c>
      <c r="W15454" t="s">
        <v>1193</v>
      </c>
      <c r="X15454" t="s">
        <v>138</v>
      </c>
      <c r="Y15454">
        <v>2</v>
      </c>
      <c r="Z15454" t="s">
        <v>1194</v>
      </c>
      <c r="AA15454" t="s">
        <v>550</v>
      </c>
    </row>
    <row r="15455" spans="1:27" hidden="1" x14ac:dyDescent="0.25">
      <c r="A15455" t="str">
        <f t="shared" si="241"/>
        <v>Solar Photovoltaic.SUN</v>
      </c>
      <c r="B15455" t="str">
        <f>INDEX(Crosswalk!$B$2:$B$47,MATCH(A15455,Crosswalk!$A$2:$A$47,0))</f>
        <v>solar PV</v>
      </c>
      <c r="C15455" t="b">
        <f>IFERROR(IF(AND(NOT(INDEX('Included Plant Filters'!$B:$B,MATCH(B15455,'Included Plant Filters'!$A:$A,0))),$W15455="Y"),FALSE,IF(AND(NOT(INDEX('Included Plant Filters'!$C:$C,MATCH(B15455,'Included Plant Filters'!$A:$A,0))),NOT(OR($X15455="Electric Utility",$X15455="IPP CHP",$X15455="IPP Non-CHP"))),FALSE,TRUE)),0)</f>
        <v>1</v>
      </c>
      <c r="D15455">
        <v>56706</v>
      </c>
      <c r="E15455" t="s">
        <v>11588</v>
      </c>
      <c r="F15455">
        <v>57369</v>
      </c>
      <c r="G15455" t="s">
        <v>11589</v>
      </c>
      <c r="H15455" t="s">
        <v>84</v>
      </c>
      <c r="I15455" t="s">
        <v>11590</v>
      </c>
      <c r="J15455" t="s">
        <v>11591</v>
      </c>
      <c r="K15455" t="s">
        <v>640</v>
      </c>
      <c r="L15455" t="s">
        <v>641</v>
      </c>
      <c r="N15455" t="s">
        <v>1192</v>
      </c>
      <c r="O15455">
        <v>1</v>
      </c>
      <c r="P15455" t="s">
        <v>469</v>
      </c>
      <c r="Q15455">
        <v>1</v>
      </c>
      <c r="R15455">
        <v>1</v>
      </c>
      <c r="S15455" t="s">
        <v>469</v>
      </c>
      <c r="T15455" t="s">
        <v>1193</v>
      </c>
      <c r="U15455" t="s">
        <v>469</v>
      </c>
      <c r="V15455" t="s">
        <v>469</v>
      </c>
      <c r="W15455" t="s">
        <v>1193</v>
      </c>
      <c r="X15455" t="s">
        <v>138</v>
      </c>
      <c r="Y15455">
        <v>2</v>
      </c>
      <c r="Z15455" t="s">
        <v>1194</v>
      </c>
      <c r="AA15455" t="s">
        <v>550</v>
      </c>
    </row>
    <row r="15456" spans="1:27" hidden="1" x14ac:dyDescent="0.25">
      <c r="A15456" t="str">
        <f t="shared" si="241"/>
        <v>Solar Photovoltaic.SUN</v>
      </c>
      <c r="B15456" t="str">
        <f>INDEX(Crosswalk!$B$2:$B$47,MATCH(A15456,Crosswalk!$A$2:$A$47,0))</f>
        <v>solar PV</v>
      </c>
      <c r="C15456" t="b">
        <f>IFERROR(IF(AND(NOT(INDEX('Included Plant Filters'!$B:$B,MATCH(B15456,'Included Plant Filters'!$A:$A,0))),$W15456="Y"),FALSE,IF(AND(NOT(INDEX('Included Plant Filters'!$C:$C,MATCH(B15456,'Included Plant Filters'!$A:$A,0))),NOT(OR($X15456="Electric Utility",$X15456="IPP CHP",$X15456="IPP Non-CHP"))),FALSE,TRUE)),0)</f>
        <v>1</v>
      </c>
      <c r="D15456">
        <v>57170</v>
      </c>
      <c r="E15456" t="s">
        <v>1121</v>
      </c>
      <c r="F15456">
        <v>57372</v>
      </c>
      <c r="G15456" t="s">
        <v>11592</v>
      </c>
      <c r="H15456" t="s">
        <v>96</v>
      </c>
      <c r="I15456" t="s">
        <v>11017</v>
      </c>
      <c r="J15456" t="s">
        <v>11593</v>
      </c>
      <c r="K15456" t="s">
        <v>640</v>
      </c>
      <c r="L15456" t="s">
        <v>641</v>
      </c>
      <c r="N15456" t="s">
        <v>1306</v>
      </c>
      <c r="O15456">
        <v>1.6</v>
      </c>
      <c r="P15456" t="s">
        <v>469</v>
      </c>
      <c r="Q15456">
        <v>1.6</v>
      </c>
      <c r="R15456">
        <v>1.6</v>
      </c>
      <c r="S15456" t="s">
        <v>469</v>
      </c>
      <c r="T15456" t="s">
        <v>1193</v>
      </c>
      <c r="U15456" t="s">
        <v>469</v>
      </c>
      <c r="V15456" t="s">
        <v>469</v>
      </c>
      <c r="W15456" t="s">
        <v>1193</v>
      </c>
      <c r="X15456" t="s">
        <v>138</v>
      </c>
      <c r="Y15456">
        <v>2</v>
      </c>
      <c r="Z15456" t="s">
        <v>1194</v>
      </c>
      <c r="AA15456" t="s">
        <v>550</v>
      </c>
    </row>
    <row r="15457" spans="1:27" hidden="1" x14ac:dyDescent="0.25">
      <c r="A15457" t="str">
        <f t="shared" si="241"/>
        <v>Solar Photovoltaic.SUN</v>
      </c>
      <c r="B15457" t="str">
        <f>INDEX(Crosswalk!$B$2:$B$47,MATCH(A15457,Crosswalk!$A$2:$A$47,0))</f>
        <v>solar PV</v>
      </c>
      <c r="C15457" t="b">
        <f>IFERROR(IF(AND(NOT(INDEX('Included Plant Filters'!$B:$B,MATCH(B15457,'Included Plant Filters'!$A:$A,0))),$W15457="Y"),FALSE,IF(AND(NOT(INDEX('Included Plant Filters'!$C:$C,MATCH(B15457,'Included Plant Filters'!$A:$A,0))),NOT(OR($X15457="Electric Utility",$X15457="IPP CHP",$X15457="IPP Non-CHP"))),FALSE,TRUE)),0)</f>
        <v>1</v>
      </c>
      <c r="D15457">
        <v>59396</v>
      </c>
      <c r="E15457" t="s">
        <v>11594</v>
      </c>
      <c r="F15457">
        <v>57373</v>
      </c>
      <c r="G15457" t="s">
        <v>11595</v>
      </c>
      <c r="H15457" t="s">
        <v>9</v>
      </c>
      <c r="I15457" t="s">
        <v>1372</v>
      </c>
      <c r="J15457" t="s">
        <v>11596</v>
      </c>
      <c r="K15457" t="s">
        <v>640</v>
      </c>
      <c r="L15457" t="s">
        <v>641</v>
      </c>
      <c r="N15457" t="s">
        <v>1306</v>
      </c>
      <c r="O15457">
        <v>90.7</v>
      </c>
      <c r="P15457" t="s">
        <v>469</v>
      </c>
      <c r="Q15457">
        <v>90.7</v>
      </c>
      <c r="R15457">
        <v>90.7</v>
      </c>
      <c r="S15457" t="s">
        <v>469</v>
      </c>
      <c r="T15457" t="s">
        <v>1193</v>
      </c>
      <c r="U15457" t="s">
        <v>469</v>
      </c>
      <c r="V15457" t="s">
        <v>469</v>
      </c>
      <c r="W15457" t="s">
        <v>1193</v>
      </c>
      <c r="X15457" t="s">
        <v>138</v>
      </c>
      <c r="Y15457">
        <v>2</v>
      </c>
      <c r="Z15457" t="s">
        <v>1194</v>
      </c>
      <c r="AA15457" t="s">
        <v>550</v>
      </c>
    </row>
    <row r="15458" spans="1:27" hidden="1" x14ac:dyDescent="0.25">
      <c r="A15458" t="str">
        <f t="shared" si="241"/>
        <v>Solar Photovoltaic.SUN</v>
      </c>
      <c r="B15458" t="str">
        <f>INDEX(Crosswalk!$B$2:$B$47,MATCH(A15458,Crosswalk!$A$2:$A$47,0))</f>
        <v>solar PV</v>
      </c>
      <c r="C15458" t="b">
        <f>IFERROR(IF(AND(NOT(INDEX('Included Plant Filters'!$B:$B,MATCH(B15458,'Included Plant Filters'!$A:$A,0))),$W15458="Y"),FALSE,IF(AND(NOT(INDEX('Included Plant Filters'!$C:$C,MATCH(B15458,'Included Plant Filters'!$A:$A,0))),NOT(OR($X15458="Electric Utility",$X15458="IPP CHP",$X15458="IPP Non-CHP"))),FALSE,TRUE)),0)</f>
        <v>1</v>
      </c>
      <c r="D15458">
        <v>59396</v>
      </c>
      <c r="E15458" t="s">
        <v>11594</v>
      </c>
      <c r="F15458">
        <v>57373</v>
      </c>
      <c r="G15458" t="s">
        <v>11595</v>
      </c>
      <c r="H15458" t="s">
        <v>9</v>
      </c>
      <c r="I15458" t="s">
        <v>1372</v>
      </c>
      <c r="J15458" t="s">
        <v>11597</v>
      </c>
      <c r="K15458" t="s">
        <v>640</v>
      </c>
      <c r="L15458" t="s">
        <v>641</v>
      </c>
      <c r="N15458" t="s">
        <v>1306</v>
      </c>
      <c r="O15458">
        <v>136</v>
      </c>
      <c r="P15458" t="s">
        <v>469</v>
      </c>
      <c r="Q15458">
        <v>136</v>
      </c>
      <c r="R15458">
        <v>136</v>
      </c>
      <c r="S15458" t="s">
        <v>469</v>
      </c>
      <c r="T15458" t="s">
        <v>1193</v>
      </c>
      <c r="U15458" t="s">
        <v>469</v>
      </c>
      <c r="V15458" t="s">
        <v>469</v>
      </c>
      <c r="W15458" t="s">
        <v>1193</v>
      </c>
      <c r="X15458" t="s">
        <v>138</v>
      </c>
      <c r="Y15458">
        <v>2</v>
      </c>
      <c r="Z15458" t="s">
        <v>1194</v>
      </c>
      <c r="AA15458" t="s">
        <v>550</v>
      </c>
    </row>
    <row r="15459" spans="1:27" hidden="1" x14ac:dyDescent="0.25">
      <c r="A15459" t="str">
        <f t="shared" si="241"/>
        <v>Solar Photovoltaic.SUN</v>
      </c>
      <c r="B15459" t="str">
        <f>INDEX(Crosswalk!$B$2:$B$47,MATCH(A15459,Crosswalk!$A$2:$A$47,0))</f>
        <v>solar PV</v>
      </c>
      <c r="C15459" t="b">
        <f>IFERROR(IF(AND(NOT(INDEX('Included Plant Filters'!$B:$B,MATCH(B15459,'Included Plant Filters'!$A:$A,0))),$W15459="Y"),FALSE,IF(AND(NOT(INDEX('Included Plant Filters'!$C:$C,MATCH(B15459,'Included Plant Filters'!$A:$A,0))),NOT(OR($X15459="Electric Utility",$X15459="IPP CHP",$X15459="IPP Non-CHP"))),FALSE,TRUE)),0)</f>
        <v>1</v>
      </c>
      <c r="D15459">
        <v>59396</v>
      </c>
      <c r="E15459" t="s">
        <v>11594</v>
      </c>
      <c r="F15459">
        <v>57373</v>
      </c>
      <c r="G15459" t="s">
        <v>11595</v>
      </c>
      <c r="H15459" t="s">
        <v>9</v>
      </c>
      <c r="I15459" t="s">
        <v>1372</v>
      </c>
      <c r="J15459" t="s">
        <v>11598</v>
      </c>
      <c r="K15459" t="s">
        <v>640</v>
      </c>
      <c r="L15459" t="s">
        <v>641</v>
      </c>
      <c r="N15459" t="s">
        <v>1306</v>
      </c>
      <c r="O15459">
        <v>121</v>
      </c>
      <c r="P15459" t="s">
        <v>469</v>
      </c>
      <c r="Q15459">
        <v>121</v>
      </c>
      <c r="R15459">
        <v>121</v>
      </c>
      <c r="S15459" t="s">
        <v>469</v>
      </c>
      <c r="T15459" t="s">
        <v>1193</v>
      </c>
      <c r="U15459" t="s">
        <v>469</v>
      </c>
      <c r="V15459" t="s">
        <v>469</v>
      </c>
      <c r="W15459" t="s">
        <v>1193</v>
      </c>
      <c r="X15459" t="s">
        <v>138</v>
      </c>
      <c r="Y15459">
        <v>2</v>
      </c>
      <c r="Z15459" t="s">
        <v>1194</v>
      </c>
      <c r="AA15459" t="s">
        <v>550</v>
      </c>
    </row>
    <row r="15460" spans="1:27" hidden="1" x14ac:dyDescent="0.25">
      <c r="A15460" t="str">
        <f t="shared" si="241"/>
        <v>Onshore Wind Turbine.WND</v>
      </c>
      <c r="B15460" t="str">
        <f>INDEX(Crosswalk!$B$2:$B$47,MATCH(A15460,Crosswalk!$A$2:$A$47,0))</f>
        <v>onshore wind</v>
      </c>
      <c r="C15460" t="b">
        <f>IFERROR(IF(AND(NOT(INDEX('Included Plant Filters'!$B:$B,MATCH(B15460,'Included Plant Filters'!$A:$A,0))),$W15460="Y"),FALSE,IF(AND(NOT(INDEX('Included Plant Filters'!$C:$C,MATCH(B15460,'Included Plant Filters'!$A:$A,0))),NOT(OR($X15460="Electric Utility",$X15460="IPP CHP",$X15460="IPP Non-CHP"))),FALSE,TRUE)),0)</f>
        <v>1</v>
      </c>
      <c r="D15460">
        <v>57170</v>
      </c>
      <c r="E15460" t="s">
        <v>1121</v>
      </c>
      <c r="F15460">
        <v>57374</v>
      </c>
      <c r="G15460" t="s">
        <v>11599</v>
      </c>
      <c r="H15460" t="s">
        <v>63</v>
      </c>
      <c r="I15460" t="s">
        <v>2198</v>
      </c>
      <c r="J15460" t="s">
        <v>11600</v>
      </c>
      <c r="K15460" t="s">
        <v>261</v>
      </c>
      <c r="L15460" t="s">
        <v>263</v>
      </c>
      <c r="N15460" t="s">
        <v>1306</v>
      </c>
      <c r="O15460">
        <v>205.5</v>
      </c>
      <c r="P15460" t="s">
        <v>469</v>
      </c>
      <c r="Q15460">
        <v>205.5</v>
      </c>
      <c r="R15460">
        <v>205.5</v>
      </c>
      <c r="S15460">
        <v>0</v>
      </c>
      <c r="T15460" t="s">
        <v>1193</v>
      </c>
      <c r="U15460" t="s">
        <v>469</v>
      </c>
      <c r="V15460" t="s">
        <v>469</v>
      </c>
      <c r="W15460" t="s">
        <v>1193</v>
      </c>
      <c r="X15460" t="s">
        <v>138</v>
      </c>
      <c r="Y15460">
        <v>2</v>
      </c>
      <c r="Z15460" t="s">
        <v>1194</v>
      </c>
      <c r="AA15460" t="s">
        <v>262</v>
      </c>
    </row>
    <row r="15461" spans="1:27" hidden="1" x14ac:dyDescent="0.25">
      <c r="A15461" t="str">
        <f t="shared" si="241"/>
        <v>Onshore Wind Turbine.WND</v>
      </c>
      <c r="B15461" t="str">
        <f>INDEX(Crosswalk!$B$2:$B$47,MATCH(A15461,Crosswalk!$A$2:$A$47,0))</f>
        <v>onshore wind</v>
      </c>
      <c r="C15461" t="b">
        <f>IFERROR(IF(AND(NOT(INDEX('Included Plant Filters'!$B:$B,MATCH(B15461,'Included Plant Filters'!$A:$A,0))),$W15461="Y"),FALSE,IF(AND(NOT(INDEX('Included Plant Filters'!$C:$C,MATCH(B15461,'Included Plant Filters'!$A:$A,0))),NOT(OR($X15461="Electric Utility",$X15461="IPP CHP",$X15461="IPP Non-CHP"))),FALSE,TRUE)),0)</f>
        <v>1</v>
      </c>
      <c r="D15461">
        <v>63024</v>
      </c>
      <c r="E15461" t="s">
        <v>11601</v>
      </c>
      <c r="F15461">
        <v>57375</v>
      </c>
      <c r="G15461" t="s">
        <v>11602</v>
      </c>
      <c r="H15461" t="s">
        <v>63</v>
      </c>
      <c r="I15461" t="s">
        <v>3148</v>
      </c>
      <c r="J15461" t="s">
        <v>11603</v>
      </c>
      <c r="K15461" t="s">
        <v>261</v>
      </c>
      <c r="L15461" t="s">
        <v>263</v>
      </c>
      <c r="N15461" t="s">
        <v>1218</v>
      </c>
      <c r="O15461">
        <v>20</v>
      </c>
      <c r="P15461" t="s">
        <v>469</v>
      </c>
      <c r="Q15461">
        <v>20</v>
      </c>
      <c r="R15461">
        <v>20</v>
      </c>
      <c r="S15461">
        <v>0.1</v>
      </c>
      <c r="T15461" t="s">
        <v>1193</v>
      </c>
      <c r="U15461" t="s">
        <v>469</v>
      </c>
      <c r="V15461" t="s">
        <v>469</v>
      </c>
      <c r="W15461" t="s">
        <v>1193</v>
      </c>
      <c r="X15461" t="s">
        <v>138</v>
      </c>
      <c r="Y15461">
        <v>2</v>
      </c>
      <c r="Z15461" t="s">
        <v>1194</v>
      </c>
      <c r="AA15461" t="s">
        <v>262</v>
      </c>
    </row>
    <row r="15462" spans="1:27" hidden="1" x14ac:dyDescent="0.25">
      <c r="A15462" t="str">
        <f t="shared" si="241"/>
        <v>Geothermal.GEO</v>
      </c>
      <c r="B15462" t="str">
        <f>INDEX(Crosswalk!$B$2:$B$47,MATCH(A15462,Crosswalk!$A$2:$A$47,0))</f>
        <v>geothermal</v>
      </c>
      <c r="C15462" t="b">
        <f>IFERROR(IF(AND(NOT(INDEX('Included Plant Filters'!$B:$B,MATCH(B15462,'Included Plant Filters'!$A:$A,0))),$W15462="Y"),FALSE,IF(AND(NOT(INDEX('Included Plant Filters'!$C:$C,MATCH(B15462,'Included Plant Filters'!$A:$A,0))),NOT(OR($X15462="Electric Utility",$X15462="IPP CHP",$X15462="IPP Non-CHP"))),FALSE,TRUE)),0)</f>
        <v>1</v>
      </c>
      <c r="D15462">
        <v>34691</v>
      </c>
      <c r="E15462" t="s">
        <v>5935</v>
      </c>
      <c r="F15462">
        <v>57376</v>
      </c>
      <c r="G15462" t="s">
        <v>11604</v>
      </c>
      <c r="H15462" t="s">
        <v>76</v>
      </c>
      <c r="I15462" t="s">
        <v>11605</v>
      </c>
      <c r="J15462" t="s">
        <v>11606</v>
      </c>
      <c r="K15462" t="s">
        <v>1578</v>
      </c>
      <c r="L15462" t="s">
        <v>5937</v>
      </c>
      <c r="N15462" t="s">
        <v>1192</v>
      </c>
      <c r="O15462">
        <v>16</v>
      </c>
      <c r="P15462">
        <v>0.8</v>
      </c>
      <c r="Q15462">
        <v>10.6</v>
      </c>
      <c r="R15462">
        <v>16</v>
      </c>
      <c r="S15462">
        <v>8.5</v>
      </c>
      <c r="T15462" t="s">
        <v>1193</v>
      </c>
      <c r="U15462" t="s">
        <v>469</v>
      </c>
      <c r="V15462" t="s">
        <v>469</v>
      </c>
      <c r="W15462" t="s">
        <v>1193</v>
      </c>
      <c r="X15462" t="s">
        <v>138</v>
      </c>
      <c r="Y15462">
        <v>2</v>
      </c>
      <c r="Z15462" t="s">
        <v>1194</v>
      </c>
      <c r="AA15462" t="s">
        <v>1579</v>
      </c>
    </row>
    <row r="15463" spans="1:27" hidden="1" x14ac:dyDescent="0.25">
      <c r="A15463" t="str">
        <f t="shared" si="241"/>
        <v>Geothermal.GEO</v>
      </c>
      <c r="B15463" t="str">
        <f>INDEX(Crosswalk!$B$2:$B$47,MATCH(A15463,Crosswalk!$A$2:$A$47,0))</f>
        <v>geothermal</v>
      </c>
      <c r="C15463" t="b">
        <f>IFERROR(IF(AND(NOT(INDEX('Included Plant Filters'!$B:$B,MATCH(B15463,'Included Plant Filters'!$A:$A,0))),$W15463="Y"),FALSE,IF(AND(NOT(INDEX('Included Plant Filters'!$C:$C,MATCH(B15463,'Included Plant Filters'!$A:$A,0))),NOT(OR($X15463="Electric Utility",$X15463="IPP CHP",$X15463="IPP Non-CHP"))),FALSE,TRUE)),0)</f>
        <v>1</v>
      </c>
      <c r="D15463">
        <v>34691</v>
      </c>
      <c r="E15463" t="s">
        <v>5935</v>
      </c>
      <c r="F15463">
        <v>57376</v>
      </c>
      <c r="G15463" t="s">
        <v>11604</v>
      </c>
      <c r="H15463" t="s">
        <v>76</v>
      </c>
      <c r="I15463" t="s">
        <v>11605</v>
      </c>
      <c r="J15463" t="s">
        <v>11607</v>
      </c>
      <c r="K15463" t="s">
        <v>1578</v>
      </c>
      <c r="L15463" t="s">
        <v>5937</v>
      </c>
      <c r="N15463" t="s">
        <v>1192</v>
      </c>
      <c r="O15463">
        <v>7.5</v>
      </c>
      <c r="P15463">
        <v>0.8</v>
      </c>
      <c r="Q15463">
        <v>5</v>
      </c>
      <c r="R15463">
        <v>7.5</v>
      </c>
      <c r="S15463">
        <v>4</v>
      </c>
      <c r="T15463" t="s">
        <v>1193</v>
      </c>
      <c r="U15463" t="s">
        <v>469</v>
      </c>
      <c r="V15463" t="s">
        <v>469</v>
      </c>
      <c r="W15463" t="s">
        <v>1193</v>
      </c>
      <c r="X15463" t="s">
        <v>138</v>
      </c>
      <c r="Y15463">
        <v>2</v>
      </c>
      <c r="Z15463" t="s">
        <v>1194</v>
      </c>
      <c r="AA15463" t="s">
        <v>1579</v>
      </c>
    </row>
    <row r="15464" spans="1:27" hidden="1" x14ac:dyDescent="0.25">
      <c r="A15464" t="str">
        <f t="shared" si="241"/>
        <v>Solar Photovoltaic.SUN</v>
      </c>
      <c r="B15464" t="str">
        <f>INDEX(Crosswalk!$B$2:$B$47,MATCH(A15464,Crosswalk!$A$2:$A$47,0))</f>
        <v>solar PV</v>
      </c>
      <c r="C15464" t="b">
        <f>IFERROR(IF(AND(NOT(INDEX('Included Plant Filters'!$B:$B,MATCH(B15464,'Included Plant Filters'!$A:$A,0))),$W15464="Y"),FALSE,IF(AND(NOT(INDEX('Included Plant Filters'!$C:$C,MATCH(B15464,'Included Plant Filters'!$A:$A,0))),NOT(OR($X15464="Electric Utility",$X15464="IPP CHP",$X15464="IPP Non-CHP"))),FALSE,TRUE)),0)</f>
        <v>1</v>
      </c>
      <c r="D15464">
        <v>56720</v>
      </c>
      <c r="E15464" t="s">
        <v>11608</v>
      </c>
      <c r="F15464">
        <v>57377</v>
      </c>
      <c r="G15464" t="s">
        <v>11609</v>
      </c>
      <c r="H15464" t="s">
        <v>17</v>
      </c>
      <c r="I15464" t="s">
        <v>971</v>
      </c>
      <c r="J15464" t="s">
        <v>11610</v>
      </c>
      <c r="K15464" t="s">
        <v>640</v>
      </c>
      <c r="L15464" t="s">
        <v>641</v>
      </c>
      <c r="N15464" t="s">
        <v>1192</v>
      </c>
      <c r="O15464">
        <v>10</v>
      </c>
      <c r="P15464" t="s">
        <v>469</v>
      </c>
      <c r="Q15464">
        <v>10</v>
      </c>
      <c r="R15464">
        <v>10</v>
      </c>
      <c r="S15464" t="s">
        <v>469</v>
      </c>
      <c r="T15464" t="s">
        <v>1193</v>
      </c>
      <c r="U15464" t="s">
        <v>469</v>
      </c>
      <c r="V15464" t="s">
        <v>469</v>
      </c>
      <c r="W15464" t="s">
        <v>1193</v>
      </c>
      <c r="X15464" t="s">
        <v>138</v>
      </c>
      <c r="Y15464">
        <v>2</v>
      </c>
      <c r="Z15464" t="s">
        <v>1194</v>
      </c>
      <c r="AA15464" t="s">
        <v>550</v>
      </c>
    </row>
    <row r="15465" spans="1:27" hidden="1" x14ac:dyDescent="0.25">
      <c r="A15465" t="str">
        <f t="shared" si="241"/>
        <v>Solar Photovoltaic.SUN</v>
      </c>
      <c r="B15465" t="str">
        <f>INDEX(Crosswalk!$B$2:$B$47,MATCH(A15465,Crosswalk!$A$2:$A$47,0))</f>
        <v>solar PV</v>
      </c>
      <c r="C15465" t="b">
        <f>IFERROR(IF(AND(NOT(INDEX('Included Plant Filters'!$B:$B,MATCH(B15465,'Included Plant Filters'!$A:$A,0))),$W15465="Y"),FALSE,IF(AND(NOT(INDEX('Included Plant Filters'!$C:$C,MATCH(B15465,'Included Plant Filters'!$A:$A,0))),NOT(OR($X15465="Electric Utility",$X15465="IPP CHP",$X15465="IPP Non-CHP"))),FALSE,TRUE)),0)</f>
        <v>1</v>
      </c>
      <c r="D15465">
        <v>56720</v>
      </c>
      <c r="E15465" t="s">
        <v>11608</v>
      </c>
      <c r="F15465">
        <v>57377</v>
      </c>
      <c r="G15465" t="s">
        <v>11609</v>
      </c>
      <c r="H15465" t="s">
        <v>17</v>
      </c>
      <c r="I15465" t="s">
        <v>971</v>
      </c>
      <c r="J15465" t="s">
        <v>11611</v>
      </c>
      <c r="K15465" t="s">
        <v>640</v>
      </c>
      <c r="L15465" t="s">
        <v>641</v>
      </c>
      <c r="N15465" t="s">
        <v>1192</v>
      </c>
      <c r="O15465">
        <v>9</v>
      </c>
      <c r="P15465" t="s">
        <v>469</v>
      </c>
      <c r="Q15465">
        <v>9</v>
      </c>
      <c r="R15465">
        <v>9</v>
      </c>
      <c r="S15465" t="s">
        <v>469</v>
      </c>
      <c r="T15465" t="s">
        <v>1193</v>
      </c>
      <c r="U15465" t="s">
        <v>469</v>
      </c>
      <c r="V15465" t="s">
        <v>469</v>
      </c>
      <c r="W15465" t="s">
        <v>1193</v>
      </c>
      <c r="X15465" t="s">
        <v>138</v>
      </c>
      <c r="Y15465">
        <v>2</v>
      </c>
      <c r="Z15465" t="s">
        <v>1194</v>
      </c>
      <c r="AA15465" t="s">
        <v>550</v>
      </c>
    </row>
    <row r="15466" spans="1:27" hidden="1" x14ac:dyDescent="0.25">
      <c r="A15466" t="str">
        <f t="shared" si="241"/>
        <v>Solar Photovoltaic.SUN</v>
      </c>
      <c r="B15466" t="str">
        <f>INDEX(Crosswalk!$B$2:$B$47,MATCH(A15466,Crosswalk!$A$2:$A$47,0))</f>
        <v>solar PV</v>
      </c>
      <c r="C15466" t="b">
        <f>IFERROR(IF(AND(NOT(INDEX('Included Plant Filters'!$B:$B,MATCH(B15466,'Included Plant Filters'!$A:$A,0))),$W15466="Y"),FALSE,IF(AND(NOT(INDEX('Included Plant Filters'!$C:$C,MATCH(B15466,'Included Plant Filters'!$A:$A,0))),NOT(OR($X15466="Electric Utility",$X15466="IPP CHP",$X15466="IPP Non-CHP"))),FALSE,TRUE)),0)</f>
        <v>1</v>
      </c>
      <c r="D15466">
        <v>56722</v>
      </c>
      <c r="E15466" t="s">
        <v>11612</v>
      </c>
      <c r="F15466">
        <v>57378</v>
      </c>
      <c r="G15466" t="s">
        <v>11613</v>
      </c>
      <c r="H15466" t="s">
        <v>15</v>
      </c>
      <c r="I15466" t="s">
        <v>1297</v>
      </c>
      <c r="J15466" t="s">
        <v>11614</v>
      </c>
      <c r="K15466" t="s">
        <v>640</v>
      </c>
      <c r="L15466" t="s">
        <v>641</v>
      </c>
      <c r="N15466" t="s">
        <v>1192</v>
      </c>
      <c r="O15466">
        <v>253</v>
      </c>
      <c r="P15466" t="s">
        <v>469</v>
      </c>
      <c r="Q15466">
        <v>241.5</v>
      </c>
      <c r="R15466">
        <v>241.5</v>
      </c>
      <c r="S15466" t="s">
        <v>469</v>
      </c>
      <c r="T15466" t="s">
        <v>1193</v>
      </c>
      <c r="U15466" t="s">
        <v>469</v>
      </c>
      <c r="V15466" t="s">
        <v>469</v>
      </c>
      <c r="W15466" t="s">
        <v>1193</v>
      </c>
      <c r="X15466" t="s">
        <v>138</v>
      </c>
      <c r="Y15466">
        <v>2</v>
      </c>
      <c r="Z15466" t="s">
        <v>1194</v>
      </c>
      <c r="AA15466" t="s">
        <v>550</v>
      </c>
    </row>
    <row r="15467" spans="1:27" hidden="1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FERROR(IF(AND(NOT(INDEX('Included Plant Filters'!$B:$B,MATCH(B15467,'Included Plant Filters'!$A:$A,0))),$W15467="Y"),FALSE,IF(AND(NOT(INDEX('Included Plant Filters'!$C:$C,MATCH(B15467,'Included Plant Filters'!$A:$A,0))),NOT(OR($X15467="Electric Utility",$X15467="IPP CHP",$X15467="IPP Non-CHP"))),FALSE,TRUE)),0)</f>
        <v>1</v>
      </c>
      <c r="D15467">
        <v>63287</v>
      </c>
      <c r="E15467" t="s">
        <v>11506</v>
      </c>
      <c r="F15467">
        <v>57379</v>
      </c>
      <c r="G15467" t="s">
        <v>11615</v>
      </c>
      <c r="H15467" t="s">
        <v>9</v>
      </c>
      <c r="I15467" t="s">
        <v>1356</v>
      </c>
      <c r="J15467" t="s">
        <v>236</v>
      </c>
      <c r="K15467" t="s">
        <v>261</v>
      </c>
      <c r="L15467" t="s">
        <v>263</v>
      </c>
      <c r="N15467" t="s">
        <v>1218</v>
      </c>
      <c r="O15467">
        <v>65.099999999999994</v>
      </c>
      <c r="P15467" t="s">
        <v>469</v>
      </c>
      <c r="Q15467">
        <v>65.099999999999994</v>
      </c>
      <c r="R15467">
        <v>65.099999999999994</v>
      </c>
      <c r="S15467">
        <v>0</v>
      </c>
      <c r="T15467" t="s">
        <v>1193</v>
      </c>
      <c r="U15467" t="s">
        <v>469</v>
      </c>
      <c r="V15467" t="s">
        <v>469</v>
      </c>
      <c r="W15467" t="s">
        <v>1193</v>
      </c>
      <c r="X15467" t="s">
        <v>138</v>
      </c>
      <c r="Y15467">
        <v>2</v>
      </c>
      <c r="Z15467" t="s">
        <v>1194</v>
      </c>
      <c r="AA15467" t="s">
        <v>262</v>
      </c>
    </row>
    <row r="15468" spans="1:27" hidden="1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FERROR(IF(AND(NOT(INDEX('Included Plant Filters'!$B:$B,MATCH(B15468,'Included Plant Filters'!$A:$A,0))),$W15468="Y"),FALSE,IF(AND(NOT(INDEX('Included Plant Filters'!$C:$C,MATCH(B15468,'Included Plant Filters'!$A:$A,0))),NOT(OR($X15468="Electric Utility",$X15468="IPP CHP",$X15468="IPP Non-CHP"))),FALSE,TRUE)),0)</f>
        <v>1</v>
      </c>
      <c r="D15468">
        <v>15399</v>
      </c>
      <c r="E15468" t="s">
        <v>9646</v>
      </c>
      <c r="F15468">
        <v>57380</v>
      </c>
      <c r="G15468" t="s">
        <v>11616</v>
      </c>
      <c r="H15468" t="s">
        <v>57</v>
      </c>
      <c r="I15468" t="s">
        <v>2859</v>
      </c>
      <c r="J15468" t="s">
        <v>236</v>
      </c>
      <c r="K15468" t="s">
        <v>261</v>
      </c>
      <c r="L15468" t="s">
        <v>263</v>
      </c>
      <c r="N15468" t="s">
        <v>1192</v>
      </c>
      <c r="O15468">
        <v>28.5</v>
      </c>
      <c r="P15468" t="s">
        <v>469</v>
      </c>
      <c r="Q15468">
        <v>28.5</v>
      </c>
      <c r="R15468">
        <v>28.5</v>
      </c>
      <c r="S15468">
        <v>0</v>
      </c>
      <c r="T15468" t="s">
        <v>1193</v>
      </c>
      <c r="U15468" t="s">
        <v>469</v>
      </c>
      <c r="V15468" t="s">
        <v>469</v>
      </c>
      <c r="W15468" t="s">
        <v>1193</v>
      </c>
      <c r="X15468" t="s">
        <v>138</v>
      </c>
      <c r="Y15468">
        <v>2</v>
      </c>
      <c r="Z15468" t="s">
        <v>1194</v>
      </c>
      <c r="AA15468" t="s">
        <v>262</v>
      </c>
    </row>
    <row r="15469" spans="1:27" hidden="1" x14ac:dyDescent="0.25">
      <c r="A15469" t="str">
        <f t="shared" si="241"/>
        <v>Solar Photovoltaic.SUN</v>
      </c>
      <c r="B15469" t="str">
        <f>INDEX(Crosswalk!$B$2:$B$47,MATCH(A15469,Crosswalk!$A$2:$A$47,0))</f>
        <v>solar PV</v>
      </c>
      <c r="C15469" t="b">
        <f>IFERROR(IF(AND(NOT(INDEX('Included Plant Filters'!$B:$B,MATCH(B15469,'Included Plant Filters'!$A:$A,0))),$W15469="Y"),FALSE,IF(AND(NOT(INDEX('Included Plant Filters'!$C:$C,MATCH(B15469,'Included Plant Filters'!$A:$A,0))),NOT(OR($X15469="Electric Utility",$X15469="IPP CHP",$X15469="IPP Non-CHP"))),FALSE,TRUE)),0)</f>
        <v>1</v>
      </c>
      <c r="D15469">
        <v>15477</v>
      </c>
      <c r="E15469" t="s">
        <v>11542</v>
      </c>
      <c r="F15469">
        <v>57381</v>
      </c>
      <c r="G15469" t="s">
        <v>11617</v>
      </c>
      <c r="H15469" t="s">
        <v>82</v>
      </c>
      <c r="I15469" t="s">
        <v>2092</v>
      </c>
      <c r="J15469" t="s">
        <v>11618</v>
      </c>
      <c r="K15469" t="s">
        <v>640</v>
      </c>
      <c r="L15469" t="s">
        <v>641</v>
      </c>
      <c r="N15469" t="s">
        <v>1192</v>
      </c>
      <c r="O15469">
        <v>2.7</v>
      </c>
      <c r="P15469" t="s">
        <v>469</v>
      </c>
      <c r="Q15469">
        <v>2.7</v>
      </c>
      <c r="R15469">
        <v>2.7</v>
      </c>
      <c r="S15469" t="s">
        <v>469</v>
      </c>
      <c r="T15469" t="s">
        <v>1193</v>
      </c>
      <c r="U15469" t="s">
        <v>469</v>
      </c>
      <c r="V15469" t="s">
        <v>469</v>
      </c>
      <c r="W15469" t="s">
        <v>1193</v>
      </c>
      <c r="X15469" t="s">
        <v>135</v>
      </c>
      <c r="Y15469">
        <v>1</v>
      </c>
      <c r="Z15469" t="s">
        <v>1194</v>
      </c>
      <c r="AA15469" t="s">
        <v>550</v>
      </c>
    </row>
    <row r="15470" spans="1:27" hidden="1" x14ac:dyDescent="0.25">
      <c r="A15470" t="str">
        <f t="shared" si="241"/>
        <v>Solar Photovoltaic.SUN</v>
      </c>
      <c r="B15470" t="str">
        <f>INDEX(Crosswalk!$B$2:$B$47,MATCH(A15470,Crosswalk!$A$2:$A$47,0))</f>
        <v>solar PV</v>
      </c>
      <c r="C15470" t="b">
        <f>IFERROR(IF(AND(NOT(INDEX('Included Plant Filters'!$B:$B,MATCH(B15470,'Included Plant Filters'!$A:$A,0))),$W15470="Y"),FALSE,IF(AND(NOT(INDEX('Included Plant Filters'!$C:$C,MATCH(B15470,'Included Plant Filters'!$A:$A,0))),NOT(OR($X15470="Electric Utility",$X15470="IPP CHP",$X15470="IPP Non-CHP"))),FALSE,TRUE)),0)</f>
        <v>1</v>
      </c>
      <c r="D15470">
        <v>15477</v>
      </c>
      <c r="E15470" t="s">
        <v>11542</v>
      </c>
      <c r="F15470">
        <v>57382</v>
      </c>
      <c r="G15470" t="s">
        <v>11619</v>
      </c>
      <c r="H15470" t="s">
        <v>82</v>
      </c>
      <c r="I15470" t="s">
        <v>2661</v>
      </c>
      <c r="J15470" t="s">
        <v>11620</v>
      </c>
      <c r="K15470" t="s">
        <v>640</v>
      </c>
      <c r="L15470" t="s">
        <v>641</v>
      </c>
      <c r="N15470" t="s">
        <v>1192</v>
      </c>
      <c r="O15470">
        <v>3.6</v>
      </c>
      <c r="P15470" t="s">
        <v>469</v>
      </c>
      <c r="Q15470">
        <v>3.6</v>
      </c>
      <c r="R15470">
        <v>3.6</v>
      </c>
      <c r="S15470" t="s">
        <v>469</v>
      </c>
      <c r="T15470" t="s">
        <v>1193</v>
      </c>
      <c r="U15470" t="s">
        <v>469</v>
      </c>
      <c r="V15470" t="s">
        <v>469</v>
      </c>
      <c r="W15470" t="s">
        <v>1193</v>
      </c>
      <c r="X15470" t="s">
        <v>135</v>
      </c>
      <c r="Y15470">
        <v>1</v>
      </c>
      <c r="Z15470" t="s">
        <v>1194</v>
      </c>
      <c r="AA15470" t="s">
        <v>550</v>
      </c>
    </row>
    <row r="15471" spans="1:27" hidden="1" x14ac:dyDescent="0.25">
      <c r="A15471" t="str">
        <f t="shared" si="241"/>
        <v>Solar Photovoltaic.SUN</v>
      </c>
      <c r="B15471" t="str">
        <f>INDEX(Crosswalk!$B$2:$B$47,MATCH(A15471,Crosswalk!$A$2:$A$47,0))</f>
        <v>solar PV</v>
      </c>
      <c r="C15471" t="b">
        <f>IFERROR(IF(AND(NOT(INDEX('Included Plant Filters'!$B:$B,MATCH(B15471,'Included Plant Filters'!$A:$A,0))),$W15471="Y"),FALSE,IF(AND(NOT(INDEX('Included Plant Filters'!$C:$C,MATCH(B15471,'Included Plant Filters'!$A:$A,0))),NOT(OR($X15471="Electric Utility",$X15471="IPP CHP",$X15471="IPP Non-CHP"))),FALSE,TRUE)),0)</f>
        <v>1</v>
      </c>
      <c r="D15471">
        <v>15477</v>
      </c>
      <c r="E15471" t="s">
        <v>11542</v>
      </c>
      <c r="F15471">
        <v>57383</v>
      </c>
      <c r="G15471" t="s">
        <v>11621</v>
      </c>
      <c r="H15471" t="s">
        <v>82</v>
      </c>
      <c r="I15471" t="s">
        <v>3551</v>
      </c>
      <c r="J15471" t="s">
        <v>11622</v>
      </c>
      <c r="K15471" t="s">
        <v>640</v>
      </c>
      <c r="L15471" t="s">
        <v>641</v>
      </c>
      <c r="N15471" t="s">
        <v>1192</v>
      </c>
      <c r="O15471">
        <v>1.5</v>
      </c>
      <c r="P15471" t="s">
        <v>469</v>
      </c>
      <c r="Q15471">
        <v>1.5</v>
      </c>
      <c r="R15471">
        <v>1.5</v>
      </c>
      <c r="S15471" t="s">
        <v>469</v>
      </c>
      <c r="T15471" t="s">
        <v>1193</v>
      </c>
      <c r="U15471" t="s">
        <v>469</v>
      </c>
      <c r="V15471" t="s">
        <v>469</v>
      </c>
      <c r="W15471" t="s">
        <v>1193</v>
      </c>
      <c r="X15471" t="s">
        <v>135</v>
      </c>
      <c r="Y15471">
        <v>1</v>
      </c>
      <c r="Z15471" t="s">
        <v>1194</v>
      </c>
      <c r="AA15471" t="s">
        <v>550</v>
      </c>
    </row>
    <row r="15472" spans="1:27" hidden="1" x14ac:dyDescent="0.25">
      <c r="A15472" t="str">
        <f t="shared" si="241"/>
        <v>Solar Photovoltaic.SUN</v>
      </c>
      <c r="B15472" t="str">
        <f>INDEX(Crosswalk!$B$2:$B$47,MATCH(A15472,Crosswalk!$A$2:$A$47,0))</f>
        <v>solar PV</v>
      </c>
      <c r="C15472" t="b">
        <f>IFERROR(IF(AND(NOT(INDEX('Included Plant Filters'!$B:$B,MATCH(B15472,'Included Plant Filters'!$A:$A,0))),$W15472="Y"),FALSE,IF(AND(NOT(INDEX('Included Plant Filters'!$C:$C,MATCH(B15472,'Included Plant Filters'!$A:$A,0))),NOT(OR($X15472="Electric Utility",$X15472="IPP CHP",$X15472="IPP Non-CHP"))),FALSE,TRUE)),0)</f>
        <v>1</v>
      </c>
      <c r="D15472">
        <v>15477</v>
      </c>
      <c r="E15472" t="s">
        <v>11542</v>
      </c>
      <c r="F15472">
        <v>57384</v>
      </c>
      <c r="G15472" t="s">
        <v>11623</v>
      </c>
      <c r="H15472" t="s">
        <v>82</v>
      </c>
      <c r="I15472" t="s">
        <v>1865</v>
      </c>
      <c r="J15472" t="s">
        <v>11624</v>
      </c>
      <c r="K15472" t="s">
        <v>640</v>
      </c>
      <c r="L15472" t="s">
        <v>641</v>
      </c>
      <c r="N15472" t="s">
        <v>1192</v>
      </c>
      <c r="O15472">
        <v>2.5</v>
      </c>
      <c r="P15472" t="s">
        <v>469</v>
      </c>
      <c r="Q15472">
        <v>2.5</v>
      </c>
      <c r="R15472">
        <v>2.5</v>
      </c>
      <c r="S15472" t="s">
        <v>469</v>
      </c>
      <c r="T15472" t="s">
        <v>1193</v>
      </c>
      <c r="U15472" t="s">
        <v>469</v>
      </c>
      <c r="V15472" t="s">
        <v>469</v>
      </c>
      <c r="W15472" t="s">
        <v>1193</v>
      </c>
      <c r="X15472" t="s">
        <v>135</v>
      </c>
      <c r="Y15472">
        <v>1</v>
      </c>
      <c r="Z15472" t="s">
        <v>1194</v>
      </c>
      <c r="AA15472" t="s">
        <v>550</v>
      </c>
    </row>
    <row r="15473" spans="1:27" hidden="1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FERROR(IF(AND(NOT(INDEX('Included Plant Filters'!$B:$B,MATCH(B15473,'Included Plant Filters'!$A:$A,0))),$W15473="Y"),FALSE,IF(AND(NOT(INDEX('Included Plant Filters'!$C:$C,MATCH(B15473,'Included Plant Filters'!$A:$A,0))),NOT(OR($X15473="Electric Utility",$X15473="IPP CHP",$X15473="IPP Non-CHP"))),FALSE,TRUE)),0)</f>
        <v>1</v>
      </c>
      <c r="D15473">
        <v>13781</v>
      </c>
      <c r="E15473" t="s">
        <v>822</v>
      </c>
      <c r="F15473">
        <v>57385</v>
      </c>
      <c r="G15473" t="s">
        <v>11625</v>
      </c>
      <c r="H15473" t="s">
        <v>63</v>
      </c>
      <c r="I15473" t="s">
        <v>2607</v>
      </c>
      <c r="J15473" t="s">
        <v>11626</v>
      </c>
      <c r="K15473" t="s">
        <v>261</v>
      </c>
      <c r="L15473" t="s">
        <v>263</v>
      </c>
      <c r="N15473" t="s">
        <v>1218</v>
      </c>
      <c r="O15473">
        <v>30</v>
      </c>
      <c r="P15473" t="s">
        <v>469</v>
      </c>
      <c r="Q15473">
        <v>30</v>
      </c>
      <c r="R15473">
        <v>30</v>
      </c>
      <c r="S15473">
        <v>1</v>
      </c>
      <c r="T15473" t="s">
        <v>1193</v>
      </c>
      <c r="U15473" t="s">
        <v>469</v>
      </c>
      <c r="V15473" t="s">
        <v>469</v>
      </c>
      <c r="W15473" t="s">
        <v>1193</v>
      </c>
      <c r="X15473" t="s">
        <v>135</v>
      </c>
      <c r="Y15473">
        <v>1</v>
      </c>
      <c r="Z15473" t="s">
        <v>1194</v>
      </c>
      <c r="AA15473" t="s">
        <v>262</v>
      </c>
    </row>
    <row r="15474" spans="1:27" hidden="1" x14ac:dyDescent="0.25">
      <c r="A15474" t="str">
        <f t="shared" si="241"/>
        <v>Onshore Wind Turbine.WND</v>
      </c>
      <c r="B15474" t="str">
        <f>INDEX(Crosswalk!$B$2:$B$47,MATCH(A15474,Crosswalk!$A$2:$A$47,0))</f>
        <v>onshore wind</v>
      </c>
      <c r="C15474" t="b">
        <f>IFERROR(IF(AND(NOT(INDEX('Included Plant Filters'!$B:$B,MATCH(B15474,'Included Plant Filters'!$A:$A,0))),$W15474="Y"),FALSE,IF(AND(NOT(INDEX('Included Plant Filters'!$C:$C,MATCH(B15474,'Included Plant Filters'!$A:$A,0))),NOT(OR($X15474="Electric Utility",$X15474="IPP CHP",$X15474="IPP Non-CHP"))),FALSE,TRUE)),0)</f>
        <v>1</v>
      </c>
      <c r="D15474">
        <v>56715</v>
      </c>
      <c r="E15474" t="s">
        <v>11627</v>
      </c>
      <c r="F15474">
        <v>57386</v>
      </c>
      <c r="G15474" t="s">
        <v>11628</v>
      </c>
      <c r="H15474" t="s">
        <v>63</v>
      </c>
      <c r="I15474" t="s">
        <v>9075</v>
      </c>
      <c r="J15474" t="s">
        <v>9696</v>
      </c>
      <c r="K15474" t="s">
        <v>261</v>
      </c>
      <c r="L15474" t="s">
        <v>263</v>
      </c>
      <c r="N15474" t="s">
        <v>1192</v>
      </c>
      <c r="O15474">
        <v>25.3</v>
      </c>
      <c r="P15474" t="s">
        <v>469</v>
      </c>
      <c r="Q15474">
        <v>25.3</v>
      </c>
      <c r="R15474">
        <v>25.3</v>
      </c>
      <c r="S15474">
        <v>1</v>
      </c>
      <c r="T15474" t="s">
        <v>1193</v>
      </c>
      <c r="U15474" t="s">
        <v>469</v>
      </c>
      <c r="V15474" t="s">
        <v>469</v>
      </c>
      <c r="W15474" t="s">
        <v>1193</v>
      </c>
      <c r="X15474" t="s">
        <v>138</v>
      </c>
      <c r="Y15474">
        <v>2</v>
      </c>
      <c r="Z15474" t="s">
        <v>1194</v>
      </c>
      <c r="AA15474" t="s">
        <v>262</v>
      </c>
    </row>
    <row r="15475" spans="1:27" hidden="1" x14ac:dyDescent="0.25">
      <c r="A15475" t="str">
        <f t="shared" si="241"/>
        <v>Onshore Wind Turbine.WND</v>
      </c>
      <c r="B15475" t="str">
        <f>INDEX(Crosswalk!$B$2:$B$47,MATCH(A15475,Crosswalk!$A$2:$A$47,0))</f>
        <v>onshore wind</v>
      </c>
      <c r="C15475" t="b">
        <f>IFERROR(IF(AND(NOT(INDEX('Included Plant Filters'!$B:$B,MATCH(B15475,'Included Plant Filters'!$A:$A,0))),$W15475="Y"),FALSE,IF(AND(NOT(INDEX('Included Plant Filters'!$C:$C,MATCH(B15475,'Included Plant Filters'!$A:$A,0))),NOT(OR($X15475="Electric Utility",$X15475="IPP CHP",$X15475="IPP Non-CHP"))),FALSE,TRUE)),0)</f>
        <v>1</v>
      </c>
      <c r="D15475">
        <v>56727</v>
      </c>
      <c r="E15475" t="s">
        <v>11629</v>
      </c>
      <c r="F15475">
        <v>57387</v>
      </c>
      <c r="G15475" t="s">
        <v>11629</v>
      </c>
      <c r="H15475" t="s">
        <v>90</v>
      </c>
      <c r="I15475" t="s">
        <v>10877</v>
      </c>
      <c r="J15475" t="s">
        <v>8455</v>
      </c>
      <c r="K15475" t="s">
        <v>261</v>
      </c>
      <c r="L15475" t="s">
        <v>263</v>
      </c>
      <c r="N15475" t="s">
        <v>1192</v>
      </c>
      <c r="O15475">
        <v>62.4</v>
      </c>
      <c r="P15475" t="s">
        <v>469</v>
      </c>
      <c r="Q15475">
        <v>62.4</v>
      </c>
      <c r="R15475">
        <v>62.4</v>
      </c>
      <c r="S15475">
        <v>3.1</v>
      </c>
      <c r="T15475" t="s">
        <v>1193</v>
      </c>
      <c r="U15475" t="s">
        <v>469</v>
      </c>
      <c r="V15475" t="s">
        <v>469</v>
      </c>
      <c r="W15475" t="s">
        <v>1193</v>
      </c>
      <c r="X15475" t="s">
        <v>138</v>
      </c>
      <c r="Y15475">
        <v>2</v>
      </c>
      <c r="Z15475" t="s">
        <v>1194</v>
      </c>
      <c r="AA15475" t="s">
        <v>262</v>
      </c>
    </row>
    <row r="15476" spans="1:27" hidden="1" x14ac:dyDescent="0.25">
      <c r="A15476" t="str">
        <f t="shared" si="241"/>
        <v>Solar Photovoltaic.SUN</v>
      </c>
      <c r="B15476" t="str">
        <f>INDEX(Crosswalk!$B$2:$B$47,MATCH(A15476,Crosswalk!$A$2:$A$47,0))</f>
        <v>solar PV</v>
      </c>
      <c r="C15476" t="b">
        <f>IFERROR(IF(AND(NOT(INDEX('Included Plant Filters'!$B:$B,MATCH(B15476,'Included Plant Filters'!$A:$A,0))),$W15476="Y"),FALSE,IF(AND(NOT(INDEX('Included Plant Filters'!$C:$C,MATCH(B15476,'Included Plant Filters'!$A:$A,0))),NOT(OR($X15476="Electric Utility",$X15476="IPP CHP",$X15476="IPP Non-CHP"))),FALSE,TRUE)),0)</f>
        <v>1</v>
      </c>
      <c r="D15476">
        <v>56732</v>
      </c>
      <c r="E15476" t="s">
        <v>11630</v>
      </c>
      <c r="F15476">
        <v>57390</v>
      </c>
      <c r="G15476" t="s">
        <v>11631</v>
      </c>
      <c r="H15476" t="s">
        <v>98</v>
      </c>
      <c r="I15476" t="s">
        <v>2742</v>
      </c>
      <c r="J15476" t="s">
        <v>236</v>
      </c>
      <c r="K15476" t="s">
        <v>640</v>
      </c>
      <c r="L15476" t="s">
        <v>641</v>
      </c>
      <c r="N15476" t="s">
        <v>1192</v>
      </c>
      <c r="O15476">
        <v>2.6</v>
      </c>
      <c r="P15476" t="s">
        <v>469</v>
      </c>
      <c r="Q15476">
        <v>1.6</v>
      </c>
      <c r="R15476">
        <v>1</v>
      </c>
      <c r="S15476" t="s">
        <v>469</v>
      </c>
      <c r="T15476" t="s">
        <v>1193</v>
      </c>
      <c r="U15476" t="s">
        <v>469</v>
      </c>
      <c r="V15476" t="s">
        <v>469</v>
      </c>
      <c r="W15476" t="s">
        <v>1193</v>
      </c>
      <c r="X15476" t="s">
        <v>138</v>
      </c>
      <c r="Y15476">
        <v>2</v>
      </c>
      <c r="Z15476" t="s">
        <v>1194</v>
      </c>
      <c r="AA15476" t="s">
        <v>550</v>
      </c>
    </row>
    <row r="15477" spans="1:27" hidden="1" x14ac:dyDescent="0.25">
      <c r="A15477" t="str">
        <f t="shared" si="241"/>
        <v>Solar Photovoltaic.SUN</v>
      </c>
      <c r="B15477" t="str">
        <f>INDEX(Crosswalk!$B$2:$B$47,MATCH(A15477,Crosswalk!$A$2:$A$47,0))</f>
        <v>solar PV</v>
      </c>
      <c r="C15477" t="b">
        <f>IFERROR(IF(AND(NOT(INDEX('Included Plant Filters'!$B:$B,MATCH(B15477,'Included Plant Filters'!$A:$A,0))),$W15477="Y"),FALSE,IF(AND(NOT(INDEX('Included Plant Filters'!$C:$C,MATCH(B15477,'Included Plant Filters'!$A:$A,0))),NOT(OR($X15477="Electric Utility",$X15477="IPP CHP",$X15477="IPP Non-CHP"))),FALSE,TRUE)),0)</f>
        <v>1</v>
      </c>
      <c r="D15477">
        <v>24211</v>
      </c>
      <c r="E15477" t="s">
        <v>980</v>
      </c>
      <c r="F15477">
        <v>57392</v>
      </c>
      <c r="G15477" t="s">
        <v>11632</v>
      </c>
      <c r="H15477" t="s">
        <v>9</v>
      </c>
      <c r="I15477" t="s">
        <v>1375</v>
      </c>
      <c r="J15477" t="s">
        <v>11633</v>
      </c>
      <c r="K15477" t="s">
        <v>640</v>
      </c>
      <c r="L15477" t="s">
        <v>641</v>
      </c>
      <c r="N15477" t="s">
        <v>1192</v>
      </c>
      <c r="O15477">
        <v>1.2</v>
      </c>
      <c r="P15477" t="s">
        <v>469</v>
      </c>
      <c r="Q15477">
        <v>1.5</v>
      </c>
      <c r="R15477">
        <v>1.5</v>
      </c>
      <c r="S15477" t="s">
        <v>469</v>
      </c>
      <c r="T15477" t="s">
        <v>1193</v>
      </c>
      <c r="U15477" t="s">
        <v>469</v>
      </c>
      <c r="V15477" t="s">
        <v>469</v>
      </c>
      <c r="W15477" t="s">
        <v>1193</v>
      </c>
      <c r="X15477" t="s">
        <v>135</v>
      </c>
      <c r="Y15477">
        <v>1</v>
      </c>
      <c r="Z15477" t="s">
        <v>1194</v>
      </c>
      <c r="AA15477" t="s">
        <v>550</v>
      </c>
    </row>
    <row r="15478" spans="1:27" hidden="1" x14ac:dyDescent="0.25">
      <c r="A15478" t="str">
        <f t="shared" si="241"/>
        <v>Other Waste Biomass.OBG</v>
      </c>
      <c r="B15478" t="str">
        <f>INDEX(Crosswalk!$B$2:$B$47,MATCH(A15478,Crosswalk!$A$2:$A$47,0))</f>
        <v>biomass</v>
      </c>
      <c r="C15478" t="b">
        <f>IFERROR(IF(AND(NOT(INDEX('Included Plant Filters'!$B:$B,MATCH(B15478,'Included Plant Filters'!$A:$A,0))),$W15478="Y"),FALSE,IF(AND(NOT(INDEX('Included Plant Filters'!$C:$C,MATCH(B15478,'Included Plant Filters'!$A:$A,0))),NOT(OR($X15478="Electric Utility",$X15478="IPP CHP",$X15478="IPP Non-CHP"))),FALSE,TRUE)),0)</f>
        <v>1</v>
      </c>
      <c r="D15478">
        <v>56718</v>
      </c>
      <c r="E15478" t="s">
        <v>11634</v>
      </c>
      <c r="F15478">
        <v>57393</v>
      </c>
      <c r="G15478" t="s">
        <v>11635</v>
      </c>
      <c r="H15478" t="s">
        <v>32</v>
      </c>
      <c r="I15478" t="s">
        <v>2157</v>
      </c>
      <c r="J15478" t="s">
        <v>250</v>
      </c>
      <c r="K15478" t="s">
        <v>340</v>
      </c>
      <c r="L15478" t="s">
        <v>273</v>
      </c>
      <c r="N15478" t="s">
        <v>1192</v>
      </c>
      <c r="O15478">
        <v>0.8</v>
      </c>
      <c r="P15478">
        <v>1</v>
      </c>
      <c r="Q15478">
        <v>0.7</v>
      </c>
      <c r="R15478">
        <v>0.7</v>
      </c>
      <c r="S15478">
        <v>0.4</v>
      </c>
      <c r="T15478" t="s">
        <v>1193</v>
      </c>
      <c r="U15478" t="s">
        <v>469</v>
      </c>
      <c r="V15478" t="s">
        <v>469</v>
      </c>
      <c r="W15478" t="s">
        <v>1193</v>
      </c>
      <c r="X15478" t="s">
        <v>138</v>
      </c>
      <c r="Y15478">
        <v>2</v>
      </c>
      <c r="Z15478" t="s">
        <v>1194</v>
      </c>
      <c r="AA15478" t="s">
        <v>341</v>
      </c>
    </row>
    <row r="15479" spans="1:27" hidden="1" x14ac:dyDescent="0.25">
      <c r="A15479" t="str">
        <f t="shared" si="241"/>
        <v>Other Waste Biomass.OBG</v>
      </c>
      <c r="B15479" t="str">
        <f>INDEX(Crosswalk!$B$2:$B$47,MATCH(A15479,Crosswalk!$A$2:$A$47,0))</f>
        <v>biomass</v>
      </c>
      <c r="C15479" t="b">
        <f>IFERROR(IF(AND(NOT(INDEX('Included Plant Filters'!$B:$B,MATCH(B15479,'Included Plant Filters'!$A:$A,0))),$W15479="Y"),FALSE,IF(AND(NOT(INDEX('Included Plant Filters'!$C:$C,MATCH(B15479,'Included Plant Filters'!$A:$A,0))),NOT(OR($X15479="Electric Utility",$X15479="IPP CHP",$X15479="IPP Non-CHP"))),FALSE,TRUE)),0)</f>
        <v>1</v>
      </c>
      <c r="D15479">
        <v>56718</v>
      </c>
      <c r="E15479" t="s">
        <v>11634</v>
      </c>
      <c r="F15479">
        <v>57393</v>
      </c>
      <c r="G15479" t="s">
        <v>11635</v>
      </c>
      <c r="H15479" t="s">
        <v>32</v>
      </c>
      <c r="I15479" t="s">
        <v>2157</v>
      </c>
      <c r="J15479" t="s">
        <v>285</v>
      </c>
      <c r="K15479" t="s">
        <v>340</v>
      </c>
      <c r="L15479" t="s">
        <v>273</v>
      </c>
      <c r="N15479" t="s">
        <v>1192</v>
      </c>
      <c r="O15479">
        <v>0.8</v>
      </c>
      <c r="P15479">
        <v>1</v>
      </c>
      <c r="Q15479">
        <v>0.7</v>
      </c>
      <c r="R15479">
        <v>0.7</v>
      </c>
      <c r="S15479">
        <v>0.4</v>
      </c>
      <c r="T15479" t="s">
        <v>1193</v>
      </c>
      <c r="U15479" t="s">
        <v>469</v>
      </c>
      <c r="V15479" t="s">
        <v>469</v>
      </c>
      <c r="W15479" t="s">
        <v>1193</v>
      </c>
      <c r="X15479" t="s">
        <v>138</v>
      </c>
      <c r="Y15479">
        <v>2</v>
      </c>
      <c r="Z15479" t="s">
        <v>1194</v>
      </c>
      <c r="AA15479" t="s">
        <v>341</v>
      </c>
    </row>
    <row r="15480" spans="1:27" hidden="1" x14ac:dyDescent="0.25">
      <c r="A15480" t="str">
        <f t="shared" si="241"/>
        <v>Solar Thermal without Energy Storage.SUN</v>
      </c>
      <c r="B15480" t="str">
        <f>INDEX(Crosswalk!$B$2:$B$47,MATCH(A15480,Crosswalk!$A$2:$A$47,0))</f>
        <v>solar thermal</v>
      </c>
      <c r="C15480" t="b">
        <f>IFERROR(IF(AND(NOT(INDEX('Included Plant Filters'!$B:$B,MATCH(B15480,'Included Plant Filters'!$A:$A,0))),$W15480="Y"),FALSE,IF(AND(NOT(INDEX('Included Plant Filters'!$C:$C,MATCH(B15480,'Included Plant Filters'!$A:$A,0))),NOT(OR($X15480="Electric Utility",$X15480="IPP CHP",$X15480="IPP Non-CHP"))),FALSE,TRUE)),0)</f>
        <v>1</v>
      </c>
      <c r="D15480">
        <v>56723</v>
      </c>
      <c r="E15480" t="s">
        <v>11636</v>
      </c>
      <c r="F15480">
        <v>57394</v>
      </c>
      <c r="G15480" t="s">
        <v>11637</v>
      </c>
      <c r="H15480" t="s">
        <v>15</v>
      </c>
      <c r="I15480" t="s">
        <v>438</v>
      </c>
      <c r="J15480" t="s">
        <v>11638</v>
      </c>
      <c r="K15480" t="s">
        <v>549</v>
      </c>
      <c r="L15480" t="s">
        <v>239</v>
      </c>
      <c r="N15480" t="s">
        <v>1192</v>
      </c>
      <c r="O15480">
        <v>125</v>
      </c>
      <c r="P15480">
        <v>0.85</v>
      </c>
      <c r="Q15480">
        <v>125</v>
      </c>
      <c r="R15480">
        <v>125</v>
      </c>
      <c r="S15480">
        <v>14.7</v>
      </c>
      <c r="T15480" t="s">
        <v>1193</v>
      </c>
      <c r="U15480" t="s">
        <v>469</v>
      </c>
      <c r="V15480" t="s">
        <v>469</v>
      </c>
      <c r="W15480" t="s">
        <v>1193</v>
      </c>
      <c r="X15480" t="s">
        <v>138</v>
      </c>
      <c r="Y15480">
        <v>2</v>
      </c>
      <c r="Z15480" t="s">
        <v>1194</v>
      </c>
      <c r="AA15480" t="s">
        <v>550</v>
      </c>
    </row>
    <row r="15481" spans="1:27" hidden="1" x14ac:dyDescent="0.25">
      <c r="A15481" t="str">
        <f t="shared" si="241"/>
        <v>Solar Thermal without Energy Storage.SUN</v>
      </c>
      <c r="B15481" t="str">
        <f>INDEX(Crosswalk!$B$2:$B$47,MATCH(A15481,Crosswalk!$A$2:$A$47,0))</f>
        <v>solar thermal</v>
      </c>
      <c r="C15481" t="b">
        <f>IFERROR(IF(AND(NOT(INDEX('Included Plant Filters'!$B:$B,MATCH(B15481,'Included Plant Filters'!$A:$A,0))),$W15481="Y"),FALSE,IF(AND(NOT(INDEX('Included Plant Filters'!$C:$C,MATCH(B15481,'Included Plant Filters'!$A:$A,0))),NOT(OR($X15481="Electric Utility",$X15481="IPP CHP",$X15481="IPP Non-CHP"))),FALSE,TRUE)),0)</f>
        <v>1</v>
      </c>
      <c r="D15481">
        <v>56723</v>
      </c>
      <c r="E15481" t="s">
        <v>11636</v>
      </c>
      <c r="F15481">
        <v>57394</v>
      </c>
      <c r="G15481" t="s">
        <v>11637</v>
      </c>
      <c r="H15481" t="s">
        <v>15</v>
      </c>
      <c r="I15481" t="s">
        <v>438</v>
      </c>
      <c r="J15481" t="s">
        <v>11639</v>
      </c>
      <c r="K15481" t="s">
        <v>549</v>
      </c>
      <c r="L15481" t="s">
        <v>239</v>
      </c>
      <c r="N15481" t="s">
        <v>1192</v>
      </c>
      <c r="O15481">
        <v>125</v>
      </c>
      <c r="P15481">
        <v>0.85</v>
      </c>
      <c r="Q15481">
        <v>125</v>
      </c>
      <c r="R15481">
        <v>125</v>
      </c>
      <c r="S15481">
        <v>14.7</v>
      </c>
      <c r="T15481" t="s">
        <v>1193</v>
      </c>
      <c r="U15481" t="s">
        <v>469</v>
      </c>
      <c r="V15481" t="s">
        <v>469</v>
      </c>
      <c r="W15481" t="s">
        <v>1193</v>
      </c>
      <c r="X15481" t="s">
        <v>138</v>
      </c>
      <c r="Y15481">
        <v>2</v>
      </c>
      <c r="Z15481" t="s">
        <v>1194</v>
      </c>
      <c r="AA15481" t="s">
        <v>550</v>
      </c>
    </row>
    <row r="15482" spans="1:27" hidden="1" x14ac:dyDescent="0.25">
      <c r="A15482" t="str">
        <f t="shared" si="241"/>
        <v>Onshore Wind Turbine.WND</v>
      </c>
      <c r="B15482" t="str">
        <f>INDEX(Crosswalk!$B$2:$B$47,MATCH(A15482,Crosswalk!$A$2:$A$47,0))</f>
        <v>onshore wind</v>
      </c>
      <c r="C15482" t="b">
        <f>IFERROR(IF(AND(NOT(INDEX('Included Plant Filters'!$B:$B,MATCH(B15482,'Included Plant Filters'!$A:$A,0))),$W15482="Y"),FALSE,IF(AND(NOT(INDEX('Included Plant Filters'!$C:$C,MATCH(B15482,'Included Plant Filters'!$A:$A,0))),NOT(OR($X15482="Electric Utility",$X15482="IPP CHP",$X15482="IPP Non-CHP"))),FALSE,TRUE)),0)</f>
        <v>1</v>
      </c>
      <c r="D15482">
        <v>63024</v>
      </c>
      <c r="E15482" t="s">
        <v>11601</v>
      </c>
      <c r="F15482">
        <v>57396</v>
      </c>
      <c r="G15482" t="s">
        <v>11640</v>
      </c>
      <c r="H15482" t="s">
        <v>63</v>
      </c>
      <c r="I15482" t="s">
        <v>3148</v>
      </c>
      <c r="J15482" t="s">
        <v>11641</v>
      </c>
      <c r="K15482" t="s">
        <v>261</v>
      </c>
      <c r="L15482" t="s">
        <v>263</v>
      </c>
      <c r="N15482" t="s">
        <v>1218</v>
      </c>
      <c r="O15482">
        <v>20</v>
      </c>
      <c r="P15482" t="s">
        <v>469</v>
      </c>
      <c r="Q15482">
        <v>20</v>
      </c>
      <c r="R15482">
        <v>20</v>
      </c>
      <c r="S15482">
        <v>0.1</v>
      </c>
      <c r="T15482" t="s">
        <v>1193</v>
      </c>
      <c r="U15482" t="s">
        <v>469</v>
      </c>
      <c r="V15482" t="s">
        <v>469</v>
      </c>
      <c r="W15482" t="s">
        <v>1193</v>
      </c>
      <c r="X15482" t="s">
        <v>138</v>
      </c>
      <c r="Y15482">
        <v>2</v>
      </c>
      <c r="Z15482" t="s">
        <v>1194</v>
      </c>
      <c r="AA15482" t="s">
        <v>262</v>
      </c>
    </row>
    <row r="15483" spans="1:27" hidden="1" x14ac:dyDescent="0.25">
      <c r="A15483" t="str">
        <f t="shared" si="241"/>
        <v>Solar Photovoltaic.SUN</v>
      </c>
      <c r="B15483" t="str">
        <f>INDEX(Crosswalk!$B$2:$B$47,MATCH(A15483,Crosswalk!$A$2:$A$47,0))</f>
        <v>solar PV</v>
      </c>
      <c r="C15483" t="b">
        <f>IFERROR(IF(AND(NOT(INDEX('Included Plant Filters'!$B:$B,MATCH(B15483,'Included Plant Filters'!$A:$A,0))),$W15483="Y"),FALSE,IF(AND(NOT(INDEX('Included Plant Filters'!$C:$C,MATCH(B15483,'Included Plant Filters'!$A:$A,0))),NOT(OR($X15483="Electric Utility",$X15483="IPP CHP",$X15483="IPP Non-CHP"))),FALSE,TRUE)),0)</f>
        <v>1</v>
      </c>
      <c r="D15483">
        <v>56728</v>
      </c>
      <c r="E15483" t="s">
        <v>11642</v>
      </c>
      <c r="F15483">
        <v>57397</v>
      </c>
      <c r="G15483" t="s">
        <v>11643</v>
      </c>
      <c r="H15483" t="s">
        <v>82</v>
      </c>
      <c r="I15483" t="s">
        <v>1865</v>
      </c>
      <c r="J15483" t="s">
        <v>10910</v>
      </c>
      <c r="K15483" t="s">
        <v>640</v>
      </c>
      <c r="L15483" t="s">
        <v>641</v>
      </c>
      <c r="N15483" t="s">
        <v>1192</v>
      </c>
      <c r="O15483">
        <v>2.2000000000000002</v>
      </c>
      <c r="P15483" t="s">
        <v>469</v>
      </c>
      <c r="Q15483">
        <v>2.2000000000000002</v>
      </c>
      <c r="R15483">
        <v>2.2000000000000002</v>
      </c>
      <c r="S15483">
        <v>0.1</v>
      </c>
      <c r="T15483" t="s">
        <v>1193</v>
      </c>
      <c r="U15483" t="s">
        <v>469</v>
      </c>
      <c r="V15483" t="s">
        <v>469</v>
      </c>
      <c r="W15483" t="s">
        <v>1193</v>
      </c>
      <c r="X15483" t="s">
        <v>138</v>
      </c>
      <c r="Y15483">
        <v>2</v>
      </c>
      <c r="Z15483" t="s">
        <v>1194</v>
      </c>
      <c r="AA15483" t="s">
        <v>550</v>
      </c>
    </row>
    <row r="15484" spans="1:27" hidden="1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FERROR(IF(AND(NOT(INDEX('Included Plant Filters'!$B:$B,MATCH(B15484,'Included Plant Filters'!$A:$A,0))),$W15484="Y"),FALSE,IF(AND(NOT(INDEX('Included Plant Filters'!$C:$C,MATCH(B15484,'Included Plant Filters'!$A:$A,0))),NOT(OR($X15484="Electric Utility",$X15484="IPP CHP",$X15484="IPP Non-CHP"))),FALSE,TRUE)),0)</f>
        <v>1</v>
      </c>
      <c r="D15484">
        <v>56728</v>
      </c>
      <c r="E15484" t="s">
        <v>11642</v>
      </c>
      <c r="F15484">
        <v>57397</v>
      </c>
      <c r="G15484" t="s">
        <v>11643</v>
      </c>
      <c r="H15484" t="s">
        <v>82</v>
      </c>
      <c r="I15484" t="s">
        <v>1865</v>
      </c>
      <c r="J15484" t="s">
        <v>11267</v>
      </c>
      <c r="K15484" t="s">
        <v>640</v>
      </c>
      <c r="L15484" t="s">
        <v>641</v>
      </c>
      <c r="N15484" t="s">
        <v>1192</v>
      </c>
      <c r="O15484">
        <v>1.4</v>
      </c>
      <c r="P15484" t="s">
        <v>469</v>
      </c>
      <c r="Q15484">
        <v>1.4</v>
      </c>
      <c r="R15484">
        <v>1.4</v>
      </c>
      <c r="S15484">
        <v>0.1</v>
      </c>
      <c r="T15484" t="s">
        <v>1193</v>
      </c>
      <c r="U15484" t="s">
        <v>469</v>
      </c>
      <c r="V15484" t="s">
        <v>469</v>
      </c>
      <c r="W15484" t="s">
        <v>1193</v>
      </c>
      <c r="X15484" t="s">
        <v>138</v>
      </c>
      <c r="Y15484">
        <v>2</v>
      </c>
      <c r="Z15484" t="s">
        <v>1194</v>
      </c>
      <c r="AA15484" t="s">
        <v>550</v>
      </c>
    </row>
    <row r="15485" spans="1:27" hidden="1" x14ac:dyDescent="0.25">
      <c r="A15485" t="str">
        <f t="shared" si="241"/>
        <v>Conventional Hydroelectric.WAT</v>
      </c>
      <c r="B15485" t="str">
        <f>INDEX(Crosswalk!$B$2:$B$47,MATCH(A15485,Crosswalk!$A$2:$A$47,0))</f>
        <v>hydro</v>
      </c>
      <c r="C15485" t="b">
        <f>IFERROR(IF(AND(NOT(INDEX('Included Plant Filters'!$B:$B,MATCH(B15485,'Included Plant Filters'!$A:$A,0))),$W15485="Y"),FALSE,IF(AND(NOT(INDEX('Included Plant Filters'!$C:$C,MATCH(B15485,'Included Plant Filters'!$A:$A,0))),NOT(OR($X15485="Electric Utility",$X15485="IPP CHP",$X15485="IPP Non-CHP"))),FALSE,TRUE)),0)</f>
        <v>1</v>
      </c>
      <c r="D15485">
        <v>40577</v>
      </c>
      <c r="E15485" t="s">
        <v>5503</v>
      </c>
      <c r="F15485">
        <v>57399</v>
      </c>
      <c r="G15485" t="s">
        <v>11644</v>
      </c>
      <c r="H15485" t="s">
        <v>46</v>
      </c>
      <c r="I15485" t="s">
        <v>2723</v>
      </c>
      <c r="J15485" t="s">
        <v>6808</v>
      </c>
      <c r="K15485" t="s">
        <v>425</v>
      </c>
      <c r="L15485" t="s">
        <v>427</v>
      </c>
      <c r="N15485" t="s">
        <v>1192</v>
      </c>
      <c r="O15485">
        <v>29.3</v>
      </c>
      <c r="P15485">
        <v>0.9</v>
      </c>
      <c r="Q15485">
        <v>29.3</v>
      </c>
      <c r="R15485">
        <v>29.3</v>
      </c>
      <c r="S15485">
        <v>1</v>
      </c>
      <c r="T15485" t="s">
        <v>1193</v>
      </c>
      <c r="U15485" t="s">
        <v>469</v>
      </c>
      <c r="V15485" t="s">
        <v>469</v>
      </c>
      <c r="W15485" t="s">
        <v>1193</v>
      </c>
      <c r="X15485" t="s">
        <v>135</v>
      </c>
      <c r="Y15485">
        <v>1</v>
      </c>
      <c r="Z15485" t="s">
        <v>1194</v>
      </c>
      <c r="AA15485" t="s">
        <v>426</v>
      </c>
    </row>
    <row r="15486" spans="1:27" hidden="1" x14ac:dyDescent="0.25">
      <c r="A15486" t="str">
        <f t="shared" si="241"/>
        <v>Conventional Hydroelectric.WAT</v>
      </c>
      <c r="B15486" t="str">
        <f>INDEX(Crosswalk!$B$2:$B$47,MATCH(A15486,Crosswalk!$A$2:$A$47,0))</f>
        <v>hydro</v>
      </c>
      <c r="C15486" t="b">
        <f>IFERROR(IF(AND(NOT(INDEX('Included Plant Filters'!$B:$B,MATCH(B15486,'Included Plant Filters'!$A:$A,0))),$W15486="Y"),FALSE,IF(AND(NOT(INDEX('Included Plant Filters'!$C:$C,MATCH(B15486,'Included Plant Filters'!$A:$A,0))),NOT(OR($X15486="Electric Utility",$X15486="IPP CHP",$X15486="IPP Non-CHP"))),FALSE,TRUE)),0)</f>
        <v>1</v>
      </c>
      <c r="D15486">
        <v>40577</v>
      </c>
      <c r="E15486" t="s">
        <v>5503</v>
      </c>
      <c r="F15486">
        <v>57399</v>
      </c>
      <c r="G15486" t="s">
        <v>11644</v>
      </c>
      <c r="H15486" t="s">
        <v>46</v>
      </c>
      <c r="I15486" t="s">
        <v>2723</v>
      </c>
      <c r="J15486" t="s">
        <v>6809</v>
      </c>
      <c r="K15486" t="s">
        <v>425</v>
      </c>
      <c r="L15486" t="s">
        <v>427</v>
      </c>
      <c r="N15486" t="s">
        <v>1192</v>
      </c>
      <c r="O15486">
        <v>29.3</v>
      </c>
      <c r="P15486">
        <v>0.9</v>
      </c>
      <c r="Q15486">
        <v>29.3</v>
      </c>
      <c r="R15486">
        <v>29.3</v>
      </c>
      <c r="S15486">
        <v>1</v>
      </c>
      <c r="T15486" t="s">
        <v>1193</v>
      </c>
      <c r="U15486" t="s">
        <v>469</v>
      </c>
      <c r="V15486" t="s">
        <v>469</v>
      </c>
      <c r="W15486" t="s">
        <v>1193</v>
      </c>
      <c r="X15486" t="s">
        <v>135</v>
      </c>
      <c r="Y15486">
        <v>1</v>
      </c>
      <c r="Z15486" t="s">
        <v>1194</v>
      </c>
      <c r="AA15486" t="s">
        <v>426</v>
      </c>
    </row>
    <row r="15487" spans="1:27" hidden="1" x14ac:dyDescent="0.25">
      <c r="A15487" t="str">
        <f t="shared" si="241"/>
        <v>Conventional Hydroelectric.WAT</v>
      </c>
      <c r="B15487" t="str">
        <f>INDEX(Crosswalk!$B$2:$B$47,MATCH(A15487,Crosswalk!$A$2:$A$47,0))</f>
        <v>hydro</v>
      </c>
      <c r="C15487" t="b">
        <f>IFERROR(IF(AND(NOT(INDEX('Included Plant Filters'!$B:$B,MATCH(B15487,'Included Plant Filters'!$A:$A,0))),$W15487="Y"),FALSE,IF(AND(NOT(INDEX('Included Plant Filters'!$C:$C,MATCH(B15487,'Included Plant Filters'!$A:$A,0))),NOT(OR($X15487="Electric Utility",$X15487="IPP CHP",$X15487="IPP Non-CHP"))),FALSE,TRUE)),0)</f>
        <v>1</v>
      </c>
      <c r="D15487">
        <v>40577</v>
      </c>
      <c r="E15487" t="s">
        <v>5503</v>
      </c>
      <c r="F15487">
        <v>57399</v>
      </c>
      <c r="G15487" t="s">
        <v>11644</v>
      </c>
      <c r="H15487" t="s">
        <v>46</v>
      </c>
      <c r="I15487" t="s">
        <v>2723</v>
      </c>
      <c r="J15487" t="s">
        <v>6810</v>
      </c>
      <c r="K15487" t="s">
        <v>425</v>
      </c>
      <c r="L15487" t="s">
        <v>427</v>
      </c>
      <c r="N15487" t="s">
        <v>1192</v>
      </c>
      <c r="O15487">
        <v>29.3</v>
      </c>
      <c r="P15487">
        <v>0.9</v>
      </c>
      <c r="Q15487">
        <v>29.3</v>
      </c>
      <c r="R15487">
        <v>29.3</v>
      </c>
      <c r="S15487">
        <v>1</v>
      </c>
      <c r="T15487" t="s">
        <v>1193</v>
      </c>
      <c r="U15487" t="s">
        <v>469</v>
      </c>
      <c r="V15487" t="s">
        <v>469</v>
      </c>
      <c r="W15487" t="s">
        <v>1193</v>
      </c>
      <c r="X15487" t="s">
        <v>135</v>
      </c>
      <c r="Y15487">
        <v>1</v>
      </c>
      <c r="Z15487" t="s">
        <v>1194</v>
      </c>
      <c r="AA15487" t="s">
        <v>426</v>
      </c>
    </row>
    <row r="15488" spans="1:27" hidden="1" x14ac:dyDescent="0.25">
      <c r="A15488" t="str">
        <f t="shared" si="241"/>
        <v>Conventional Hydroelectric.WAT</v>
      </c>
      <c r="B15488" t="str">
        <f>INDEX(Crosswalk!$B$2:$B$47,MATCH(A15488,Crosswalk!$A$2:$A$47,0))</f>
        <v>hydro</v>
      </c>
      <c r="C15488" t="b">
        <f>IFERROR(IF(AND(NOT(INDEX('Included Plant Filters'!$B:$B,MATCH(B15488,'Included Plant Filters'!$A:$A,0))),$W15488="Y"),FALSE,IF(AND(NOT(INDEX('Included Plant Filters'!$C:$C,MATCH(B15488,'Included Plant Filters'!$A:$A,0))),NOT(OR($X15488="Electric Utility",$X15488="IPP CHP",$X15488="IPP Non-CHP"))),FALSE,TRUE)),0)</f>
        <v>1</v>
      </c>
      <c r="D15488">
        <v>40577</v>
      </c>
      <c r="E15488" t="s">
        <v>5503</v>
      </c>
      <c r="F15488">
        <v>57400</v>
      </c>
      <c r="G15488" t="s">
        <v>11645</v>
      </c>
      <c r="H15488" t="s">
        <v>46</v>
      </c>
      <c r="I15488" t="s">
        <v>2917</v>
      </c>
      <c r="J15488" t="s">
        <v>3256</v>
      </c>
      <c r="K15488" t="s">
        <v>425</v>
      </c>
      <c r="L15488" t="s">
        <v>427</v>
      </c>
      <c r="N15488" t="s">
        <v>1192</v>
      </c>
      <c r="O15488">
        <v>25.3</v>
      </c>
      <c r="P15488">
        <v>0.9</v>
      </c>
      <c r="Q15488">
        <v>25.3</v>
      </c>
      <c r="R15488">
        <v>25.3</v>
      </c>
      <c r="S15488">
        <v>1</v>
      </c>
      <c r="T15488" t="s">
        <v>1193</v>
      </c>
      <c r="U15488" t="s">
        <v>469</v>
      </c>
      <c r="V15488" t="s">
        <v>469</v>
      </c>
      <c r="W15488" t="s">
        <v>1193</v>
      </c>
      <c r="X15488" t="s">
        <v>135</v>
      </c>
      <c r="Y15488">
        <v>1</v>
      </c>
      <c r="Z15488" t="s">
        <v>1194</v>
      </c>
      <c r="AA15488" t="s">
        <v>426</v>
      </c>
    </row>
    <row r="15489" spans="1:27" hidden="1" x14ac:dyDescent="0.25">
      <c r="A15489" t="str">
        <f t="shared" si="241"/>
        <v>Conventional Hydroelectric.WAT</v>
      </c>
      <c r="B15489" t="str">
        <f>INDEX(Crosswalk!$B$2:$B$47,MATCH(A15489,Crosswalk!$A$2:$A$47,0))</f>
        <v>hydro</v>
      </c>
      <c r="C15489" t="b">
        <f>IFERROR(IF(AND(NOT(INDEX('Included Plant Filters'!$B:$B,MATCH(B15489,'Included Plant Filters'!$A:$A,0))),$W15489="Y"),FALSE,IF(AND(NOT(INDEX('Included Plant Filters'!$C:$C,MATCH(B15489,'Included Plant Filters'!$A:$A,0))),NOT(OR($X15489="Electric Utility",$X15489="IPP CHP",$X15489="IPP Non-CHP"))),FALSE,TRUE)),0)</f>
        <v>1</v>
      </c>
      <c r="D15489">
        <v>40577</v>
      </c>
      <c r="E15489" t="s">
        <v>5503</v>
      </c>
      <c r="F15489">
        <v>57400</v>
      </c>
      <c r="G15489" t="s">
        <v>11645</v>
      </c>
      <c r="H15489" t="s">
        <v>46</v>
      </c>
      <c r="I15489" t="s">
        <v>2917</v>
      </c>
      <c r="J15489" t="s">
        <v>3257</v>
      </c>
      <c r="K15489" t="s">
        <v>425</v>
      </c>
      <c r="L15489" t="s">
        <v>427</v>
      </c>
      <c r="N15489" t="s">
        <v>1192</v>
      </c>
      <c r="O15489">
        <v>25.3</v>
      </c>
      <c r="P15489">
        <v>0.9</v>
      </c>
      <c r="Q15489">
        <v>25.3</v>
      </c>
      <c r="R15489">
        <v>25.3</v>
      </c>
      <c r="S15489">
        <v>1</v>
      </c>
      <c r="T15489" t="s">
        <v>1193</v>
      </c>
      <c r="U15489" t="s">
        <v>469</v>
      </c>
      <c r="V15489" t="s">
        <v>469</v>
      </c>
      <c r="W15489" t="s">
        <v>1193</v>
      </c>
      <c r="X15489" t="s">
        <v>135</v>
      </c>
      <c r="Y15489">
        <v>1</v>
      </c>
      <c r="Z15489" t="s">
        <v>1194</v>
      </c>
      <c r="AA15489" t="s">
        <v>426</v>
      </c>
    </row>
    <row r="15490" spans="1:27" hidden="1" x14ac:dyDescent="0.25">
      <c r="A15490" t="str">
        <f t="shared" si="241"/>
        <v>Conventional Hydroelectric.WAT</v>
      </c>
      <c r="B15490" t="str">
        <f>INDEX(Crosswalk!$B$2:$B$47,MATCH(A15490,Crosswalk!$A$2:$A$47,0))</f>
        <v>hydro</v>
      </c>
      <c r="C15490" t="b">
        <f>IFERROR(IF(AND(NOT(INDEX('Included Plant Filters'!$B:$B,MATCH(B15490,'Included Plant Filters'!$A:$A,0))),$W15490="Y"),FALSE,IF(AND(NOT(INDEX('Included Plant Filters'!$C:$C,MATCH(B15490,'Included Plant Filters'!$A:$A,0))),NOT(OR($X15490="Electric Utility",$X15490="IPP CHP",$X15490="IPP Non-CHP"))),FALSE,TRUE)),0)</f>
        <v>1</v>
      </c>
      <c r="D15490">
        <v>40577</v>
      </c>
      <c r="E15490" t="s">
        <v>5503</v>
      </c>
      <c r="F15490">
        <v>57400</v>
      </c>
      <c r="G15490" t="s">
        <v>11645</v>
      </c>
      <c r="H15490" t="s">
        <v>46</v>
      </c>
      <c r="I15490" t="s">
        <v>2917</v>
      </c>
      <c r="J15490" t="s">
        <v>11646</v>
      </c>
      <c r="K15490" t="s">
        <v>425</v>
      </c>
      <c r="L15490" t="s">
        <v>427</v>
      </c>
      <c r="N15490" t="s">
        <v>1192</v>
      </c>
      <c r="O15490">
        <v>25.3</v>
      </c>
      <c r="P15490">
        <v>0.9</v>
      </c>
      <c r="Q15490">
        <v>25.3</v>
      </c>
      <c r="R15490">
        <v>25.3</v>
      </c>
      <c r="S15490">
        <v>1</v>
      </c>
      <c r="T15490" t="s">
        <v>1193</v>
      </c>
      <c r="U15490" t="s">
        <v>469</v>
      </c>
      <c r="V15490" t="s">
        <v>469</v>
      </c>
      <c r="W15490" t="s">
        <v>1193</v>
      </c>
      <c r="X15490" t="s">
        <v>135</v>
      </c>
      <c r="Y15490">
        <v>1</v>
      </c>
      <c r="Z15490" t="s">
        <v>1194</v>
      </c>
      <c r="AA15490" t="s">
        <v>426</v>
      </c>
    </row>
    <row r="15491" spans="1:27" hidden="1" x14ac:dyDescent="0.25">
      <c r="A15491" t="str">
        <f t="shared" si="241"/>
        <v>Conventional Hydroelectric.WAT</v>
      </c>
      <c r="B15491" t="str">
        <f>INDEX(Crosswalk!$B$2:$B$47,MATCH(A15491,Crosswalk!$A$2:$A$47,0))</f>
        <v>hydro</v>
      </c>
      <c r="C15491" t="b">
        <f>IFERROR(IF(AND(NOT(INDEX('Included Plant Filters'!$B:$B,MATCH(B15491,'Included Plant Filters'!$A:$A,0))),$W15491="Y"),FALSE,IF(AND(NOT(INDEX('Included Plant Filters'!$C:$C,MATCH(B15491,'Included Plant Filters'!$A:$A,0))),NOT(OR($X15491="Electric Utility",$X15491="IPP CHP",$X15491="IPP Non-CHP"))),FALSE,TRUE)),0)</f>
        <v>1</v>
      </c>
      <c r="D15491">
        <v>40577</v>
      </c>
      <c r="E15491" t="s">
        <v>5503</v>
      </c>
      <c r="F15491">
        <v>57401</v>
      </c>
      <c r="G15491" t="s">
        <v>11647</v>
      </c>
      <c r="H15491" t="s">
        <v>118</v>
      </c>
      <c r="I15491" t="s">
        <v>4646</v>
      </c>
      <c r="J15491" t="s">
        <v>11648</v>
      </c>
      <c r="K15491" t="s">
        <v>425</v>
      </c>
      <c r="L15491" t="s">
        <v>427</v>
      </c>
      <c r="N15491" t="s">
        <v>1192</v>
      </c>
      <c r="O15491">
        <v>22</v>
      </c>
      <c r="P15491">
        <v>0.9</v>
      </c>
      <c r="Q15491">
        <v>22</v>
      </c>
      <c r="R15491">
        <v>22</v>
      </c>
      <c r="S15491">
        <v>1</v>
      </c>
      <c r="T15491" t="s">
        <v>1193</v>
      </c>
      <c r="U15491" t="s">
        <v>469</v>
      </c>
      <c r="V15491" t="s">
        <v>469</v>
      </c>
      <c r="W15491" t="s">
        <v>1193</v>
      </c>
      <c r="X15491" t="s">
        <v>135</v>
      </c>
      <c r="Y15491">
        <v>1</v>
      </c>
      <c r="Z15491" t="s">
        <v>1194</v>
      </c>
      <c r="AA15491" t="s">
        <v>426</v>
      </c>
    </row>
    <row r="15492" spans="1:27" hidden="1" x14ac:dyDescent="0.25">
      <c r="A15492" t="str">
        <f t="shared" ref="A15492:A15555" si="242">CONCATENATE(K15492,".",AA15492)</f>
        <v>Conventional Hydroelectric.WAT</v>
      </c>
      <c r="B15492" t="str">
        <f>INDEX(Crosswalk!$B$2:$B$47,MATCH(A15492,Crosswalk!$A$2:$A$47,0))</f>
        <v>hydro</v>
      </c>
      <c r="C15492" t="b">
        <f>IFERROR(IF(AND(NOT(INDEX('Included Plant Filters'!$B:$B,MATCH(B15492,'Included Plant Filters'!$A:$A,0))),$W15492="Y"),FALSE,IF(AND(NOT(INDEX('Included Plant Filters'!$C:$C,MATCH(B15492,'Included Plant Filters'!$A:$A,0))),NOT(OR($X15492="Electric Utility",$X15492="IPP CHP",$X15492="IPP Non-CHP"))),FALSE,TRUE)),0)</f>
        <v>1</v>
      </c>
      <c r="D15492">
        <v>40577</v>
      </c>
      <c r="E15492" t="s">
        <v>5503</v>
      </c>
      <c r="F15492">
        <v>57401</v>
      </c>
      <c r="G15492" t="s">
        <v>11647</v>
      </c>
      <c r="H15492" t="s">
        <v>118</v>
      </c>
      <c r="I15492" t="s">
        <v>4646</v>
      </c>
      <c r="J15492" t="s">
        <v>11649</v>
      </c>
      <c r="K15492" t="s">
        <v>425</v>
      </c>
      <c r="L15492" t="s">
        <v>427</v>
      </c>
      <c r="N15492" t="s">
        <v>1192</v>
      </c>
      <c r="O15492">
        <v>22</v>
      </c>
      <c r="P15492">
        <v>0.9</v>
      </c>
      <c r="Q15492">
        <v>22</v>
      </c>
      <c r="R15492">
        <v>22</v>
      </c>
      <c r="S15492">
        <v>1</v>
      </c>
      <c r="T15492" t="s">
        <v>1193</v>
      </c>
      <c r="U15492" t="s">
        <v>469</v>
      </c>
      <c r="V15492" t="s">
        <v>469</v>
      </c>
      <c r="W15492" t="s">
        <v>1193</v>
      </c>
      <c r="X15492" t="s">
        <v>135</v>
      </c>
      <c r="Y15492">
        <v>1</v>
      </c>
      <c r="Z15492" t="s">
        <v>1194</v>
      </c>
      <c r="AA15492" t="s">
        <v>426</v>
      </c>
    </row>
    <row r="15493" spans="1:27" hidden="1" x14ac:dyDescent="0.25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FERROR(IF(AND(NOT(INDEX('Included Plant Filters'!$B:$B,MATCH(B15493,'Included Plant Filters'!$A:$A,0))),$W15493="Y"),FALSE,IF(AND(NOT(INDEX('Included Plant Filters'!$C:$C,MATCH(B15493,'Included Plant Filters'!$A:$A,0))),NOT(OR($X15493="Electric Utility",$X15493="IPP CHP",$X15493="IPP Non-CHP"))),FALSE,TRUE)),0)</f>
        <v>1</v>
      </c>
      <c r="D15493">
        <v>65411</v>
      </c>
      <c r="E15493" t="s">
        <v>10578</v>
      </c>
      <c r="F15493">
        <v>57402</v>
      </c>
      <c r="G15493" t="s">
        <v>11650</v>
      </c>
      <c r="H15493" t="s">
        <v>88</v>
      </c>
      <c r="I15493" t="s">
        <v>4549</v>
      </c>
      <c r="J15493" t="s">
        <v>11651</v>
      </c>
      <c r="K15493" t="s">
        <v>640</v>
      </c>
      <c r="L15493" t="s">
        <v>641</v>
      </c>
      <c r="N15493" t="s">
        <v>1192</v>
      </c>
      <c r="O15493">
        <v>1.2</v>
      </c>
      <c r="P15493" t="s">
        <v>469</v>
      </c>
      <c r="Q15493">
        <v>1</v>
      </c>
      <c r="R15493">
        <v>1</v>
      </c>
      <c r="S15493" t="s">
        <v>469</v>
      </c>
      <c r="T15493" t="s">
        <v>1193</v>
      </c>
      <c r="U15493" t="s">
        <v>469</v>
      </c>
      <c r="V15493" t="s">
        <v>469</v>
      </c>
      <c r="W15493" t="s">
        <v>1193</v>
      </c>
      <c r="X15493" t="s">
        <v>138</v>
      </c>
      <c r="Y15493">
        <v>2</v>
      </c>
      <c r="Z15493" t="s">
        <v>1194</v>
      </c>
      <c r="AA15493" t="s">
        <v>550</v>
      </c>
    </row>
    <row r="15494" spans="1:27" hidden="1" x14ac:dyDescent="0.25">
      <c r="A15494" t="str">
        <f t="shared" si="242"/>
        <v>Landfill Gas.LFG</v>
      </c>
      <c r="B15494" t="str">
        <f>INDEX(Crosswalk!$B$2:$B$47,MATCH(A15494,Crosswalk!$A$2:$A$47,0))</f>
        <v>natural gas peaker</v>
      </c>
      <c r="C15494" t="b">
        <f>IFERROR(IF(AND(NOT(INDEX('Included Plant Filters'!$B:$B,MATCH(B15494,'Included Plant Filters'!$A:$A,0))),$W15494="Y"),FALSE,IF(AND(NOT(INDEX('Included Plant Filters'!$C:$C,MATCH(B15494,'Included Plant Filters'!$A:$A,0))),NOT(OR($X15494="Electric Utility",$X15494="IPP CHP",$X15494="IPP Non-CHP"))),FALSE,TRUE)),0)</f>
        <v>1</v>
      </c>
      <c r="D15494">
        <v>54842</v>
      </c>
      <c r="E15494" t="s">
        <v>5512</v>
      </c>
      <c r="F15494">
        <v>57403</v>
      </c>
      <c r="G15494" t="s">
        <v>11652</v>
      </c>
      <c r="H15494" t="s">
        <v>9</v>
      </c>
      <c r="I15494" t="s">
        <v>1343</v>
      </c>
      <c r="J15494" t="s">
        <v>250</v>
      </c>
      <c r="K15494" t="s">
        <v>328</v>
      </c>
      <c r="L15494" t="s">
        <v>273</v>
      </c>
      <c r="N15494" t="s">
        <v>1192</v>
      </c>
      <c r="O15494">
        <v>1.6</v>
      </c>
      <c r="P15494">
        <v>0.98</v>
      </c>
      <c r="Q15494">
        <v>1.6</v>
      </c>
      <c r="R15494">
        <v>1.6</v>
      </c>
      <c r="S15494">
        <v>0.8</v>
      </c>
      <c r="T15494" t="s">
        <v>1193</v>
      </c>
      <c r="U15494" t="s">
        <v>469</v>
      </c>
      <c r="V15494" t="s">
        <v>469</v>
      </c>
      <c r="W15494" t="s">
        <v>1193</v>
      </c>
      <c r="X15494" t="s">
        <v>138</v>
      </c>
      <c r="Y15494">
        <v>2</v>
      </c>
      <c r="Z15494" t="s">
        <v>1194</v>
      </c>
      <c r="AA15494" t="s">
        <v>329</v>
      </c>
    </row>
    <row r="15495" spans="1:27" hidden="1" x14ac:dyDescent="0.25">
      <c r="A15495" t="str">
        <f t="shared" si="242"/>
        <v>Landfill Gas.LFG</v>
      </c>
      <c r="B15495" t="str">
        <f>INDEX(Crosswalk!$B$2:$B$47,MATCH(A15495,Crosswalk!$A$2:$A$47,0))</f>
        <v>natural gas peaker</v>
      </c>
      <c r="C15495" t="b">
        <f>IFERROR(IF(AND(NOT(INDEX('Included Plant Filters'!$B:$B,MATCH(B15495,'Included Plant Filters'!$A:$A,0))),$W15495="Y"),FALSE,IF(AND(NOT(INDEX('Included Plant Filters'!$C:$C,MATCH(B15495,'Included Plant Filters'!$A:$A,0))),NOT(OR($X15495="Electric Utility",$X15495="IPP CHP",$X15495="IPP Non-CHP"))),FALSE,TRUE)),0)</f>
        <v>1</v>
      </c>
      <c r="D15495">
        <v>54842</v>
      </c>
      <c r="E15495" t="s">
        <v>5512</v>
      </c>
      <c r="F15495">
        <v>57403</v>
      </c>
      <c r="G15495" t="s">
        <v>11652</v>
      </c>
      <c r="H15495" t="s">
        <v>9</v>
      </c>
      <c r="I15495" t="s">
        <v>1343</v>
      </c>
      <c r="J15495" t="s">
        <v>285</v>
      </c>
      <c r="K15495" t="s">
        <v>328</v>
      </c>
      <c r="L15495" t="s">
        <v>273</v>
      </c>
      <c r="N15495" t="s">
        <v>1192</v>
      </c>
      <c r="O15495">
        <v>1.6</v>
      </c>
      <c r="P15495">
        <v>0.98</v>
      </c>
      <c r="Q15495">
        <v>1.6</v>
      </c>
      <c r="R15495">
        <v>1.6</v>
      </c>
      <c r="S15495">
        <v>0.8</v>
      </c>
      <c r="T15495" t="s">
        <v>1193</v>
      </c>
      <c r="U15495" t="s">
        <v>469</v>
      </c>
      <c r="V15495" t="s">
        <v>469</v>
      </c>
      <c r="W15495" t="s">
        <v>1193</v>
      </c>
      <c r="X15495" t="s">
        <v>138</v>
      </c>
      <c r="Y15495">
        <v>2</v>
      </c>
      <c r="Z15495" t="s">
        <v>1194</v>
      </c>
      <c r="AA15495" t="s">
        <v>329</v>
      </c>
    </row>
    <row r="15496" spans="1:27" hidden="1" x14ac:dyDescent="0.25">
      <c r="A15496" t="str">
        <f t="shared" si="242"/>
        <v>Landfill Gas.LFG</v>
      </c>
      <c r="B15496" t="str">
        <f>INDEX(Crosswalk!$B$2:$B$47,MATCH(A15496,Crosswalk!$A$2:$A$47,0))</f>
        <v>natural gas peaker</v>
      </c>
      <c r="C15496" t="b">
        <f>IFERROR(IF(AND(NOT(INDEX('Included Plant Filters'!$B:$B,MATCH(B15496,'Included Plant Filters'!$A:$A,0))),$W15496="Y"),FALSE,IF(AND(NOT(INDEX('Included Plant Filters'!$C:$C,MATCH(B15496,'Included Plant Filters'!$A:$A,0))),NOT(OR($X15496="Electric Utility",$X15496="IPP CHP",$X15496="IPP Non-CHP"))),FALSE,TRUE)),0)</f>
        <v>1</v>
      </c>
      <c r="D15496">
        <v>54842</v>
      </c>
      <c r="E15496" t="s">
        <v>5512</v>
      </c>
      <c r="F15496">
        <v>57404</v>
      </c>
      <c r="G15496" t="s">
        <v>11653</v>
      </c>
      <c r="H15496" t="s">
        <v>86</v>
      </c>
      <c r="I15496" t="s">
        <v>2152</v>
      </c>
      <c r="J15496" t="s">
        <v>250</v>
      </c>
      <c r="K15496" t="s">
        <v>328</v>
      </c>
      <c r="L15496" t="s">
        <v>273</v>
      </c>
      <c r="N15496" t="s">
        <v>1192</v>
      </c>
      <c r="O15496">
        <v>1.6</v>
      </c>
      <c r="P15496">
        <v>0.98</v>
      </c>
      <c r="Q15496">
        <v>1.6</v>
      </c>
      <c r="R15496">
        <v>1.6</v>
      </c>
      <c r="S15496">
        <v>0.8</v>
      </c>
      <c r="T15496" t="s">
        <v>1193</v>
      </c>
      <c r="U15496" t="s">
        <v>469</v>
      </c>
      <c r="V15496" t="s">
        <v>469</v>
      </c>
      <c r="W15496" t="s">
        <v>1193</v>
      </c>
      <c r="X15496" t="s">
        <v>138</v>
      </c>
      <c r="Y15496">
        <v>2</v>
      </c>
      <c r="Z15496" t="s">
        <v>1194</v>
      </c>
      <c r="AA15496" t="s">
        <v>329</v>
      </c>
    </row>
    <row r="15497" spans="1:27" hidden="1" x14ac:dyDescent="0.25">
      <c r="A15497" t="str">
        <f t="shared" si="242"/>
        <v>Landfill Gas.LFG</v>
      </c>
      <c r="B15497" t="str">
        <f>INDEX(Crosswalk!$B$2:$B$47,MATCH(A15497,Crosswalk!$A$2:$A$47,0))</f>
        <v>natural gas peaker</v>
      </c>
      <c r="C15497" t="b">
        <f>IFERROR(IF(AND(NOT(INDEX('Included Plant Filters'!$B:$B,MATCH(B15497,'Included Plant Filters'!$A:$A,0))),$W15497="Y"),FALSE,IF(AND(NOT(INDEX('Included Plant Filters'!$C:$C,MATCH(B15497,'Included Plant Filters'!$A:$A,0))),NOT(OR($X15497="Electric Utility",$X15497="IPP CHP",$X15497="IPP Non-CHP"))),FALSE,TRUE)),0)</f>
        <v>1</v>
      </c>
      <c r="D15497">
        <v>54842</v>
      </c>
      <c r="E15497" t="s">
        <v>5512</v>
      </c>
      <c r="F15497">
        <v>57404</v>
      </c>
      <c r="G15497" t="s">
        <v>11653</v>
      </c>
      <c r="H15497" t="s">
        <v>86</v>
      </c>
      <c r="I15497" t="s">
        <v>2152</v>
      </c>
      <c r="J15497" t="s">
        <v>285</v>
      </c>
      <c r="K15497" t="s">
        <v>328</v>
      </c>
      <c r="L15497" t="s">
        <v>273</v>
      </c>
      <c r="N15497" t="s">
        <v>1192</v>
      </c>
      <c r="O15497">
        <v>1.6</v>
      </c>
      <c r="P15497">
        <v>0.98</v>
      </c>
      <c r="Q15497">
        <v>1.6</v>
      </c>
      <c r="R15497">
        <v>1.6</v>
      </c>
      <c r="S15497">
        <v>0.8</v>
      </c>
      <c r="T15497" t="s">
        <v>1193</v>
      </c>
      <c r="U15497" t="s">
        <v>469</v>
      </c>
      <c r="V15497" t="s">
        <v>469</v>
      </c>
      <c r="W15497" t="s">
        <v>1193</v>
      </c>
      <c r="X15497" t="s">
        <v>138</v>
      </c>
      <c r="Y15497">
        <v>2</v>
      </c>
      <c r="Z15497" t="s">
        <v>1194</v>
      </c>
      <c r="AA15497" t="s">
        <v>329</v>
      </c>
    </row>
    <row r="15498" spans="1:27" hidden="1" x14ac:dyDescent="0.25">
      <c r="A15498" t="str">
        <f t="shared" si="242"/>
        <v>Landfill Gas.LFG</v>
      </c>
      <c r="B15498" t="str">
        <f>INDEX(Crosswalk!$B$2:$B$47,MATCH(A15498,Crosswalk!$A$2:$A$47,0))</f>
        <v>natural gas peaker</v>
      </c>
      <c r="C15498" t="b">
        <f>IFERROR(IF(AND(NOT(INDEX('Included Plant Filters'!$B:$B,MATCH(B15498,'Included Plant Filters'!$A:$A,0))),$W15498="Y"),FALSE,IF(AND(NOT(INDEX('Included Plant Filters'!$C:$C,MATCH(B15498,'Included Plant Filters'!$A:$A,0))),NOT(OR($X15498="Electric Utility",$X15498="IPP CHP",$X15498="IPP Non-CHP"))),FALSE,TRUE)),0)</f>
        <v>1</v>
      </c>
      <c r="D15498">
        <v>54842</v>
      </c>
      <c r="E15498" t="s">
        <v>5512</v>
      </c>
      <c r="F15498">
        <v>57405</v>
      </c>
      <c r="G15498" t="s">
        <v>11654</v>
      </c>
      <c r="H15498" t="s">
        <v>60</v>
      </c>
      <c r="I15498" t="s">
        <v>2922</v>
      </c>
      <c r="J15498" t="s">
        <v>250</v>
      </c>
      <c r="K15498" t="s">
        <v>328</v>
      </c>
      <c r="L15498" t="s">
        <v>273</v>
      </c>
      <c r="N15498" t="s">
        <v>1192</v>
      </c>
      <c r="O15498">
        <v>1.6</v>
      </c>
      <c r="P15498">
        <v>0.98</v>
      </c>
      <c r="Q15498">
        <v>1.6</v>
      </c>
      <c r="R15498">
        <v>1.6</v>
      </c>
      <c r="S15498">
        <v>0.8</v>
      </c>
      <c r="T15498" t="s">
        <v>1193</v>
      </c>
      <c r="U15498" t="s">
        <v>469</v>
      </c>
      <c r="V15498" t="s">
        <v>469</v>
      </c>
      <c r="W15498" t="s">
        <v>1193</v>
      </c>
      <c r="X15498" t="s">
        <v>138</v>
      </c>
      <c r="Y15498">
        <v>2</v>
      </c>
      <c r="Z15498" t="s">
        <v>1194</v>
      </c>
      <c r="AA15498" t="s">
        <v>329</v>
      </c>
    </row>
    <row r="15499" spans="1:27" hidden="1" x14ac:dyDescent="0.25">
      <c r="A15499" t="str">
        <f t="shared" si="242"/>
        <v>Landfill Gas.LFG</v>
      </c>
      <c r="B15499" t="str">
        <f>INDEX(Crosswalk!$B$2:$B$47,MATCH(A15499,Crosswalk!$A$2:$A$47,0))</f>
        <v>natural gas peaker</v>
      </c>
      <c r="C15499" t="b">
        <f>IFERROR(IF(AND(NOT(INDEX('Included Plant Filters'!$B:$B,MATCH(B15499,'Included Plant Filters'!$A:$A,0))),$W15499="Y"),FALSE,IF(AND(NOT(INDEX('Included Plant Filters'!$C:$C,MATCH(B15499,'Included Plant Filters'!$A:$A,0))),NOT(OR($X15499="Electric Utility",$X15499="IPP CHP",$X15499="IPP Non-CHP"))),FALSE,TRUE)),0)</f>
        <v>1</v>
      </c>
      <c r="D15499">
        <v>54842</v>
      </c>
      <c r="E15499" t="s">
        <v>5512</v>
      </c>
      <c r="F15499">
        <v>57405</v>
      </c>
      <c r="G15499" t="s">
        <v>11654</v>
      </c>
      <c r="H15499" t="s">
        <v>60</v>
      </c>
      <c r="I15499" t="s">
        <v>2922</v>
      </c>
      <c r="J15499" t="s">
        <v>285</v>
      </c>
      <c r="K15499" t="s">
        <v>328</v>
      </c>
      <c r="L15499" t="s">
        <v>273</v>
      </c>
      <c r="N15499" t="s">
        <v>1192</v>
      </c>
      <c r="O15499">
        <v>1.6</v>
      </c>
      <c r="P15499">
        <v>0.98</v>
      </c>
      <c r="Q15499">
        <v>1.6</v>
      </c>
      <c r="R15499">
        <v>1.6</v>
      </c>
      <c r="S15499">
        <v>0.8</v>
      </c>
      <c r="T15499" t="s">
        <v>1193</v>
      </c>
      <c r="U15499" t="s">
        <v>469</v>
      </c>
      <c r="V15499" t="s">
        <v>469</v>
      </c>
      <c r="W15499" t="s">
        <v>1193</v>
      </c>
      <c r="X15499" t="s">
        <v>138</v>
      </c>
      <c r="Y15499">
        <v>2</v>
      </c>
      <c r="Z15499" t="s">
        <v>1194</v>
      </c>
      <c r="AA15499" t="s">
        <v>329</v>
      </c>
    </row>
    <row r="15500" spans="1:27" hidden="1" x14ac:dyDescent="0.25">
      <c r="A15500" t="str">
        <f t="shared" si="242"/>
        <v>Landfill Gas.LFG</v>
      </c>
      <c r="B15500" t="str">
        <f>INDEX(Crosswalk!$B$2:$B$47,MATCH(A15500,Crosswalk!$A$2:$A$47,0))</f>
        <v>natural gas peaker</v>
      </c>
      <c r="C15500" t="b">
        <f>IFERROR(IF(AND(NOT(INDEX('Included Plant Filters'!$B:$B,MATCH(B15500,'Included Plant Filters'!$A:$A,0))),$W15500="Y"),FALSE,IF(AND(NOT(INDEX('Included Plant Filters'!$C:$C,MATCH(B15500,'Included Plant Filters'!$A:$A,0))),NOT(OR($X15500="Electric Utility",$X15500="IPP CHP",$X15500="IPP Non-CHP"))),FALSE,TRUE)),0)</f>
        <v>1</v>
      </c>
      <c r="D15500">
        <v>54842</v>
      </c>
      <c r="E15500" t="s">
        <v>5512</v>
      </c>
      <c r="F15500">
        <v>57408</v>
      </c>
      <c r="G15500" t="s">
        <v>11655</v>
      </c>
      <c r="H15500" t="s">
        <v>66</v>
      </c>
      <c r="I15500" t="s">
        <v>2459</v>
      </c>
      <c r="J15500" t="s">
        <v>250</v>
      </c>
      <c r="K15500" t="s">
        <v>328</v>
      </c>
      <c r="L15500" t="s">
        <v>273</v>
      </c>
      <c r="N15500" t="s">
        <v>1192</v>
      </c>
      <c r="O15500">
        <v>1.6</v>
      </c>
      <c r="P15500">
        <v>0.98</v>
      </c>
      <c r="Q15500">
        <v>1.6</v>
      </c>
      <c r="R15500">
        <v>1.6</v>
      </c>
      <c r="S15500">
        <v>0.8</v>
      </c>
      <c r="T15500" t="s">
        <v>1193</v>
      </c>
      <c r="U15500" t="s">
        <v>469</v>
      </c>
      <c r="V15500" t="s">
        <v>469</v>
      </c>
      <c r="W15500" t="s">
        <v>1193</v>
      </c>
      <c r="X15500" t="s">
        <v>138</v>
      </c>
      <c r="Y15500">
        <v>2</v>
      </c>
      <c r="Z15500" t="s">
        <v>1194</v>
      </c>
      <c r="AA15500" t="s">
        <v>329</v>
      </c>
    </row>
    <row r="15501" spans="1:27" hidden="1" x14ac:dyDescent="0.25">
      <c r="A15501" t="str">
        <f t="shared" si="242"/>
        <v>Landfill Gas.LFG</v>
      </c>
      <c r="B15501" t="str">
        <f>INDEX(Crosswalk!$B$2:$B$47,MATCH(A15501,Crosswalk!$A$2:$A$47,0))</f>
        <v>natural gas peaker</v>
      </c>
      <c r="C15501" t="b">
        <f>IFERROR(IF(AND(NOT(INDEX('Included Plant Filters'!$B:$B,MATCH(B15501,'Included Plant Filters'!$A:$A,0))),$W15501="Y"),FALSE,IF(AND(NOT(INDEX('Included Plant Filters'!$C:$C,MATCH(B15501,'Included Plant Filters'!$A:$A,0))),NOT(OR($X15501="Electric Utility",$X15501="IPP CHP",$X15501="IPP Non-CHP"))),FALSE,TRUE)),0)</f>
        <v>1</v>
      </c>
      <c r="D15501">
        <v>54842</v>
      </c>
      <c r="E15501" t="s">
        <v>5512</v>
      </c>
      <c r="F15501">
        <v>57409</v>
      </c>
      <c r="G15501" t="s">
        <v>11656</v>
      </c>
      <c r="H15501" t="s">
        <v>106</v>
      </c>
      <c r="I15501" t="s">
        <v>1653</v>
      </c>
      <c r="J15501" t="s">
        <v>250</v>
      </c>
      <c r="K15501" t="s">
        <v>328</v>
      </c>
      <c r="L15501" t="s">
        <v>273</v>
      </c>
      <c r="N15501" t="s">
        <v>1192</v>
      </c>
      <c r="O15501">
        <v>1.6</v>
      </c>
      <c r="P15501">
        <v>0.98</v>
      </c>
      <c r="Q15501">
        <v>1.6</v>
      </c>
      <c r="R15501">
        <v>1.6</v>
      </c>
      <c r="S15501">
        <v>0.8</v>
      </c>
      <c r="T15501" t="s">
        <v>1193</v>
      </c>
      <c r="U15501" t="s">
        <v>469</v>
      </c>
      <c r="V15501" t="s">
        <v>469</v>
      </c>
      <c r="W15501" t="s">
        <v>1193</v>
      </c>
      <c r="X15501" t="s">
        <v>138</v>
      </c>
      <c r="Y15501">
        <v>2</v>
      </c>
      <c r="Z15501" t="s">
        <v>1194</v>
      </c>
      <c r="AA15501" t="s">
        <v>329</v>
      </c>
    </row>
    <row r="15502" spans="1:27" hidden="1" x14ac:dyDescent="0.25">
      <c r="A15502" t="str">
        <f t="shared" si="242"/>
        <v>Landfill Gas.LFG</v>
      </c>
      <c r="B15502" t="str">
        <f>INDEX(Crosswalk!$B$2:$B$47,MATCH(A15502,Crosswalk!$A$2:$A$47,0))</f>
        <v>natural gas peaker</v>
      </c>
      <c r="C15502" t="b">
        <f>IFERROR(IF(AND(NOT(INDEX('Included Plant Filters'!$B:$B,MATCH(B15502,'Included Plant Filters'!$A:$A,0))),$W15502="Y"),FALSE,IF(AND(NOT(INDEX('Included Plant Filters'!$C:$C,MATCH(B15502,'Included Plant Filters'!$A:$A,0))),NOT(OR($X15502="Electric Utility",$X15502="IPP CHP",$X15502="IPP Non-CHP"))),FALSE,TRUE)),0)</f>
        <v>1</v>
      </c>
      <c r="D15502">
        <v>54842</v>
      </c>
      <c r="E15502" t="s">
        <v>5512</v>
      </c>
      <c r="F15502">
        <v>57409</v>
      </c>
      <c r="G15502" t="s">
        <v>11656</v>
      </c>
      <c r="H15502" t="s">
        <v>106</v>
      </c>
      <c r="I15502" t="s">
        <v>1653</v>
      </c>
      <c r="J15502" t="s">
        <v>285</v>
      </c>
      <c r="K15502" t="s">
        <v>328</v>
      </c>
      <c r="L15502" t="s">
        <v>273</v>
      </c>
      <c r="N15502" t="s">
        <v>1192</v>
      </c>
      <c r="O15502">
        <v>1.6</v>
      </c>
      <c r="P15502">
        <v>0.98</v>
      </c>
      <c r="Q15502">
        <v>1.6</v>
      </c>
      <c r="R15502">
        <v>1.6</v>
      </c>
      <c r="S15502">
        <v>0.8</v>
      </c>
      <c r="T15502" t="s">
        <v>1193</v>
      </c>
      <c r="U15502" t="s">
        <v>469</v>
      </c>
      <c r="V15502" t="s">
        <v>469</v>
      </c>
      <c r="W15502" t="s">
        <v>1193</v>
      </c>
      <c r="X15502" t="s">
        <v>138</v>
      </c>
      <c r="Y15502">
        <v>2</v>
      </c>
      <c r="Z15502" t="s">
        <v>1194</v>
      </c>
      <c r="AA15502" t="s">
        <v>329</v>
      </c>
    </row>
    <row r="15503" spans="1:27" hidden="1" x14ac:dyDescent="0.25">
      <c r="A15503" t="str">
        <f t="shared" si="242"/>
        <v>Landfill Gas.LFG</v>
      </c>
      <c r="B15503" t="str">
        <f>INDEX(Crosswalk!$B$2:$B$47,MATCH(A15503,Crosswalk!$A$2:$A$47,0))</f>
        <v>natural gas peaker</v>
      </c>
      <c r="C15503" t="b">
        <f>IFERROR(IF(AND(NOT(INDEX('Included Plant Filters'!$B:$B,MATCH(B15503,'Included Plant Filters'!$A:$A,0))),$W15503="Y"),FALSE,IF(AND(NOT(INDEX('Included Plant Filters'!$C:$C,MATCH(B15503,'Included Plant Filters'!$A:$A,0))),NOT(OR($X15503="Electric Utility",$X15503="IPP CHP",$X15503="IPP Non-CHP"))),FALSE,TRUE)),0)</f>
        <v>1</v>
      </c>
      <c r="D15503">
        <v>54842</v>
      </c>
      <c r="E15503" t="s">
        <v>5512</v>
      </c>
      <c r="F15503">
        <v>57409</v>
      </c>
      <c r="G15503" t="s">
        <v>11656</v>
      </c>
      <c r="H15503" t="s">
        <v>106</v>
      </c>
      <c r="I15503" t="s">
        <v>1653</v>
      </c>
      <c r="J15503" t="s">
        <v>633</v>
      </c>
      <c r="K15503" t="s">
        <v>328</v>
      </c>
      <c r="L15503" t="s">
        <v>273</v>
      </c>
      <c r="N15503" t="s">
        <v>1192</v>
      </c>
      <c r="O15503">
        <v>1.6</v>
      </c>
      <c r="P15503">
        <v>0.98</v>
      </c>
      <c r="Q15503">
        <v>1.6</v>
      </c>
      <c r="R15503">
        <v>1.6</v>
      </c>
      <c r="S15503">
        <v>0.8</v>
      </c>
      <c r="T15503" t="s">
        <v>1193</v>
      </c>
      <c r="U15503" t="s">
        <v>469</v>
      </c>
      <c r="V15503" t="s">
        <v>469</v>
      </c>
      <c r="W15503" t="s">
        <v>1193</v>
      </c>
      <c r="X15503" t="s">
        <v>138</v>
      </c>
      <c r="Y15503">
        <v>2</v>
      </c>
      <c r="Z15503" t="s">
        <v>1194</v>
      </c>
      <c r="AA15503" t="s">
        <v>329</v>
      </c>
    </row>
    <row r="15504" spans="1:27" hidden="1" x14ac:dyDescent="0.25">
      <c r="A15504" t="str">
        <f t="shared" si="242"/>
        <v>Landfill Gas.LFG</v>
      </c>
      <c r="B15504" t="str">
        <f>INDEX(Crosswalk!$B$2:$B$47,MATCH(A15504,Crosswalk!$A$2:$A$47,0))</f>
        <v>natural gas peaker</v>
      </c>
      <c r="C15504" t="b">
        <f>IFERROR(IF(AND(NOT(INDEX('Included Plant Filters'!$B:$B,MATCH(B15504,'Included Plant Filters'!$A:$A,0))),$W15504="Y"),FALSE,IF(AND(NOT(INDEX('Included Plant Filters'!$C:$C,MATCH(B15504,'Included Plant Filters'!$A:$A,0))),NOT(OR($X15504="Electric Utility",$X15504="IPP CHP",$X15504="IPP Non-CHP"))),FALSE,TRUE)),0)</f>
        <v>1</v>
      </c>
      <c r="D15504">
        <v>54842</v>
      </c>
      <c r="E15504" t="s">
        <v>5512</v>
      </c>
      <c r="F15504">
        <v>57410</v>
      </c>
      <c r="G15504" t="s">
        <v>11657</v>
      </c>
      <c r="H15504" t="s">
        <v>92</v>
      </c>
      <c r="I15504" t="s">
        <v>9714</v>
      </c>
      <c r="J15504" t="s">
        <v>250</v>
      </c>
      <c r="K15504" t="s">
        <v>328</v>
      </c>
      <c r="L15504" t="s">
        <v>273</v>
      </c>
      <c r="N15504" t="s">
        <v>1192</v>
      </c>
      <c r="O15504">
        <v>0.8</v>
      </c>
      <c r="P15504">
        <v>0.98</v>
      </c>
      <c r="Q15504">
        <v>0.8</v>
      </c>
      <c r="R15504">
        <v>0.8</v>
      </c>
      <c r="S15504">
        <v>0.5</v>
      </c>
      <c r="T15504" t="s">
        <v>1193</v>
      </c>
      <c r="U15504" t="s">
        <v>469</v>
      </c>
      <c r="V15504" t="s">
        <v>469</v>
      </c>
      <c r="W15504" t="s">
        <v>1193</v>
      </c>
      <c r="X15504" t="s">
        <v>138</v>
      </c>
      <c r="Y15504">
        <v>2</v>
      </c>
      <c r="Z15504" t="s">
        <v>1194</v>
      </c>
      <c r="AA15504" t="s">
        <v>329</v>
      </c>
    </row>
    <row r="15505" spans="1:27" hidden="1" x14ac:dyDescent="0.25">
      <c r="A15505" t="str">
        <f t="shared" si="242"/>
        <v>Landfill Gas.LFG</v>
      </c>
      <c r="B15505" t="str">
        <f>INDEX(Crosswalk!$B$2:$B$47,MATCH(A15505,Crosswalk!$A$2:$A$47,0))</f>
        <v>natural gas peaker</v>
      </c>
      <c r="C15505" t="b">
        <f>IFERROR(IF(AND(NOT(INDEX('Included Plant Filters'!$B:$B,MATCH(B15505,'Included Plant Filters'!$A:$A,0))),$W15505="Y"),FALSE,IF(AND(NOT(INDEX('Included Plant Filters'!$C:$C,MATCH(B15505,'Included Plant Filters'!$A:$A,0))),NOT(OR($X15505="Electric Utility",$X15505="IPP CHP",$X15505="IPP Non-CHP"))),FALSE,TRUE)),0)</f>
        <v>1</v>
      </c>
      <c r="D15505">
        <v>54842</v>
      </c>
      <c r="E15505" t="s">
        <v>5512</v>
      </c>
      <c r="F15505">
        <v>57410</v>
      </c>
      <c r="G15505" t="s">
        <v>11657</v>
      </c>
      <c r="H15505" t="s">
        <v>92</v>
      </c>
      <c r="I15505" t="s">
        <v>9714</v>
      </c>
      <c r="J15505" t="s">
        <v>285</v>
      </c>
      <c r="K15505" t="s">
        <v>328</v>
      </c>
      <c r="L15505" t="s">
        <v>273</v>
      </c>
      <c r="N15505" t="s">
        <v>1192</v>
      </c>
      <c r="O15505">
        <v>0.8</v>
      </c>
      <c r="P15505">
        <v>0.98</v>
      </c>
      <c r="Q15505">
        <v>0.8</v>
      </c>
      <c r="R15505">
        <v>0.8</v>
      </c>
      <c r="S15505">
        <v>0.5</v>
      </c>
      <c r="T15505" t="s">
        <v>1193</v>
      </c>
      <c r="U15505" t="s">
        <v>469</v>
      </c>
      <c r="V15505" t="s">
        <v>469</v>
      </c>
      <c r="W15505" t="s">
        <v>1193</v>
      </c>
      <c r="X15505" t="s">
        <v>138</v>
      </c>
      <c r="Y15505">
        <v>2</v>
      </c>
      <c r="Z15505" t="s">
        <v>1194</v>
      </c>
      <c r="AA15505" t="s">
        <v>329</v>
      </c>
    </row>
    <row r="15506" spans="1:27" hidden="1" x14ac:dyDescent="0.25">
      <c r="A15506" t="str">
        <f t="shared" si="242"/>
        <v>Landfill Gas.LFG</v>
      </c>
      <c r="B15506" t="str">
        <f>INDEX(Crosswalk!$B$2:$B$47,MATCH(A15506,Crosswalk!$A$2:$A$47,0))</f>
        <v>natural gas peaker</v>
      </c>
      <c r="C15506" t="b">
        <f>IFERROR(IF(AND(NOT(INDEX('Included Plant Filters'!$B:$B,MATCH(B15506,'Included Plant Filters'!$A:$A,0))),$W15506="Y"),FALSE,IF(AND(NOT(INDEX('Included Plant Filters'!$C:$C,MATCH(B15506,'Included Plant Filters'!$A:$A,0))),NOT(OR($X15506="Electric Utility",$X15506="IPP CHP",$X15506="IPP Non-CHP"))),FALSE,TRUE)),0)</f>
        <v>1</v>
      </c>
      <c r="D15506">
        <v>54842</v>
      </c>
      <c r="E15506" t="s">
        <v>5512</v>
      </c>
      <c r="F15506">
        <v>57410</v>
      </c>
      <c r="G15506" t="s">
        <v>11657</v>
      </c>
      <c r="H15506" t="s">
        <v>92</v>
      </c>
      <c r="I15506" t="s">
        <v>9714</v>
      </c>
      <c r="J15506" t="s">
        <v>633</v>
      </c>
      <c r="K15506" t="s">
        <v>328</v>
      </c>
      <c r="L15506" t="s">
        <v>273</v>
      </c>
      <c r="N15506" t="s">
        <v>1192</v>
      </c>
      <c r="O15506">
        <v>0.8</v>
      </c>
      <c r="P15506">
        <v>0.98</v>
      </c>
      <c r="Q15506">
        <v>0.8</v>
      </c>
      <c r="R15506">
        <v>0.8</v>
      </c>
      <c r="S15506">
        <v>0.5</v>
      </c>
      <c r="T15506" t="s">
        <v>1193</v>
      </c>
      <c r="U15506" t="s">
        <v>469</v>
      </c>
      <c r="V15506" t="s">
        <v>469</v>
      </c>
      <c r="W15506" t="s">
        <v>1193</v>
      </c>
      <c r="X15506" t="s">
        <v>138</v>
      </c>
      <c r="Y15506">
        <v>2</v>
      </c>
      <c r="Z15506" t="s">
        <v>1194</v>
      </c>
      <c r="AA15506" t="s">
        <v>329</v>
      </c>
    </row>
    <row r="15507" spans="1:27" hidden="1" x14ac:dyDescent="0.25">
      <c r="A15507" t="str">
        <f t="shared" si="242"/>
        <v>Landfill Gas.LFG</v>
      </c>
      <c r="B15507" t="str">
        <f>INDEX(Crosswalk!$B$2:$B$47,MATCH(A15507,Crosswalk!$A$2:$A$47,0))</f>
        <v>natural gas peaker</v>
      </c>
      <c r="C15507" t="b">
        <f>IFERROR(IF(AND(NOT(INDEX('Included Plant Filters'!$B:$B,MATCH(B15507,'Included Plant Filters'!$A:$A,0))),$W15507="Y"),FALSE,IF(AND(NOT(INDEX('Included Plant Filters'!$C:$C,MATCH(B15507,'Included Plant Filters'!$A:$A,0))),NOT(OR($X15507="Electric Utility",$X15507="IPP CHP",$X15507="IPP Non-CHP"))),FALSE,TRUE)),0)</f>
        <v>1</v>
      </c>
      <c r="D15507">
        <v>54842</v>
      </c>
      <c r="E15507" t="s">
        <v>5512</v>
      </c>
      <c r="F15507">
        <v>57410</v>
      </c>
      <c r="G15507" t="s">
        <v>11657</v>
      </c>
      <c r="H15507" t="s">
        <v>92</v>
      </c>
      <c r="I15507" t="s">
        <v>9714</v>
      </c>
      <c r="J15507" t="s">
        <v>892</v>
      </c>
      <c r="K15507" t="s">
        <v>328</v>
      </c>
      <c r="L15507" t="s">
        <v>273</v>
      </c>
      <c r="N15507" t="s">
        <v>1192</v>
      </c>
      <c r="O15507">
        <v>0.8</v>
      </c>
      <c r="P15507">
        <v>0.98</v>
      </c>
      <c r="Q15507">
        <v>0.8</v>
      </c>
      <c r="R15507">
        <v>0.8</v>
      </c>
      <c r="S15507">
        <v>0.5</v>
      </c>
      <c r="T15507" t="s">
        <v>1193</v>
      </c>
      <c r="U15507" t="s">
        <v>469</v>
      </c>
      <c r="V15507" t="s">
        <v>469</v>
      </c>
      <c r="W15507" t="s">
        <v>1193</v>
      </c>
      <c r="X15507" t="s">
        <v>138</v>
      </c>
      <c r="Y15507">
        <v>2</v>
      </c>
      <c r="Z15507" t="s">
        <v>1194</v>
      </c>
      <c r="AA15507" t="s">
        <v>329</v>
      </c>
    </row>
    <row r="15508" spans="1:27" hidden="1" x14ac:dyDescent="0.25">
      <c r="A15508" t="str">
        <f t="shared" si="242"/>
        <v>Landfill Gas.LFG</v>
      </c>
      <c r="B15508" t="str">
        <f>INDEX(Crosswalk!$B$2:$B$47,MATCH(A15508,Crosswalk!$A$2:$A$47,0))</f>
        <v>natural gas peaker</v>
      </c>
      <c r="C15508" t="b">
        <f>IFERROR(IF(AND(NOT(INDEX('Included Plant Filters'!$B:$B,MATCH(B15508,'Included Plant Filters'!$A:$A,0))),$W15508="Y"),FALSE,IF(AND(NOT(INDEX('Included Plant Filters'!$C:$C,MATCH(B15508,'Included Plant Filters'!$A:$A,0))),NOT(OR($X15508="Electric Utility",$X15508="IPP CHP",$X15508="IPP Non-CHP"))),FALSE,TRUE)),0)</f>
        <v>1</v>
      </c>
      <c r="D15508">
        <v>54842</v>
      </c>
      <c r="E15508" t="s">
        <v>5512</v>
      </c>
      <c r="F15508">
        <v>57410</v>
      </c>
      <c r="G15508" t="s">
        <v>11657</v>
      </c>
      <c r="H15508" t="s">
        <v>92</v>
      </c>
      <c r="I15508" t="s">
        <v>9714</v>
      </c>
      <c r="J15508" t="s">
        <v>305</v>
      </c>
      <c r="K15508" t="s">
        <v>328</v>
      </c>
      <c r="L15508" t="s">
        <v>273</v>
      </c>
      <c r="N15508" t="s">
        <v>1192</v>
      </c>
      <c r="O15508">
        <v>0.8</v>
      </c>
      <c r="P15508">
        <v>0.98</v>
      </c>
      <c r="Q15508">
        <v>0.8</v>
      </c>
      <c r="R15508">
        <v>0.8</v>
      </c>
      <c r="S15508">
        <v>0.5</v>
      </c>
      <c r="T15508" t="s">
        <v>1193</v>
      </c>
      <c r="U15508" t="s">
        <v>469</v>
      </c>
      <c r="V15508" t="s">
        <v>469</v>
      </c>
      <c r="W15508" t="s">
        <v>1193</v>
      </c>
      <c r="X15508" t="s">
        <v>138</v>
      </c>
      <c r="Y15508">
        <v>2</v>
      </c>
      <c r="Z15508" t="s">
        <v>1194</v>
      </c>
      <c r="AA15508" t="s">
        <v>329</v>
      </c>
    </row>
    <row r="15509" spans="1:27" hidden="1" x14ac:dyDescent="0.25">
      <c r="A15509" t="str">
        <f t="shared" si="242"/>
        <v>Landfill Gas.LFG</v>
      </c>
      <c r="B15509" t="str">
        <f>INDEX(Crosswalk!$B$2:$B$47,MATCH(A15509,Crosswalk!$A$2:$A$47,0))</f>
        <v>natural gas peaker</v>
      </c>
      <c r="C15509" t="b">
        <f>IFERROR(IF(AND(NOT(INDEX('Included Plant Filters'!$B:$B,MATCH(B15509,'Included Plant Filters'!$A:$A,0))),$W15509="Y"),FALSE,IF(AND(NOT(INDEX('Included Plant Filters'!$C:$C,MATCH(B15509,'Included Plant Filters'!$A:$A,0))),NOT(OR($X15509="Electric Utility",$X15509="IPP CHP",$X15509="IPP Non-CHP"))),FALSE,TRUE)),0)</f>
        <v>1</v>
      </c>
      <c r="D15509">
        <v>54842</v>
      </c>
      <c r="E15509" t="s">
        <v>5512</v>
      </c>
      <c r="F15509">
        <v>57411</v>
      </c>
      <c r="G15509" t="s">
        <v>11658</v>
      </c>
      <c r="H15509" t="s">
        <v>92</v>
      </c>
      <c r="I15509" t="s">
        <v>11658</v>
      </c>
      <c r="J15509" t="s">
        <v>250</v>
      </c>
      <c r="K15509" t="s">
        <v>328</v>
      </c>
      <c r="L15509" t="s">
        <v>273</v>
      </c>
      <c r="N15509" t="s">
        <v>1192</v>
      </c>
      <c r="O15509">
        <v>0.8</v>
      </c>
      <c r="P15509">
        <v>0.98</v>
      </c>
      <c r="Q15509">
        <v>0.8</v>
      </c>
      <c r="R15509">
        <v>0.8</v>
      </c>
      <c r="S15509">
        <v>0.5</v>
      </c>
      <c r="T15509" t="s">
        <v>1193</v>
      </c>
      <c r="U15509" t="s">
        <v>469</v>
      </c>
      <c r="V15509" t="s">
        <v>469</v>
      </c>
      <c r="W15509" t="s">
        <v>1193</v>
      </c>
      <c r="X15509" t="s">
        <v>138</v>
      </c>
      <c r="Y15509">
        <v>2</v>
      </c>
      <c r="Z15509" t="s">
        <v>1194</v>
      </c>
      <c r="AA15509" t="s">
        <v>329</v>
      </c>
    </row>
    <row r="15510" spans="1:27" hidden="1" x14ac:dyDescent="0.25">
      <c r="A15510" t="str">
        <f t="shared" si="242"/>
        <v>Landfill Gas.LFG</v>
      </c>
      <c r="B15510" t="str">
        <f>INDEX(Crosswalk!$B$2:$B$47,MATCH(A15510,Crosswalk!$A$2:$A$47,0))</f>
        <v>natural gas peaker</v>
      </c>
      <c r="C15510" t="b">
        <f>IFERROR(IF(AND(NOT(INDEX('Included Plant Filters'!$B:$B,MATCH(B15510,'Included Plant Filters'!$A:$A,0))),$W15510="Y"),FALSE,IF(AND(NOT(INDEX('Included Plant Filters'!$C:$C,MATCH(B15510,'Included Plant Filters'!$A:$A,0))),NOT(OR($X15510="Electric Utility",$X15510="IPP CHP",$X15510="IPP Non-CHP"))),FALSE,TRUE)),0)</f>
        <v>1</v>
      </c>
      <c r="D15510">
        <v>54842</v>
      </c>
      <c r="E15510" t="s">
        <v>5512</v>
      </c>
      <c r="F15510">
        <v>57411</v>
      </c>
      <c r="G15510" t="s">
        <v>11658</v>
      </c>
      <c r="H15510" t="s">
        <v>92</v>
      </c>
      <c r="I15510" t="s">
        <v>11658</v>
      </c>
      <c r="J15510" t="s">
        <v>285</v>
      </c>
      <c r="K15510" t="s">
        <v>328</v>
      </c>
      <c r="L15510" t="s">
        <v>273</v>
      </c>
      <c r="N15510" t="s">
        <v>1192</v>
      </c>
      <c r="O15510">
        <v>0.8</v>
      </c>
      <c r="P15510">
        <v>0.98</v>
      </c>
      <c r="Q15510">
        <v>0.8</v>
      </c>
      <c r="R15510">
        <v>0.8</v>
      </c>
      <c r="S15510">
        <v>0.5</v>
      </c>
      <c r="T15510" t="s">
        <v>1193</v>
      </c>
      <c r="U15510" t="s">
        <v>469</v>
      </c>
      <c r="V15510" t="s">
        <v>469</v>
      </c>
      <c r="W15510" t="s">
        <v>1193</v>
      </c>
      <c r="X15510" t="s">
        <v>138</v>
      </c>
      <c r="Y15510">
        <v>2</v>
      </c>
      <c r="Z15510" t="s">
        <v>1194</v>
      </c>
      <c r="AA15510" t="s">
        <v>329</v>
      </c>
    </row>
    <row r="15511" spans="1:27" hidden="1" x14ac:dyDescent="0.25">
      <c r="A15511" t="str">
        <f t="shared" si="242"/>
        <v>Landfill Gas.LFG</v>
      </c>
      <c r="B15511" t="str">
        <f>INDEX(Crosswalk!$B$2:$B$47,MATCH(A15511,Crosswalk!$A$2:$A$47,0))</f>
        <v>natural gas peaker</v>
      </c>
      <c r="C15511" t="b">
        <f>IFERROR(IF(AND(NOT(INDEX('Included Plant Filters'!$B:$B,MATCH(B15511,'Included Plant Filters'!$A:$A,0))),$W15511="Y"),FALSE,IF(AND(NOT(INDEX('Included Plant Filters'!$C:$C,MATCH(B15511,'Included Plant Filters'!$A:$A,0))),NOT(OR($X15511="Electric Utility",$X15511="IPP CHP",$X15511="IPP Non-CHP"))),FALSE,TRUE)),0)</f>
        <v>1</v>
      </c>
      <c r="D15511">
        <v>54842</v>
      </c>
      <c r="E15511" t="s">
        <v>5512</v>
      </c>
      <c r="F15511">
        <v>57411</v>
      </c>
      <c r="G15511" t="s">
        <v>11658</v>
      </c>
      <c r="H15511" t="s">
        <v>92</v>
      </c>
      <c r="I15511" t="s">
        <v>11658</v>
      </c>
      <c r="J15511" t="s">
        <v>633</v>
      </c>
      <c r="K15511" t="s">
        <v>328</v>
      </c>
      <c r="L15511" t="s">
        <v>273</v>
      </c>
      <c r="N15511" t="s">
        <v>1192</v>
      </c>
      <c r="O15511">
        <v>0.8</v>
      </c>
      <c r="P15511">
        <v>0.98</v>
      </c>
      <c r="Q15511">
        <v>0.8</v>
      </c>
      <c r="R15511">
        <v>0.8</v>
      </c>
      <c r="S15511">
        <v>0.5</v>
      </c>
      <c r="T15511" t="s">
        <v>1193</v>
      </c>
      <c r="U15511" t="s">
        <v>469</v>
      </c>
      <c r="V15511" t="s">
        <v>469</v>
      </c>
      <c r="W15511" t="s">
        <v>1193</v>
      </c>
      <c r="X15511" t="s">
        <v>138</v>
      </c>
      <c r="Y15511">
        <v>2</v>
      </c>
      <c r="Z15511" t="s">
        <v>1194</v>
      </c>
      <c r="AA15511" t="s">
        <v>329</v>
      </c>
    </row>
    <row r="15512" spans="1:27" hidden="1" x14ac:dyDescent="0.25">
      <c r="A15512" t="str">
        <f t="shared" si="242"/>
        <v>Landfill Gas.LFG</v>
      </c>
      <c r="B15512" t="str">
        <f>INDEX(Crosswalk!$B$2:$B$47,MATCH(A15512,Crosswalk!$A$2:$A$47,0))</f>
        <v>natural gas peaker</v>
      </c>
      <c r="C15512" t="b">
        <f>IFERROR(IF(AND(NOT(INDEX('Included Plant Filters'!$B:$B,MATCH(B15512,'Included Plant Filters'!$A:$A,0))),$W15512="Y"),FALSE,IF(AND(NOT(INDEX('Included Plant Filters'!$C:$C,MATCH(B15512,'Included Plant Filters'!$A:$A,0))),NOT(OR($X15512="Electric Utility",$X15512="IPP CHP",$X15512="IPP Non-CHP"))),FALSE,TRUE)),0)</f>
        <v>1</v>
      </c>
      <c r="D15512">
        <v>54842</v>
      </c>
      <c r="E15512" t="s">
        <v>5512</v>
      </c>
      <c r="F15512">
        <v>57411</v>
      </c>
      <c r="G15512" t="s">
        <v>11658</v>
      </c>
      <c r="H15512" t="s">
        <v>92</v>
      </c>
      <c r="I15512" t="s">
        <v>11658</v>
      </c>
      <c r="J15512" t="s">
        <v>892</v>
      </c>
      <c r="K15512" t="s">
        <v>328</v>
      </c>
      <c r="L15512" t="s">
        <v>273</v>
      </c>
      <c r="N15512" t="s">
        <v>1192</v>
      </c>
      <c r="O15512">
        <v>0.8</v>
      </c>
      <c r="P15512">
        <v>0.98</v>
      </c>
      <c r="Q15512">
        <v>0.8</v>
      </c>
      <c r="R15512">
        <v>0.8</v>
      </c>
      <c r="S15512">
        <v>0.5</v>
      </c>
      <c r="T15512" t="s">
        <v>1193</v>
      </c>
      <c r="U15512" t="s">
        <v>469</v>
      </c>
      <c r="V15512" t="s">
        <v>469</v>
      </c>
      <c r="W15512" t="s">
        <v>1193</v>
      </c>
      <c r="X15512" t="s">
        <v>138</v>
      </c>
      <c r="Y15512">
        <v>2</v>
      </c>
      <c r="Z15512" t="s">
        <v>1194</v>
      </c>
      <c r="AA15512" t="s">
        <v>329</v>
      </c>
    </row>
    <row r="15513" spans="1:27" hidden="1" x14ac:dyDescent="0.25">
      <c r="A15513" t="str">
        <f t="shared" si="242"/>
        <v>Landfill Gas.LFG</v>
      </c>
      <c r="B15513" t="str">
        <f>INDEX(Crosswalk!$B$2:$B$47,MATCH(A15513,Crosswalk!$A$2:$A$47,0))</f>
        <v>natural gas peaker</v>
      </c>
      <c r="C15513" t="b">
        <f>IFERROR(IF(AND(NOT(INDEX('Included Plant Filters'!$B:$B,MATCH(B15513,'Included Plant Filters'!$A:$A,0))),$W15513="Y"),FALSE,IF(AND(NOT(INDEX('Included Plant Filters'!$C:$C,MATCH(B15513,'Included Plant Filters'!$A:$A,0))),NOT(OR($X15513="Electric Utility",$X15513="IPP CHP",$X15513="IPP Non-CHP"))),FALSE,TRUE)),0)</f>
        <v>1</v>
      </c>
      <c r="D15513">
        <v>54842</v>
      </c>
      <c r="E15513" t="s">
        <v>5512</v>
      </c>
      <c r="F15513">
        <v>57411</v>
      </c>
      <c r="G15513" t="s">
        <v>11658</v>
      </c>
      <c r="H15513" t="s">
        <v>92</v>
      </c>
      <c r="I15513" t="s">
        <v>11658</v>
      </c>
      <c r="J15513" t="s">
        <v>305</v>
      </c>
      <c r="K15513" t="s">
        <v>328</v>
      </c>
      <c r="L15513" t="s">
        <v>273</v>
      </c>
      <c r="N15513" t="s">
        <v>1192</v>
      </c>
      <c r="O15513">
        <v>0.8</v>
      </c>
      <c r="P15513">
        <v>0.98</v>
      </c>
      <c r="Q15513">
        <v>0.8</v>
      </c>
      <c r="R15513">
        <v>0.8</v>
      </c>
      <c r="S15513">
        <v>0.5</v>
      </c>
      <c r="T15513" t="s">
        <v>1193</v>
      </c>
      <c r="U15513" t="s">
        <v>469</v>
      </c>
      <c r="V15513" t="s">
        <v>469</v>
      </c>
      <c r="W15513" t="s">
        <v>1193</v>
      </c>
      <c r="X15513" t="s">
        <v>138</v>
      </c>
      <c r="Y15513">
        <v>2</v>
      </c>
      <c r="Z15513" t="s">
        <v>1194</v>
      </c>
      <c r="AA15513" t="s">
        <v>329</v>
      </c>
    </row>
    <row r="15514" spans="1:27" hidden="1" x14ac:dyDescent="0.25">
      <c r="A15514" t="str">
        <f t="shared" si="242"/>
        <v>Solar Photovoltaic.SUN</v>
      </c>
      <c r="B15514" t="str">
        <f>INDEX(Crosswalk!$B$2:$B$47,MATCH(A15514,Crosswalk!$A$2:$A$47,0))</f>
        <v>solar PV</v>
      </c>
      <c r="C15514" t="b">
        <f>IFERROR(IF(AND(NOT(INDEX('Included Plant Filters'!$B:$B,MATCH(B15514,'Included Plant Filters'!$A:$A,0))),$W15514="Y"),FALSE,IF(AND(NOT(INDEX('Included Plant Filters'!$C:$C,MATCH(B15514,'Included Plant Filters'!$A:$A,0))),NOT(OR($X15514="Electric Utility",$X15514="IPP CHP",$X15514="IPP Non-CHP"))),FALSE,TRUE)),0)</f>
        <v>0</v>
      </c>
      <c r="D15514">
        <v>56741</v>
      </c>
      <c r="E15514" t="s">
        <v>11659</v>
      </c>
      <c r="F15514">
        <v>57412</v>
      </c>
      <c r="G15514" t="s">
        <v>11660</v>
      </c>
      <c r="H15514" t="s">
        <v>98</v>
      </c>
      <c r="I15514" t="s">
        <v>2332</v>
      </c>
      <c r="J15514" t="s">
        <v>236</v>
      </c>
      <c r="K15514" t="s">
        <v>640</v>
      </c>
      <c r="L15514" t="s">
        <v>641</v>
      </c>
      <c r="N15514" t="s">
        <v>1192</v>
      </c>
      <c r="O15514">
        <v>3</v>
      </c>
      <c r="P15514" t="s">
        <v>469</v>
      </c>
      <c r="Q15514">
        <v>2.8</v>
      </c>
      <c r="R15514">
        <v>1.3</v>
      </c>
      <c r="S15514" t="s">
        <v>469</v>
      </c>
      <c r="T15514" t="s">
        <v>1193</v>
      </c>
      <c r="U15514" t="s">
        <v>469</v>
      </c>
      <c r="V15514" t="s">
        <v>469</v>
      </c>
      <c r="W15514" t="s">
        <v>1193</v>
      </c>
      <c r="X15514" t="s">
        <v>150</v>
      </c>
      <c r="Y15514">
        <v>6</v>
      </c>
      <c r="Z15514" t="s">
        <v>1194</v>
      </c>
      <c r="AA15514" t="s">
        <v>550</v>
      </c>
    </row>
    <row r="15515" spans="1:27" hidden="1" x14ac:dyDescent="0.25">
      <c r="A15515" t="str">
        <f t="shared" si="242"/>
        <v>Onshore Wind Turbine.WND</v>
      </c>
      <c r="B15515" t="str">
        <f>INDEX(Crosswalk!$B$2:$B$47,MATCH(A15515,Crosswalk!$A$2:$A$47,0))</f>
        <v>onshore wind</v>
      </c>
      <c r="C15515" t="b">
        <f>IFERROR(IF(AND(NOT(INDEX('Included Plant Filters'!$B:$B,MATCH(B15515,'Included Plant Filters'!$A:$A,0))),$W15515="Y"),FALSE,IF(AND(NOT(INDEX('Included Plant Filters'!$C:$C,MATCH(B15515,'Included Plant Filters'!$A:$A,0))),NOT(OR($X15515="Electric Utility",$X15515="IPP CHP",$X15515="IPP Non-CHP"))),FALSE,TRUE)),0)</f>
        <v>1</v>
      </c>
      <c r="D15515">
        <v>56742</v>
      </c>
      <c r="E15515" t="s">
        <v>11661</v>
      </c>
      <c r="F15515">
        <v>57414</v>
      </c>
      <c r="G15515" t="s">
        <v>11662</v>
      </c>
      <c r="H15515" t="s">
        <v>57</v>
      </c>
      <c r="I15515" t="s">
        <v>2847</v>
      </c>
      <c r="J15515" t="s">
        <v>236</v>
      </c>
      <c r="K15515" t="s">
        <v>261</v>
      </c>
      <c r="L15515" t="s">
        <v>263</v>
      </c>
      <c r="N15515" t="s">
        <v>1192</v>
      </c>
      <c r="O15515">
        <v>1.7</v>
      </c>
      <c r="P15515" t="s">
        <v>469</v>
      </c>
      <c r="Q15515">
        <v>1.7</v>
      </c>
      <c r="R15515">
        <v>1.7</v>
      </c>
      <c r="S15515">
        <v>0</v>
      </c>
      <c r="T15515" t="s">
        <v>1193</v>
      </c>
      <c r="U15515" t="s">
        <v>469</v>
      </c>
      <c r="V15515" t="s">
        <v>469</v>
      </c>
      <c r="W15515" t="s">
        <v>1193</v>
      </c>
      <c r="X15515" t="s">
        <v>138</v>
      </c>
      <c r="Y15515">
        <v>2</v>
      </c>
      <c r="Z15515" t="s">
        <v>1194</v>
      </c>
      <c r="AA15515" t="s">
        <v>262</v>
      </c>
    </row>
    <row r="15516" spans="1:27" hidden="1" x14ac:dyDescent="0.25">
      <c r="A15516" t="str">
        <f t="shared" si="242"/>
        <v>Onshore Wind Turbine.WND</v>
      </c>
      <c r="B15516" t="str">
        <f>INDEX(Crosswalk!$B$2:$B$47,MATCH(A15516,Crosswalk!$A$2:$A$47,0))</f>
        <v>onshore wind</v>
      </c>
      <c r="C15516" t="b">
        <f>IFERROR(IF(AND(NOT(INDEX('Included Plant Filters'!$B:$B,MATCH(B15516,'Included Plant Filters'!$A:$A,0))),$W15516="Y"),FALSE,IF(AND(NOT(INDEX('Included Plant Filters'!$C:$C,MATCH(B15516,'Included Plant Filters'!$A:$A,0))),NOT(OR($X15516="Electric Utility",$X15516="IPP CHP",$X15516="IPP Non-CHP"))),FALSE,TRUE)),0)</f>
        <v>1</v>
      </c>
      <c r="D15516">
        <v>62077</v>
      </c>
      <c r="E15516" t="s">
        <v>11663</v>
      </c>
      <c r="F15516">
        <v>57415</v>
      </c>
      <c r="G15516" t="s">
        <v>11664</v>
      </c>
      <c r="H15516" t="s">
        <v>108</v>
      </c>
      <c r="I15516" t="s">
        <v>9534</v>
      </c>
      <c r="J15516" t="s">
        <v>236</v>
      </c>
      <c r="K15516" t="s">
        <v>261</v>
      </c>
      <c r="L15516" t="s">
        <v>263</v>
      </c>
      <c r="N15516" t="s">
        <v>1218</v>
      </c>
      <c r="O15516">
        <v>132</v>
      </c>
      <c r="P15516" t="s">
        <v>469</v>
      </c>
      <c r="Q15516">
        <v>132</v>
      </c>
      <c r="R15516">
        <v>132</v>
      </c>
      <c r="S15516">
        <v>2</v>
      </c>
      <c r="T15516" t="s">
        <v>1193</v>
      </c>
      <c r="U15516" t="s">
        <v>469</v>
      </c>
      <c r="V15516" t="s">
        <v>469</v>
      </c>
      <c r="W15516" t="s">
        <v>1193</v>
      </c>
      <c r="X15516" t="s">
        <v>138</v>
      </c>
      <c r="Y15516">
        <v>2</v>
      </c>
      <c r="Z15516" t="s">
        <v>1194</v>
      </c>
      <c r="AA15516" t="s">
        <v>262</v>
      </c>
    </row>
    <row r="15517" spans="1:27" hidden="1" x14ac:dyDescent="0.25">
      <c r="A15517" t="str">
        <f t="shared" si="242"/>
        <v>Onshore Wind Turbine.WND</v>
      </c>
      <c r="B15517" t="str">
        <f>INDEX(Crosswalk!$B$2:$B$47,MATCH(A15517,Crosswalk!$A$2:$A$47,0))</f>
        <v>onshore wind</v>
      </c>
      <c r="C15517" t="b">
        <f>IFERROR(IF(AND(NOT(INDEX('Included Plant Filters'!$B:$B,MATCH(B15517,'Included Plant Filters'!$A:$A,0))),$W15517="Y"),FALSE,IF(AND(NOT(INDEX('Included Plant Filters'!$C:$C,MATCH(B15517,'Included Plant Filters'!$A:$A,0))),NOT(OR($X15517="Electric Utility",$X15517="IPP CHP",$X15517="IPP Non-CHP"))),FALSE,TRUE)),0)</f>
        <v>1</v>
      </c>
      <c r="D15517">
        <v>60025</v>
      </c>
      <c r="E15517" t="s">
        <v>10071</v>
      </c>
      <c r="F15517">
        <v>57417</v>
      </c>
      <c r="G15517" t="s">
        <v>11665</v>
      </c>
      <c r="H15517" t="s">
        <v>40</v>
      </c>
      <c r="I15517" t="s">
        <v>21</v>
      </c>
      <c r="J15517" t="s">
        <v>11666</v>
      </c>
      <c r="K15517" t="s">
        <v>261</v>
      </c>
      <c r="L15517" t="s">
        <v>263</v>
      </c>
      <c r="N15517" t="s">
        <v>1218</v>
      </c>
      <c r="O15517">
        <v>40.799999999999997</v>
      </c>
      <c r="P15517" t="s">
        <v>469</v>
      </c>
      <c r="Q15517">
        <v>40.799999999999997</v>
      </c>
      <c r="R15517">
        <v>40.799999999999997</v>
      </c>
      <c r="S15517">
        <v>1</v>
      </c>
      <c r="T15517" t="s">
        <v>1193</v>
      </c>
      <c r="U15517" t="s">
        <v>469</v>
      </c>
      <c r="V15517" t="s">
        <v>469</v>
      </c>
      <c r="W15517" t="s">
        <v>1193</v>
      </c>
      <c r="X15517" t="s">
        <v>138</v>
      </c>
      <c r="Y15517">
        <v>2</v>
      </c>
      <c r="Z15517" t="s">
        <v>1194</v>
      </c>
      <c r="AA15517" t="s">
        <v>262</v>
      </c>
    </row>
    <row r="15518" spans="1:27" hidden="1" x14ac:dyDescent="0.25">
      <c r="A15518" t="str">
        <f t="shared" si="242"/>
        <v>Onshore Wind Turbine.WND</v>
      </c>
      <c r="B15518" t="str">
        <f>INDEX(Crosswalk!$B$2:$B$47,MATCH(A15518,Crosswalk!$A$2:$A$47,0))</f>
        <v>onshore wind</v>
      </c>
      <c r="C15518" t="b">
        <f>IFERROR(IF(AND(NOT(INDEX('Included Plant Filters'!$B:$B,MATCH(B15518,'Included Plant Filters'!$A:$A,0))),$W15518="Y"),FALSE,IF(AND(NOT(INDEX('Included Plant Filters'!$C:$C,MATCH(B15518,'Included Plant Filters'!$A:$A,0))),NOT(OR($X15518="Electric Utility",$X15518="IPP CHP",$X15518="IPP Non-CHP"))),FALSE,TRUE)),0)</f>
        <v>1</v>
      </c>
      <c r="D15518">
        <v>5109</v>
      </c>
      <c r="E15518" t="s">
        <v>503</v>
      </c>
      <c r="F15518">
        <v>57421</v>
      </c>
      <c r="G15518" t="s">
        <v>11667</v>
      </c>
      <c r="H15518" t="s">
        <v>60</v>
      </c>
      <c r="I15518" t="s">
        <v>3038</v>
      </c>
      <c r="J15518" t="s">
        <v>236</v>
      </c>
      <c r="K15518" t="s">
        <v>261</v>
      </c>
      <c r="L15518" t="s">
        <v>263</v>
      </c>
      <c r="N15518" t="s">
        <v>1192</v>
      </c>
      <c r="O15518">
        <v>102</v>
      </c>
      <c r="P15518" t="s">
        <v>469</v>
      </c>
      <c r="Q15518">
        <v>102</v>
      </c>
      <c r="R15518">
        <v>102</v>
      </c>
      <c r="S15518">
        <v>4</v>
      </c>
      <c r="T15518" t="s">
        <v>1193</v>
      </c>
      <c r="U15518" t="s">
        <v>469</v>
      </c>
      <c r="V15518" t="s">
        <v>469</v>
      </c>
      <c r="W15518" t="s">
        <v>1193</v>
      </c>
      <c r="X15518" t="s">
        <v>135</v>
      </c>
      <c r="Y15518">
        <v>1</v>
      </c>
      <c r="Z15518" t="s">
        <v>1194</v>
      </c>
      <c r="AA15518" t="s">
        <v>262</v>
      </c>
    </row>
    <row r="15519" spans="1:27" hidden="1" x14ac:dyDescent="0.25">
      <c r="A15519" t="str">
        <f t="shared" si="242"/>
        <v>Solar Photovoltaic.SUN</v>
      </c>
      <c r="B15519" t="str">
        <f>INDEX(Crosswalk!$B$2:$B$47,MATCH(A15519,Crosswalk!$A$2:$A$47,0))</f>
        <v>solar PV</v>
      </c>
      <c r="C15519" t="b">
        <f>IFERROR(IF(AND(NOT(INDEX('Included Plant Filters'!$B:$B,MATCH(B15519,'Included Plant Filters'!$A:$A,0))),$W15519="Y"),FALSE,IF(AND(NOT(INDEX('Included Plant Filters'!$C:$C,MATCH(B15519,'Included Plant Filters'!$A:$A,0))),NOT(OR($X15519="Electric Utility",$X15519="IPP CHP",$X15519="IPP Non-CHP"))),FALSE,TRUE)),0)</f>
        <v>0</v>
      </c>
      <c r="D15519">
        <v>56751</v>
      </c>
      <c r="E15519" t="s">
        <v>11668</v>
      </c>
      <c r="F15519">
        <v>57422</v>
      </c>
      <c r="G15519" t="s">
        <v>11669</v>
      </c>
      <c r="H15519" t="s">
        <v>15</v>
      </c>
      <c r="I15519" t="s">
        <v>6634</v>
      </c>
      <c r="J15519" t="s">
        <v>236</v>
      </c>
      <c r="K15519" t="s">
        <v>640</v>
      </c>
      <c r="L15519" t="s">
        <v>641</v>
      </c>
      <c r="N15519" t="s">
        <v>1192</v>
      </c>
      <c r="O15519">
        <v>1</v>
      </c>
      <c r="P15519" t="s">
        <v>469</v>
      </c>
      <c r="Q15519">
        <v>1</v>
      </c>
      <c r="R15519">
        <v>1</v>
      </c>
      <c r="S15519" t="s">
        <v>469</v>
      </c>
      <c r="T15519" t="s">
        <v>1193</v>
      </c>
      <c r="U15519" t="s">
        <v>469</v>
      </c>
      <c r="V15519" t="s">
        <v>469</v>
      </c>
      <c r="W15519" t="s">
        <v>1193</v>
      </c>
      <c r="X15519" t="s">
        <v>141</v>
      </c>
      <c r="Y15519">
        <v>4</v>
      </c>
      <c r="Z15519" t="s">
        <v>1194</v>
      </c>
      <c r="AA15519" t="s">
        <v>550</v>
      </c>
    </row>
    <row r="15520" spans="1:27" hidden="1" x14ac:dyDescent="0.25">
      <c r="A15520" t="str">
        <f t="shared" si="242"/>
        <v>Onshore Wind Turbine.WND</v>
      </c>
      <c r="B15520" t="str">
        <f>INDEX(Crosswalk!$B$2:$B$47,MATCH(A15520,Crosswalk!$A$2:$A$47,0))</f>
        <v>onshore wind</v>
      </c>
      <c r="C15520" t="b">
        <f>IFERROR(IF(AND(NOT(INDEX('Included Plant Filters'!$B:$B,MATCH(B15520,'Included Plant Filters'!$A:$A,0))),$W15520="Y"),FALSE,IF(AND(NOT(INDEX('Included Plant Filters'!$C:$C,MATCH(B15520,'Included Plant Filters'!$A:$A,0))),NOT(OR($X15520="Electric Utility",$X15520="IPP CHP",$X15520="IPP Non-CHP"))),FALSE,TRUE)),0)</f>
        <v>1</v>
      </c>
      <c r="D15520">
        <v>15399</v>
      </c>
      <c r="E15520" t="s">
        <v>9646</v>
      </c>
      <c r="F15520">
        <v>57424</v>
      </c>
      <c r="G15520" t="s">
        <v>11670</v>
      </c>
      <c r="H15520" t="s">
        <v>104</v>
      </c>
      <c r="I15520" t="s">
        <v>10528</v>
      </c>
      <c r="J15520" t="s">
        <v>236</v>
      </c>
      <c r="K15520" t="s">
        <v>261</v>
      </c>
      <c r="L15520" t="s">
        <v>263</v>
      </c>
      <c r="N15520" t="s">
        <v>1192</v>
      </c>
      <c r="O15520">
        <v>210</v>
      </c>
      <c r="P15520" t="s">
        <v>469</v>
      </c>
      <c r="Q15520">
        <v>210</v>
      </c>
      <c r="R15520">
        <v>210</v>
      </c>
      <c r="S15520">
        <v>0</v>
      </c>
      <c r="T15520" t="s">
        <v>1193</v>
      </c>
      <c r="U15520" t="s">
        <v>469</v>
      </c>
      <c r="V15520" t="s">
        <v>469</v>
      </c>
      <c r="W15520" t="s">
        <v>1193</v>
      </c>
      <c r="X15520" t="s">
        <v>138</v>
      </c>
      <c r="Y15520">
        <v>2</v>
      </c>
      <c r="Z15520" t="s">
        <v>1194</v>
      </c>
      <c r="AA15520" t="s">
        <v>262</v>
      </c>
    </row>
    <row r="15521" spans="1:27" hidden="1" x14ac:dyDescent="0.25">
      <c r="A15521" t="str">
        <f t="shared" si="242"/>
        <v>Onshore Wind Turbine.WND</v>
      </c>
      <c r="B15521" t="str">
        <f>INDEX(Crosswalk!$B$2:$B$47,MATCH(A15521,Crosswalk!$A$2:$A$47,0))</f>
        <v>onshore wind</v>
      </c>
      <c r="C15521" t="b">
        <f>IFERROR(IF(AND(NOT(INDEX('Included Plant Filters'!$B:$B,MATCH(B15521,'Included Plant Filters'!$A:$A,0))),$W15521="Y"),FALSE,IF(AND(NOT(INDEX('Included Plant Filters'!$C:$C,MATCH(B15521,'Included Plant Filters'!$A:$A,0))),NOT(OR($X15521="Electric Utility",$X15521="IPP CHP",$X15521="IPP Non-CHP"))),FALSE,TRUE)),0)</f>
        <v>1</v>
      </c>
      <c r="D15521">
        <v>64742</v>
      </c>
      <c r="E15521" t="s">
        <v>11671</v>
      </c>
      <c r="F15521">
        <v>57427</v>
      </c>
      <c r="G15521" t="s">
        <v>11672</v>
      </c>
      <c r="H15521" t="s">
        <v>32</v>
      </c>
      <c r="I15521" t="s">
        <v>1211</v>
      </c>
      <c r="J15521" t="s">
        <v>236</v>
      </c>
      <c r="K15521" t="s">
        <v>261</v>
      </c>
      <c r="L15521" t="s">
        <v>263</v>
      </c>
      <c r="N15521" t="s">
        <v>1192</v>
      </c>
      <c r="O15521">
        <v>23</v>
      </c>
      <c r="P15521" t="s">
        <v>469</v>
      </c>
      <c r="Q15521">
        <v>23</v>
      </c>
      <c r="R15521">
        <v>23</v>
      </c>
      <c r="S15521">
        <v>1</v>
      </c>
      <c r="T15521" t="s">
        <v>1193</v>
      </c>
      <c r="U15521" t="s">
        <v>469</v>
      </c>
      <c r="V15521" t="s">
        <v>469</v>
      </c>
      <c r="W15521" t="s">
        <v>1193</v>
      </c>
      <c r="X15521" t="s">
        <v>138</v>
      </c>
      <c r="Y15521">
        <v>2</v>
      </c>
      <c r="Z15521" t="s">
        <v>1194</v>
      </c>
      <c r="AA15521" t="s">
        <v>262</v>
      </c>
    </row>
    <row r="15522" spans="1:27" hidden="1" x14ac:dyDescent="0.25">
      <c r="A15522" t="str">
        <f t="shared" si="242"/>
        <v>Onshore Wind Turbine.WND</v>
      </c>
      <c r="B15522" t="str">
        <f>INDEX(Crosswalk!$B$2:$B$47,MATCH(A15522,Crosswalk!$A$2:$A$47,0))</f>
        <v>onshore wind</v>
      </c>
      <c r="C15522" t="b">
        <f>IFERROR(IF(AND(NOT(INDEX('Included Plant Filters'!$B:$B,MATCH(B15522,'Included Plant Filters'!$A:$A,0))),$W15522="Y"),FALSE,IF(AND(NOT(INDEX('Included Plant Filters'!$C:$C,MATCH(B15522,'Included Plant Filters'!$A:$A,0))),NOT(OR($X15522="Electric Utility",$X15522="IPP CHP",$X15522="IPP Non-CHP"))),FALSE,TRUE)),0)</f>
        <v>1</v>
      </c>
      <c r="D15522">
        <v>64742</v>
      </c>
      <c r="E15522" t="s">
        <v>11671</v>
      </c>
      <c r="F15522">
        <v>57428</v>
      </c>
      <c r="G15522" t="s">
        <v>11673</v>
      </c>
      <c r="H15522" t="s">
        <v>32</v>
      </c>
      <c r="I15522" t="s">
        <v>1211</v>
      </c>
      <c r="J15522" t="s">
        <v>236</v>
      </c>
      <c r="K15522" t="s">
        <v>261</v>
      </c>
      <c r="L15522" t="s">
        <v>263</v>
      </c>
      <c r="N15522" t="s">
        <v>1192</v>
      </c>
      <c r="O15522">
        <v>23</v>
      </c>
      <c r="P15522" t="s">
        <v>469</v>
      </c>
      <c r="Q15522">
        <v>23</v>
      </c>
      <c r="R15522">
        <v>23</v>
      </c>
      <c r="S15522">
        <v>1</v>
      </c>
      <c r="T15522" t="s">
        <v>1193</v>
      </c>
      <c r="U15522" t="s">
        <v>469</v>
      </c>
      <c r="V15522" t="s">
        <v>469</v>
      </c>
      <c r="W15522" t="s">
        <v>1193</v>
      </c>
      <c r="X15522" t="s">
        <v>138</v>
      </c>
      <c r="Y15522">
        <v>2</v>
      </c>
      <c r="Z15522" t="s">
        <v>1194</v>
      </c>
      <c r="AA15522" t="s">
        <v>262</v>
      </c>
    </row>
    <row r="15523" spans="1:27" hidden="1" x14ac:dyDescent="0.25">
      <c r="A15523" t="str">
        <f t="shared" si="242"/>
        <v>Onshore Wind Turbine.WND</v>
      </c>
      <c r="B15523" t="str">
        <f>INDEX(Crosswalk!$B$2:$B$47,MATCH(A15523,Crosswalk!$A$2:$A$47,0))</f>
        <v>onshore wind</v>
      </c>
      <c r="C15523" t="b">
        <f>IFERROR(IF(AND(NOT(INDEX('Included Plant Filters'!$B:$B,MATCH(B15523,'Included Plant Filters'!$A:$A,0))),$W15523="Y"),FALSE,IF(AND(NOT(INDEX('Included Plant Filters'!$C:$C,MATCH(B15523,'Included Plant Filters'!$A:$A,0))),NOT(OR($X15523="Electric Utility",$X15523="IPP CHP",$X15523="IPP Non-CHP"))),FALSE,TRUE)),0)</f>
        <v>1</v>
      </c>
      <c r="D15523">
        <v>64742</v>
      </c>
      <c r="E15523" t="s">
        <v>11671</v>
      </c>
      <c r="F15523">
        <v>57429</v>
      </c>
      <c r="G15523" t="s">
        <v>11674</v>
      </c>
      <c r="H15523" t="s">
        <v>32</v>
      </c>
      <c r="I15523" t="s">
        <v>1211</v>
      </c>
      <c r="J15523" t="s">
        <v>236</v>
      </c>
      <c r="K15523" t="s">
        <v>261</v>
      </c>
      <c r="L15523" t="s">
        <v>263</v>
      </c>
      <c r="N15523" t="s">
        <v>1192</v>
      </c>
      <c r="O15523">
        <v>23</v>
      </c>
      <c r="P15523" t="s">
        <v>469</v>
      </c>
      <c r="Q15523">
        <v>23</v>
      </c>
      <c r="R15523">
        <v>23</v>
      </c>
      <c r="S15523">
        <v>1</v>
      </c>
      <c r="T15523" t="s">
        <v>1193</v>
      </c>
      <c r="U15523" t="s">
        <v>469</v>
      </c>
      <c r="V15523" t="s">
        <v>469</v>
      </c>
      <c r="W15523" t="s">
        <v>1193</v>
      </c>
      <c r="X15523" t="s">
        <v>138</v>
      </c>
      <c r="Y15523">
        <v>2</v>
      </c>
      <c r="Z15523" t="s">
        <v>1194</v>
      </c>
      <c r="AA15523" t="s">
        <v>262</v>
      </c>
    </row>
    <row r="15524" spans="1:27" hidden="1" x14ac:dyDescent="0.25">
      <c r="A15524" t="str">
        <f t="shared" si="242"/>
        <v>Onshore Wind Turbine.WND</v>
      </c>
      <c r="B15524" t="str">
        <f>INDEX(Crosswalk!$B$2:$B$47,MATCH(A15524,Crosswalk!$A$2:$A$47,0))</f>
        <v>onshore wind</v>
      </c>
      <c r="C15524" t="b">
        <f>IFERROR(IF(AND(NOT(INDEX('Included Plant Filters'!$B:$B,MATCH(B15524,'Included Plant Filters'!$A:$A,0))),$W15524="Y"),FALSE,IF(AND(NOT(INDEX('Included Plant Filters'!$C:$C,MATCH(B15524,'Included Plant Filters'!$A:$A,0))),NOT(OR($X15524="Electric Utility",$X15524="IPP CHP",$X15524="IPP Non-CHP"))),FALSE,TRUE)),0)</f>
        <v>1</v>
      </c>
      <c r="D15524">
        <v>64742</v>
      </c>
      <c r="E15524" t="s">
        <v>11671</v>
      </c>
      <c r="F15524">
        <v>57430</v>
      </c>
      <c r="G15524" t="s">
        <v>11675</v>
      </c>
      <c r="H15524" t="s">
        <v>32</v>
      </c>
      <c r="I15524" t="s">
        <v>1211</v>
      </c>
      <c r="J15524" t="s">
        <v>236</v>
      </c>
      <c r="K15524" t="s">
        <v>261</v>
      </c>
      <c r="L15524" t="s">
        <v>263</v>
      </c>
      <c r="N15524" t="s">
        <v>1192</v>
      </c>
      <c r="O15524">
        <v>23</v>
      </c>
      <c r="P15524" t="s">
        <v>469</v>
      </c>
      <c r="Q15524">
        <v>23</v>
      </c>
      <c r="R15524">
        <v>23</v>
      </c>
      <c r="S15524">
        <v>1</v>
      </c>
      <c r="T15524" t="s">
        <v>1193</v>
      </c>
      <c r="U15524" t="s">
        <v>469</v>
      </c>
      <c r="V15524" t="s">
        <v>469</v>
      </c>
      <c r="W15524" t="s">
        <v>1193</v>
      </c>
      <c r="X15524" t="s">
        <v>138</v>
      </c>
      <c r="Y15524">
        <v>2</v>
      </c>
      <c r="Z15524" t="s">
        <v>1194</v>
      </c>
      <c r="AA15524" t="s">
        <v>262</v>
      </c>
    </row>
    <row r="15525" spans="1:27" hidden="1" x14ac:dyDescent="0.25">
      <c r="A15525" t="str">
        <f t="shared" si="242"/>
        <v>Onshore Wind Turbine.WND</v>
      </c>
      <c r="B15525" t="str">
        <f>INDEX(Crosswalk!$B$2:$B$47,MATCH(A15525,Crosswalk!$A$2:$A$47,0))</f>
        <v>onshore wind</v>
      </c>
      <c r="C15525" t="b">
        <f>IFERROR(IF(AND(NOT(INDEX('Included Plant Filters'!$B:$B,MATCH(B15525,'Included Plant Filters'!$A:$A,0))),$W15525="Y"),FALSE,IF(AND(NOT(INDEX('Included Plant Filters'!$C:$C,MATCH(B15525,'Included Plant Filters'!$A:$A,0))),NOT(OR($X15525="Electric Utility",$X15525="IPP CHP",$X15525="IPP Non-CHP"))),FALSE,TRUE)),0)</f>
        <v>1</v>
      </c>
      <c r="D15525">
        <v>64742</v>
      </c>
      <c r="E15525" t="s">
        <v>11671</v>
      </c>
      <c r="F15525">
        <v>57431</v>
      </c>
      <c r="G15525" t="s">
        <v>11676</v>
      </c>
      <c r="H15525" t="s">
        <v>32</v>
      </c>
      <c r="I15525" t="s">
        <v>1211</v>
      </c>
      <c r="J15525" t="s">
        <v>236</v>
      </c>
      <c r="K15525" t="s">
        <v>261</v>
      </c>
      <c r="L15525" t="s">
        <v>263</v>
      </c>
      <c r="N15525" t="s">
        <v>1192</v>
      </c>
      <c r="O15525">
        <v>23</v>
      </c>
      <c r="P15525" t="s">
        <v>469</v>
      </c>
      <c r="Q15525">
        <v>23</v>
      </c>
      <c r="R15525">
        <v>23</v>
      </c>
      <c r="S15525">
        <v>1</v>
      </c>
      <c r="T15525" t="s">
        <v>1193</v>
      </c>
      <c r="U15525" t="s">
        <v>469</v>
      </c>
      <c r="V15525" t="s">
        <v>469</v>
      </c>
      <c r="W15525" t="s">
        <v>1193</v>
      </c>
      <c r="X15525" t="s">
        <v>138</v>
      </c>
      <c r="Y15525">
        <v>2</v>
      </c>
      <c r="Z15525" t="s">
        <v>1194</v>
      </c>
      <c r="AA15525" t="s">
        <v>262</v>
      </c>
    </row>
    <row r="15526" spans="1:27" hidden="1" x14ac:dyDescent="0.25">
      <c r="A15526" t="str">
        <f t="shared" si="242"/>
        <v>Onshore Wind Turbine.WND</v>
      </c>
      <c r="B15526" t="str">
        <f>INDEX(Crosswalk!$B$2:$B$47,MATCH(A15526,Crosswalk!$A$2:$A$47,0))</f>
        <v>onshore wind</v>
      </c>
      <c r="C15526" t="b">
        <f>IFERROR(IF(AND(NOT(INDEX('Included Plant Filters'!$B:$B,MATCH(B15526,'Included Plant Filters'!$A:$A,0))),$W15526="Y"),FALSE,IF(AND(NOT(INDEX('Included Plant Filters'!$C:$C,MATCH(B15526,'Included Plant Filters'!$A:$A,0))),NOT(OR($X15526="Electric Utility",$X15526="IPP CHP",$X15526="IPP Non-CHP"))),FALSE,TRUE)),0)</f>
        <v>1</v>
      </c>
      <c r="D15526">
        <v>12667</v>
      </c>
      <c r="E15526" t="s">
        <v>5628</v>
      </c>
      <c r="F15526">
        <v>57432</v>
      </c>
      <c r="G15526" t="s">
        <v>11677</v>
      </c>
      <c r="H15526" t="s">
        <v>63</v>
      </c>
      <c r="I15526" t="s">
        <v>3111</v>
      </c>
      <c r="J15526" t="s">
        <v>236</v>
      </c>
      <c r="K15526" t="s">
        <v>261</v>
      </c>
      <c r="L15526" t="s">
        <v>263</v>
      </c>
      <c r="N15526" t="s">
        <v>1192</v>
      </c>
      <c r="O15526">
        <v>44</v>
      </c>
      <c r="P15526" t="s">
        <v>469</v>
      </c>
      <c r="Q15526">
        <v>44</v>
      </c>
      <c r="R15526">
        <v>44</v>
      </c>
      <c r="S15526">
        <v>0.4</v>
      </c>
      <c r="T15526" t="s">
        <v>1193</v>
      </c>
      <c r="U15526" t="s">
        <v>469</v>
      </c>
      <c r="V15526" t="s">
        <v>469</v>
      </c>
      <c r="W15526" t="s">
        <v>1193</v>
      </c>
      <c r="X15526" t="s">
        <v>135</v>
      </c>
      <c r="Y15526">
        <v>1</v>
      </c>
      <c r="Z15526" t="s">
        <v>1194</v>
      </c>
      <c r="AA15526" t="s">
        <v>262</v>
      </c>
    </row>
    <row r="15527" spans="1:27" hidden="1" x14ac:dyDescent="0.25">
      <c r="A15527" t="str">
        <f t="shared" si="242"/>
        <v>Onshore Wind Turbine.WND</v>
      </c>
      <c r="B15527" t="str">
        <f>INDEX(Crosswalk!$B$2:$B$47,MATCH(A15527,Crosswalk!$A$2:$A$47,0))</f>
        <v>onshore wind</v>
      </c>
      <c r="C15527" t="b">
        <f>IFERROR(IF(AND(NOT(INDEX('Included Plant Filters'!$B:$B,MATCH(B15527,'Included Plant Filters'!$A:$A,0))),$W15527="Y"),FALSE,IF(AND(NOT(INDEX('Included Plant Filters'!$C:$C,MATCH(B15527,'Included Plant Filters'!$A:$A,0))),NOT(OR($X15527="Electric Utility",$X15527="IPP CHP",$X15527="IPP Non-CHP"))),FALSE,TRUE)),0)</f>
        <v>1</v>
      </c>
      <c r="D15527">
        <v>56769</v>
      </c>
      <c r="E15527" t="s">
        <v>9196</v>
      </c>
      <c r="F15527">
        <v>57434</v>
      </c>
      <c r="G15527" t="s">
        <v>11678</v>
      </c>
      <c r="H15527" t="s">
        <v>63</v>
      </c>
      <c r="I15527" t="s">
        <v>4752</v>
      </c>
      <c r="J15527" t="s">
        <v>11679</v>
      </c>
      <c r="K15527" t="s">
        <v>261</v>
      </c>
      <c r="L15527" t="s">
        <v>263</v>
      </c>
      <c r="N15527" t="s">
        <v>1218</v>
      </c>
      <c r="O15527">
        <v>10</v>
      </c>
      <c r="P15527" t="s">
        <v>469</v>
      </c>
      <c r="Q15527">
        <v>10</v>
      </c>
      <c r="R15527">
        <v>10</v>
      </c>
      <c r="S15527">
        <v>0</v>
      </c>
      <c r="T15527" t="s">
        <v>1193</v>
      </c>
      <c r="U15527" t="s">
        <v>469</v>
      </c>
      <c r="V15527" t="s">
        <v>469</v>
      </c>
      <c r="W15527" t="s">
        <v>1193</v>
      </c>
      <c r="X15527" t="s">
        <v>138</v>
      </c>
      <c r="Y15527">
        <v>2</v>
      </c>
      <c r="Z15527" t="s">
        <v>1194</v>
      </c>
      <c r="AA15527" t="s">
        <v>262</v>
      </c>
    </row>
    <row r="15528" spans="1:27" hidden="1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FERROR(IF(AND(NOT(INDEX('Included Plant Filters'!$B:$B,MATCH(B15528,'Included Plant Filters'!$A:$A,0))),$W15528="Y"),FALSE,IF(AND(NOT(INDEX('Included Plant Filters'!$C:$C,MATCH(B15528,'Included Plant Filters'!$A:$A,0))),NOT(OR($X15528="Electric Utility",$X15528="IPP CHP",$X15528="IPP Non-CHP"))),FALSE,TRUE)),0)</f>
        <v>1</v>
      </c>
      <c r="D15528">
        <v>65411</v>
      </c>
      <c r="E15528" t="s">
        <v>10578</v>
      </c>
      <c r="F15528">
        <v>57435</v>
      </c>
      <c r="G15528" t="s">
        <v>11680</v>
      </c>
      <c r="H15528" t="s">
        <v>88</v>
      </c>
      <c r="I15528" t="s">
        <v>11681</v>
      </c>
      <c r="J15528" t="s">
        <v>236</v>
      </c>
      <c r="K15528" t="s">
        <v>640</v>
      </c>
      <c r="L15528" t="s">
        <v>641</v>
      </c>
      <c r="N15528" t="s">
        <v>1192</v>
      </c>
      <c r="O15528">
        <v>1.3</v>
      </c>
      <c r="P15528" t="s">
        <v>469</v>
      </c>
      <c r="Q15528">
        <v>1</v>
      </c>
      <c r="R15528">
        <v>1</v>
      </c>
      <c r="S15528" t="s">
        <v>469</v>
      </c>
      <c r="T15528" t="s">
        <v>1193</v>
      </c>
      <c r="U15528" t="s">
        <v>469</v>
      </c>
      <c r="V15528" t="s">
        <v>469</v>
      </c>
      <c r="W15528" t="s">
        <v>1193</v>
      </c>
      <c r="X15528" t="s">
        <v>138</v>
      </c>
      <c r="Y15528">
        <v>2</v>
      </c>
      <c r="Z15528" t="s">
        <v>1194</v>
      </c>
      <c r="AA15528" t="s">
        <v>550</v>
      </c>
    </row>
    <row r="15529" spans="1:27" hidden="1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FERROR(IF(AND(NOT(INDEX('Included Plant Filters'!$B:$B,MATCH(B15529,'Included Plant Filters'!$A:$A,0))),$W15529="Y"),FALSE,IF(AND(NOT(INDEX('Included Plant Filters'!$C:$C,MATCH(B15529,'Included Plant Filters'!$A:$A,0))),NOT(OR($X15529="Electric Utility",$X15529="IPP CHP",$X15529="IPP Non-CHP"))),FALSE,TRUE)),0)</f>
        <v>1</v>
      </c>
      <c r="D15529">
        <v>65411</v>
      </c>
      <c r="E15529" t="s">
        <v>10578</v>
      </c>
      <c r="F15529">
        <v>57435</v>
      </c>
      <c r="G15529" t="s">
        <v>11680</v>
      </c>
      <c r="H15529" t="s">
        <v>88</v>
      </c>
      <c r="I15529" t="s">
        <v>11681</v>
      </c>
      <c r="J15529" t="s">
        <v>240</v>
      </c>
      <c r="K15529" t="s">
        <v>640</v>
      </c>
      <c r="L15529" t="s">
        <v>641</v>
      </c>
      <c r="N15529" t="s">
        <v>1192</v>
      </c>
      <c r="O15529">
        <v>1.3</v>
      </c>
      <c r="P15529" t="s">
        <v>469</v>
      </c>
      <c r="Q15529">
        <v>1</v>
      </c>
      <c r="R15529">
        <v>1</v>
      </c>
      <c r="S15529" t="s">
        <v>469</v>
      </c>
      <c r="T15529" t="s">
        <v>1193</v>
      </c>
      <c r="U15529" t="s">
        <v>469</v>
      </c>
      <c r="V15529" t="s">
        <v>469</v>
      </c>
      <c r="W15529" t="s">
        <v>1193</v>
      </c>
      <c r="X15529" t="s">
        <v>138</v>
      </c>
      <c r="Y15529">
        <v>2</v>
      </c>
      <c r="Z15529" t="s">
        <v>1194</v>
      </c>
      <c r="AA15529" t="s">
        <v>550</v>
      </c>
    </row>
    <row r="15530" spans="1:27" hidden="1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FERROR(IF(AND(NOT(INDEX('Included Plant Filters'!$B:$B,MATCH(B15530,'Included Plant Filters'!$A:$A,0))),$W15530="Y"),FALSE,IF(AND(NOT(INDEX('Included Plant Filters'!$C:$C,MATCH(B15530,'Included Plant Filters'!$A:$A,0))),NOT(OR($X15530="Electric Utility",$X15530="IPP CHP",$X15530="IPP Non-CHP"))),FALSE,TRUE)),0)</f>
        <v>1</v>
      </c>
      <c r="D15530">
        <v>65411</v>
      </c>
      <c r="E15530" t="s">
        <v>10578</v>
      </c>
      <c r="F15530">
        <v>57435</v>
      </c>
      <c r="G15530" t="s">
        <v>11680</v>
      </c>
      <c r="H15530" t="s">
        <v>88</v>
      </c>
      <c r="I15530" t="s">
        <v>11681</v>
      </c>
      <c r="J15530" t="s">
        <v>257</v>
      </c>
      <c r="K15530" t="s">
        <v>640</v>
      </c>
      <c r="L15530" t="s">
        <v>641</v>
      </c>
      <c r="N15530" t="s">
        <v>1192</v>
      </c>
      <c r="O15530">
        <v>1.3</v>
      </c>
      <c r="P15530" t="s">
        <v>469</v>
      </c>
      <c r="Q15530">
        <v>1</v>
      </c>
      <c r="R15530">
        <v>1</v>
      </c>
      <c r="S15530" t="s">
        <v>469</v>
      </c>
      <c r="T15530" t="s">
        <v>1193</v>
      </c>
      <c r="U15530" t="s">
        <v>469</v>
      </c>
      <c r="V15530" t="s">
        <v>469</v>
      </c>
      <c r="W15530" t="s">
        <v>1193</v>
      </c>
      <c r="X15530" t="s">
        <v>138</v>
      </c>
      <c r="Y15530">
        <v>2</v>
      </c>
      <c r="Z15530" t="s">
        <v>1194</v>
      </c>
      <c r="AA15530" t="s">
        <v>550</v>
      </c>
    </row>
    <row r="15531" spans="1:27" hidden="1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FERROR(IF(AND(NOT(INDEX('Included Plant Filters'!$B:$B,MATCH(B15531,'Included Plant Filters'!$A:$A,0))),$W15531="Y"),FALSE,IF(AND(NOT(INDEX('Included Plant Filters'!$C:$C,MATCH(B15531,'Included Plant Filters'!$A:$A,0))),NOT(OR($X15531="Electric Utility",$X15531="IPP CHP",$X15531="IPP Non-CHP"))),FALSE,TRUE)),0)</f>
        <v>1</v>
      </c>
      <c r="D15531">
        <v>65411</v>
      </c>
      <c r="E15531" t="s">
        <v>10578</v>
      </c>
      <c r="F15531">
        <v>57435</v>
      </c>
      <c r="G15531" t="s">
        <v>11680</v>
      </c>
      <c r="H15531" t="s">
        <v>88</v>
      </c>
      <c r="I15531" t="s">
        <v>11681</v>
      </c>
      <c r="J15531" t="s">
        <v>299</v>
      </c>
      <c r="K15531" t="s">
        <v>640</v>
      </c>
      <c r="L15531" t="s">
        <v>641</v>
      </c>
      <c r="N15531" t="s">
        <v>1192</v>
      </c>
      <c r="O15531">
        <v>1.3</v>
      </c>
      <c r="P15531" t="s">
        <v>469</v>
      </c>
      <c r="Q15531">
        <v>1</v>
      </c>
      <c r="R15531">
        <v>1</v>
      </c>
      <c r="S15531" t="s">
        <v>469</v>
      </c>
      <c r="T15531" t="s">
        <v>1193</v>
      </c>
      <c r="U15531" t="s">
        <v>469</v>
      </c>
      <c r="V15531" t="s">
        <v>469</v>
      </c>
      <c r="W15531" t="s">
        <v>1193</v>
      </c>
      <c r="X15531" t="s">
        <v>138</v>
      </c>
      <c r="Y15531">
        <v>2</v>
      </c>
      <c r="Z15531" t="s">
        <v>1194</v>
      </c>
      <c r="AA15531" t="s">
        <v>550</v>
      </c>
    </row>
    <row r="15532" spans="1:27" hidden="1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FERROR(IF(AND(NOT(INDEX('Included Plant Filters'!$B:$B,MATCH(B15532,'Included Plant Filters'!$A:$A,0))),$W15532="Y"),FALSE,IF(AND(NOT(INDEX('Included Plant Filters'!$C:$C,MATCH(B15532,'Included Plant Filters'!$A:$A,0))),NOT(OR($X15532="Electric Utility",$X15532="IPP CHP",$X15532="IPP Non-CHP"))),FALSE,TRUE)),0)</f>
        <v>1</v>
      </c>
      <c r="D15532">
        <v>65411</v>
      </c>
      <c r="E15532" t="s">
        <v>10578</v>
      </c>
      <c r="F15532">
        <v>57435</v>
      </c>
      <c r="G15532" t="s">
        <v>11680</v>
      </c>
      <c r="H15532" t="s">
        <v>88</v>
      </c>
      <c r="I15532" t="s">
        <v>11681</v>
      </c>
      <c r="J15532" t="s">
        <v>390</v>
      </c>
      <c r="K15532" t="s">
        <v>640</v>
      </c>
      <c r="L15532" t="s">
        <v>641</v>
      </c>
      <c r="N15532" t="s">
        <v>1192</v>
      </c>
      <c r="O15532">
        <v>1.3</v>
      </c>
      <c r="P15532" t="s">
        <v>469</v>
      </c>
      <c r="Q15532">
        <v>1</v>
      </c>
      <c r="R15532">
        <v>1</v>
      </c>
      <c r="S15532" t="s">
        <v>469</v>
      </c>
      <c r="T15532" t="s">
        <v>1193</v>
      </c>
      <c r="U15532" t="s">
        <v>469</v>
      </c>
      <c r="V15532" t="s">
        <v>469</v>
      </c>
      <c r="W15532" t="s">
        <v>1193</v>
      </c>
      <c r="X15532" t="s">
        <v>138</v>
      </c>
      <c r="Y15532">
        <v>2</v>
      </c>
      <c r="Z15532" t="s">
        <v>1194</v>
      </c>
      <c r="AA15532" t="s">
        <v>550</v>
      </c>
    </row>
    <row r="15533" spans="1:27" hidden="1" x14ac:dyDescent="0.25">
      <c r="A15533" t="str">
        <f t="shared" si="242"/>
        <v>Landfill Gas.LFG</v>
      </c>
      <c r="B15533" t="str">
        <f>INDEX(Crosswalk!$B$2:$B$47,MATCH(A15533,Crosswalk!$A$2:$A$47,0))</f>
        <v>natural gas peaker</v>
      </c>
      <c r="C15533" t="b">
        <f>IFERROR(IF(AND(NOT(INDEX('Included Plant Filters'!$B:$B,MATCH(B15533,'Included Plant Filters'!$A:$A,0))),$W15533="Y"),FALSE,IF(AND(NOT(INDEX('Included Plant Filters'!$C:$C,MATCH(B15533,'Included Plant Filters'!$A:$A,0))),NOT(OR($X15533="Electric Utility",$X15533="IPP CHP",$X15533="IPP Non-CHP"))),FALSE,TRUE)),0)</f>
        <v>1</v>
      </c>
      <c r="D15533">
        <v>56760</v>
      </c>
      <c r="E15533" t="s">
        <v>11682</v>
      </c>
      <c r="F15533">
        <v>57436</v>
      </c>
      <c r="G15533" t="s">
        <v>11682</v>
      </c>
      <c r="H15533" t="s">
        <v>88</v>
      </c>
      <c r="I15533" t="s">
        <v>4171</v>
      </c>
      <c r="J15533" t="s">
        <v>236</v>
      </c>
      <c r="K15533" t="s">
        <v>328</v>
      </c>
      <c r="L15533" t="s">
        <v>273</v>
      </c>
      <c r="N15533" t="s">
        <v>1192</v>
      </c>
      <c r="O15533">
        <v>1.6</v>
      </c>
      <c r="P15533">
        <v>0.8</v>
      </c>
      <c r="Q15533">
        <v>1.6</v>
      </c>
      <c r="R15533">
        <v>1.6</v>
      </c>
      <c r="S15533">
        <v>1.1000000000000001</v>
      </c>
      <c r="T15533" t="s">
        <v>1193</v>
      </c>
      <c r="U15533" t="s">
        <v>469</v>
      </c>
      <c r="V15533" t="s">
        <v>469</v>
      </c>
      <c r="W15533" t="s">
        <v>1193</v>
      </c>
      <c r="X15533" t="s">
        <v>138</v>
      </c>
      <c r="Y15533">
        <v>2</v>
      </c>
      <c r="Z15533" t="s">
        <v>1194</v>
      </c>
      <c r="AA15533" t="s">
        <v>329</v>
      </c>
    </row>
    <row r="15534" spans="1:27" hidden="1" x14ac:dyDescent="0.25">
      <c r="A15534" t="str">
        <f t="shared" si="242"/>
        <v>Conventional Hydroelectric.WAT</v>
      </c>
      <c r="B15534" t="str">
        <f>INDEX(Crosswalk!$B$2:$B$47,MATCH(A15534,Crosswalk!$A$2:$A$47,0))</f>
        <v>hydro</v>
      </c>
      <c r="C15534" t="b">
        <f>IFERROR(IF(AND(NOT(INDEX('Included Plant Filters'!$B:$B,MATCH(B15534,'Included Plant Filters'!$A:$A,0))),$W15534="Y"),FALSE,IF(AND(NOT(INDEX('Included Plant Filters'!$C:$C,MATCH(B15534,'Included Plant Filters'!$A:$A,0))),NOT(OR($X15534="Electric Utility",$X15534="IPP CHP",$X15534="IPP Non-CHP"))),FALSE,TRUE)),0)</f>
        <v>1</v>
      </c>
      <c r="D15534">
        <v>3220</v>
      </c>
      <c r="E15534" t="s">
        <v>7581</v>
      </c>
      <c r="F15534">
        <v>57437</v>
      </c>
      <c r="G15534" t="s">
        <v>11683</v>
      </c>
      <c r="H15534" t="s">
        <v>96</v>
      </c>
      <c r="I15534" t="s">
        <v>4988</v>
      </c>
      <c r="J15534" t="s">
        <v>11684</v>
      </c>
      <c r="K15534" t="s">
        <v>425</v>
      </c>
      <c r="L15534" t="s">
        <v>427</v>
      </c>
      <c r="N15534" t="s">
        <v>1192</v>
      </c>
      <c r="O15534">
        <v>5</v>
      </c>
      <c r="P15534">
        <v>0.9</v>
      </c>
      <c r="Q15534">
        <v>3.3</v>
      </c>
      <c r="R15534">
        <v>1.1000000000000001</v>
      </c>
      <c r="S15534">
        <v>1</v>
      </c>
      <c r="T15534" t="s">
        <v>1193</v>
      </c>
      <c r="U15534" t="s">
        <v>469</v>
      </c>
      <c r="V15534" t="s">
        <v>469</v>
      </c>
      <c r="W15534" t="s">
        <v>1193</v>
      </c>
      <c r="X15534" t="s">
        <v>138</v>
      </c>
      <c r="Y15534">
        <v>2</v>
      </c>
      <c r="Z15534" t="s">
        <v>1194</v>
      </c>
      <c r="AA15534" t="s">
        <v>426</v>
      </c>
    </row>
    <row r="15535" spans="1:27" hidden="1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FERROR(IF(AND(NOT(INDEX('Included Plant Filters'!$B:$B,MATCH(B15535,'Included Plant Filters'!$A:$A,0))),$W15535="Y"),FALSE,IF(AND(NOT(INDEX('Included Plant Filters'!$C:$C,MATCH(B15535,'Included Plant Filters'!$A:$A,0))),NOT(OR($X15535="Electric Utility",$X15535="IPP CHP",$X15535="IPP Non-CHP"))),FALSE,TRUE)),0)</f>
        <v>1</v>
      </c>
      <c r="D15535">
        <v>60281</v>
      </c>
      <c r="E15535" t="s">
        <v>11685</v>
      </c>
      <c r="F15535">
        <v>57438</v>
      </c>
      <c r="G15535" t="s">
        <v>11686</v>
      </c>
      <c r="H15535" t="s">
        <v>25</v>
      </c>
      <c r="I15535" t="s">
        <v>1983</v>
      </c>
      <c r="J15535" t="s">
        <v>236</v>
      </c>
      <c r="K15535" t="s">
        <v>640</v>
      </c>
      <c r="L15535" t="s">
        <v>641</v>
      </c>
      <c r="N15535" t="s">
        <v>1192</v>
      </c>
      <c r="O15535">
        <v>1.6</v>
      </c>
      <c r="P15535" t="s">
        <v>469</v>
      </c>
      <c r="Q15535">
        <v>1.6</v>
      </c>
      <c r="R15535">
        <v>1.6</v>
      </c>
      <c r="S15535" t="s">
        <v>469</v>
      </c>
      <c r="T15535" t="s">
        <v>1193</v>
      </c>
      <c r="U15535" t="s">
        <v>469</v>
      </c>
      <c r="V15535" t="s">
        <v>469</v>
      </c>
      <c r="W15535" t="s">
        <v>1193</v>
      </c>
      <c r="X15535" t="s">
        <v>138</v>
      </c>
      <c r="Y15535">
        <v>2</v>
      </c>
      <c r="Z15535" t="s">
        <v>1194</v>
      </c>
      <c r="AA15535" t="s">
        <v>550</v>
      </c>
    </row>
    <row r="15536" spans="1:27" hidden="1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FERROR(IF(AND(NOT(INDEX('Included Plant Filters'!$B:$B,MATCH(B15536,'Included Plant Filters'!$A:$A,0))),$W15536="Y"),FALSE,IF(AND(NOT(INDEX('Included Plant Filters'!$C:$C,MATCH(B15536,'Included Plant Filters'!$A:$A,0))),NOT(OR($X15536="Electric Utility",$X15536="IPP CHP",$X15536="IPP Non-CHP"))),FALSE,TRUE)),0)</f>
        <v>1</v>
      </c>
      <c r="D15536">
        <v>64536</v>
      </c>
      <c r="E15536" t="s">
        <v>10335</v>
      </c>
      <c r="F15536">
        <v>57439</v>
      </c>
      <c r="G15536" t="s">
        <v>11687</v>
      </c>
      <c r="H15536" t="s">
        <v>15</v>
      </c>
      <c r="I15536" t="s">
        <v>4725</v>
      </c>
      <c r="J15536" t="s">
        <v>11688</v>
      </c>
      <c r="K15536" t="s">
        <v>640</v>
      </c>
      <c r="L15536" t="s">
        <v>641</v>
      </c>
      <c r="N15536" t="s">
        <v>1306</v>
      </c>
      <c r="O15536">
        <v>32.299999999999997</v>
      </c>
      <c r="P15536" t="s">
        <v>469</v>
      </c>
      <c r="Q15536">
        <v>32.299999999999997</v>
      </c>
      <c r="R15536">
        <v>32.299999999999997</v>
      </c>
      <c r="S15536" t="s">
        <v>469</v>
      </c>
      <c r="T15536" t="s">
        <v>1193</v>
      </c>
      <c r="U15536" t="s">
        <v>469</v>
      </c>
      <c r="V15536" t="s">
        <v>469</v>
      </c>
      <c r="W15536" t="s">
        <v>1193</v>
      </c>
      <c r="X15536" t="s">
        <v>138</v>
      </c>
      <c r="Y15536">
        <v>2</v>
      </c>
      <c r="Z15536" t="s">
        <v>1194</v>
      </c>
      <c r="AA15536" t="s">
        <v>550</v>
      </c>
    </row>
    <row r="15537" spans="1:27" hidden="1" x14ac:dyDescent="0.25">
      <c r="A15537" t="str">
        <f t="shared" si="242"/>
        <v>Solar Photovoltaic.SUN</v>
      </c>
      <c r="B15537" t="str">
        <f>INDEX(Crosswalk!$B$2:$B$47,MATCH(A15537,Crosswalk!$A$2:$A$47,0))</f>
        <v>solar PV</v>
      </c>
      <c r="C15537" t="b">
        <f>IFERROR(IF(AND(NOT(INDEX('Included Plant Filters'!$B:$B,MATCH(B15537,'Included Plant Filters'!$A:$A,0))),$W15537="Y"),FALSE,IF(AND(NOT(INDEX('Included Plant Filters'!$C:$C,MATCH(B15537,'Included Plant Filters'!$A:$A,0))),NOT(OR($X15537="Electric Utility",$X15537="IPP CHP",$X15537="IPP Non-CHP"))),FALSE,TRUE)),0)</f>
        <v>1</v>
      </c>
      <c r="D15537">
        <v>64536</v>
      </c>
      <c r="E15537" t="s">
        <v>10335</v>
      </c>
      <c r="F15537">
        <v>57439</v>
      </c>
      <c r="G15537" t="s">
        <v>11687</v>
      </c>
      <c r="H15537" t="s">
        <v>15</v>
      </c>
      <c r="I15537" t="s">
        <v>4725</v>
      </c>
      <c r="J15537" t="s">
        <v>11689</v>
      </c>
      <c r="K15537" t="s">
        <v>640</v>
      </c>
      <c r="L15537" t="s">
        <v>641</v>
      </c>
      <c r="N15537" t="s">
        <v>1306</v>
      </c>
      <c r="O15537">
        <v>21</v>
      </c>
      <c r="P15537" t="s">
        <v>469</v>
      </c>
      <c r="Q15537">
        <v>21</v>
      </c>
      <c r="R15537">
        <v>21</v>
      </c>
      <c r="S15537" t="s">
        <v>469</v>
      </c>
      <c r="T15537" t="s">
        <v>1193</v>
      </c>
      <c r="U15537" t="s">
        <v>469</v>
      </c>
      <c r="V15537" t="s">
        <v>469</v>
      </c>
      <c r="W15537" t="s">
        <v>1193</v>
      </c>
      <c r="X15537" t="s">
        <v>138</v>
      </c>
      <c r="Y15537">
        <v>2</v>
      </c>
      <c r="Z15537" t="s">
        <v>1194</v>
      </c>
      <c r="AA15537" t="s">
        <v>550</v>
      </c>
    </row>
    <row r="15538" spans="1:27" hidden="1" x14ac:dyDescent="0.25">
      <c r="A15538" t="str">
        <f t="shared" si="242"/>
        <v>Solar Photovoltaic.SUN</v>
      </c>
      <c r="B15538" t="str">
        <f>INDEX(Crosswalk!$B$2:$B$47,MATCH(A15538,Crosswalk!$A$2:$A$47,0))</f>
        <v>solar PV</v>
      </c>
      <c r="C15538" t="b">
        <f>IFERROR(IF(AND(NOT(INDEX('Included Plant Filters'!$B:$B,MATCH(B15538,'Included Plant Filters'!$A:$A,0))),$W15538="Y"),FALSE,IF(AND(NOT(INDEX('Included Plant Filters'!$C:$C,MATCH(B15538,'Included Plant Filters'!$A:$A,0))),NOT(OR($X15538="Electric Utility",$X15538="IPP CHP",$X15538="IPP Non-CHP"))),FALSE,TRUE)),0)</f>
        <v>1</v>
      </c>
      <c r="D15538">
        <v>64536</v>
      </c>
      <c r="E15538" t="s">
        <v>10335</v>
      </c>
      <c r="F15538">
        <v>57439</v>
      </c>
      <c r="G15538" t="s">
        <v>11687</v>
      </c>
      <c r="H15538" t="s">
        <v>15</v>
      </c>
      <c r="I15538" t="s">
        <v>4725</v>
      </c>
      <c r="J15538" t="s">
        <v>11690</v>
      </c>
      <c r="K15538" t="s">
        <v>640</v>
      </c>
      <c r="L15538" t="s">
        <v>641</v>
      </c>
      <c r="N15538" t="s">
        <v>1306</v>
      </c>
      <c r="O15538">
        <v>86.5</v>
      </c>
      <c r="P15538" t="s">
        <v>469</v>
      </c>
      <c r="Q15538">
        <v>86.5</v>
      </c>
      <c r="R15538">
        <v>86.5</v>
      </c>
      <c r="S15538" t="s">
        <v>469</v>
      </c>
      <c r="T15538" t="s">
        <v>1193</v>
      </c>
      <c r="U15538" t="s">
        <v>469</v>
      </c>
      <c r="V15538" t="s">
        <v>469</v>
      </c>
      <c r="W15538" t="s">
        <v>1193</v>
      </c>
      <c r="X15538" t="s">
        <v>138</v>
      </c>
      <c r="Y15538">
        <v>2</v>
      </c>
      <c r="Z15538" t="s">
        <v>1194</v>
      </c>
      <c r="AA15538" t="s">
        <v>550</v>
      </c>
    </row>
    <row r="15539" spans="1:27" hidden="1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FERROR(IF(AND(NOT(INDEX('Included Plant Filters'!$B:$B,MATCH(B15539,'Included Plant Filters'!$A:$A,0))),$W15539="Y"),FALSE,IF(AND(NOT(INDEX('Included Plant Filters'!$C:$C,MATCH(B15539,'Included Plant Filters'!$A:$A,0))),NOT(OR($X15539="Electric Utility",$X15539="IPP CHP",$X15539="IPP Non-CHP"))),FALSE,TRUE)),0)</f>
        <v>1</v>
      </c>
      <c r="D15539">
        <v>64536</v>
      </c>
      <c r="E15539" t="s">
        <v>10335</v>
      </c>
      <c r="F15539">
        <v>57439</v>
      </c>
      <c r="G15539" t="s">
        <v>11687</v>
      </c>
      <c r="H15539" t="s">
        <v>15</v>
      </c>
      <c r="I15539" t="s">
        <v>4725</v>
      </c>
      <c r="J15539" t="s">
        <v>11691</v>
      </c>
      <c r="K15539" t="s">
        <v>640</v>
      </c>
      <c r="L15539" t="s">
        <v>641</v>
      </c>
      <c r="N15539" t="s">
        <v>1306</v>
      </c>
      <c r="O15539">
        <v>70</v>
      </c>
      <c r="P15539" t="s">
        <v>469</v>
      </c>
      <c r="Q15539">
        <v>70</v>
      </c>
      <c r="R15539">
        <v>70</v>
      </c>
      <c r="S15539" t="s">
        <v>469</v>
      </c>
      <c r="T15539" t="s">
        <v>1193</v>
      </c>
      <c r="U15539" t="s">
        <v>469</v>
      </c>
      <c r="V15539" t="s">
        <v>469</v>
      </c>
      <c r="W15539" t="s">
        <v>1193</v>
      </c>
      <c r="X15539" t="s">
        <v>138</v>
      </c>
      <c r="Y15539">
        <v>2</v>
      </c>
      <c r="Z15539" t="s">
        <v>1194</v>
      </c>
      <c r="AA15539" t="s">
        <v>550</v>
      </c>
    </row>
    <row r="15540" spans="1:27" hidden="1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FERROR(IF(AND(NOT(INDEX('Included Plant Filters'!$B:$B,MATCH(B15540,'Included Plant Filters'!$A:$A,0))),$W15540="Y"),FALSE,IF(AND(NOT(INDEX('Included Plant Filters'!$C:$C,MATCH(B15540,'Included Plant Filters'!$A:$A,0))),NOT(OR($X15540="Electric Utility",$X15540="IPP CHP",$X15540="IPP Non-CHP"))),FALSE,TRUE)),0)</f>
        <v>1</v>
      </c>
      <c r="D15540">
        <v>64536</v>
      </c>
      <c r="E15540" t="s">
        <v>10335</v>
      </c>
      <c r="F15540">
        <v>57439</v>
      </c>
      <c r="G15540" t="s">
        <v>11687</v>
      </c>
      <c r="H15540" t="s">
        <v>15</v>
      </c>
      <c r="I15540" t="s">
        <v>4725</v>
      </c>
      <c r="J15540" t="s">
        <v>11692</v>
      </c>
      <c r="K15540" t="s">
        <v>640</v>
      </c>
      <c r="L15540" t="s">
        <v>641</v>
      </c>
      <c r="N15540" t="s">
        <v>1306</v>
      </c>
      <c r="O15540">
        <v>40</v>
      </c>
      <c r="P15540" t="s">
        <v>469</v>
      </c>
      <c r="Q15540">
        <v>40</v>
      </c>
      <c r="R15540">
        <v>40</v>
      </c>
      <c r="S15540" t="s">
        <v>469</v>
      </c>
      <c r="T15540" t="s">
        <v>1193</v>
      </c>
      <c r="U15540" t="s">
        <v>469</v>
      </c>
      <c r="V15540" t="s">
        <v>469</v>
      </c>
      <c r="W15540" t="s">
        <v>1193</v>
      </c>
      <c r="X15540" t="s">
        <v>138</v>
      </c>
      <c r="Y15540">
        <v>2</v>
      </c>
      <c r="Z15540" t="s">
        <v>1194</v>
      </c>
      <c r="AA15540" t="s">
        <v>550</v>
      </c>
    </row>
    <row r="15541" spans="1:27" hidden="1" x14ac:dyDescent="0.25">
      <c r="A15541" t="str">
        <f t="shared" si="242"/>
        <v>Solar Photovoltaic.SUN</v>
      </c>
      <c r="B15541" t="str">
        <f>INDEX(Crosswalk!$B$2:$B$47,MATCH(A15541,Crosswalk!$A$2:$A$47,0))</f>
        <v>solar PV</v>
      </c>
      <c r="C15541" t="b">
        <f>IFERROR(IF(AND(NOT(INDEX('Included Plant Filters'!$B:$B,MATCH(B15541,'Included Plant Filters'!$A:$A,0))),$W15541="Y"),FALSE,IF(AND(NOT(INDEX('Included Plant Filters'!$C:$C,MATCH(B15541,'Included Plant Filters'!$A:$A,0))),NOT(OR($X15541="Electric Utility",$X15541="IPP CHP",$X15541="IPP Non-CHP"))),FALSE,TRUE)),0)</f>
        <v>1</v>
      </c>
      <c r="D15541">
        <v>17609</v>
      </c>
      <c r="E15541" t="s">
        <v>1345</v>
      </c>
      <c r="F15541">
        <v>57441</v>
      </c>
      <c r="G15541" t="s">
        <v>11693</v>
      </c>
      <c r="H15541" t="s">
        <v>15</v>
      </c>
      <c r="I15541" t="s">
        <v>1593</v>
      </c>
      <c r="J15541" t="s">
        <v>11694</v>
      </c>
      <c r="K15541" t="s">
        <v>640</v>
      </c>
      <c r="L15541" t="s">
        <v>641</v>
      </c>
      <c r="N15541" t="s">
        <v>1192</v>
      </c>
      <c r="O15541">
        <v>0.5</v>
      </c>
      <c r="P15541" t="s">
        <v>469</v>
      </c>
      <c r="Q15541">
        <v>0.5</v>
      </c>
      <c r="R15541">
        <v>0.5</v>
      </c>
      <c r="S15541" t="s">
        <v>469</v>
      </c>
      <c r="T15541" t="s">
        <v>1193</v>
      </c>
      <c r="U15541" t="s">
        <v>469</v>
      </c>
      <c r="V15541" t="s">
        <v>469</v>
      </c>
      <c r="W15541" t="s">
        <v>1193</v>
      </c>
      <c r="X15541" t="s">
        <v>135</v>
      </c>
      <c r="Y15541">
        <v>1</v>
      </c>
      <c r="Z15541" t="s">
        <v>1194</v>
      </c>
      <c r="AA15541" t="s">
        <v>550</v>
      </c>
    </row>
    <row r="15542" spans="1:27" hidden="1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FERROR(IF(AND(NOT(INDEX('Included Plant Filters'!$B:$B,MATCH(B15542,'Included Plant Filters'!$A:$A,0))),$W15542="Y"),FALSE,IF(AND(NOT(INDEX('Included Plant Filters'!$C:$C,MATCH(B15542,'Included Plant Filters'!$A:$A,0))),NOT(OR($X15542="Electric Utility",$X15542="IPP CHP",$X15542="IPP Non-CHP"))),FALSE,TRUE)),0)</f>
        <v>1</v>
      </c>
      <c r="D15542">
        <v>17609</v>
      </c>
      <c r="E15542" t="s">
        <v>1345</v>
      </c>
      <c r="F15542">
        <v>57441</v>
      </c>
      <c r="G15542" t="s">
        <v>11693</v>
      </c>
      <c r="H15542" t="s">
        <v>15</v>
      </c>
      <c r="I15542" t="s">
        <v>1593</v>
      </c>
      <c r="J15542" t="s">
        <v>11695</v>
      </c>
      <c r="K15542" t="s">
        <v>640</v>
      </c>
      <c r="L15542" t="s">
        <v>641</v>
      </c>
      <c r="N15542" t="s">
        <v>1192</v>
      </c>
      <c r="O15542">
        <v>0.5</v>
      </c>
      <c r="P15542" t="s">
        <v>469</v>
      </c>
      <c r="Q15542">
        <v>0.5</v>
      </c>
      <c r="R15542">
        <v>0.5</v>
      </c>
      <c r="S15542" t="s">
        <v>469</v>
      </c>
      <c r="T15542" t="s">
        <v>1193</v>
      </c>
      <c r="U15542" t="s">
        <v>469</v>
      </c>
      <c r="V15542" t="s">
        <v>469</v>
      </c>
      <c r="W15542" t="s">
        <v>1193</v>
      </c>
      <c r="X15542" t="s">
        <v>135</v>
      </c>
      <c r="Y15542">
        <v>1</v>
      </c>
      <c r="Z15542" t="s">
        <v>1194</v>
      </c>
      <c r="AA15542" t="s">
        <v>550</v>
      </c>
    </row>
    <row r="15543" spans="1:27" hidden="1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FERROR(IF(AND(NOT(INDEX('Included Plant Filters'!$B:$B,MATCH(B15543,'Included Plant Filters'!$A:$A,0))),$W15543="Y"),FALSE,IF(AND(NOT(INDEX('Included Plant Filters'!$C:$C,MATCH(B15543,'Included Plant Filters'!$A:$A,0))),NOT(OR($X15543="Electric Utility",$X15543="IPP CHP",$X15543="IPP Non-CHP"))),FALSE,TRUE)),0)</f>
        <v>1</v>
      </c>
      <c r="D15543">
        <v>17609</v>
      </c>
      <c r="E15543" t="s">
        <v>1345</v>
      </c>
      <c r="F15543">
        <v>57441</v>
      </c>
      <c r="G15543" t="s">
        <v>11693</v>
      </c>
      <c r="H15543" t="s">
        <v>15</v>
      </c>
      <c r="I15543" t="s">
        <v>1593</v>
      </c>
      <c r="J15543" t="s">
        <v>11696</v>
      </c>
      <c r="K15543" t="s">
        <v>640</v>
      </c>
      <c r="L15543" t="s">
        <v>641</v>
      </c>
      <c r="N15543" t="s">
        <v>1192</v>
      </c>
      <c r="O15543">
        <v>0.5</v>
      </c>
      <c r="P15543" t="s">
        <v>469</v>
      </c>
      <c r="Q15543">
        <v>0.5</v>
      </c>
      <c r="R15543">
        <v>0.5</v>
      </c>
      <c r="S15543" t="s">
        <v>469</v>
      </c>
      <c r="T15543" t="s">
        <v>1193</v>
      </c>
      <c r="U15543" t="s">
        <v>469</v>
      </c>
      <c r="V15543" t="s">
        <v>469</v>
      </c>
      <c r="W15543" t="s">
        <v>1193</v>
      </c>
      <c r="X15543" t="s">
        <v>135</v>
      </c>
      <c r="Y15543">
        <v>1</v>
      </c>
      <c r="Z15543" t="s">
        <v>1194</v>
      </c>
      <c r="AA15543" t="s">
        <v>550</v>
      </c>
    </row>
    <row r="15544" spans="1:27" hidden="1" x14ac:dyDescent="0.25">
      <c r="A15544" t="str">
        <f t="shared" si="242"/>
        <v>Solar Photovoltaic.SUN</v>
      </c>
      <c r="B15544" t="str">
        <f>INDEX(Crosswalk!$B$2:$B$47,MATCH(A15544,Crosswalk!$A$2:$A$47,0))</f>
        <v>solar PV</v>
      </c>
      <c r="C15544" t="b">
        <f>IFERROR(IF(AND(NOT(INDEX('Included Plant Filters'!$B:$B,MATCH(B15544,'Included Plant Filters'!$A:$A,0))),$W15544="Y"),FALSE,IF(AND(NOT(INDEX('Included Plant Filters'!$C:$C,MATCH(B15544,'Included Plant Filters'!$A:$A,0))),NOT(OR($X15544="Electric Utility",$X15544="IPP CHP",$X15544="IPP Non-CHP"))),FALSE,TRUE)),0)</f>
        <v>1</v>
      </c>
      <c r="D15544">
        <v>17609</v>
      </c>
      <c r="E15544" t="s">
        <v>1345</v>
      </c>
      <c r="F15544">
        <v>57441</v>
      </c>
      <c r="G15544" t="s">
        <v>11693</v>
      </c>
      <c r="H15544" t="s">
        <v>15</v>
      </c>
      <c r="I15544" t="s">
        <v>1593</v>
      </c>
      <c r="J15544" t="s">
        <v>11697</v>
      </c>
      <c r="K15544" t="s">
        <v>640</v>
      </c>
      <c r="L15544" t="s">
        <v>641</v>
      </c>
      <c r="N15544" t="s">
        <v>1192</v>
      </c>
      <c r="O15544">
        <v>0.5</v>
      </c>
      <c r="P15544" t="s">
        <v>469</v>
      </c>
      <c r="Q15544">
        <v>0.5</v>
      </c>
      <c r="R15544">
        <v>0.5</v>
      </c>
      <c r="S15544" t="s">
        <v>469</v>
      </c>
      <c r="T15544" t="s">
        <v>1193</v>
      </c>
      <c r="U15544" t="s">
        <v>469</v>
      </c>
      <c r="V15544" t="s">
        <v>469</v>
      </c>
      <c r="W15544" t="s">
        <v>1193</v>
      </c>
      <c r="X15544" t="s">
        <v>135</v>
      </c>
      <c r="Y15544">
        <v>1</v>
      </c>
      <c r="Z15544" t="s">
        <v>1194</v>
      </c>
      <c r="AA15544" t="s">
        <v>550</v>
      </c>
    </row>
    <row r="15545" spans="1:27" hidden="1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FERROR(IF(AND(NOT(INDEX('Included Plant Filters'!$B:$B,MATCH(B15545,'Included Plant Filters'!$A:$A,0))),$W15545="Y"),FALSE,IF(AND(NOT(INDEX('Included Plant Filters'!$C:$C,MATCH(B15545,'Included Plant Filters'!$A:$A,0))),NOT(OR($X15545="Electric Utility",$X15545="IPP CHP",$X15545="IPP Non-CHP"))),FALSE,TRUE)),0)</f>
        <v>1</v>
      </c>
      <c r="D15545">
        <v>17609</v>
      </c>
      <c r="E15545" t="s">
        <v>1345</v>
      </c>
      <c r="F15545">
        <v>57441</v>
      </c>
      <c r="G15545" t="s">
        <v>11693</v>
      </c>
      <c r="H15545" t="s">
        <v>15</v>
      </c>
      <c r="I15545" t="s">
        <v>1593</v>
      </c>
      <c r="J15545" t="s">
        <v>11698</v>
      </c>
      <c r="K15545" t="s">
        <v>640</v>
      </c>
      <c r="L15545" t="s">
        <v>641</v>
      </c>
      <c r="N15545" t="s">
        <v>1192</v>
      </c>
      <c r="O15545">
        <v>0.5</v>
      </c>
      <c r="P15545" t="s">
        <v>469</v>
      </c>
      <c r="Q15545">
        <v>0.5</v>
      </c>
      <c r="R15545">
        <v>0.5</v>
      </c>
      <c r="S15545" t="s">
        <v>469</v>
      </c>
      <c r="T15545" t="s">
        <v>1193</v>
      </c>
      <c r="U15545" t="s">
        <v>469</v>
      </c>
      <c r="V15545" t="s">
        <v>469</v>
      </c>
      <c r="W15545" t="s">
        <v>1193</v>
      </c>
      <c r="X15545" t="s">
        <v>135</v>
      </c>
      <c r="Y15545">
        <v>1</v>
      </c>
      <c r="Z15545" t="s">
        <v>1194</v>
      </c>
      <c r="AA15545" t="s">
        <v>550</v>
      </c>
    </row>
    <row r="15546" spans="1:27" hidden="1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FERROR(IF(AND(NOT(INDEX('Included Plant Filters'!$B:$B,MATCH(B15546,'Included Plant Filters'!$A:$A,0))),$W15546="Y"),FALSE,IF(AND(NOT(INDEX('Included Plant Filters'!$C:$C,MATCH(B15546,'Included Plant Filters'!$A:$A,0))),NOT(OR($X15546="Electric Utility",$X15546="IPP CHP",$X15546="IPP Non-CHP"))),FALSE,TRUE)),0)</f>
        <v>1</v>
      </c>
      <c r="D15546">
        <v>17609</v>
      </c>
      <c r="E15546" t="s">
        <v>1345</v>
      </c>
      <c r="F15546">
        <v>57441</v>
      </c>
      <c r="G15546" t="s">
        <v>11693</v>
      </c>
      <c r="H15546" t="s">
        <v>15</v>
      </c>
      <c r="I15546" t="s">
        <v>1593</v>
      </c>
      <c r="J15546" t="s">
        <v>11699</v>
      </c>
      <c r="K15546" t="s">
        <v>640</v>
      </c>
      <c r="L15546" t="s">
        <v>641</v>
      </c>
      <c r="N15546" t="s">
        <v>1192</v>
      </c>
      <c r="O15546">
        <v>0.5</v>
      </c>
      <c r="P15546" t="s">
        <v>469</v>
      </c>
      <c r="Q15546">
        <v>0.5</v>
      </c>
      <c r="R15546">
        <v>0.5</v>
      </c>
      <c r="S15546" t="s">
        <v>469</v>
      </c>
      <c r="T15546" t="s">
        <v>1193</v>
      </c>
      <c r="U15546" t="s">
        <v>469</v>
      </c>
      <c r="V15546" t="s">
        <v>469</v>
      </c>
      <c r="W15546" t="s">
        <v>1193</v>
      </c>
      <c r="X15546" t="s">
        <v>135</v>
      </c>
      <c r="Y15546">
        <v>1</v>
      </c>
      <c r="Z15546" t="s">
        <v>1194</v>
      </c>
      <c r="AA15546" t="s">
        <v>550</v>
      </c>
    </row>
    <row r="15547" spans="1:27" hidden="1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FERROR(IF(AND(NOT(INDEX('Included Plant Filters'!$B:$B,MATCH(B15547,'Included Plant Filters'!$A:$A,0))),$W15547="Y"),FALSE,IF(AND(NOT(INDEX('Included Plant Filters'!$C:$C,MATCH(B15547,'Included Plant Filters'!$A:$A,0))),NOT(OR($X15547="Electric Utility",$X15547="IPP CHP",$X15547="IPP Non-CHP"))),FALSE,TRUE)),0)</f>
        <v>1</v>
      </c>
      <c r="D15547">
        <v>17609</v>
      </c>
      <c r="E15547" t="s">
        <v>1345</v>
      </c>
      <c r="F15547">
        <v>57441</v>
      </c>
      <c r="G15547" t="s">
        <v>11693</v>
      </c>
      <c r="H15547" t="s">
        <v>15</v>
      </c>
      <c r="I15547" t="s">
        <v>1593</v>
      </c>
      <c r="J15547" t="s">
        <v>11700</v>
      </c>
      <c r="K15547" t="s">
        <v>640</v>
      </c>
      <c r="L15547" t="s">
        <v>641</v>
      </c>
      <c r="N15547" t="s">
        <v>1192</v>
      </c>
      <c r="O15547">
        <v>0.5</v>
      </c>
      <c r="P15547" t="s">
        <v>469</v>
      </c>
      <c r="Q15547">
        <v>0.5</v>
      </c>
      <c r="R15547">
        <v>0.5</v>
      </c>
      <c r="S15547" t="s">
        <v>469</v>
      </c>
      <c r="T15547" t="s">
        <v>1193</v>
      </c>
      <c r="U15547" t="s">
        <v>469</v>
      </c>
      <c r="V15547" t="s">
        <v>469</v>
      </c>
      <c r="W15547" t="s">
        <v>1193</v>
      </c>
      <c r="X15547" t="s">
        <v>135</v>
      </c>
      <c r="Y15547">
        <v>1</v>
      </c>
      <c r="Z15547" t="s">
        <v>1194</v>
      </c>
      <c r="AA15547" t="s">
        <v>550</v>
      </c>
    </row>
    <row r="15548" spans="1:27" hidden="1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FERROR(IF(AND(NOT(INDEX('Included Plant Filters'!$B:$B,MATCH(B15548,'Included Plant Filters'!$A:$A,0))),$W15548="Y"),FALSE,IF(AND(NOT(INDEX('Included Plant Filters'!$C:$C,MATCH(B15548,'Included Plant Filters'!$A:$A,0))),NOT(OR($X15548="Electric Utility",$X15548="IPP CHP",$X15548="IPP Non-CHP"))),FALSE,TRUE)),0)</f>
        <v>1</v>
      </c>
      <c r="D15548">
        <v>17609</v>
      </c>
      <c r="E15548" t="s">
        <v>1345</v>
      </c>
      <c r="F15548">
        <v>57441</v>
      </c>
      <c r="G15548" t="s">
        <v>11693</v>
      </c>
      <c r="H15548" t="s">
        <v>15</v>
      </c>
      <c r="I15548" t="s">
        <v>1593</v>
      </c>
      <c r="J15548" t="s">
        <v>11701</v>
      </c>
      <c r="K15548" t="s">
        <v>640</v>
      </c>
      <c r="L15548" t="s">
        <v>641</v>
      </c>
      <c r="N15548" t="s">
        <v>1192</v>
      </c>
      <c r="O15548">
        <v>0.5</v>
      </c>
      <c r="P15548" t="s">
        <v>469</v>
      </c>
      <c r="Q15548">
        <v>0.5</v>
      </c>
      <c r="R15548">
        <v>0.5</v>
      </c>
      <c r="S15548" t="s">
        <v>469</v>
      </c>
      <c r="T15548" t="s">
        <v>1193</v>
      </c>
      <c r="U15548" t="s">
        <v>469</v>
      </c>
      <c r="V15548" t="s">
        <v>469</v>
      </c>
      <c r="W15548" t="s">
        <v>1193</v>
      </c>
      <c r="X15548" t="s">
        <v>135</v>
      </c>
      <c r="Y15548">
        <v>1</v>
      </c>
      <c r="Z15548" t="s">
        <v>1194</v>
      </c>
      <c r="AA15548" t="s">
        <v>550</v>
      </c>
    </row>
    <row r="15549" spans="1:27" hidden="1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FERROR(IF(AND(NOT(INDEX('Included Plant Filters'!$B:$B,MATCH(B15549,'Included Plant Filters'!$A:$A,0))),$W15549="Y"),FALSE,IF(AND(NOT(INDEX('Included Plant Filters'!$C:$C,MATCH(B15549,'Included Plant Filters'!$A:$A,0))),NOT(OR($X15549="Electric Utility",$X15549="IPP CHP",$X15549="IPP Non-CHP"))),FALSE,TRUE)),0)</f>
        <v>1</v>
      </c>
      <c r="D15549">
        <v>17609</v>
      </c>
      <c r="E15549" t="s">
        <v>1345</v>
      </c>
      <c r="F15549">
        <v>57441</v>
      </c>
      <c r="G15549" t="s">
        <v>11693</v>
      </c>
      <c r="H15549" t="s">
        <v>15</v>
      </c>
      <c r="I15549" t="s">
        <v>1593</v>
      </c>
      <c r="J15549" t="s">
        <v>11702</v>
      </c>
      <c r="K15549" t="s">
        <v>640</v>
      </c>
      <c r="L15549" t="s">
        <v>641</v>
      </c>
      <c r="N15549" t="s">
        <v>1192</v>
      </c>
      <c r="O15549">
        <v>0.5</v>
      </c>
      <c r="P15549" t="s">
        <v>469</v>
      </c>
      <c r="Q15549">
        <v>0.5</v>
      </c>
      <c r="R15549">
        <v>0.5</v>
      </c>
      <c r="S15549" t="s">
        <v>469</v>
      </c>
      <c r="T15549" t="s">
        <v>1193</v>
      </c>
      <c r="U15549" t="s">
        <v>469</v>
      </c>
      <c r="V15549" t="s">
        <v>469</v>
      </c>
      <c r="W15549" t="s">
        <v>1193</v>
      </c>
      <c r="X15549" t="s">
        <v>135</v>
      </c>
      <c r="Y15549">
        <v>1</v>
      </c>
      <c r="Z15549" t="s">
        <v>1194</v>
      </c>
      <c r="AA15549" t="s">
        <v>550</v>
      </c>
    </row>
    <row r="15550" spans="1:27" hidden="1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FERROR(IF(AND(NOT(INDEX('Included Plant Filters'!$B:$B,MATCH(B15550,'Included Plant Filters'!$A:$A,0))),$W15550="Y"),FALSE,IF(AND(NOT(INDEX('Included Plant Filters'!$C:$C,MATCH(B15550,'Included Plant Filters'!$A:$A,0))),NOT(OR($X15550="Electric Utility",$X15550="IPP CHP",$X15550="IPP Non-CHP"))),FALSE,TRUE)),0)</f>
        <v>1</v>
      </c>
      <c r="D15550">
        <v>17609</v>
      </c>
      <c r="E15550" t="s">
        <v>1345</v>
      </c>
      <c r="F15550">
        <v>57441</v>
      </c>
      <c r="G15550" t="s">
        <v>11693</v>
      </c>
      <c r="H15550" t="s">
        <v>15</v>
      </c>
      <c r="I15550" t="s">
        <v>1593</v>
      </c>
      <c r="J15550" t="s">
        <v>11703</v>
      </c>
      <c r="K15550" t="s">
        <v>640</v>
      </c>
      <c r="L15550" t="s">
        <v>641</v>
      </c>
      <c r="N15550" t="s">
        <v>1192</v>
      </c>
      <c r="O15550">
        <v>0.5</v>
      </c>
      <c r="P15550" t="s">
        <v>469</v>
      </c>
      <c r="Q15550">
        <v>0.5</v>
      </c>
      <c r="R15550">
        <v>0.5</v>
      </c>
      <c r="S15550" t="s">
        <v>469</v>
      </c>
      <c r="T15550" t="s">
        <v>1193</v>
      </c>
      <c r="U15550" t="s">
        <v>469</v>
      </c>
      <c r="V15550" t="s">
        <v>469</v>
      </c>
      <c r="W15550" t="s">
        <v>1193</v>
      </c>
      <c r="X15550" t="s">
        <v>135</v>
      </c>
      <c r="Y15550">
        <v>1</v>
      </c>
      <c r="Z15550" t="s">
        <v>1194</v>
      </c>
      <c r="AA15550" t="s">
        <v>550</v>
      </c>
    </row>
    <row r="15551" spans="1:27" hidden="1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FERROR(IF(AND(NOT(INDEX('Included Plant Filters'!$B:$B,MATCH(B15551,'Included Plant Filters'!$A:$A,0))),$W15551="Y"),FALSE,IF(AND(NOT(INDEX('Included Plant Filters'!$C:$C,MATCH(B15551,'Included Plant Filters'!$A:$A,0))),NOT(OR($X15551="Electric Utility",$X15551="IPP CHP",$X15551="IPP Non-CHP"))),FALSE,TRUE)),0)</f>
        <v>1</v>
      </c>
      <c r="D15551">
        <v>62968</v>
      </c>
      <c r="E15551" t="s">
        <v>11704</v>
      </c>
      <c r="F15551">
        <v>57442</v>
      </c>
      <c r="G15551" t="s">
        <v>11705</v>
      </c>
      <c r="H15551" t="s">
        <v>76</v>
      </c>
      <c r="I15551" t="s">
        <v>1258</v>
      </c>
      <c r="J15551" t="s">
        <v>11706</v>
      </c>
      <c r="K15551" t="s">
        <v>640</v>
      </c>
      <c r="L15551" t="s">
        <v>641</v>
      </c>
      <c r="N15551" t="s">
        <v>1218</v>
      </c>
      <c r="O15551">
        <v>52</v>
      </c>
      <c r="P15551" t="s">
        <v>469</v>
      </c>
      <c r="Q15551">
        <v>50</v>
      </c>
      <c r="R15551">
        <v>50</v>
      </c>
      <c r="S15551" t="s">
        <v>469</v>
      </c>
      <c r="T15551" t="s">
        <v>1193</v>
      </c>
      <c r="U15551" t="s">
        <v>469</v>
      </c>
      <c r="V15551" t="s">
        <v>469</v>
      </c>
      <c r="W15551" t="s">
        <v>1193</v>
      </c>
      <c r="X15551" t="s">
        <v>138</v>
      </c>
      <c r="Y15551">
        <v>2</v>
      </c>
      <c r="Z15551" t="s">
        <v>1194</v>
      </c>
      <c r="AA15551" t="s">
        <v>550</v>
      </c>
    </row>
    <row r="15552" spans="1:27" hidden="1" x14ac:dyDescent="0.25">
      <c r="A15552" t="str">
        <f t="shared" si="242"/>
        <v>Landfill Gas.LFG</v>
      </c>
      <c r="B15552" t="str">
        <f>INDEX(Crosswalk!$B$2:$B$47,MATCH(A15552,Crosswalk!$A$2:$A$47,0))</f>
        <v>natural gas peaker</v>
      </c>
      <c r="C15552" t="b">
        <f>IFERROR(IF(AND(NOT(INDEX('Included Plant Filters'!$B:$B,MATCH(B15552,'Included Plant Filters'!$A:$A,0))),$W15552="Y"),FALSE,IF(AND(NOT(INDEX('Included Plant Filters'!$C:$C,MATCH(B15552,'Included Plant Filters'!$A:$A,0))),NOT(OR($X15552="Electric Utility",$X15552="IPP CHP",$X15552="IPP Non-CHP"))),FALSE,TRUE)),0)</f>
        <v>1</v>
      </c>
      <c r="D15552">
        <v>54842</v>
      </c>
      <c r="E15552" t="s">
        <v>5512</v>
      </c>
      <c r="F15552">
        <v>57443</v>
      </c>
      <c r="G15552" t="s">
        <v>11707</v>
      </c>
      <c r="H15552" t="s">
        <v>60</v>
      </c>
      <c r="I15552" t="s">
        <v>2925</v>
      </c>
      <c r="J15552" t="s">
        <v>250</v>
      </c>
      <c r="K15552" t="s">
        <v>328</v>
      </c>
      <c r="L15552" t="s">
        <v>273</v>
      </c>
      <c r="N15552" t="s">
        <v>1192</v>
      </c>
      <c r="O15552">
        <v>1.6</v>
      </c>
      <c r="P15552">
        <v>0.98</v>
      </c>
      <c r="Q15552">
        <v>1.6</v>
      </c>
      <c r="R15552">
        <v>1.6</v>
      </c>
      <c r="S15552">
        <v>0.8</v>
      </c>
      <c r="T15552" t="s">
        <v>1193</v>
      </c>
      <c r="U15552" t="s">
        <v>469</v>
      </c>
      <c r="V15552" t="s">
        <v>469</v>
      </c>
      <c r="W15552" t="s">
        <v>1193</v>
      </c>
      <c r="X15552" t="s">
        <v>138</v>
      </c>
      <c r="Y15552">
        <v>2</v>
      </c>
      <c r="Z15552" t="s">
        <v>1194</v>
      </c>
      <c r="AA15552" t="s">
        <v>329</v>
      </c>
    </row>
    <row r="15553" spans="1:27" hidden="1" x14ac:dyDescent="0.25">
      <c r="A15553" t="str">
        <f t="shared" si="242"/>
        <v>Landfill Gas.LFG</v>
      </c>
      <c r="B15553" t="str">
        <f>INDEX(Crosswalk!$B$2:$B$47,MATCH(A15553,Crosswalk!$A$2:$A$47,0))</f>
        <v>natural gas peaker</v>
      </c>
      <c r="C15553" t="b">
        <f>IFERROR(IF(AND(NOT(INDEX('Included Plant Filters'!$B:$B,MATCH(B15553,'Included Plant Filters'!$A:$A,0))),$W15553="Y"),FALSE,IF(AND(NOT(INDEX('Included Plant Filters'!$C:$C,MATCH(B15553,'Included Plant Filters'!$A:$A,0))),NOT(OR($X15553="Electric Utility",$X15553="IPP CHP",$X15553="IPP Non-CHP"))),FALSE,TRUE)),0)</f>
        <v>1</v>
      </c>
      <c r="D15553">
        <v>54842</v>
      </c>
      <c r="E15553" t="s">
        <v>5512</v>
      </c>
      <c r="F15553">
        <v>57443</v>
      </c>
      <c r="G15553" t="s">
        <v>11707</v>
      </c>
      <c r="H15553" t="s">
        <v>60</v>
      </c>
      <c r="I15553" t="s">
        <v>2925</v>
      </c>
      <c r="J15553" t="s">
        <v>285</v>
      </c>
      <c r="K15553" t="s">
        <v>328</v>
      </c>
      <c r="L15553" t="s">
        <v>273</v>
      </c>
      <c r="N15553" t="s">
        <v>1192</v>
      </c>
      <c r="O15553">
        <v>1.6</v>
      </c>
      <c r="P15553">
        <v>0.98</v>
      </c>
      <c r="Q15553">
        <v>1.6</v>
      </c>
      <c r="R15553">
        <v>1.6</v>
      </c>
      <c r="S15553">
        <v>0.8</v>
      </c>
      <c r="T15553" t="s">
        <v>1193</v>
      </c>
      <c r="U15553" t="s">
        <v>469</v>
      </c>
      <c r="V15553" t="s">
        <v>469</v>
      </c>
      <c r="W15553" t="s">
        <v>1193</v>
      </c>
      <c r="X15553" t="s">
        <v>138</v>
      </c>
      <c r="Y15553">
        <v>2</v>
      </c>
      <c r="Z15553" t="s">
        <v>1194</v>
      </c>
      <c r="AA15553" t="s">
        <v>329</v>
      </c>
    </row>
    <row r="15554" spans="1:27" hidden="1" x14ac:dyDescent="0.25">
      <c r="A15554" t="str">
        <f t="shared" si="242"/>
        <v>Landfill Gas.LFG</v>
      </c>
      <c r="B15554" t="str">
        <f>INDEX(Crosswalk!$B$2:$B$47,MATCH(A15554,Crosswalk!$A$2:$A$47,0))</f>
        <v>natural gas peaker</v>
      </c>
      <c r="C15554" t="b">
        <f>IFERROR(IF(AND(NOT(INDEX('Included Plant Filters'!$B:$B,MATCH(B15554,'Included Plant Filters'!$A:$A,0))),$W15554="Y"),FALSE,IF(AND(NOT(INDEX('Included Plant Filters'!$C:$C,MATCH(B15554,'Included Plant Filters'!$A:$A,0))),NOT(OR($X15554="Electric Utility",$X15554="IPP CHP",$X15554="IPP Non-CHP"))),FALSE,TRUE)),0)</f>
        <v>1</v>
      </c>
      <c r="D15554">
        <v>54842</v>
      </c>
      <c r="E15554" t="s">
        <v>5512</v>
      </c>
      <c r="F15554">
        <v>57443</v>
      </c>
      <c r="G15554" t="s">
        <v>11707</v>
      </c>
      <c r="H15554" t="s">
        <v>60</v>
      </c>
      <c r="I15554" t="s">
        <v>2925</v>
      </c>
      <c r="J15554" t="s">
        <v>633</v>
      </c>
      <c r="K15554" t="s">
        <v>328</v>
      </c>
      <c r="L15554" t="s">
        <v>273</v>
      </c>
      <c r="N15554" t="s">
        <v>1192</v>
      </c>
      <c r="O15554">
        <v>1.6</v>
      </c>
      <c r="P15554">
        <v>0.98</v>
      </c>
      <c r="Q15554">
        <v>1.6</v>
      </c>
      <c r="R15554">
        <v>1.6</v>
      </c>
      <c r="S15554">
        <v>0.8</v>
      </c>
      <c r="T15554" t="s">
        <v>1193</v>
      </c>
      <c r="U15554" t="s">
        <v>469</v>
      </c>
      <c r="V15554" t="s">
        <v>469</v>
      </c>
      <c r="W15554" t="s">
        <v>1193</v>
      </c>
      <c r="X15554" t="s">
        <v>138</v>
      </c>
      <c r="Y15554">
        <v>2</v>
      </c>
      <c r="Z15554" t="s">
        <v>1194</v>
      </c>
      <c r="AA15554" t="s">
        <v>329</v>
      </c>
    </row>
    <row r="15555" spans="1:27" hidden="1" x14ac:dyDescent="0.25">
      <c r="A15555" t="str">
        <f t="shared" si="242"/>
        <v>Landfill Gas.LFG</v>
      </c>
      <c r="B15555" t="str">
        <f>INDEX(Crosswalk!$B$2:$B$47,MATCH(A15555,Crosswalk!$A$2:$A$47,0))</f>
        <v>natural gas peaker</v>
      </c>
      <c r="C15555" t="b">
        <f>IFERROR(IF(AND(NOT(INDEX('Included Plant Filters'!$B:$B,MATCH(B15555,'Included Plant Filters'!$A:$A,0))),$W15555="Y"),FALSE,IF(AND(NOT(INDEX('Included Plant Filters'!$C:$C,MATCH(B15555,'Included Plant Filters'!$A:$A,0))),NOT(OR($X15555="Electric Utility",$X15555="IPP CHP",$X15555="IPP Non-CHP"))),FALSE,TRUE)),0)</f>
        <v>1</v>
      </c>
      <c r="D15555">
        <v>54842</v>
      </c>
      <c r="E15555" t="s">
        <v>5512</v>
      </c>
      <c r="F15555">
        <v>57443</v>
      </c>
      <c r="G15555" t="s">
        <v>11707</v>
      </c>
      <c r="H15555" t="s">
        <v>60</v>
      </c>
      <c r="I15555" t="s">
        <v>2925</v>
      </c>
      <c r="J15555" t="s">
        <v>892</v>
      </c>
      <c r="K15555" t="s">
        <v>328</v>
      </c>
      <c r="L15555" t="s">
        <v>273</v>
      </c>
      <c r="N15555" t="s">
        <v>1192</v>
      </c>
      <c r="O15555">
        <v>1.6</v>
      </c>
      <c r="P15555">
        <v>0.98</v>
      </c>
      <c r="Q15555">
        <v>1.6</v>
      </c>
      <c r="R15555">
        <v>1.6</v>
      </c>
      <c r="S15555">
        <v>0.8</v>
      </c>
      <c r="T15555" t="s">
        <v>1193</v>
      </c>
      <c r="U15555" t="s">
        <v>469</v>
      </c>
      <c r="V15555" t="s">
        <v>469</v>
      </c>
      <c r="W15555" t="s">
        <v>1193</v>
      </c>
      <c r="X15555" t="s">
        <v>138</v>
      </c>
      <c r="Y15555">
        <v>2</v>
      </c>
      <c r="Z15555" t="s">
        <v>1194</v>
      </c>
      <c r="AA15555" t="s">
        <v>329</v>
      </c>
    </row>
    <row r="15556" spans="1:27" hidden="1" x14ac:dyDescent="0.25">
      <c r="A15556" t="str">
        <f t="shared" ref="A15556:A15619" si="243">CONCATENATE(K15556,".",AA15556)</f>
        <v>Landfill Gas.LFG</v>
      </c>
      <c r="B15556" t="str">
        <f>INDEX(Crosswalk!$B$2:$B$47,MATCH(A15556,Crosswalk!$A$2:$A$47,0))</f>
        <v>natural gas peaker</v>
      </c>
      <c r="C15556" t="b">
        <f>IFERROR(IF(AND(NOT(INDEX('Included Plant Filters'!$B:$B,MATCH(B15556,'Included Plant Filters'!$A:$A,0))),$W15556="Y"),FALSE,IF(AND(NOT(INDEX('Included Plant Filters'!$C:$C,MATCH(B15556,'Included Plant Filters'!$A:$A,0))),NOT(OR($X15556="Electric Utility",$X15556="IPP CHP",$X15556="IPP Non-CHP"))),FALSE,TRUE)),0)</f>
        <v>1</v>
      </c>
      <c r="D15556">
        <v>54842</v>
      </c>
      <c r="E15556" t="s">
        <v>5512</v>
      </c>
      <c r="F15556">
        <v>57443</v>
      </c>
      <c r="G15556" t="s">
        <v>11707</v>
      </c>
      <c r="H15556" t="s">
        <v>60</v>
      </c>
      <c r="I15556" t="s">
        <v>2925</v>
      </c>
      <c r="J15556" t="s">
        <v>305</v>
      </c>
      <c r="K15556" t="s">
        <v>328</v>
      </c>
      <c r="L15556" t="s">
        <v>273</v>
      </c>
      <c r="N15556" t="s">
        <v>1192</v>
      </c>
      <c r="O15556">
        <v>1.6</v>
      </c>
      <c r="P15556">
        <v>0.98</v>
      </c>
      <c r="Q15556">
        <v>1.6</v>
      </c>
      <c r="R15556">
        <v>1.6</v>
      </c>
      <c r="S15556">
        <v>0.8</v>
      </c>
      <c r="T15556" t="s">
        <v>1193</v>
      </c>
      <c r="U15556" t="s">
        <v>469</v>
      </c>
      <c r="V15556" t="s">
        <v>469</v>
      </c>
      <c r="W15556" t="s">
        <v>1193</v>
      </c>
      <c r="X15556" t="s">
        <v>138</v>
      </c>
      <c r="Y15556">
        <v>2</v>
      </c>
      <c r="Z15556" t="s">
        <v>1194</v>
      </c>
      <c r="AA15556" t="s">
        <v>329</v>
      </c>
    </row>
    <row r="15557" spans="1:27" hidden="1" x14ac:dyDescent="0.25">
      <c r="A15557" t="str">
        <f t="shared" si="243"/>
        <v>Landfill Gas.LFG</v>
      </c>
      <c r="B15557" t="str">
        <f>INDEX(Crosswalk!$B$2:$B$47,MATCH(A15557,Crosswalk!$A$2:$A$47,0))</f>
        <v>natural gas peaker</v>
      </c>
      <c r="C15557" t="b">
        <f>IFERROR(IF(AND(NOT(INDEX('Included Plant Filters'!$B:$B,MATCH(B15557,'Included Plant Filters'!$A:$A,0))),$W15557="Y"),FALSE,IF(AND(NOT(INDEX('Included Plant Filters'!$C:$C,MATCH(B15557,'Included Plant Filters'!$A:$A,0))),NOT(OR($X15557="Electric Utility",$X15557="IPP CHP",$X15557="IPP Non-CHP"))),FALSE,TRUE)),0)</f>
        <v>1</v>
      </c>
      <c r="D15557">
        <v>54842</v>
      </c>
      <c r="E15557" t="s">
        <v>5512</v>
      </c>
      <c r="F15557">
        <v>57443</v>
      </c>
      <c r="G15557" t="s">
        <v>11707</v>
      </c>
      <c r="H15557" t="s">
        <v>60</v>
      </c>
      <c r="I15557" t="s">
        <v>2925</v>
      </c>
      <c r="J15557" t="s">
        <v>307</v>
      </c>
      <c r="K15557" t="s">
        <v>328</v>
      </c>
      <c r="L15557" t="s">
        <v>273</v>
      </c>
      <c r="N15557" t="s">
        <v>1192</v>
      </c>
      <c r="O15557">
        <v>1.6</v>
      </c>
      <c r="P15557">
        <v>0.98</v>
      </c>
      <c r="Q15557">
        <v>1.6</v>
      </c>
      <c r="R15557">
        <v>1.6</v>
      </c>
      <c r="S15557">
        <v>0.8</v>
      </c>
      <c r="T15557" t="s">
        <v>1193</v>
      </c>
      <c r="U15557" t="s">
        <v>469</v>
      </c>
      <c r="V15557" t="s">
        <v>469</v>
      </c>
      <c r="W15557" t="s">
        <v>1193</v>
      </c>
      <c r="X15557" t="s">
        <v>138</v>
      </c>
      <c r="Y15557">
        <v>2</v>
      </c>
      <c r="Z15557" t="s">
        <v>1194</v>
      </c>
      <c r="AA15557" t="s">
        <v>329</v>
      </c>
    </row>
    <row r="15558" spans="1:27" hidden="1" x14ac:dyDescent="0.25">
      <c r="A15558" t="str">
        <f t="shared" si="243"/>
        <v>Landfill Gas.LFG</v>
      </c>
      <c r="B15558" t="str">
        <f>INDEX(Crosswalk!$B$2:$B$47,MATCH(A15558,Crosswalk!$A$2:$A$47,0))</f>
        <v>natural gas peaker</v>
      </c>
      <c r="C15558" t="b">
        <f>IFERROR(IF(AND(NOT(INDEX('Included Plant Filters'!$B:$B,MATCH(B15558,'Included Plant Filters'!$A:$A,0))),$W15558="Y"),FALSE,IF(AND(NOT(INDEX('Included Plant Filters'!$C:$C,MATCH(B15558,'Included Plant Filters'!$A:$A,0))),NOT(OR($X15558="Electric Utility",$X15558="IPP CHP",$X15558="IPP Non-CHP"))),FALSE,TRUE)),0)</f>
        <v>1</v>
      </c>
      <c r="D15558">
        <v>54842</v>
      </c>
      <c r="E15558" t="s">
        <v>5512</v>
      </c>
      <c r="F15558">
        <v>57443</v>
      </c>
      <c r="G15558" t="s">
        <v>11707</v>
      </c>
      <c r="H15558" t="s">
        <v>60</v>
      </c>
      <c r="I15558" t="s">
        <v>2925</v>
      </c>
      <c r="J15558" t="s">
        <v>308</v>
      </c>
      <c r="K15558" t="s">
        <v>328</v>
      </c>
      <c r="L15558" t="s">
        <v>273</v>
      </c>
      <c r="N15558" t="s">
        <v>1192</v>
      </c>
      <c r="O15558">
        <v>1.6</v>
      </c>
      <c r="P15558">
        <v>0.98</v>
      </c>
      <c r="Q15558">
        <v>1.6</v>
      </c>
      <c r="R15558">
        <v>1.6</v>
      </c>
      <c r="S15558">
        <v>0.8</v>
      </c>
      <c r="T15558" t="s">
        <v>1193</v>
      </c>
      <c r="U15558" t="s">
        <v>469</v>
      </c>
      <c r="V15558" t="s">
        <v>469</v>
      </c>
      <c r="W15558" t="s">
        <v>1193</v>
      </c>
      <c r="X15558" t="s">
        <v>138</v>
      </c>
      <c r="Y15558">
        <v>2</v>
      </c>
      <c r="Z15558" t="s">
        <v>1194</v>
      </c>
      <c r="AA15558" t="s">
        <v>329</v>
      </c>
    </row>
    <row r="15559" spans="1:27" hidden="1" x14ac:dyDescent="0.25">
      <c r="A15559" t="str">
        <f t="shared" si="243"/>
        <v>Landfill Gas.LFG</v>
      </c>
      <c r="B15559" t="str">
        <f>INDEX(Crosswalk!$B$2:$B$47,MATCH(A15559,Crosswalk!$A$2:$A$47,0))</f>
        <v>natural gas peaker</v>
      </c>
      <c r="C15559" t="b">
        <f>IFERROR(IF(AND(NOT(INDEX('Included Plant Filters'!$B:$B,MATCH(B15559,'Included Plant Filters'!$A:$A,0))),$W15559="Y"),FALSE,IF(AND(NOT(INDEX('Included Plant Filters'!$C:$C,MATCH(B15559,'Included Plant Filters'!$A:$A,0))),NOT(OR($X15559="Electric Utility",$X15559="IPP CHP",$X15559="IPP Non-CHP"))),FALSE,TRUE)),0)</f>
        <v>1</v>
      </c>
      <c r="D15559">
        <v>54842</v>
      </c>
      <c r="E15559" t="s">
        <v>5512</v>
      </c>
      <c r="F15559">
        <v>57443</v>
      </c>
      <c r="G15559" t="s">
        <v>11707</v>
      </c>
      <c r="H15559" t="s">
        <v>60</v>
      </c>
      <c r="I15559" t="s">
        <v>2925</v>
      </c>
      <c r="J15559" t="s">
        <v>805</v>
      </c>
      <c r="K15559" t="s">
        <v>328</v>
      </c>
      <c r="L15559" t="s">
        <v>273</v>
      </c>
      <c r="N15559" t="s">
        <v>1192</v>
      </c>
      <c r="O15559">
        <v>1.6</v>
      </c>
      <c r="P15559">
        <v>0.98</v>
      </c>
      <c r="Q15559">
        <v>1.6</v>
      </c>
      <c r="R15559">
        <v>1.6</v>
      </c>
      <c r="S15559">
        <v>0.8</v>
      </c>
      <c r="T15559" t="s">
        <v>1193</v>
      </c>
      <c r="U15559" t="s">
        <v>469</v>
      </c>
      <c r="V15559" t="s">
        <v>469</v>
      </c>
      <c r="W15559" t="s">
        <v>1193</v>
      </c>
      <c r="X15559" t="s">
        <v>138</v>
      </c>
      <c r="Y15559">
        <v>2</v>
      </c>
      <c r="Z15559" t="s">
        <v>1194</v>
      </c>
      <c r="AA15559" t="s">
        <v>329</v>
      </c>
    </row>
    <row r="15560" spans="1:27" hidden="1" x14ac:dyDescent="0.25">
      <c r="A15560" t="str">
        <f t="shared" si="243"/>
        <v>Onshore Wind Turbine.WND</v>
      </c>
      <c r="B15560" t="str">
        <f>INDEX(Crosswalk!$B$2:$B$47,MATCH(A15560,Crosswalk!$A$2:$A$47,0))</f>
        <v>onshore wind</v>
      </c>
      <c r="C15560" t="b">
        <f>IFERROR(IF(AND(NOT(INDEX('Included Plant Filters'!$B:$B,MATCH(B15560,'Included Plant Filters'!$A:$A,0))),$W15560="Y"),FALSE,IF(AND(NOT(INDEX('Included Plant Filters'!$C:$C,MATCH(B15560,'Included Plant Filters'!$A:$A,0))),NOT(OR($X15560="Electric Utility",$X15560="IPP CHP",$X15560="IPP Non-CHP"))),FALSE,TRUE)),0)</f>
        <v>1</v>
      </c>
      <c r="D15560">
        <v>64742</v>
      </c>
      <c r="E15560" t="s">
        <v>11671</v>
      </c>
      <c r="F15560">
        <v>57444</v>
      </c>
      <c r="G15560" t="s">
        <v>11708</v>
      </c>
      <c r="H15560" t="s">
        <v>32</v>
      </c>
      <c r="I15560" t="s">
        <v>1211</v>
      </c>
      <c r="J15560" t="s">
        <v>236</v>
      </c>
      <c r="K15560" t="s">
        <v>261</v>
      </c>
      <c r="L15560" t="s">
        <v>263</v>
      </c>
      <c r="N15560" t="s">
        <v>1192</v>
      </c>
      <c r="O15560">
        <v>23</v>
      </c>
      <c r="P15560" t="s">
        <v>469</v>
      </c>
      <c r="Q15560">
        <v>23</v>
      </c>
      <c r="R15560">
        <v>23</v>
      </c>
      <c r="S15560">
        <v>1</v>
      </c>
      <c r="T15560" t="s">
        <v>1193</v>
      </c>
      <c r="U15560" t="s">
        <v>469</v>
      </c>
      <c r="V15560" t="s">
        <v>469</v>
      </c>
      <c r="W15560" t="s">
        <v>1193</v>
      </c>
      <c r="X15560" t="s">
        <v>138</v>
      </c>
      <c r="Y15560">
        <v>2</v>
      </c>
      <c r="Z15560" t="s">
        <v>1194</v>
      </c>
      <c r="AA15560" t="s">
        <v>262</v>
      </c>
    </row>
    <row r="15561" spans="1:27" hidden="1" x14ac:dyDescent="0.25">
      <c r="A15561" t="str">
        <f t="shared" si="243"/>
        <v>Geothermal.GEO</v>
      </c>
      <c r="B15561" t="str">
        <f>INDEX(Crosswalk!$B$2:$B$47,MATCH(A15561,Crosswalk!$A$2:$A$47,0))</f>
        <v>geothermal</v>
      </c>
      <c r="C15561" t="b">
        <f>IFERROR(IF(AND(NOT(INDEX('Included Plant Filters'!$B:$B,MATCH(B15561,'Included Plant Filters'!$A:$A,0))),$W15561="Y"),FALSE,IF(AND(NOT(INDEX('Included Plant Filters'!$C:$C,MATCH(B15561,'Included Plant Filters'!$A:$A,0))),NOT(OR($X15561="Electric Utility",$X15561="IPP CHP",$X15561="IPP Non-CHP"))),FALSE,TRUE)),0)</f>
        <v>1</v>
      </c>
      <c r="D15561">
        <v>34691</v>
      </c>
      <c r="E15561" t="s">
        <v>5935</v>
      </c>
      <c r="F15561">
        <v>57446</v>
      </c>
      <c r="G15561" t="s">
        <v>11709</v>
      </c>
      <c r="H15561" t="s">
        <v>76</v>
      </c>
      <c r="I15561" t="s">
        <v>6201</v>
      </c>
      <c r="J15561" t="s">
        <v>236</v>
      </c>
      <c r="K15561" t="s">
        <v>1578</v>
      </c>
      <c r="L15561" t="s">
        <v>5937</v>
      </c>
      <c r="N15561" t="s">
        <v>1192</v>
      </c>
      <c r="O15561">
        <v>20</v>
      </c>
      <c r="P15561">
        <v>0.8</v>
      </c>
      <c r="Q15561">
        <v>13.3</v>
      </c>
      <c r="R15561">
        <v>20</v>
      </c>
      <c r="S15561">
        <v>12</v>
      </c>
      <c r="T15561" t="s">
        <v>1193</v>
      </c>
      <c r="U15561" t="s">
        <v>469</v>
      </c>
      <c r="V15561" t="s">
        <v>469</v>
      </c>
      <c r="W15561" t="s">
        <v>1193</v>
      </c>
      <c r="X15561" t="s">
        <v>138</v>
      </c>
      <c r="Y15561">
        <v>2</v>
      </c>
      <c r="Z15561" t="s">
        <v>1194</v>
      </c>
      <c r="AA15561" t="s">
        <v>1579</v>
      </c>
    </row>
    <row r="15562" spans="1:27" hidden="1" x14ac:dyDescent="0.25">
      <c r="A15562" t="str">
        <f t="shared" si="243"/>
        <v>Geothermal.GEO</v>
      </c>
      <c r="B15562" t="str">
        <f>INDEX(Crosswalk!$B$2:$B$47,MATCH(A15562,Crosswalk!$A$2:$A$47,0))</f>
        <v>geothermal</v>
      </c>
      <c r="C15562" t="b">
        <f>IFERROR(IF(AND(NOT(INDEX('Included Plant Filters'!$B:$B,MATCH(B15562,'Included Plant Filters'!$A:$A,0))),$W15562="Y"),FALSE,IF(AND(NOT(INDEX('Included Plant Filters'!$C:$C,MATCH(B15562,'Included Plant Filters'!$A:$A,0))),NOT(OR($X15562="Electric Utility",$X15562="IPP CHP",$X15562="IPP Non-CHP"))),FALSE,TRUE)),0)</f>
        <v>1</v>
      </c>
      <c r="D15562">
        <v>34691</v>
      </c>
      <c r="E15562" t="s">
        <v>5935</v>
      </c>
      <c r="F15562">
        <v>57446</v>
      </c>
      <c r="G15562" t="s">
        <v>11709</v>
      </c>
      <c r="H15562" t="s">
        <v>76</v>
      </c>
      <c r="I15562" t="s">
        <v>6201</v>
      </c>
      <c r="J15562" t="s">
        <v>240</v>
      </c>
      <c r="K15562" t="s">
        <v>1578</v>
      </c>
      <c r="L15562" t="s">
        <v>5937</v>
      </c>
      <c r="N15562" t="s">
        <v>1192</v>
      </c>
      <c r="O15562">
        <v>20</v>
      </c>
      <c r="P15562">
        <v>0.8</v>
      </c>
      <c r="Q15562">
        <v>13.3</v>
      </c>
      <c r="R15562">
        <v>20</v>
      </c>
      <c r="S15562">
        <v>12</v>
      </c>
      <c r="T15562" t="s">
        <v>1193</v>
      </c>
      <c r="U15562" t="s">
        <v>469</v>
      </c>
      <c r="V15562" t="s">
        <v>469</v>
      </c>
      <c r="W15562" t="s">
        <v>1193</v>
      </c>
      <c r="X15562" t="s">
        <v>138</v>
      </c>
      <c r="Y15562">
        <v>2</v>
      </c>
      <c r="Z15562" t="s">
        <v>1194</v>
      </c>
      <c r="AA15562" t="s">
        <v>1579</v>
      </c>
    </row>
    <row r="15563" spans="1:27" hidden="1" x14ac:dyDescent="0.25">
      <c r="A15563" t="str">
        <f t="shared" si="243"/>
        <v>Geothermal.GEO</v>
      </c>
      <c r="B15563" t="str">
        <f>INDEX(Crosswalk!$B$2:$B$47,MATCH(A15563,Crosswalk!$A$2:$A$47,0))</f>
        <v>geothermal</v>
      </c>
      <c r="C15563" t="b">
        <f>IFERROR(IF(AND(NOT(INDEX('Included Plant Filters'!$B:$B,MATCH(B15563,'Included Plant Filters'!$A:$A,0))),$W15563="Y"),FALSE,IF(AND(NOT(INDEX('Included Plant Filters'!$C:$C,MATCH(B15563,'Included Plant Filters'!$A:$A,0))),NOT(OR($X15563="Electric Utility",$X15563="IPP CHP",$X15563="IPP Non-CHP"))),FALSE,TRUE)),0)</f>
        <v>1</v>
      </c>
      <c r="D15563">
        <v>34691</v>
      </c>
      <c r="E15563" t="s">
        <v>5935</v>
      </c>
      <c r="F15563">
        <v>57446</v>
      </c>
      <c r="G15563" t="s">
        <v>11709</v>
      </c>
      <c r="H15563" t="s">
        <v>76</v>
      </c>
      <c r="I15563" t="s">
        <v>6201</v>
      </c>
      <c r="J15563" t="s">
        <v>257</v>
      </c>
      <c r="K15563" t="s">
        <v>1578</v>
      </c>
      <c r="L15563" t="s">
        <v>5937</v>
      </c>
      <c r="N15563" t="s">
        <v>1192</v>
      </c>
      <c r="O15563">
        <v>12</v>
      </c>
      <c r="P15563">
        <v>0.8</v>
      </c>
      <c r="Q15563">
        <v>8</v>
      </c>
      <c r="R15563">
        <v>12</v>
      </c>
      <c r="S15563">
        <v>6</v>
      </c>
      <c r="T15563" t="s">
        <v>1193</v>
      </c>
      <c r="U15563" t="s">
        <v>469</v>
      </c>
      <c r="V15563" t="s">
        <v>469</v>
      </c>
      <c r="W15563" t="s">
        <v>1193</v>
      </c>
      <c r="X15563" t="s">
        <v>138</v>
      </c>
      <c r="Y15563">
        <v>2</v>
      </c>
      <c r="Z15563" t="s">
        <v>1194</v>
      </c>
      <c r="AA15563" t="s">
        <v>1579</v>
      </c>
    </row>
    <row r="15564" spans="1:27" hidden="1" x14ac:dyDescent="0.25">
      <c r="A15564" t="str">
        <f t="shared" si="243"/>
        <v>Geothermal.GEO</v>
      </c>
      <c r="B15564" t="str">
        <f>INDEX(Crosswalk!$B$2:$B$47,MATCH(A15564,Crosswalk!$A$2:$A$47,0))</f>
        <v>geothermal</v>
      </c>
      <c r="C15564" t="b">
        <f>IFERROR(IF(AND(NOT(INDEX('Included Plant Filters'!$B:$B,MATCH(B15564,'Included Plant Filters'!$A:$A,0))),$W15564="Y"),FALSE,IF(AND(NOT(INDEX('Included Plant Filters'!$C:$C,MATCH(B15564,'Included Plant Filters'!$A:$A,0))),NOT(OR($X15564="Electric Utility",$X15564="IPP CHP",$X15564="IPP Non-CHP"))),FALSE,TRUE)),0)</f>
        <v>1</v>
      </c>
      <c r="D15564">
        <v>34691</v>
      </c>
      <c r="E15564" t="s">
        <v>5935</v>
      </c>
      <c r="F15564">
        <v>57446</v>
      </c>
      <c r="G15564" t="s">
        <v>11709</v>
      </c>
      <c r="H15564" t="s">
        <v>76</v>
      </c>
      <c r="I15564" t="s">
        <v>6201</v>
      </c>
      <c r="J15564" t="s">
        <v>7630</v>
      </c>
      <c r="K15564" t="s">
        <v>1578</v>
      </c>
      <c r="L15564" t="s">
        <v>5937</v>
      </c>
      <c r="N15564" t="s">
        <v>1192</v>
      </c>
      <c r="O15564">
        <v>18</v>
      </c>
      <c r="P15564">
        <v>0.8</v>
      </c>
      <c r="Q15564">
        <v>12</v>
      </c>
      <c r="R15564">
        <v>18</v>
      </c>
      <c r="S15564">
        <v>12</v>
      </c>
      <c r="T15564" t="s">
        <v>1193</v>
      </c>
      <c r="U15564" t="s">
        <v>469</v>
      </c>
      <c r="V15564" t="s">
        <v>469</v>
      </c>
      <c r="W15564" t="s">
        <v>1193</v>
      </c>
      <c r="X15564" t="s">
        <v>138</v>
      </c>
      <c r="Y15564">
        <v>2</v>
      </c>
      <c r="Z15564" t="s">
        <v>1194</v>
      </c>
      <c r="AA15564" t="s">
        <v>1579</v>
      </c>
    </row>
    <row r="15565" spans="1:27" hidden="1" x14ac:dyDescent="0.25">
      <c r="A15565" t="str">
        <f t="shared" si="243"/>
        <v>Geothermal.GEO</v>
      </c>
      <c r="B15565" t="str">
        <f>INDEX(Crosswalk!$B$2:$B$47,MATCH(A15565,Crosswalk!$A$2:$A$47,0))</f>
        <v>geothermal</v>
      </c>
      <c r="C15565" t="b">
        <f>IFERROR(IF(AND(NOT(INDEX('Included Plant Filters'!$B:$B,MATCH(B15565,'Included Plant Filters'!$A:$A,0))),$W15565="Y"),FALSE,IF(AND(NOT(INDEX('Included Plant Filters'!$C:$C,MATCH(B15565,'Included Plant Filters'!$A:$A,0))),NOT(OR($X15565="Electric Utility",$X15565="IPP CHP",$X15565="IPP Non-CHP"))),FALSE,TRUE)),0)</f>
        <v>1</v>
      </c>
      <c r="D15565">
        <v>34691</v>
      </c>
      <c r="E15565" t="s">
        <v>5935</v>
      </c>
      <c r="F15565">
        <v>57446</v>
      </c>
      <c r="G15565" t="s">
        <v>11709</v>
      </c>
      <c r="H15565" t="s">
        <v>76</v>
      </c>
      <c r="I15565" t="s">
        <v>6201</v>
      </c>
      <c r="J15565" t="s">
        <v>7631</v>
      </c>
      <c r="K15565" t="s">
        <v>1578</v>
      </c>
      <c r="L15565" t="s">
        <v>5937</v>
      </c>
      <c r="N15565" t="s">
        <v>1192</v>
      </c>
      <c r="O15565">
        <v>18</v>
      </c>
      <c r="P15565">
        <v>0.8</v>
      </c>
      <c r="Q15565">
        <v>12</v>
      </c>
      <c r="R15565">
        <v>18</v>
      </c>
      <c r="S15565">
        <v>12</v>
      </c>
      <c r="T15565" t="s">
        <v>1193</v>
      </c>
      <c r="U15565" t="s">
        <v>469</v>
      </c>
      <c r="V15565" t="s">
        <v>469</v>
      </c>
      <c r="W15565" t="s">
        <v>1193</v>
      </c>
      <c r="X15565" t="s">
        <v>138</v>
      </c>
      <c r="Y15565">
        <v>2</v>
      </c>
      <c r="Z15565" t="s">
        <v>1194</v>
      </c>
      <c r="AA15565" t="s">
        <v>1579</v>
      </c>
    </row>
    <row r="15566" spans="1:27" hidden="1" x14ac:dyDescent="0.25">
      <c r="A15566" t="str">
        <f t="shared" si="243"/>
        <v>Geothermal.GEO</v>
      </c>
      <c r="B15566" t="str">
        <f>INDEX(Crosswalk!$B$2:$B$47,MATCH(A15566,Crosswalk!$A$2:$A$47,0))</f>
        <v>geothermal</v>
      </c>
      <c r="C15566" t="b">
        <f>IFERROR(IF(AND(NOT(INDEX('Included Plant Filters'!$B:$B,MATCH(B15566,'Included Plant Filters'!$A:$A,0))),$W15566="Y"),FALSE,IF(AND(NOT(INDEX('Included Plant Filters'!$C:$C,MATCH(B15566,'Included Plant Filters'!$A:$A,0))),NOT(OR($X15566="Electric Utility",$X15566="IPP CHP",$X15566="IPP Non-CHP"))),FALSE,TRUE)),0)</f>
        <v>1</v>
      </c>
      <c r="D15566">
        <v>34691</v>
      </c>
      <c r="E15566" t="s">
        <v>5935</v>
      </c>
      <c r="F15566">
        <v>57446</v>
      </c>
      <c r="G15566" t="s">
        <v>11709</v>
      </c>
      <c r="H15566" t="s">
        <v>76</v>
      </c>
      <c r="I15566" t="s">
        <v>6201</v>
      </c>
      <c r="J15566" t="s">
        <v>7632</v>
      </c>
      <c r="K15566" t="s">
        <v>1578</v>
      </c>
      <c r="L15566" t="s">
        <v>5937</v>
      </c>
      <c r="N15566" t="s">
        <v>1192</v>
      </c>
      <c r="O15566">
        <v>12</v>
      </c>
      <c r="P15566">
        <v>0.8</v>
      </c>
      <c r="Q15566">
        <v>8</v>
      </c>
      <c r="R15566">
        <v>12</v>
      </c>
      <c r="S15566">
        <v>6</v>
      </c>
      <c r="T15566" t="s">
        <v>1193</v>
      </c>
      <c r="U15566" t="s">
        <v>469</v>
      </c>
      <c r="V15566" t="s">
        <v>469</v>
      </c>
      <c r="W15566" t="s">
        <v>1193</v>
      </c>
      <c r="X15566" t="s">
        <v>138</v>
      </c>
      <c r="Y15566">
        <v>2</v>
      </c>
      <c r="Z15566" t="s">
        <v>1194</v>
      </c>
      <c r="AA15566" t="s">
        <v>1579</v>
      </c>
    </row>
    <row r="15567" spans="1:27" hidden="1" x14ac:dyDescent="0.25">
      <c r="A15567" t="str">
        <f t="shared" si="243"/>
        <v>Onshore Wind Turbine.WND</v>
      </c>
      <c r="B15567" t="str">
        <f>INDEX(Crosswalk!$B$2:$B$47,MATCH(A15567,Crosswalk!$A$2:$A$47,0))</f>
        <v>onshore wind</v>
      </c>
      <c r="C15567" t="b">
        <f>IFERROR(IF(AND(NOT(INDEX('Included Plant Filters'!$B:$B,MATCH(B15567,'Included Plant Filters'!$A:$A,0))),$W15567="Y"),FALSE,IF(AND(NOT(INDEX('Included Plant Filters'!$C:$C,MATCH(B15567,'Included Plant Filters'!$A:$A,0))),NOT(OR($X15567="Electric Utility",$X15567="IPP CHP",$X15567="IPP Non-CHP"))),FALSE,TRUE)),0)</f>
        <v>1</v>
      </c>
      <c r="D15567">
        <v>61012</v>
      </c>
      <c r="E15567" t="s">
        <v>9990</v>
      </c>
      <c r="F15567">
        <v>57447</v>
      </c>
      <c r="G15567" t="s">
        <v>11710</v>
      </c>
      <c r="H15567" t="s">
        <v>118</v>
      </c>
      <c r="I15567" t="s">
        <v>11711</v>
      </c>
      <c r="J15567" t="s">
        <v>236</v>
      </c>
      <c r="K15567" t="s">
        <v>261</v>
      </c>
      <c r="L15567" t="s">
        <v>263</v>
      </c>
      <c r="N15567" t="s">
        <v>1192</v>
      </c>
      <c r="O15567">
        <v>97.6</v>
      </c>
      <c r="P15567" t="s">
        <v>469</v>
      </c>
      <c r="Q15567">
        <v>97.6</v>
      </c>
      <c r="R15567">
        <v>97.6</v>
      </c>
      <c r="S15567">
        <v>0</v>
      </c>
      <c r="T15567" t="s">
        <v>1193</v>
      </c>
      <c r="U15567" t="s">
        <v>469</v>
      </c>
      <c r="V15567" t="s">
        <v>469</v>
      </c>
      <c r="W15567" t="s">
        <v>1193</v>
      </c>
      <c r="X15567" t="s">
        <v>138</v>
      </c>
      <c r="Y15567">
        <v>2</v>
      </c>
      <c r="Z15567" t="s">
        <v>1194</v>
      </c>
      <c r="AA15567" t="s">
        <v>262</v>
      </c>
    </row>
    <row r="15568" spans="1:27" hidden="1" x14ac:dyDescent="0.25">
      <c r="A15568" t="str">
        <f t="shared" si="243"/>
        <v>Batteries.MWH</v>
      </c>
      <c r="B15568" t="str">
        <f>INDEX(Crosswalk!$B$2:$B$47,MATCH(A15568,Crosswalk!$A$2:$A$47,0))</f>
        <v>battery storage</v>
      </c>
      <c r="C15568">
        <f>IFERROR(IF(AND(NOT(INDEX('Included Plant Filters'!$B:$B,MATCH(B15568,'Included Plant Filters'!$A:$A,0))),$W15568="Y"),FALSE,IF(AND(NOT(INDEX('Included Plant Filters'!$C:$C,MATCH(B15568,'Included Plant Filters'!$A:$A,0))),NOT(OR($X15568="Electric Utility",$X15568="IPP CHP",$X15568="IPP Non-CHP"))),FALSE,TRUE)),0)</f>
        <v>0</v>
      </c>
      <c r="D15568">
        <v>61012</v>
      </c>
      <c r="E15568" t="s">
        <v>9990</v>
      </c>
      <c r="F15568">
        <v>57447</v>
      </c>
      <c r="G15568" t="s">
        <v>11710</v>
      </c>
      <c r="H15568" t="s">
        <v>118</v>
      </c>
      <c r="I15568" t="s">
        <v>11711</v>
      </c>
      <c r="J15568" t="s">
        <v>240</v>
      </c>
      <c r="K15568" t="s">
        <v>666</v>
      </c>
      <c r="L15568" t="s">
        <v>668</v>
      </c>
      <c r="N15568" t="s">
        <v>1192</v>
      </c>
      <c r="O15568">
        <v>16</v>
      </c>
      <c r="P15568" t="s">
        <v>469</v>
      </c>
      <c r="Q15568">
        <v>16</v>
      </c>
      <c r="R15568">
        <v>16</v>
      </c>
      <c r="S15568" t="s">
        <v>469</v>
      </c>
      <c r="T15568" t="s">
        <v>1193</v>
      </c>
      <c r="U15568" t="s">
        <v>469</v>
      </c>
      <c r="V15568" t="s">
        <v>469</v>
      </c>
      <c r="W15568" t="s">
        <v>1193</v>
      </c>
      <c r="X15568" t="s">
        <v>138</v>
      </c>
      <c r="Y15568">
        <v>2</v>
      </c>
      <c r="Z15568" t="s">
        <v>1194</v>
      </c>
      <c r="AA15568" t="s">
        <v>667</v>
      </c>
    </row>
    <row r="15569" spans="1:28" hidden="1" x14ac:dyDescent="0.25">
      <c r="A15569" t="str">
        <f t="shared" si="243"/>
        <v>Solar Photovoltaic.SUN</v>
      </c>
      <c r="B15569" t="str">
        <f>INDEX(Crosswalk!$B$2:$B$47,MATCH(A15569,Crosswalk!$A$2:$A$47,0))</f>
        <v>solar PV</v>
      </c>
      <c r="C15569" t="b">
        <f>IFERROR(IF(AND(NOT(INDEX('Included Plant Filters'!$B:$B,MATCH(B15569,'Included Plant Filters'!$A:$A,0))),$W15569="Y"),FALSE,IF(AND(NOT(INDEX('Included Plant Filters'!$C:$C,MATCH(B15569,'Included Plant Filters'!$A:$A,0))),NOT(OR($X15569="Electric Utility",$X15569="IPP CHP",$X15569="IPP Non-CHP"))),FALSE,TRUE)),0)</f>
        <v>1</v>
      </c>
      <c r="D15569">
        <v>56769</v>
      </c>
      <c r="E15569" t="s">
        <v>9196</v>
      </c>
      <c r="F15569">
        <v>57448</v>
      </c>
      <c r="G15569" t="s">
        <v>11712</v>
      </c>
      <c r="H15569" t="s">
        <v>82</v>
      </c>
      <c r="I15569" t="s">
        <v>3568</v>
      </c>
      <c r="J15569" t="s">
        <v>11713</v>
      </c>
      <c r="K15569" t="s">
        <v>640</v>
      </c>
      <c r="L15569" t="s">
        <v>641</v>
      </c>
      <c r="N15569" t="s">
        <v>1192</v>
      </c>
      <c r="O15569">
        <v>18</v>
      </c>
      <c r="P15569">
        <v>0.95</v>
      </c>
      <c r="Q15569">
        <v>17.7</v>
      </c>
      <c r="R15569">
        <v>17.7</v>
      </c>
      <c r="S15569" t="s">
        <v>469</v>
      </c>
      <c r="T15569" t="s">
        <v>1193</v>
      </c>
      <c r="U15569" t="s">
        <v>469</v>
      </c>
      <c r="V15569" t="s">
        <v>469</v>
      </c>
      <c r="W15569" t="s">
        <v>1193</v>
      </c>
      <c r="X15569" t="s">
        <v>138</v>
      </c>
      <c r="Y15569">
        <v>2</v>
      </c>
      <c r="Z15569" t="s">
        <v>1194</v>
      </c>
      <c r="AA15569" t="s">
        <v>550</v>
      </c>
    </row>
    <row r="15570" spans="1:28" hidden="1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FERROR(IF(AND(NOT(INDEX('Included Plant Filters'!$B:$B,MATCH(B15570,'Included Plant Filters'!$A:$A,0))),$W15570="Y"),FALSE,IF(AND(NOT(INDEX('Included Plant Filters'!$C:$C,MATCH(B15570,'Included Plant Filters'!$A:$A,0))),NOT(OR($X15570="Electric Utility",$X15570="IPP CHP",$X15570="IPP Non-CHP"))),FALSE,TRUE)),0)</f>
        <v>1</v>
      </c>
      <c r="D15570">
        <v>15399</v>
      </c>
      <c r="E15570" t="s">
        <v>9646</v>
      </c>
      <c r="F15570">
        <v>57449</v>
      </c>
      <c r="G15570" t="s">
        <v>11714</v>
      </c>
      <c r="H15570" t="s">
        <v>92</v>
      </c>
      <c r="I15570" t="s">
        <v>5660</v>
      </c>
      <c r="J15570" t="s">
        <v>236</v>
      </c>
      <c r="K15570" t="s">
        <v>261</v>
      </c>
      <c r="L15570" t="s">
        <v>263</v>
      </c>
      <c r="N15570" t="s">
        <v>1192</v>
      </c>
      <c r="O15570">
        <v>302</v>
      </c>
      <c r="P15570" t="s">
        <v>469</v>
      </c>
      <c r="Q15570">
        <v>302</v>
      </c>
      <c r="R15570">
        <v>302</v>
      </c>
      <c r="S15570">
        <v>0</v>
      </c>
      <c r="T15570" t="s">
        <v>1193</v>
      </c>
      <c r="U15570" t="s">
        <v>469</v>
      </c>
      <c r="V15570" t="s">
        <v>469</v>
      </c>
      <c r="W15570" t="s">
        <v>1193</v>
      </c>
      <c r="X15570" t="s">
        <v>138</v>
      </c>
      <c r="Y15570">
        <v>2</v>
      </c>
      <c r="Z15570" t="s">
        <v>1194</v>
      </c>
      <c r="AA15570" t="s">
        <v>262</v>
      </c>
    </row>
    <row r="15571" spans="1:28" hidden="1" x14ac:dyDescent="0.25">
      <c r="A15571" t="str">
        <f t="shared" si="243"/>
        <v>Geothermal.GEO</v>
      </c>
      <c r="B15571" t="str">
        <f>INDEX(Crosswalk!$B$2:$B$47,MATCH(A15571,Crosswalk!$A$2:$A$47,0))</f>
        <v>geothermal</v>
      </c>
      <c r="C15571" t="b">
        <f>IFERROR(IF(AND(NOT(INDEX('Included Plant Filters'!$B:$B,MATCH(B15571,'Included Plant Filters'!$A:$A,0))),$W15571="Y"),FALSE,IF(AND(NOT(INDEX('Included Plant Filters'!$C:$C,MATCH(B15571,'Included Plant Filters'!$A:$A,0))),NOT(OR($X15571="Electric Utility",$X15571="IPP CHP",$X15571="IPP Non-CHP"))),FALSE,TRUE)),0)</f>
        <v>1</v>
      </c>
      <c r="D15571">
        <v>34691</v>
      </c>
      <c r="E15571" t="s">
        <v>5935</v>
      </c>
      <c r="F15571">
        <v>57451</v>
      </c>
      <c r="G15571" t="s">
        <v>11715</v>
      </c>
      <c r="H15571" t="s">
        <v>76</v>
      </c>
      <c r="I15571" t="s">
        <v>11716</v>
      </c>
      <c r="J15571" t="s">
        <v>11717</v>
      </c>
      <c r="K15571" t="s">
        <v>1578</v>
      </c>
      <c r="L15571" t="s">
        <v>5937</v>
      </c>
      <c r="N15571" t="s">
        <v>1192</v>
      </c>
      <c r="O15571">
        <v>16</v>
      </c>
      <c r="P15571">
        <v>0.8</v>
      </c>
      <c r="Q15571">
        <v>10.7</v>
      </c>
      <c r="R15571">
        <v>16</v>
      </c>
      <c r="S15571">
        <v>9</v>
      </c>
      <c r="T15571" t="s">
        <v>1193</v>
      </c>
      <c r="U15571" t="s">
        <v>469</v>
      </c>
      <c r="V15571" t="s">
        <v>469</v>
      </c>
      <c r="W15571" t="s">
        <v>1193</v>
      </c>
      <c r="X15571" t="s">
        <v>138</v>
      </c>
      <c r="Y15571">
        <v>2</v>
      </c>
      <c r="Z15571" t="s">
        <v>1194</v>
      </c>
      <c r="AA15571" t="s">
        <v>1579</v>
      </c>
    </row>
    <row r="15572" spans="1:28" hidden="1" x14ac:dyDescent="0.25">
      <c r="A15572" t="str">
        <f t="shared" si="243"/>
        <v>Geothermal.GEO</v>
      </c>
      <c r="B15572" t="str">
        <f>INDEX(Crosswalk!$B$2:$B$47,MATCH(A15572,Crosswalk!$A$2:$A$47,0))</f>
        <v>geothermal</v>
      </c>
      <c r="C15572" t="b">
        <f>IFERROR(IF(AND(NOT(INDEX('Included Plant Filters'!$B:$B,MATCH(B15572,'Included Plant Filters'!$A:$A,0))),$W15572="Y"),FALSE,IF(AND(NOT(INDEX('Included Plant Filters'!$C:$C,MATCH(B15572,'Included Plant Filters'!$A:$A,0))),NOT(OR($X15572="Electric Utility",$X15572="IPP CHP",$X15572="IPP Non-CHP"))),FALSE,TRUE)),0)</f>
        <v>1</v>
      </c>
      <c r="D15572">
        <v>34691</v>
      </c>
      <c r="E15572" t="s">
        <v>5935</v>
      </c>
      <c r="F15572">
        <v>57451</v>
      </c>
      <c r="G15572" t="s">
        <v>11715</v>
      </c>
      <c r="H15572" t="s">
        <v>76</v>
      </c>
      <c r="I15572" t="s">
        <v>11716</v>
      </c>
      <c r="J15572" t="s">
        <v>11718</v>
      </c>
      <c r="K15572" t="s">
        <v>1578</v>
      </c>
      <c r="L15572" t="s">
        <v>5937</v>
      </c>
      <c r="N15572" t="s">
        <v>1192</v>
      </c>
      <c r="O15572">
        <v>16</v>
      </c>
      <c r="P15572">
        <v>0.8</v>
      </c>
      <c r="Q15572">
        <v>10.7</v>
      </c>
      <c r="R15572">
        <v>16</v>
      </c>
      <c r="S15572">
        <v>9</v>
      </c>
      <c r="T15572" t="s">
        <v>1193</v>
      </c>
      <c r="U15572" t="s">
        <v>469</v>
      </c>
      <c r="V15572" t="s">
        <v>469</v>
      </c>
      <c r="W15572" t="s">
        <v>1193</v>
      </c>
      <c r="X15572" t="s">
        <v>138</v>
      </c>
      <c r="Y15572">
        <v>2</v>
      </c>
      <c r="Z15572" t="s">
        <v>1194</v>
      </c>
      <c r="AA15572" t="s">
        <v>1579</v>
      </c>
    </row>
    <row r="15573" spans="1:28" hidden="1" x14ac:dyDescent="0.25">
      <c r="A15573" t="str">
        <f t="shared" si="243"/>
        <v>Solar Photovoltaic.SUN</v>
      </c>
      <c r="B15573" t="str">
        <f>INDEX(Crosswalk!$B$2:$B$47,MATCH(A15573,Crosswalk!$A$2:$A$47,0))</f>
        <v>solar PV</v>
      </c>
      <c r="C15573" t="b">
        <f>IFERROR(IF(AND(NOT(INDEX('Included Plant Filters'!$B:$B,MATCH(B15573,'Included Plant Filters'!$A:$A,0))),$W15573="Y"),FALSE,IF(AND(NOT(INDEX('Included Plant Filters'!$C:$C,MATCH(B15573,'Included Plant Filters'!$A:$A,0))),NOT(OR($X15573="Electric Utility",$X15573="IPP CHP",$X15573="IPP Non-CHP"))),FALSE,TRUE)),0)</f>
        <v>1</v>
      </c>
      <c r="D15573">
        <v>57271</v>
      </c>
      <c r="E15573" t="s">
        <v>11719</v>
      </c>
      <c r="F15573">
        <v>57455</v>
      </c>
      <c r="G15573" t="s">
        <v>11720</v>
      </c>
      <c r="H15573" t="s">
        <v>15</v>
      </c>
      <c r="I15573" t="s">
        <v>1755</v>
      </c>
      <c r="J15573" t="s">
        <v>8663</v>
      </c>
      <c r="K15573" t="s">
        <v>640</v>
      </c>
      <c r="L15573" t="s">
        <v>641</v>
      </c>
      <c r="N15573" t="s">
        <v>1192</v>
      </c>
      <c r="O15573">
        <v>26</v>
      </c>
      <c r="P15573" t="s">
        <v>469</v>
      </c>
      <c r="Q15573">
        <v>26</v>
      </c>
      <c r="R15573">
        <v>26</v>
      </c>
      <c r="S15573" t="s">
        <v>469</v>
      </c>
      <c r="T15573" t="s">
        <v>1193</v>
      </c>
      <c r="U15573" t="s">
        <v>469</v>
      </c>
      <c r="V15573" t="s">
        <v>469</v>
      </c>
      <c r="W15573" t="s">
        <v>1193</v>
      </c>
      <c r="X15573" t="s">
        <v>138</v>
      </c>
      <c r="Y15573">
        <v>2</v>
      </c>
      <c r="Z15573" t="s">
        <v>1194</v>
      </c>
      <c r="AA15573" t="s">
        <v>550</v>
      </c>
    </row>
    <row r="15574" spans="1:28" hidden="1" x14ac:dyDescent="0.25">
      <c r="A15574" t="str">
        <f t="shared" si="243"/>
        <v>Geothermal.GEO</v>
      </c>
      <c r="B15574" t="str">
        <f>INDEX(Crosswalk!$B$2:$B$47,MATCH(A15574,Crosswalk!$A$2:$A$47,0))</f>
        <v>geothermal</v>
      </c>
      <c r="C15574" t="b">
        <f>IFERROR(IF(AND(NOT(INDEX('Included Plant Filters'!$B:$B,MATCH(B15574,'Included Plant Filters'!$A:$A,0))),$W15574="Y"),FALSE,IF(AND(NOT(INDEX('Included Plant Filters'!$C:$C,MATCH(B15574,'Included Plant Filters'!$A:$A,0))),NOT(OR($X15574="Electric Utility",$X15574="IPP CHP",$X15574="IPP Non-CHP"))),FALSE,TRUE)),0)</f>
        <v>1</v>
      </c>
      <c r="D15574">
        <v>56764</v>
      </c>
      <c r="E15574" t="s">
        <v>11721</v>
      </c>
      <c r="F15574">
        <v>57456</v>
      </c>
      <c r="G15574" t="s">
        <v>11722</v>
      </c>
      <c r="H15574" t="s">
        <v>76</v>
      </c>
      <c r="I15574" t="s">
        <v>5002</v>
      </c>
      <c r="J15574" t="s">
        <v>11723</v>
      </c>
      <c r="K15574" t="s">
        <v>1578</v>
      </c>
      <c r="L15574" t="s">
        <v>239</v>
      </c>
      <c r="N15574" t="s">
        <v>1192</v>
      </c>
      <c r="O15574">
        <v>11.8</v>
      </c>
      <c r="P15574">
        <v>0.9</v>
      </c>
      <c r="Q15574">
        <v>6</v>
      </c>
      <c r="R15574">
        <v>9</v>
      </c>
      <c r="S15574">
        <v>3</v>
      </c>
      <c r="T15574" t="s">
        <v>1193</v>
      </c>
      <c r="U15574" t="s">
        <v>469</v>
      </c>
      <c r="V15574" t="s">
        <v>469</v>
      </c>
      <c r="W15574" t="s">
        <v>1193</v>
      </c>
      <c r="X15574" t="s">
        <v>138</v>
      </c>
      <c r="Y15574">
        <v>2</v>
      </c>
      <c r="Z15574" t="s">
        <v>1194</v>
      </c>
      <c r="AA15574" t="s">
        <v>1579</v>
      </c>
    </row>
    <row r="15575" spans="1:28" hidden="1" x14ac:dyDescent="0.25">
      <c r="A15575" t="str">
        <f t="shared" si="243"/>
        <v>Wood/Wood Waste Biomass.WDS</v>
      </c>
      <c r="B15575" t="str">
        <f>INDEX(Crosswalk!$B$2:$B$47,MATCH(A15575,Crosswalk!$A$2:$A$47,0))</f>
        <v>biomass</v>
      </c>
      <c r="C15575" t="b">
        <f>IFERROR(IF(AND(NOT(INDEX('Included Plant Filters'!$B:$B,MATCH(B15575,'Included Plant Filters'!$A:$A,0))),$W15575="Y"),FALSE,IF(AND(NOT(INDEX('Included Plant Filters'!$C:$C,MATCH(B15575,'Included Plant Filters'!$A:$A,0))),NOT(OR($X15575="Electric Utility",$X15575="IPP CHP",$X15575="IPP Non-CHP"))),FALSE,TRUE)),0)</f>
        <v>1</v>
      </c>
      <c r="D15575">
        <v>56776</v>
      </c>
      <c r="E15575" t="s">
        <v>11724</v>
      </c>
      <c r="F15575">
        <v>57457</v>
      </c>
      <c r="G15575" t="s">
        <v>11724</v>
      </c>
      <c r="H15575" t="s">
        <v>96</v>
      </c>
      <c r="I15575" t="s">
        <v>3962</v>
      </c>
      <c r="J15575" t="s">
        <v>236</v>
      </c>
      <c r="K15575" t="s">
        <v>463</v>
      </c>
      <c r="L15575" t="s">
        <v>239</v>
      </c>
      <c r="N15575" t="s">
        <v>1192</v>
      </c>
      <c r="O15575">
        <v>19.8</v>
      </c>
      <c r="P15575">
        <v>0.95</v>
      </c>
      <c r="Q15575">
        <v>19.8</v>
      </c>
      <c r="R15575">
        <v>19.8</v>
      </c>
      <c r="S15575">
        <v>6.5</v>
      </c>
      <c r="T15575" t="s">
        <v>1193</v>
      </c>
      <c r="U15575" t="s">
        <v>469</v>
      </c>
      <c r="V15575" t="s">
        <v>469</v>
      </c>
      <c r="W15575" t="s">
        <v>1214</v>
      </c>
      <c r="X15575" t="s">
        <v>146</v>
      </c>
      <c r="Y15575">
        <v>7</v>
      </c>
      <c r="Z15575" t="s">
        <v>1310</v>
      </c>
      <c r="AA15575" t="s">
        <v>464</v>
      </c>
    </row>
    <row r="15576" spans="1:28" hidden="1" x14ac:dyDescent="0.25">
      <c r="A15576" t="str">
        <f t="shared" si="243"/>
        <v>Solar Photovoltaic.SUN</v>
      </c>
      <c r="B15576" t="str">
        <f>INDEX(Crosswalk!$B$2:$B$47,MATCH(A15576,Crosswalk!$A$2:$A$47,0))</f>
        <v>solar PV</v>
      </c>
      <c r="C15576" t="b">
        <f>IFERROR(IF(AND(NOT(INDEX('Included Plant Filters'!$B:$B,MATCH(B15576,'Included Plant Filters'!$A:$A,0))),$W15576="Y"),FALSE,IF(AND(NOT(INDEX('Included Plant Filters'!$C:$C,MATCH(B15576,'Included Plant Filters'!$A:$A,0))),NOT(OR($X15576="Electric Utility",$X15576="IPP CHP",$X15576="IPP Non-CHP"))),FALSE,TRUE)),0)</f>
        <v>1</v>
      </c>
      <c r="D15576">
        <v>56777</v>
      </c>
      <c r="E15576" t="s">
        <v>11725</v>
      </c>
      <c r="F15576">
        <v>57458</v>
      </c>
      <c r="G15576" t="s">
        <v>11726</v>
      </c>
      <c r="H15576" t="s">
        <v>82</v>
      </c>
      <c r="I15576" t="s">
        <v>1865</v>
      </c>
      <c r="J15576" t="s">
        <v>236</v>
      </c>
      <c r="K15576" t="s">
        <v>640</v>
      </c>
      <c r="L15576" t="s">
        <v>641</v>
      </c>
      <c r="N15576" t="s">
        <v>1192</v>
      </c>
      <c r="O15576">
        <v>3.8</v>
      </c>
      <c r="P15576" t="s">
        <v>469</v>
      </c>
      <c r="Q15576">
        <v>3.8</v>
      </c>
      <c r="R15576">
        <v>3.8</v>
      </c>
      <c r="S15576" t="s">
        <v>469</v>
      </c>
      <c r="T15576" t="s">
        <v>1193</v>
      </c>
      <c r="U15576" t="s">
        <v>469</v>
      </c>
      <c r="V15576" t="s">
        <v>469</v>
      </c>
      <c r="W15576" t="s">
        <v>1193</v>
      </c>
      <c r="X15576" t="s">
        <v>138</v>
      </c>
      <c r="Y15576">
        <v>2</v>
      </c>
      <c r="Z15576" t="s">
        <v>1194</v>
      </c>
      <c r="AA15576" t="s">
        <v>550</v>
      </c>
    </row>
    <row r="15577" spans="1:28" hidden="1" x14ac:dyDescent="0.25">
      <c r="A15577" t="str">
        <f t="shared" si="243"/>
        <v>Onshore Wind Turbine.WND</v>
      </c>
      <c r="B15577" t="str">
        <f>INDEX(Crosswalk!$B$2:$B$47,MATCH(A15577,Crosswalk!$A$2:$A$47,0))</f>
        <v>onshore wind</v>
      </c>
      <c r="C15577" t="b">
        <f>IFERROR(IF(AND(NOT(INDEX('Included Plant Filters'!$B:$B,MATCH(B15577,'Included Plant Filters'!$A:$A,0))),$W15577="Y"),FALSE,IF(AND(NOT(INDEX('Included Plant Filters'!$C:$C,MATCH(B15577,'Included Plant Filters'!$A:$A,0))),NOT(OR($X15577="Electric Utility",$X15577="IPP CHP",$X15577="IPP Non-CHP"))),FALSE,TRUE)),0)</f>
        <v>1</v>
      </c>
      <c r="D15577">
        <v>61012</v>
      </c>
      <c r="E15577" t="s">
        <v>9990</v>
      </c>
      <c r="F15577">
        <v>57459</v>
      </c>
      <c r="G15577" t="s">
        <v>11727</v>
      </c>
      <c r="H15577" t="s">
        <v>15</v>
      </c>
      <c r="I15577" t="s">
        <v>438</v>
      </c>
      <c r="J15577" t="s">
        <v>236</v>
      </c>
      <c r="K15577" t="s">
        <v>261</v>
      </c>
      <c r="L15577" t="s">
        <v>263</v>
      </c>
      <c r="N15577" t="s">
        <v>1192</v>
      </c>
      <c r="O15577">
        <v>49</v>
      </c>
      <c r="P15577" t="s">
        <v>469</v>
      </c>
      <c r="Q15577">
        <v>49</v>
      </c>
      <c r="R15577">
        <v>49</v>
      </c>
      <c r="S15577">
        <v>0</v>
      </c>
      <c r="T15577" t="s">
        <v>1193</v>
      </c>
      <c r="U15577" t="s">
        <v>469</v>
      </c>
      <c r="V15577" t="s">
        <v>469</v>
      </c>
      <c r="W15577" t="s">
        <v>1193</v>
      </c>
      <c r="X15577" t="s">
        <v>138</v>
      </c>
      <c r="Y15577">
        <v>2</v>
      </c>
      <c r="Z15577" t="s">
        <v>1194</v>
      </c>
      <c r="AA15577" t="s">
        <v>262</v>
      </c>
    </row>
    <row r="15578" spans="1:28" hidden="1" x14ac:dyDescent="0.25">
      <c r="A15578" t="str">
        <f t="shared" si="243"/>
        <v>Other Natural Gas.NG</v>
      </c>
      <c r="B15578" t="str">
        <f>INDEX(Crosswalk!$B$2:$B$47,MATCH(A15578,Crosswalk!$A$2:$A$47,0))</f>
        <v>natural gas peaker</v>
      </c>
      <c r="C15578" t="b">
        <f>IFERROR(IF(AND(NOT(INDEX('Included Plant Filters'!$B:$B,MATCH(B15578,'Included Plant Filters'!$A:$A,0))),$W15578="Y"),FALSE,IF(AND(NOT(INDEX('Included Plant Filters'!$C:$C,MATCH(B15578,'Included Plant Filters'!$A:$A,0))),NOT(OR($X15578="Electric Utility",$X15578="IPP CHP",$X15578="IPP Non-CHP"))),FALSE,TRUE)),0)</f>
        <v>1</v>
      </c>
      <c r="D15578">
        <v>56778</v>
      </c>
      <c r="E15578" t="s">
        <v>1063</v>
      </c>
      <c r="F15578">
        <v>57460</v>
      </c>
      <c r="G15578" t="s">
        <v>1064</v>
      </c>
      <c r="H15578" t="s">
        <v>15</v>
      </c>
      <c r="I15578" t="s">
        <v>1297</v>
      </c>
      <c r="J15578" t="s">
        <v>1065</v>
      </c>
      <c r="K15578" t="s">
        <v>395</v>
      </c>
      <c r="L15578" t="s">
        <v>396</v>
      </c>
      <c r="N15578" t="s">
        <v>1192</v>
      </c>
      <c r="O15578">
        <v>0.1</v>
      </c>
      <c r="P15578" t="s">
        <v>469</v>
      </c>
      <c r="Q15578">
        <v>0.1</v>
      </c>
      <c r="R15578">
        <v>0.1</v>
      </c>
      <c r="S15578">
        <v>0.1</v>
      </c>
      <c r="T15578" t="s">
        <v>1193</v>
      </c>
      <c r="U15578">
        <v>3</v>
      </c>
      <c r="V15578">
        <v>2031</v>
      </c>
      <c r="W15578" t="s">
        <v>1193</v>
      </c>
      <c r="X15578" t="s">
        <v>138</v>
      </c>
      <c r="Y15578">
        <v>2</v>
      </c>
      <c r="Z15578" t="s">
        <v>1194</v>
      </c>
      <c r="AA15578" t="s">
        <v>245</v>
      </c>
      <c r="AB15578" t="s">
        <v>341</v>
      </c>
    </row>
    <row r="15579" spans="1:28" hidden="1" x14ac:dyDescent="0.25">
      <c r="A15579" t="str">
        <f t="shared" si="243"/>
        <v>Other Natural Gas.NG</v>
      </c>
      <c r="B15579" t="str">
        <f>INDEX(Crosswalk!$B$2:$B$47,MATCH(A15579,Crosswalk!$A$2:$A$47,0))</f>
        <v>natural gas peaker</v>
      </c>
      <c r="C15579" t="b">
        <f>IFERROR(IF(AND(NOT(INDEX('Included Plant Filters'!$B:$B,MATCH(B15579,'Included Plant Filters'!$A:$A,0))),$W15579="Y"),FALSE,IF(AND(NOT(INDEX('Included Plant Filters'!$C:$C,MATCH(B15579,'Included Plant Filters'!$A:$A,0))),NOT(OR($X15579="Electric Utility",$X15579="IPP CHP",$X15579="IPP Non-CHP"))),FALSE,TRUE)),0)</f>
        <v>1</v>
      </c>
      <c r="D15579">
        <v>56778</v>
      </c>
      <c r="E15579" t="s">
        <v>1063</v>
      </c>
      <c r="F15579">
        <v>57460</v>
      </c>
      <c r="G15579" t="s">
        <v>1064</v>
      </c>
      <c r="H15579" t="s">
        <v>15</v>
      </c>
      <c r="I15579" t="s">
        <v>1297</v>
      </c>
      <c r="J15579" t="s">
        <v>1066</v>
      </c>
      <c r="K15579" t="s">
        <v>395</v>
      </c>
      <c r="L15579" t="s">
        <v>396</v>
      </c>
      <c r="N15579" t="s">
        <v>1192</v>
      </c>
      <c r="O15579">
        <v>0.1</v>
      </c>
      <c r="P15579" t="s">
        <v>469</v>
      </c>
      <c r="Q15579">
        <v>0.1</v>
      </c>
      <c r="R15579">
        <v>0.1</v>
      </c>
      <c r="S15579">
        <v>0.1</v>
      </c>
      <c r="T15579" t="s">
        <v>1193</v>
      </c>
      <c r="U15579">
        <v>3</v>
      </c>
      <c r="V15579">
        <v>2031</v>
      </c>
      <c r="W15579" t="s">
        <v>1193</v>
      </c>
      <c r="X15579" t="s">
        <v>138</v>
      </c>
      <c r="Y15579">
        <v>2</v>
      </c>
      <c r="Z15579" t="s">
        <v>1194</v>
      </c>
      <c r="AA15579" t="s">
        <v>245</v>
      </c>
      <c r="AB15579" t="s">
        <v>341</v>
      </c>
    </row>
    <row r="15580" spans="1:28" hidden="1" x14ac:dyDescent="0.25">
      <c r="A15580" t="str">
        <f t="shared" si="243"/>
        <v>Other Natural Gas.NG</v>
      </c>
      <c r="B15580" t="str">
        <f>INDEX(Crosswalk!$B$2:$B$47,MATCH(A15580,Crosswalk!$A$2:$A$47,0))</f>
        <v>natural gas peaker</v>
      </c>
      <c r="C15580" t="b">
        <f>IFERROR(IF(AND(NOT(INDEX('Included Plant Filters'!$B:$B,MATCH(B15580,'Included Plant Filters'!$A:$A,0))),$W15580="Y"),FALSE,IF(AND(NOT(INDEX('Included Plant Filters'!$C:$C,MATCH(B15580,'Included Plant Filters'!$A:$A,0))),NOT(OR($X15580="Electric Utility",$X15580="IPP CHP",$X15580="IPP Non-CHP"))),FALSE,TRUE)),0)</f>
        <v>1</v>
      </c>
      <c r="D15580">
        <v>56778</v>
      </c>
      <c r="E15580" t="s">
        <v>1063</v>
      </c>
      <c r="F15580">
        <v>57460</v>
      </c>
      <c r="G15580" t="s">
        <v>1064</v>
      </c>
      <c r="H15580" t="s">
        <v>15</v>
      </c>
      <c r="I15580" t="s">
        <v>1297</v>
      </c>
      <c r="J15580" t="s">
        <v>1067</v>
      </c>
      <c r="K15580" t="s">
        <v>395</v>
      </c>
      <c r="L15580" t="s">
        <v>396</v>
      </c>
      <c r="N15580" t="s">
        <v>1192</v>
      </c>
      <c r="O15580">
        <v>0.1</v>
      </c>
      <c r="P15580" t="s">
        <v>469</v>
      </c>
      <c r="Q15580">
        <v>0.1</v>
      </c>
      <c r="R15580">
        <v>0.1</v>
      </c>
      <c r="S15580">
        <v>0.1</v>
      </c>
      <c r="T15580" t="s">
        <v>1193</v>
      </c>
      <c r="U15580">
        <v>3</v>
      </c>
      <c r="V15580">
        <v>2031</v>
      </c>
      <c r="W15580" t="s">
        <v>1193</v>
      </c>
      <c r="X15580" t="s">
        <v>138</v>
      </c>
      <c r="Y15580">
        <v>2</v>
      </c>
      <c r="Z15580" t="s">
        <v>1194</v>
      </c>
      <c r="AA15580" t="s">
        <v>245</v>
      </c>
      <c r="AB15580" t="s">
        <v>341</v>
      </c>
    </row>
    <row r="15581" spans="1:28" hidden="1" x14ac:dyDescent="0.25">
      <c r="A15581" t="str">
        <f t="shared" si="243"/>
        <v>Other Natural Gas.NG</v>
      </c>
      <c r="B15581" t="str">
        <f>INDEX(Crosswalk!$B$2:$B$47,MATCH(A15581,Crosswalk!$A$2:$A$47,0))</f>
        <v>natural gas peaker</v>
      </c>
      <c r="C15581" t="b">
        <f>IFERROR(IF(AND(NOT(INDEX('Included Plant Filters'!$B:$B,MATCH(B15581,'Included Plant Filters'!$A:$A,0))),$W15581="Y"),FALSE,IF(AND(NOT(INDEX('Included Plant Filters'!$C:$C,MATCH(B15581,'Included Plant Filters'!$A:$A,0))),NOT(OR($X15581="Electric Utility",$X15581="IPP CHP",$X15581="IPP Non-CHP"))),FALSE,TRUE)),0)</f>
        <v>1</v>
      </c>
      <c r="D15581">
        <v>56778</v>
      </c>
      <c r="E15581" t="s">
        <v>1063</v>
      </c>
      <c r="F15581">
        <v>57460</v>
      </c>
      <c r="G15581" t="s">
        <v>1064</v>
      </c>
      <c r="H15581" t="s">
        <v>15</v>
      </c>
      <c r="I15581" t="s">
        <v>1297</v>
      </c>
      <c r="J15581" t="s">
        <v>1068</v>
      </c>
      <c r="K15581" t="s">
        <v>395</v>
      </c>
      <c r="L15581" t="s">
        <v>396</v>
      </c>
      <c r="N15581" t="s">
        <v>1192</v>
      </c>
      <c r="O15581">
        <v>0.1</v>
      </c>
      <c r="P15581" t="s">
        <v>469</v>
      </c>
      <c r="Q15581">
        <v>0.1</v>
      </c>
      <c r="R15581">
        <v>0.1</v>
      </c>
      <c r="S15581">
        <v>0.1</v>
      </c>
      <c r="T15581" t="s">
        <v>1193</v>
      </c>
      <c r="U15581">
        <v>3</v>
      </c>
      <c r="V15581">
        <v>2031</v>
      </c>
      <c r="W15581" t="s">
        <v>1193</v>
      </c>
      <c r="X15581" t="s">
        <v>138</v>
      </c>
      <c r="Y15581">
        <v>2</v>
      </c>
      <c r="Z15581" t="s">
        <v>1194</v>
      </c>
      <c r="AA15581" t="s">
        <v>245</v>
      </c>
      <c r="AB15581" t="s">
        <v>341</v>
      </c>
    </row>
    <row r="15582" spans="1:28" hidden="1" x14ac:dyDescent="0.25">
      <c r="A15582" t="str">
        <f t="shared" si="243"/>
        <v>Other Natural Gas.NG</v>
      </c>
      <c r="B15582" t="str">
        <f>INDEX(Crosswalk!$B$2:$B$47,MATCH(A15582,Crosswalk!$A$2:$A$47,0))</f>
        <v>natural gas peaker</v>
      </c>
      <c r="C15582" t="b">
        <f>IFERROR(IF(AND(NOT(INDEX('Included Plant Filters'!$B:$B,MATCH(B15582,'Included Plant Filters'!$A:$A,0))),$W15582="Y"),FALSE,IF(AND(NOT(INDEX('Included Plant Filters'!$C:$C,MATCH(B15582,'Included Plant Filters'!$A:$A,0))),NOT(OR($X15582="Electric Utility",$X15582="IPP CHP",$X15582="IPP Non-CHP"))),FALSE,TRUE)),0)</f>
        <v>1</v>
      </c>
      <c r="D15582">
        <v>56778</v>
      </c>
      <c r="E15582" t="s">
        <v>1063</v>
      </c>
      <c r="F15582">
        <v>57460</v>
      </c>
      <c r="G15582" t="s">
        <v>1064</v>
      </c>
      <c r="H15582" t="s">
        <v>15</v>
      </c>
      <c r="I15582" t="s">
        <v>1297</v>
      </c>
      <c r="J15582" t="s">
        <v>1069</v>
      </c>
      <c r="K15582" t="s">
        <v>395</v>
      </c>
      <c r="L15582" t="s">
        <v>396</v>
      </c>
      <c r="N15582" t="s">
        <v>1192</v>
      </c>
      <c r="O15582">
        <v>0.1</v>
      </c>
      <c r="P15582" t="s">
        <v>469</v>
      </c>
      <c r="Q15582">
        <v>0.1</v>
      </c>
      <c r="R15582">
        <v>0.1</v>
      </c>
      <c r="S15582">
        <v>0.1</v>
      </c>
      <c r="T15582" t="s">
        <v>1193</v>
      </c>
      <c r="U15582">
        <v>3</v>
      </c>
      <c r="V15582">
        <v>2031</v>
      </c>
      <c r="W15582" t="s">
        <v>1193</v>
      </c>
      <c r="X15582" t="s">
        <v>138</v>
      </c>
      <c r="Y15582">
        <v>2</v>
      </c>
      <c r="Z15582" t="s">
        <v>1194</v>
      </c>
      <c r="AA15582" t="s">
        <v>245</v>
      </c>
      <c r="AB15582" t="s">
        <v>341</v>
      </c>
    </row>
    <row r="15583" spans="1:28" hidden="1" x14ac:dyDescent="0.25">
      <c r="A15583" t="str">
        <f t="shared" si="243"/>
        <v>Other Natural Gas.NG</v>
      </c>
      <c r="B15583" t="str">
        <f>INDEX(Crosswalk!$B$2:$B$47,MATCH(A15583,Crosswalk!$A$2:$A$47,0))</f>
        <v>natural gas peaker</v>
      </c>
      <c r="C15583" t="b">
        <f>IFERROR(IF(AND(NOT(INDEX('Included Plant Filters'!$B:$B,MATCH(B15583,'Included Plant Filters'!$A:$A,0))),$W15583="Y"),FALSE,IF(AND(NOT(INDEX('Included Plant Filters'!$C:$C,MATCH(B15583,'Included Plant Filters'!$A:$A,0))),NOT(OR($X15583="Electric Utility",$X15583="IPP CHP",$X15583="IPP Non-CHP"))),FALSE,TRUE)),0)</f>
        <v>1</v>
      </c>
      <c r="D15583">
        <v>56778</v>
      </c>
      <c r="E15583" t="s">
        <v>1063</v>
      </c>
      <c r="F15583">
        <v>57460</v>
      </c>
      <c r="G15583" t="s">
        <v>1064</v>
      </c>
      <c r="H15583" t="s">
        <v>15</v>
      </c>
      <c r="I15583" t="s">
        <v>1297</v>
      </c>
      <c r="J15583" t="s">
        <v>1070</v>
      </c>
      <c r="K15583" t="s">
        <v>395</v>
      </c>
      <c r="L15583" t="s">
        <v>396</v>
      </c>
      <c r="N15583" t="s">
        <v>1192</v>
      </c>
      <c r="O15583">
        <v>0.1</v>
      </c>
      <c r="P15583" t="s">
        <v>469</v>
      </c>
      <c r="Q15583">
        <v>0.1</v>
      </c>
      <c r="R15583">
        <v>0.1</v>
      </c>
      <c r="S15583">
        <v>0.1</v>
      </c>
      <c r="T15583" t="s">
        <v>1193</v>
      </c>
      <c r="U15583">
        <v>3</v>
      </c>
      <c r="V15583">
        <v>2031</v>
      </c>
      <c r="W15583" t="s">
        <v>1193</v>
      </c>
      <c r="X15583" t="s">
        <v>138</v>
      </c>
      <c r="Y15583">
        <v>2</v>
      </c>
      <c r="Z15583" t="s">
        <v>1194</v>
      </c>
      <c r="AA15583" t="s">
        <v>245</v>
      </c>
      <c r="AB15583" t="s">
        <v>341</v>
      </c>
    </row>
    <row r="15584" spans="1:28" hidden="1" x14ac:dyDescent="0.25">
      <c r="A15584" t="str">
        <f t="shared" si="243"/>
        <v>Other Natural Gas.NG</v>
      </c>
      <c r="B15584" t="str">
        <f>INDEX(Crosswalk!$B$2:$B$47,MATCH(A15584,Crosswalk!$A$2:$A$47,0))</f>
        <v>natural gas peaker</v>
      </c>
      <c r="C15584" t="b">
        <f>IFERROR(IF(AND(NOT(INDEX('Included Plant Filters'!$B:$B,MATCH(B15584,'Included Plant Filters'!$A:$A,0))),$W15584="Y"),FALSE,IF(AND(NOT(INDEX('Included Plant Filters'!$C:$C,MATCH(B15584,'Included Plant Filters'!$A:$A,0))),NOT(OR($X15584="Electric Utility",$X15584="IPP CHP",$X15584="IPP Non-CHP"))),FALSE,TRUE)),0)</f>
        <v>1</v>
      </c>
      <c r="D15584">
        <v>56778</v>
      </c>
      <c r="E15584" t="s">
        <v>1063</v>
      </c>
      <c r="F15584">
        <v>57460</v>
      </c>
      <c r="G15584" t="s">
        <v>1064</v>
      </c>
      <c r="H15584" t="s">
        <v>15</v>
      </c>
      <c r="I15584" t="s">
        <v>1297</v>
      </c>
      <c r="J15584" t="s">
        <v>1071</v>
      </c>
      <c r="K15584" t="s">
        <v>395</v>
      </c>
      <c r="L15584" t="s">
        <v>396</v>
      </c>
      <c r="N15584" t="s">
        <v>1192</v>
      </c>
      <c r="O15584">
        <v>0.1</v>
      </c>
      <c r="P15584" t="s">
        <v>469</v>
      </c>
      <c r="Q15584">
        <v>0.1</v>
      </c>
      <c r="R15584">
        <v>0.1</v>
      </c>
      <c r="S15584">
        <v>0.1</v>
      </c>
      <c r="T15584" t="s">
        <v>1193</v>
      </c>
      <c r="U15584">
        <v>3</v>
      </c>
      <c r="V15584">
        <v>2031</v>
      </c>
      <c r="W15584" t="s">
        <v>1193</v>
      </c>
      <c r="X15584" t="s">
        <v>138</v>
      </c>
      <c r="Y15584">
        <v>2</v>
      </c>
      <c r="Z15584" t="s">
        <v>1194</v>
      </c>
      <c r="AA15584" t="s">
        <v>245</v>
      </c>
      <c r="AB15584" t="s">
        <v>341</v>
      </c>
    </row>
    <row r="15585" spans="1:28" hidden="1" x14ac:dyDescent="0.25">
      <c r="A15585" t="str">
        <f t="shared" si="243"/>
        <v>Other Natural Gas.NG</v>
      </c>
      <c r="B15585" t="str">
        <f>INDEX(Crosswalk!$B$2:$B$47,MATCH(A15585,Crosswalk!$A$2:$A$47,0))</f>
        <v>natural gas peaker</v>
      </c>
      <c r="C15585" t="b">
        <f>IFERROR(IF(AND(NOT(INDEX('Included Plant Filters'!$B:$B,MATCH(B15585,'Included Plant Filters'!$A:$A,0))),$W15585="Y"),FALSE,IF(AND(NOT(INDEX('Included Plant Filters'!$C:$C,MATCH(B15585,'Included Plant Filters'!$A:$A,0))),NOT(OR($X15585="Electric Utility",$X15585="IPP CHP",$X15585="IPP Non-CHP"))),FALSE,TRUE)),0)</f>
        <v>1</v>
      </c>
      <c r="D15585">
        <v>56778</v>
      </c>
      <c r="E15585" t="s">
        <v>1063</v>
      </c>
      <c r="F15585">
        <v>57460</v>
      </c>
      <c r="G15585" t="s">
        <v>1064</v>
      </c>
      <c r="H15585" t="s">
        <v>15</v>
      </c>
      <c r="I15585" t="s">
        <v>1297</v>
      </c>
      <c r="J15585" t="s">
        <v>1072</v>
      </c>
      <c r="K15585" t="s">
        <v>395</v>
      </c>
      <c r="L15585" t="s">
        <v>396</v>
      </c>
      <c r="N15585" t="s">
        <v>1192</v>
      </c>
      <c r="O15585">
        <v>0.1</v>
      </c>
      <c r="P15585" t="s">
        <v>469</v>
      </c>
      <c r="Q15585">
        <v>0.1</v>
      </c>
      <c r="R15585">
        <v>0.1</v>
      </c>
      <c r="S15585">
        <v>0.1</v>
      </c>
      <c r="T15585" t="s">
        <v>1193</v>
      </c>
      <c r="U15585">
        <v>3</v>
      </c>
      <c r="V15585">
        <v>2031</v>
      </c>
      <c r="W15585" t="s">
        <v>1193</v>
      </c>
      <c r="X15585" t="s">
        <v>138</v>
      </c>
      <c r="Y15585">
        <v>2</v>
      </c>
      <c r="Z15585" t="s">
        <v>1194</v>
      </c>
      <c r="AA15585" t="s">
        <v>245</v>
      </c>
      <c r="AB15585" t="s">
        <v>341</v>
      </c>
    </row>
    <row r="15586" spans="1:28" hidden="1" x14ac:dyDescent="0.25">
      <c r="A15586" t="str">
        <f t="shared" si="243"/>
        <v>Other Natural Gas.NG</v>
      </c>
      <c r="B15586" t="str">
        <f>INDEX(Crosswalk!$B$2:$B$47,MATCH(A15586,Crosswalk!$A$2:$A$47,0))</f>
        <v>natural gas peaker</v>
      </c>
      <c r="C15586" t="b">
        <f>IFERROR(IF(AND(NOT(INDEX('Included Plant Filters'!$B:$B,MATCH(B15586,'Included Plant Filters'!$A:$A,0))),$W15586="Y"),FALSE,IF(AND(NOT(INDEX('Included Plant Filters'!$C:$C,MATCH(B15586,'Included Plant Filters'!$A:$A,0))),NOT(OR($X15586="Electric Utility",$X15586="IPP CHP",$X15586="IPP Non-CHP"))),FALSE,TRUE)),0)</f>
        <v>1</v>
      </c>
      <c r="D15586">
        <v>56778</v>
      </c>
      <c r="E15586" t="s">
        <v>1063</v>
      </c>
      <c r="F15586">
        <v>57460</v>
      </c>
      <c r="G15586" t="s">
        <v>1064</v>
      </c>
      <c r="H15586" t="s">
        <v>15</v>
      </c>
      <c r="I15586" t="s">
        <v>1297</v>
      </c>
      <c r="J15586" t="s">
        <v>1073</v>
      </c>
      <c r="K15586" t="s">
        <v>395</v>
      </c>
      <c r="L15586" t="s">
        <v>396</v>
      </c>
      <c r="N15586" t="s">
        <v>1192</v>
      </c>
      <c r="O15586">
        <v>0.1</v>
      </c>
      <c r="P15586" t="s">
        <v>469</v>
      </c>
      <c r="Q15586">
        <v>0.1</v>
      </c>
      <c r="R15586">
        <v>0.1</v>
      </c>
      <c r="S15586">
        <v>0.1</v>
      </c>
      <c r="T15586" t="s">
        <v>1193</v>
      </c>
      <c r="U15586">
        <v>3</v>
      </c>
      <c r="V15586">
        <v>2031</v>
      </c>
      <c r="W15586" t="s">
        <v>1193</v>
      </c>
      <c r="X15586" t="s">
        <v>138</v>
      </c>
      <c r="Y15586">
        <v>2</v>
      </c>
      <c r="Z15586" t="s">
        <v>1194</v>
      </c>
      <c r="AA15586" t="s">
        <v>245</v>
      </c>
      <c r="AB15586" t="s">
        <v>341</v>
      </c>
    </row>
    <row r="15587" spans="1:28" hidden="1" x14ac:dyDescent="0.25">
      <c r="A15587" t="str">
        <f t="shared" si="243"/>
        <v>Other Natural Gas.NG</v>
      </c>
      <c r="B15587" t="str">
        <f>INDEX(Crosswalk!$B$2:$B$47,MATCH(A15587,Crosswalk!$A$2:$A$47,0))</f>
        <v>natural gas peaker</v>
      </c>
      <c r="C15587" t="b">
        <f>IFERROR(IF(AND(NOT(INDEX('Included Plant Filters'!$B:$B,MATCH(B15587,'Included Plant Filters'!$A:$A,0))),$W15587="Y"),FALSE,IF(AND(NOT(INDEX('Included Plant Filters'!$C:$C,MATCH(B15587,'Included Plant Filters'!$A:$A,0))),NOT(OR($X15587="Electric Utility",$X15587="IPP CHP",$X15587="IPP Non-CHP"))),FALSE,TRUE)),0)</f>
        <v>1</v>
      </c>
      <c r="D15587">
        <v>56778</v>
      </c>
      <c r="E15587" t="s">
        <v>1063</v>
      </c>
      <c r="F15587">
        <v>57460</v>
      </c>
      <c r="G15587" t="s">
        <v>1064</v>
      </c>
      <c r="H15587" t="s">
        <v>15</v>
      </c>
      <c r="I15587" t="s">
        <v>1297</v>
      </c>
      <c r="J15587" t="s">
        <v>1074</v>
      </c>
      <c r="K15587" t="s">
        <v>395</v>
      </c>
      <c r="L15587" t="s">
        <v>396</v>
      </c>
      <c r="N15587" t="s">
        <v>1192</v>
      </c>
      <c r="O15587">
        <v>0.1</v>
      </c>
      <c r="P15587" t="s">
        <v>469</v>
      </c>
      <c r="Q15587">
        <v>0.1</v>
      </c>
      <c r="R15587">
        <v>0.1</v>
      </c>
      <c r="S15587">
        <v>0.1</v>
      </c>
      <c r="T15587" t="s">
        <v>1193</v>
      </c>
      <c r="U15587">
        <v>3</v>
      </c>
      <c r="V15587">
        <v>2031</v>
      </c>
      <c r="W15587" t="s">
        <v>1193</v>
      </c>
      <c r="X15587" t="s">
        <v>138</v>
      </c>
      <c r="Y15587">
        <v>2</v>
      </c>
      <c r="Z15587" t="s">
        <v>1194</v>
      </c>
      <c r="AA15587" t="s">
        <v>245</v>
      </c>
      <c r="AB15587" t="s">
        <v>341</v>
      </c>
    </row>
    <row r="15588" spans="1:28" hidden="1" x14ac:dyDescent="0.25">
      <c r="A15588" t="str">
        <f t="shared" si="243"/>
        <v>Other Natural Gas.NG</v>
      </c>
      <c r="B15588" t="str">
        <f>INDEX(Crosswalk!$B$2:$B$47,MATCH(A15588,Crosswalk!$A$2:$A$47,0))</f>
        <v>natural gas peaker</v>
      </c>
      <c r="C15588" t="b">
        <f>IFERROR(IF(AND(NOT(INDEX('Included Plant Filters'!$B:$B,MATCH(B15588,'Included Plant Filters'!$A:$A,0))),$W15588="Y"),FALSE,IF(AND(NOT(INDEX('Included Plant Filters'!$C:$C,MATCH(B15588,'Included Plant Filters'!$A:$A,0))),NOT(OR($X15588="Electric Utility",$X15588="IPP CHP",$X15588="IPP Non-CHP"))),FALSE,TRUE)),0)</f>
        <v>1</v>
      </c>
      <c r="D15588">
        <v>56778</v>
      </c>
      <c r="E15588" t="s">
        <v>1063</v>
      </c>
      <c r="F15588">
        <v>57460</v>
      </c>
      <c r="G15588" t="s">
        <v>1064</v>
      </c>
      <c r="H15588" t="s">
        <v>15</v>
      </c>
      <c r="I15588" t="s">
        <v>1297</v>
      </c>
      <c r="J15588" t="s">
        <v>1075</v>
      </c>
      <c r="K15588" t="s">
        <v>395</v>
      </c>
      <c r="L15588" t="s">
        <v>396</v>
      </c>
      <c r="N15588" t="s">
        <v>1192</v>
      </c>
      <c r="O15588">
        <v>0.1</v>
      </c>
      <c r="P15588" t="s">
        <v>469</v>
      </c>
      <c r="Q15588">
        <v>0.1</v>
      </c>
      <c r="R15588">
        <v>0.1</v>
      </c>
      <c r="S15588">
        <v>0.1</v>
      </c>
      <c r="T15588" t="s">
        <v>1193</v>
      </c>
      <c r="U15588">
        <v>3</v>
      </c>
      <c r="V15588">
        <v>2031</v>
      </c>
      <c r="W15588" t="s">
        <v>1193</v>
      </c>
      <c r="X15588" t="s">
        <v>138</v>
      </c>
      <c r="Y15588">
        <v>2</v>
      </c>
      <c r="Z15588" t="s">
        <v>1194</v>
      </c>
      <c r="AA15588" t="s">
        <v>245</v>
      </c>
      <c r="AB15588" t="s">
        <v>341</v>
      </c>
    </row>
    <row r="15589" spans="1:28" hidden="1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FERROR(IF(AND(NOT(INDEX('Included Plant Filters'!$B:$B,MATCH(B15589,'Included Plant Filters'!$A:$A,0))),$W15589="Y"),FALSE,IF(AND(NOT(INDEX('Included Plant Filters'!$C:$C,MATCH(B15589,'Included Plant Filters'!$A:$A,0))),NOT(OR($X15589="Electric Utility",$X15589="IPP CHP",$X15589="IPP Non-CHP"))),FALSE,TRUE)),0)</f>
        <v>1</v>
      </c>
      <c r="D15589">
        <v>65411</v>
      </c>
      <c r="E15589" t="s">
        <v>10578</v>
      </c>
      <c r="F15589">
        <v>57461</v>
      </c>
      <c r="G15589" t="s">
        <v>11728</v>
      </c>
      <c r="H15589" t="s">
        <v>88</v>
      </c>
      <c r="I15589" t="s">
        <v>1012</v>
      </c>
      <c r="J15589" t="s">
        <v>236</v>
      </c>
      <c r="K15589" t="s">
        <v>640</v>
      </c>
      <c r="L15589" t="s">
        <v>641</v>
      </c>
      <c r="N15589" t="s">
        <v>1192</v>
      </c>
      <c r="O15589">
        <v>1</v>
      </c>
      <c r="P15589" t="s">
        <v>469</v>
      </c>
      <c r="Q15589">
        <v>0.9</v>
      </c>
      <c r="R15589">
        <v>0.9</v>
      </c>
      <c r="S15589" t="s">
        <v>469</v>
      </c>
      <c r="T15589" t="s">
        <v>1193</v>
      </c>
      <c r="U15589" t="s">
        <v>469</v>
      </c>
      <c r="V15589" t="s">
        <v>469</v>
      </c>
      <c r="W15589" t="s">
        <v>1193</v>
      </c>
      <c r="X15589" t="s">
        <v>138</v>
      </c>
      <c r="Y15589">
        <v>2</v>
      </c>
      <c r="Z15589" t="s">
        <v>1194</v>
      </c>
      <c r="AA15589" t="s">
        <v>550</v>
      </c>
    </row>
    <row r="15590" spans="1:28" hidden="1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FERROR(IF(AND(NOT(INDEX('Included Plant Filters'!$B:$B,MATCH(B15590,'Included Plant Filters'!$A:$A,0))),$W15590="Y"),FALSE,IF(AND(NOT(INDEX('Included Plant Filters'!$C:$C,MATCH(B15590,'Included Plant Filters'!$A:$A,0))),NOT(OR($X15590="Electric Utility",$X15590="IPP CHP",$X15590="IPP Non-CHP"))),FALSE,TRUE)),0)</f>
        <v>1</v>
      </c>
      <c r="D15590">
        <v>56780</v>
      </c>
      <c r="E15590" t="s">
        <v>11729</v>
      </c>
      <c r="F15590">
        <v>57462</v>
      </c>
      <c r="G15590" t="s">
        <v>11730</v>
      </c>
      <c r="H15590" t="s">
        <v>92</v>
      </c>
      <c r="I15590" t="s">
        <v>2255</v>
      </c>
      <c r="J15590" t="s">
        <v>236</v>
      </c>
      <c r="K15590" t="s">
        <v>640</v>
      </c>
      <c r="L15590" t="s">
        <v>641</v>
      </c>
      <c r="N15590" t="s">
        <v>1192</v>
      </c>
      <c r="O15590">
        <v>8</v>
      </c>
      <c r="P15590" t="s">
        <v>469</v>
      </c>
      <c r="Q15590">
        <v>8</v>
      </c>
      <c r="R15590">
        <v>8</v>
      </c>
      <c r="S15590" t="s">
        <v>469</v>
      </c>
      <c r="T15590" t="s">
        <v>1193</v>
      </c>
      <c r="U15590" t="s">
        <v>469</v>
      </c>
      <c r="V15590" t="s">
        <v>469</v>
      </c>
      <c r="W15590" t="s">
        <v>1193</v>
      </c>
      <c r="X15590" t="s">
        <v>138</v>
      </c>
      <c r="Y15590">
        <v>2</v>
      </c>
      <c r="Z15590" t="s">
        <v>1194</v>
      </c>
      <c r="AA15590" t="s">
        <v>550</v>
      </c>
    </row>
    <row r="15591" spans="1:28" hidden="1" x14ac:dyDescent="0.25">
      <c r="A15591" t="str">
        <f t="shared" si="243"/>
        <v>Onshore Wind Turbine.WND</v>
      </c>
      <c r="B15591" t="str">
        <f>INDEX(Crosswalk!$B$2:$B$47,MATCH(A15591,Crosswalk!$A$2:$A$47,0))</f>
        <v>onshore wind</v>
      </c>
      <c r="C15591" t="b">
        <f>IFERROR(IF(AND(NOT(INDEX('Included Plant Filters'!$B:$B,MATCH(B15591,'Included Plant Filters'!$A:$A,0))),$W15591="Y"),FALSE,IF(AND(NOT(INDEX('Included Plant Filters'!$C:$C,MATCH(B15591,'Included Plant Filters'!$A:$A,0))),NOT(OR($X15591="Electric Utility",$X15591="IPP CHP",$X15591="IPP Non-CHP"))),FALSE,TRUE)),0)</f>
        <v>1</v>
      </c>
      <c r="D15591">
        <v>59139</v>
      </c>
      <c r="E15591" t="s">
        <v>11731</v>
      </c>
      <c r="F15591">
        <v>57463</v>
      </c>
      <c r="G15591" t="s">
        <v>11732</v>
      </c>
      <c r="H15591" t="s">
        <v>35</v>
      </c>
      <c r="I15591" t="s">
        <v>2255</v>
      </c>
      <c r="J15591" t="s">
        <v>236</v>
      </c>
      <c r="K15591" t="s">
        <v>261</v>
      </c>
      <c r="L15591" t="s">
        <v>263</v>
      </c>
      <c r="N15591" t="s">
        <v>1192</v>
      </c>
      <c r="O15591">
        <v>200</v>
      </c>
      <c r="P15591" t="s">
        <v>469</v>
      </c>
      <c r="Q15591">
        <v>200</v>
      </c>
      <c r="R15591">
        <v>200</v>
      </c>
      <c r="S15591">
        <v>0</v>
      </c>
      <c r="T15591" t="s">
        <v>1193</v>
      </c>
      <c r="U15591" t="s">
        <v>469</v>
      </c>
      <c r="V15591" t="s">
        <v>469</v>
      </c>
      <c r="W15591" t="s">
        <v>1193</v>
      </c>
      <c r="X15591" t="s">
        <v>138</v>
      </c>
      <c r="Y15591">
        <v>2</v>
      </c>
      <c r="Z15591" t="s">
        <v>1194</v>
      </c>
      <c r="AA15591" t="s">
        <v>262</v>
      </c>
    </row>
    <row r="15592" spans="1:28" hidden="1" x14ac:dyDescent="0.25">
      <c r="A15592" t="str">
        <f t="shared" si="243"/>
        <v>Solar Photovoltaic.SUN</v>
      </c>
      <c r="B15592" t="str">
        <f>INDEX(Crosswalk!$B$2:$B$47,MATCH(A15592,Crosswalk!$A$2:$A$47,0))</f>
        <v>solar PV</v>
      </c>
      <c r="C15592" t="b">
        <f>IFERROR(IF(AND(NOT(INDEX('Included Plant Filters'!$B:$B,MATCH(B15592,'Included Plant Filters'!$A:$A,0))),$W15592="Y"),FALSE,IF(AND(NOT(INDEX('Included Plant Filters'!$C:$C,MATCH(B15592,'Included Plant Filters'!$A:$A,0))),NOT(OR($X15592="Electric Utility",$X15592="IPP CHP",$X15592="IPP Non-CHP"))),FALSE,TRUE)),0)</f>
        <v>1</v>
      </c>
      <c r="D15592">
        <v>56783</v>
      </c>
      <c r="E15592" t="s">
        <v>11733</v>
      </c>
      <c r="F15592">
        <v>57465</v>
      </c>
      <c r="G15592" t="s">
        <v>11734</v>
      </c>
      <c r="H15592" t="s">
        <v>98</v>
      </c>
      <c r="I15592" t="s">
        <v>4067</v>
      </c>
      <c r="J15592" t="s">
        <v>236</v>
      </c>
      <c r="K15592" t="s">
        <v>640</v>
      </c>
      <c r="L15592" t="s">
        <v>641</v>
      </c>
      <c r="N15592" t="s">
        <v>1192</v>
      </c>
      <c r="O15592">
        <v>1.8</v>
      </c>
      <c r="P15592" t="s">
        <v>469</v>
      </c>
      <c r="Q15592">
        <v>1.8</v>
      </c>
      <c r="R15592">
        <v>1.8</v>
      </c>
      <c r="S15592" t="s">
        <v>469</v>
      </c>
      <c r="T15592" t="s">
        <v>1193</v>
      </c>
      <c r="U15592" t="s">
        <v>469</v>
      </c>
      <c r="V15592" t="s">
        <v>469</v>
      </c>
      <c r="W15592" t="s">
        <v>1193</v>
      </c>
      <c r="X15592" t="s">
        <v>138</v>
      </c>
      <c r="Y15592">
        <v>2</v>
      </c>
      <c r="Z15592" t="s">
        <v>1194</v>
      </c>
      <c r="AA15592" t="s">
        <v>550</v>
      </c>
    </row>
    <row r="15593" spans="1:28" hidden="1" x14ac:dyDescent="0.25">
      <c r="A15593" t="str">
        <f t="shared" si="243"/>
        <v>Landfill Gas.LFG</v>
      </c>
      <c r="B15593" t="str">
        <f>INDEX(Crosswalk!$B$2:$B$47,MATCH(A15593,Crosswalk!$A$2:$A$47,0))</f>
        <v>natural gas peaker</v>
      </c>
      <c r="C15593" t="b">
        <f>IFERROR(IF(AND(NOT(INDEX('Included Plant Filters'!$B:$B,MATCH(B15593,'Included Plant Filters'!$A:$A,0))),$W15593="Y"),FALSE,IF(AND(NOT(INDEX('Included Plant Filters'!$C:$C,MATCH(B15593,'Included Plant Filters'!$A:$A,0))),NOT(OR($X15593="Electric Utility",$X15593="IPP CHP",$X15593="IPP Non-CHP"))),FALSE,TRUE)),0)</f>
        <v>1</v>
      </c>
      <c r="D15593">
        <v>57249</v>
      </c>
      <c r="E15593" t="s">
        <v>8126</v>
      </c>
      <c r="F15593">
        <v>57466</v>
      </c>
      <c r="G15593" t="s">
        <v>11735</v>
      </c>
      <c r="H15593" t="s">
        <v>98</v>
      </c>
      <c r="I15593" t="s">
        <v>1483</v>
      </c>
      <c r="J15593" t="s">
        <v>250</v>
      </c>
      <c r="K15593" t="s">
        <v>328</v>
      </c>
      <c r="L15593" t="s">
        <v>273</v>
      </c>
      <c r="N15593" t="s">
        <v>1192</v>
      </c>
      <c r="O15593">
        <v>1.6</v>
      </c>
      <c r="P15593">
        <v>0.8</v>
      </c>
      <c r="Q15593">
        <v>1.6</v>
      </c>
      <c r="R15593">
        <v>1.6</v>
      </c>
      <c r="S15593">
        <v>0.8</v>
      </c>
      <c r="T15593" t="s">
        <v>1193</v>
      </c>
      <c r="U15593" t="s">
        <v>469</v>
      </c>
      <c r="V15593" t="s">
        <v>469</v>
      </c>
      <c r="W15593" t="s">
        <v>1193</v>
      </c>
      <c r="X15593" t="s">
        <v>138</v>
      </c>
      <c r="Y15593">
        <v>2</v>
      </c>
      <c r="Z15593" t="s">
        <v>1194</v>
      </c>
      <c r="AA15593" t="s">
        <v>329</v>
      </c>
    </row>
    <row r="15594" spans="1:28" hidden="1" x14ac:dyDescent="0.25">
      <c r="A15594" t="str">
        <f t="shared" si="243"/>
        <v>Landfill Gas.LFG</v>
      </c>
      <c r="B15594" t="str">
        <f>INDEX(Crosswalk!$B$2:$B$47,MATCH(A15594,Crosswalk!$A$2:$A$47,0))</f>
        <v>natural gas peaker</v>
      </c>
      <c r="C15594" t="b">
        <f>IFERROR(IF(AND(NOT(INDEX('Included Plant Filters'!$B:$B,MATCH(B15594,'Included Plant Filters'!$A:$A,0))),$W15594="Y"),FALSE,IF(AND(NOT(INDEX('Included Plant Filters'!$C:$C,MATCH(B15594,'Included Plant Filters'!$A:$A,0))),NOT(OR($X15594="Electric Utility",$X15594="IPP CHP",$X15594="IPP Non-CHP"))),FALSE,TRUE)),0)</f>
        <v>1</v>
      </c>
      <c r="D15594">
        <v>57249</v>
      </c>
      <c r="E15594" t="s">
        <v>8126</v>
      </c>
      <c r="F15594">
        <v>57466</v>
      </c>
      <c r="G15594" t="s">
        <v>11735</v>
      </c>
      <c r="H15594" t="s">
        <v>98</v>
      </c>
      <c r="I15594" t="s">
        <v>1483</v>
      </c>
      <c r="J15594" t="s">
        <v>285</v>
      </c>
      <c r="K15594" t="s">
        <v>328</v>
      </c>
      <c r="L15594" t="s">
        <v>273</v>
      </c>
      <c r="N15594" t="s">
        <v>1192</v>
      </c>
      <c r="O15594">
        <v>1.6</v>
      </c>
      <c r="P15594">
        <v>0.8</v>
      </c>
      <c r="Q15594">
        <v>1.6</v>
      </c>
      <c r="R15594">
        <v>1.6</v>
      </c>
      <c r="S15594">
        <v>0.8</v>
      </c>
      <c r="T15594" t="s">
        <v>1193</v>
      </c>
      <c r="U15594" t="s">
        <v>469</v>
      </c>
      <c r="V15594" t="s">
        <v>469</v>
      </c>
      <c r="W15594" t="s">
        <v>1193</v>
      </c>
      <c r="X15594" t="s">
        <v>138</v>
      </c>
      <c r="Y15594">
        <v>2</v>
      </c>
      <c r="Z15594" t="s">
        <v>1194</v>
      </c>
      <c r="AA15594" t="s">
        <v>329</v>
      </c>
    </row>
    <row r="15595" spans="1:28" hidden="1" x14ac:dyDescent="0.25">
      <c r="A15595" t="str">
        <f t="shared" si="243"/>
        <v>Landfill Gas.LFG</v>
      </c>
      <c r="B15595" t="str">
        <f>INDEX(Crosswalk!$B$2:$B$47,MATCH(A15595,Crosswalk!$A$2:$A$47,0))</f>
        <v>natural gas peaker</v>
      </c>
      <c r="C15595" t="b">
        <f>IFERROR(IF(AND(NOT(INDEX('Included Plant Filters'!$B:$B,MATCH(B15595,'Included Plant Filters'!$A:$A,0))),$W15595="Y"),FALSE,IF(AND(NOT(INDEX('Included Plant Filters'!$C:$C,MATCH(B15595,'Included Plant Filters'!$A:$A,0))),NOT(OR($X15595="Electric Utility",$X15595="IPP CHP",$X15595="IPP Non-CHP"))),FALSE,TRUE)),0)</f>
        <v>1</v>
      </c>
      <c r="D15595">
        <v>57249</v>
      </c>
      <c r="E15595" t="s">
        <v>8126</v>
      </c>
      <c r="F15595">
        <v>57466</v>
      </c>
      <c r="G15595" t="s">
        <v>11735</v>
      </c>
      <c r="H15595" t="s">
        <v>98</v>
      </c>
      <c r="I15595" t="s">
        <v>1483</v>
      </c>
      <c r="J15595" t="s">
        <v>633</v>
      </c>
      <c r="K15595" t="s">
        <v>328</v>
      </c>
      <c r="L15595" t="s">
        <v>273</v>
      </c>
      <c r="N15595" t="s">
        <v>1192</v>
      </c>
      <c r="O15595">
        <v>1.6</v>
      </c>
      <c r="P15595">
        <v>0.8</v>
      </c>
      <c r="Q15595">
        <v>1.6</v>
      </c>
      <c r="R15595">
        <v>1.6</v>
      </c>
      <c r="S15595">
        <v>0.8</v>
      </c>
      <c r="T15595" t="s">
        <v>1193</v>
      </c>
      <c r="U15595" t="s">
        <v>469</v>
      </c>
      <c r="V15595" t="s">
        <v>469</v>
      </c>
      <c r="W15595" t="s">
        <v>1193</v>
      </c>
      <c r="X15595" t="s">
        <v>138</v>
      </c>
      <c r="Y15595">
        <v>2</v>
      </c>
      <c r="Z15595" t="s">
        <v>1194</v>
      </c>
      <c r="AA15595" t="s">
        <v>329</v>
      </c>
    </row>
    <row r="15596" spans="1:28" hidden="1" x14ac:dyDescent="0.25">
      <c r="A15596" t="str">
        <f t="shared" si="243"/>
        <v>Landfill Gas.LFG</v>
      </c>
      <c r="B15596" t="str">
        <f>INDEX(Crosswalk!$B$2:$B$47,MATCH(A15596,Crosswalk!$A$2:$A$47,0))</f>
        <v>natural gas peaker</v>
      </c>
      <c r="C15596" t="b">
        <f>IFERROR(IF(AND(NOT(INDEX('Included Plant Filters'!$B:$B,MATCH(B15596,'Included Plant Filters'!$A:$A,0))),$W15596="Y"),FALSE,IF(AND(NOT(INDEX('Included Plant Filters'!$C:$C,MATCH(B15596,'Included Plant Filters'!$A:$A,0))),NOT(OR($X15596="Electric Utility",$X15596="IPP CHP",$X15596="IPP Non-CHP"))),FALSE,TRUE)),0)</f>
        <v>1</v>
      </c>
      <c r="D15596">
        <v>57249</v>
      </c>
      <c r="E15596" t="s">
        <v>8126</v>
      </c>
      <c r="F15596">
        <v>57466</v>
      </c>
      <c r="G15596" t="s">
        <v>11735</v>
      </c>
      <c r="H15596" t="s">
        <v>98</v>
      </c>
      <c r="I15596" t="s">
        <v>1483</v>
      </c>
      <c r="J15596" t="s">
        <v>892</v>
      </c>
      <c r="K15596" t="s">
        <v>328</v>
      </c>
      <c r="L15596" t="s">
        <v>273</v>
      </c>
      <c r="N15596" t="s">
        <v>1192</v>
      </c>
      <c r="O15596">
        <v>1.6</v>
      </c>
      <c r="P15596">
        <v>0.8</v>
      </c>
      <c r="Q15596">
        <v>1.6</v>
      </c>
      <c r="R15596">
        <v>1.6</v>
      </c>
      <c r="S15596">
        <v>0.8</v>
      </c>
      <c r="T15596" t="s">
        <v>1193</v>
      </c>
      <c r="U15596" t="s">
        <v>469</v>
      </c>
      <c r="V15596" t="s">
        <v>469</v>
      </c>
      <c r="W15596" t="s">
        <v>1193</v>
      </c>
      <c r="X15596" t="s">
        <v>138</v>
      </c>
      <c r="Y15596">
        <v>2</v>
      </c>
      <c r="Z15596" t="s">
        <v>1194</v>
      </c>
      <c r="AA15596" t="s">
        <v>329</v>
      </c>
    </row>
    <row r="15597" spans="1:28" hidden="1" x14ac:dyDescent="0.25">
      <c r="A15597" t="str">
        <f t="shared" si="243"/>
        <v>Wood/Wood Waste Biomass.WDS</v>
      </c>
      <c r="B15597" t="str">
        <f>INDEX(Crosswalk!$B$2:$B$47,MATCH(A15597,Crosswalk!$A$2:$A$47,0))</f>
        <v>biomass</v>
      </c>
      <c r="C15597" t="b">
        <f>IFERROR(IF(AND(NOT(INDEX('Included Plant Filters'!$B:$B,MATCH(B15597,'Included Plant Filters'!$A:$A,0))),$W15597="Y"),FALSE,IF(AND(NOT(INDEX('Included Plant Filters'!$C:$C,MATCH(B15597,'Included Plant Filters'!$A:$A,0))),NOT(OR($X15597="Electric Utility",$X15597="IPP CHP",$X15597="IPP Non-CHP"))),FALSE,TRUE)),0)</f>
        <v>1</v>
      </c>
      <c r="D15597">
        <v>56785</v>
      </c>
      <c r="E15597" t="s">
        <v>808</v>
      </c>
      <c r="F15597">
        <v>57467</v>
      </c>
      <c r="G15597" t="s">
        <v>809</v>
      </c>
      <c r="H15597" t="s">
        <v>3</v>
      </c>
      <c r="I15597" t="s">
        <v>11736</v>
      </c>
      <c r="J15597" t="s">
        <v>810</v>
      </c>
      <c r="K15597" t="s">
        <v>463</v>
      </c>
      <c r="L15597" t="s">
        <v>239</v>
      </c>
      <c r="N15597" t="s">
        <v>1192</v>
      </c>
      <c r="O15597">
        <v>13</v>
      </c>
      <c r="P15597">
        <v>1</v>
      </c>
      <c r="Q15597">
        <v>8.1999999999999993</v>
      </c>
      <c r="R15597">
        <v>8.1999999999999993</v>
      </c>
      <c r="S15597">
        <v>2</v>
      </c>
      <c r="T15597" t="s">
        <v>1193</v>
      </c>
      <c r="U15597">
        <v>10</v>
      </c>
      <c r="V15597">
        <v>2023</v>
      </c>
      <c r="W15597" t="s">
        <v>1214</v>
      </c>
      <c r="X15597" t="s">
        <v>146</v>
      </c>
      <c r="Y15597">
        <v>7</v>
      </c>
      <c r="Z15597" t="s">
        <v>1310</v>
      </c>
      <c r="AA15597" t="s">
        <v>464</v>
      </c>
    </row>
    <row r="15598" spans="1:28" hidden="1" x14ac:dyDescent="0.25">
      <c r="A15598" t="str">
        <f t="shared" si="243"/>
        <v>Onshore Wind Turbine.WND</v>
      </c>
      <c r="B15598" t="str">
        <f>INDEX(Crosswalk!$B$2:$B$47,MATCH(A15598,Crosswalk!$A$2:$A$47,0))</f>
        <v>onshore wind</v>
      </c>
      <c r="C15598" t="b">
        <f>IFERROR(IF(AND(NOT(INDEX('Included Plant Filters'!$B:$B,MATCH(B15598,'Included Plant Filters'!$A:$A,0))),$W15598="Y"),FALSE,IF(AND(NOT(INDEX('Included Plant Filters'!$C:$C,MATCH(B15598,'Included Plant Filters'!$A:$A,0))),NOT(OR($X15598="Electric Utility",$X15598="IPP CHP",$X15598="IPP Non-CHP"))),FALSE,TRUE)),0)</f>
        <v>1</v>
      </c>
      <c r="D15598">
        <v>56786</v>
      </c>
      <c r="E15598" t="s">
        <v>11737</v>
      </c>
      <c r="F15598">
        <v>57468</v>
      </c>
      <c r="G15598" t="s">
        <v>11737</v>
      </c>
      <c r="H15598" t="s">
        <v>40</v>
      </c>
      <c r="I15598" t="s">
        <v>2227</v>
      </c>
      <c r="J15598" t="s">
        <v>11519</v>
      </c>
      <c r="K15598" t="s">
        <v>261</v>
      </c>
      <c r="L15598" t="s">
        <v>263</v>
      </c>
      <c r="N15598" t="s">
        <v>1192</v>
      </c>
      <c r="O15598">
        <v>66</v>
      </c>
      <c r="P15598" t="s">
        <v>469</v>
      </c>
      <c r="Q15598">
        <v>66</v>
      </c>
      <c r="R15598">
        <v>66</v>
      </c>
      <c r="S15598">
        <v>3.3</v>
      </c>
      <c r="T15598" t="s">
        <v>1193</v>
      </c>
      <c r="U15598" t="s">
        <v>469</v>
      </c>
      <c r="V15598" t="s">
        <v>469</v>
      </c>
      <c r="W15598" t="s">
        <v>1193</v>
      </c>
      <c r="X15598" t="s">
        <v>138</v>
      </c>
      <c r="Y15598">
        <v>2</v>
      </c>
      <c r="Z15598" t="s">
        <v>1194</v>
      </c>
      <c r="AA15598" t="s">
        <v>262</v>
      </c>
    </row>
    <row r="15599" spans="1:28" hidden="1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FERROR(IF(AND(NOT(INDEX('Included Plant Filters'!$B:$B,MATCH(B15599,'Included Plant Filters'!$A:$A,0))),$W15599="Y"),FALSE,IF(AND(NOT(INDEX('Included Plant Filters'!$C:$C,MATCH(B15599,'Included Plant Filters'!$A:$A,0))),NOT(OR($X15599="Electric Utility",$X15599="IPP CHP",$X15599="IPP Non-CHP"))),FALSE,TRUE)),0)</f>
        <v>1</v>
      </c>
      <c r="D15599">
        <v>56787</v>
      </c>
      <c r="E15599" t="s">
        <v>11738</v>
      </c>
      <c r="F15599">
        <v>57469</v>
      </c>
      <c r="G15599" t="s">
        <v>11738</v>
      </c>
      <c r="H15599" t="s">
        <v>40</v>
      </c>
      <c r="I15599" t="s">
        <v>4158</v>
      </c>
      <c r="J15599" t="s">
        <v>11519</v>
      </c>
      <c r="K15599" t="s">
        <v>261</v>
      </c>
      <c r="L15599" t="s">
        <v>263</v>
      </c>
      <c r="N15599" t="s">
        <v>1192</v>
      </c>
      <c r="O15599">
        <v>150</v>
      </c>
      <c r="P15599" t="s">
        <v>469</v>
      </c>
      <c r="Q15599">
        <v>150</v>
      </c>
      <c r="R15599">
        <v>150</v>
      </c>
      <c r="S15599">
        <v>7.5</v>
      </c>
      <c r="T15599" t="s">
        <v>1193</v>
      </c>
      <c r="U15599" t="s">
        <v>469</v>
      </c>
      <c r="V15599" t="s">
        <v>469</v>
      </c>
      <c r="W15599" t="s">
        <v>1193</v>
      </c>
      <c r="X15599" t="s">
        <v>138</v>
      </c>
      <c r="Y15599">
        <v>2</v>
      </c>
      <c r="Z15599" t="s">
        <v>1194</v>
      </c>
      <c r="AA15599" t="s">
        <v>262</v>
      </c>
    </row>
    <row r="15600" spans="1:28" hidden="1" x14ac:dyDescent="0.25">
      <c r="A15600" t="str">
        <f t="shared" si="243"/>
        <v>Wood/Wood Waste Biomass.BLQ</v>
      </c>
      <c r="B15600" t="str">
        <f>INDEX(Crosswalk!$B$2:$B$47,MATCH(A15600,Crosswalk!$A$2:$A$47,0))</f>
        <v>biomass</v>
      </c>
      <c r="C15600" t="b">
        <f>IFERROR(IF(AND(NOT(INDEX('Included Plant Filters'!$B:$B,MATCH(B15600,'Included Plant Filters'!$A:$A,0))),$W15600="Y"),FALSE,IF(AND(NOT(INDEX('Included Plant Filters'!$C:$C,MATCH(B15600,'Included Plant Filters'!$A:$A,0))),NOT(OR($X15600="Electric Utility",$X15600="IPP CHP",$X15600="IPP Non-CHP"))),FALSE,TRUE)),0)</f>
        <v>1</v>
      </c>
      <c r="D15600">
        <v>56788</v>
      </c>
      <c r="E15600" t="s">
        <v>11739</v>
      </c>
      <c r="F15600">
        <v>57470</v>
      </c>
      <c r="G15600" t="s">
        <v>11740</v>
      </c>
      <c r="H15600" t="s">
        <v>102</v>
      </c>
      <c r="I15600" t="s">
        <v>11741</v>
      </c>
      <c r="J15600" t="s">
        <v>11742</v>
      </c>
      <c r="K15600" t="s">
        <v>463</v>
      </c>
      <c r="L15600" t="s">
        <v>239</v>
      </c>
      <c r="N15600" t="s">
        <v>1192</v>
      </c>
      <c r="O15600">
        <v>51.4</v>
      </c>
      <c r="P15600">
        <v>0.85</v>
      </c>
      <c r="Q15600">
        <v>34.200000000000003</v>
      </c>
      <c r="R15600">
        <v>38</v>
      </c>
      <c r="S15600">
        <v>15</v>
      </c>
      <c r="T15600" t="s">
        <v>1193</v>
      </c>
      <c r="U15600" t="s">
        <v>469</v>
      </c>
      <c r="V15600" t="s">
        <v>469</v>
      </c>
      <c r="W15600" t="s">
        <v>1214</v>
      </c>
      <c r="X15600" t="s">
        <v>146</v>
      </c>
      <c r="Y15600">
        <v>7</v>
      </c>
      <c r="Z15600" t="s">
        <v>1310</v>
      </c>
      <c r="AA15600" t="s">
        <v>644</v>
      </c>
      <c r="AB15600" t="s">
        <v>464</v>
      </c>
    </row>
    <row r="15601" spans="1:27" hidden="1" x14ac:dyDescent="0.25">
      <c r="A15601" t="str">
        <f t="shared" si="243"/>
        <v>Solar Photovoltaic.SUN</v>
      </c>
      <c r="B15601" t="str">
        <f>INDEX(Crosswalk!$B$2:$B$47,MATCH(A15601,Crosswalk!$A$2:$A$47,0))</f>
        <v>solar PV</v>
      </c>
      <c r="C15601" t="b">
        <f>IFERROR(IF(AND(NOT(INDEX('Included Plant Filters'!$B:$B,MATCH(B15601,'Included Plant Filters'!$A:$A,0))),$W15601="Y"),FALSE,IF(AND(NOT(INDEX('Included Plant Filters'!$C:$C,MATCH(B15601,'Included Plant Filters'!$A:$A,0))),NOT(OR($X15601="Electric Utility",$X15601="IPP CHP",$X15601="IPP Non-CHP"))),FALSE,TRUE)),0)</f>
        <v>1</v>
      </c>
      <c r="D15601">
        <v>56769</v>
      </c>
      <c r="E15601" t="s">
        <v>9196</v>
      </c>
      <c r="F15601">
        <v>57471</v>
      </c>
      <c r="G15601" t="s">
        <v>11743</v>
      </c>
      <c r="H15601" t="s">
        <v>82</v>
      </c>
      <c r="I15601" t="s">
        <v>2092</v>
      </c>
      <c r="J15601" t="s">
        <v>11744</v>
      </c>
      <c r="K15601" t="s">
        <v>640</v>
      </c>
      <c r="L15601" t="s">
        <v>641</v>
      </c>
      <c r="N15601" t="s">
        <v>1192</v>
      </c>
      <c r="O15601">
        <v>1</v>
      </c>
      <c r="P15601" t="s">
        <v>469</v>
      </c>
      <c r="Q15601">
        <v>1</v>
      </c>
      <c r="R15601">
        <v>1</v>
      </c>
      <c r="S15601" t="s">
        <v>469</v>
      </c>
      <c r="T15601" t="s">
        <v>1193</v>
      </c>
      <c r="U15601" t="s">
        <v>469</v>
      </c>
      <c r="V15601" t="s">
        <v>469</v>
      </c>
      <c r="W15601" t="s">
        <v>1193</v>
      </c>
      <c r="X15601" t="s">
        <v>138</v>
      </c>
      <c r="Y15601">
        <v>2</v>
      </c>
      <c r="Z15601" t="s">
        <v>1194</v>
      </c>
      <c r="AA15601" t="s">
        <v>550</v>
      </c>
    </row>
    <row r="15602" spans="1:27" hidden="1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FERROR(IF(AND(NOT(INDEX('Included Plant Filters'!$B:$B,MATCH(B15602,'Included Plant Filters'!$A:$A,0))),$W15602="Y"),FALSE,IF(AND(NOT(INDEX('Included Plant Filters'!$C:$C,MATCH(B15602,'Included Plant Filters'!$A:$A,0))),NOT(OR($X15602="Electric Utility",$X15602="IPP CHP",$X15602="IPP Non-CHP"))),FALSE,TRUE)),0)</f>
        <v>1</v>
      </c>
      <c r="D15602">
        <v>56769</v>
      </c>
      <c r="E15602" t="s">
        <v>9196</v>
      </c>
      <c r="F15602">
        <v>57473</v>
      </c>
      <c r="G15602" t="s">
        <v>11745</v>
      </c>
      <c r="H15602" t="s">
        <v>57</v>
      </c>
      <c r="I15602" t="s">
        <v>2887</v>
      </c>
      <c r="J15602" t="s">
        <v>11746</v>
      </c>
      <c r="K15602" t="s">
        <v>640</v>
      </c>
      <c r="L15602" t="s">
        <v>641</v>
      </c>
      <c r="N15602" t="s">
        <v>1192</v>
      </c>
      <c r="O15602">
        <v>1.6</v>
      </c>
      <c r="P15602" t="s">
        <v>469</v>
      </c>
      <c r="Q15602">
        <v>1.6</v>
      </c>
      <c r="R15602">
        <v>1.6</v>
      </c>
      <c r="S15602" t="s">
        <v>469</v>
      </c>
      <c r="T15602" t="s">
        <v>1193</v>
      </c>
      <c r="U15602" t="s">
        <v>469</v>
      </c>
      <c r="V15602" t="s">
        <v>469</v>
      </c>
      <c r="W15602" t="s">
        <v>1193</v>
      </c>
      <c r="X15602" t="s">
        <v>138</v>
      </c>
      <c r="Y15602">
        <v>2</v>
      </c>
      <c r="Z15602" t="s">
        <v>1194</v>
      </c>
      <c r="AA15602" t="s">
        <v>550</v>
      </c>
    </row>
    <row r="15603" spans="1:27" hidden="1" x14ac:dyDescent="0.25">
      <c r="A15603" t="str">
        <f t="shared" si="243"/>
        <v>Onshore Wind Turbine.WND</v>
      </c>
      <c r="B15603" t="str">
        <f>INDEX(Crosswalk!$B$2:$B$47,MATCH(A15603,Crosswalk!$A$2:$A$47,0))</f>
        <v>onshore wind</v>
      </c>
      <c r="C15603" t="b">
        <f>IFERROR(IF(AND(NOT(INDEX('Included Plant Filters'!$B:$B,MATCH(B15603,'Included Plant Filters'!$A:$A,0))),$W15603="Y"),FALSE,IF(AND(NOT(INDEX('Included Plant Filters'!$C:$C,MATCH(B15603,'Included Plant Filters'!$A:$A,0))),NOT(OR($X15603="Electric Utility",$X15603="IPP CHP",$X15603="IPP Non-CHP"))),FALSE,TRUE)),0)</f>
        <v>1</v>
      </c>
      <c r="D15603">
        <v>56790</v>
      </c>
      <c r="E15603" t="s">
        <v>11747</v>
      </c>
      <c r="F15603">
        <v>57474</v>
      </c>
      <c r="G15603" t="s">
        <v>11748</v>
      </c>
      <c r="H15603" t="s">
        <v>108</v>
      </c>
      <c r="I15603" t="s">
        <v>11749</v>
      </c>
      <c r="J15603" t="s">
        <v>236</v>
      </c>
      <c r="K15603" t="s">
        <v>261</v>
      </c>
      <c r="L15603" t="s">
        <v>263</v>
      </c>
      <c r="N15603" t="s">
        <v>1192</v>
      </c>
      <c r="O15603">
        <v>10</v>
      </c>
      <c r="P15603" t="s">
        <v>469</v>
      </c>
      <c r="Q15603">
        <v>10</v>
      </c>
      <c r="R15603">
        <v>10</v>
      </c>
      <c r="S15603">
        <v>0</v>
      </c>
      <c r="T15603" t="s">
        <v>1193</v>
      </c>
      <c r="U15603" t="s">
        <v>469</v>
      </c>
      <c r="V15603" t="s">
        <v>469</v>
      </c>
      <c r="W15603" t="s">
        <v>1193</v>
      </c>
      <c r="X15603" t="s">
        <v>138</v>
      </c>
      <c r="Y15603">
        <v>2</v>
      </c>
      <c r="Z15603" t="s">
        <v>1194</v>
      </c>
      <c r="AA15603" t="s">
        <v>262</v>
      </c>
    </row>
    <row r="15604" spans="1:27" hidden="1" x14ac:dyDescent="0.25">
      <c r="A15604" t="str">
        <f t="shared" si="243"/>
        <v>Geothermal.GEO</v>
      </c>
      <c r="B15604" t="str">
        <f>INDEX(Crosswalk!$B$2:$B$47,MATCH(A15604,Crosswalk!$A$2:$A$47,0))</f>
        <v>geothermal</v>
      </c>
      <c r="C15604" t="b">
        <f>IFERROR(IF(AND(NOT(INDEX('Included Plant Filters'!$B:$B,MATCH(B15604,'Included Plant Filters'!$A:$A,0))),$W15604="Y"),FALSE,IF(AND(NOT(INDEX('Included Plant Filters'!$C:$C,MATCH(B15604,'Included Plant Filters'!$A:$A,0))),NOT(OR($X15604="Electric Utility",$X15604="IPP CHP",$X15604="IPP Non-CHP"))),FALSE,TRUE)),0)</f>
        <v>1</v>
      </c>
      <c r="D15604">
        <v>56791</v>
      </c>
      <c r="E15604" t="s">
        <v>11750</v>
      </c>
      <c r="F15604">
        <v>57475</v>
      </c>
      <c r="G15604" t="s">
        <v>11751</v>
      </c>
      <c r="H15604" t="s">
        <v>15</v>
      </c>
      <c r="I15604" t="s">
        <v>1608</v>
      </c>
      <c r="J15604" t="s">
        <v>11752</v>
      </c>
      <c r="K15604" t="s">
        <v>1578</v>
      </c>
      <c r="L15604" t="s">
        <v>239</v>
      </c>
      <c r="N15604" t="s">
        <v>1192</v>
      </c>
      <c r="O15604">
        <v>55</v>
      </c>
      <c r="P15604">
        <v>0.85</v>
      </c>
      <c r="Q15604">
        <v>49.9</v>
      </c>
      <c r="R15604">
        <v>49.9</v>
      </c>
      <c r="S15604">
        <v>15</v>
      </c>
      <c r="T15604" t="s">
        <v>1193</v>
      </c>
      <c r="U15604" t="s">
        <v>469</v>
      </c>
      <c r="V15604" t="s">
        <v>469</v>
      </c>
      <c r="W15604" t="s">
        <v>1193</v>
      </c>
      <c r="X15604" t="s">
        <v>138</v>
      </c>
      <c r="Y15604">
        <v>2</v>
      </c>
      <c r="Z15604" t="s">
        <v>1194</v>
      </c>
      <c r="AA15604" t="s">
        <v>1579</v>
      </c>
    </row>
    <row r="15605" spans="1:27" hidden="1" x14ac:dyDescent="0.25">
      <c r="A15605" t="str">
        <f t="shared" si="243"/>
        <v>Solar Photovoltaic.SUN</v>
      </c>
      <c r="B15605" t="str">
        <f>INDEX(Crosswalk!$B$2:$B$47,MATCH(A15605,Crosswalk!$A$2:$A$47,0))</f>
        <v>solar PV</v>
      </c>
      <c r="C15605" t="b">
        <f>IFERROR(IF(AND(NOT(INDEX('Included Plant Filters'!$B:$B,MATCH(B15605,'Included Plant Filters'!$A:$A,0))),$W15605="Y"),FALSE,IF(AND(NOT(INDEX('Included Plant Filters'!$C:$C,MATCH(B15605,'Included Plant Filters'!$A:$A,0))),NOT(OR($X15605="Electric Utility",$X15605="IPP CHP",$X15605="IPP Non-CHP"))),FALSE,TRUE)),0)</f>
        <v>1</v>
      </c>
      <c r="D15605">
        <v>56795</v>
      </c>
      <c r="E15605" t="s">
        <v>11753</v>
      </c>
      <c r="F15605">
        <v>57481</v>
      </c>
      <c r="G15605" t="s">
        <v>11754</v>
      </c>
      <c r="H15605" t="s">
        <v>112</v>
      </c>
      <c r="I15605" t="s">
        <v>1884</v>
      </c>
      <c r="J15605" t="s">
        <v>979</v>
      </c>
      <c r="K15605" t="s">
        <v>640</v>
      </c>
      <c r="L15605" t="s">
        <v>641</v>
      </c>
      <c r="N15605" t="s">
        <v>1192</v>
      </c>
      <c r="O15605">
        <v>2.2000000000000002</v>
      </c>
      <c r="P15605" t="s">
        <v>469</v>
      </c>
      <c r="Q15605">
        <v>2.2000000000000002</v>
      </c>
      <c r="R15605">
        <v>2.2000000000000002</v>
      </c>
      <c r="S15605" t="s">
        <v>469</v>
      </c>
      <c r="T15605" t="s">
        <v>1193</v>
      </c>
      <c r="U15605" t="s">
        <v>469</v>
      </c>
      <c r="V15605" t="s">
        <v>469</v>
      </c>
      <c r="W15605" t="s">
        <v>1193</v>
      </c>
      <c r="X15605" t="s">
        <v>138</v>
      </c>
      <c r="Y15605">
        <v>2</v>
      </c>
      <c r="Z15605" t="s">
        <v>1194</v>
      </c>
      <c r="AA15605" t="s">
        <v>550</v>
      </c>
    </row>
    <row r="15606" spans="1:27" hidden="1" x14ac:dyDescent="0.25">
      <c r="A15606" t="str">
        <f t="shared" si="243"/>
        <v>Natural Gas Fired Combustion Turbine.NG</v>
      </c>
      <c r="B15606" t="str">
        <f>INDEX(Crosswalk!$B$2:$B$47,MATCH(A15606,Crosswalk!$A$2:$A$47,0))</f>
        <v>natural gas peaker</v>
      </c>
      <c r="C15606" t="b">
        <f>IFERROR(IF(AND(NOT(INDEX('Included Plant Filters'!$B:$B,MATCH(B15606,'Included Plant Filters'!$A:$A,0))),$W15606="Y"),FALSE,IF(AND(NOT(INDEX('Included Plant Filters'!$C:$C,MATCH(B15606,'Included Plant Filters'!$A:$A,0))),NOT(OR($X15606="Electric Utility",$X15606="IPP CHP",$X15606="IPP Non-CHP"))),FALSE,TRUE)),0)</f>
        <v>1</v>
      </c>
      <c r="D15606">
        <v>56887</v>
      </c>
      <c r="E15606" t="s">
        <v>11755</v>
      </c>
      <c r="F15606">
        <v>57482</v>
      </c>
      <c r="G15606" t="s">
        <v>11756</v>
      </c>
      <c r="H15606" t="s">
        <v>15</v>
      </c>
      <c r="I15606" t="s">
        <v>438</v>
      </c>
      <c r="J15606" t="s">
        <v>313</v>
      </c>
      <c r="K15606" t="s">
        <v>293</v>
      </c>
      <c r="L15606" t="s">
        <v>279</v>
      </c>
      <c r="N15606" t="s">
        <v>1218</v>
      </c>
      <c r="O15606">
        <v>100</v>
      </c>
      <c r="P15606">
        <v>0.85</v>
      </c>
      <c r="Q15606">
        <v>100</v>
      </c>
      <c r="R15606">
        <v>100</v>
      </c>
      <c r="S15606">
        <v>45</v>
      </c>
      <c r="T15606" t="s">
        <v>1193</v>
      </c>
      <c r="U15606" t="s">
        <v>469</v>
      </c>
      <c r="V15606" t="s">
        <v>469</v>
      </c>
      <c r="W15606" t="s">
        <v>1193</v>
      </c>
      <c r="X15606" t="s">
        <v>138</v>
      </c>
      <c r="Y15606">
        <v>2</v>
      </c>
      <c r="Z15606" t="s">
        <v>1194</v>
      </c>
      <c r="AA15606" t="s">
        <v>245</v>
      </c>
    </row>
    <row r="15607" spans="1:27" hidden="1" x14ac:dyDescent="0.25">
      <c r="A15607" t="str">
        <f t="shared" si="243"/>
        <v>Natural Gas Fired Combustion Turbine.NG</v>
      </c>
      <c r="B15607" t="str">
        <f>INDEX(Crosswalk!$B$2:$B$47,MATCH(A15607,Crosswalk!$A$2:$A$47,0))</f>
        <v>natural gas peaker</v>
      </c>
      <c r="C15607" t="b">
        <f>IFERROR(IF(AND(NOT(INDEX('Included Plant Filters'!$B:$B,MATCH(B15607,'Included Plant Filters'!$A:$A,0))),$W15607="Y"),FALSE,IF(AND(NOT(INDEX('Included Plant Filters'!$C:$C,MATCH(B15607,'Included Plant Filters'!$A:$A,0))),NOT(OR($X15607="Electric Utility",$X15607="IPP CHP",$X15607="IPP Non-CHP"))),FALSE,TRUE)),0)</f>
        <v>1</v>
      </c>
      <c r="D15607">
        <v>56887</v>
      </c>
      <c r="E15607" t="s">
        <v>11755</v>
      </c>
      <c r="F15607">
        <v>57482</v>
      </c>
      <c r="G15607" t="s">
        <v>11756</v>
      </c>
      <c r="H15607" t="s">
        <v>15</v>
      </c>
      <c r="I15607" t="s">
        <v>438</v>
      </c>
      <c r="J15607" t="s">
        <v>314</v>
      </c>
      <c r="K15607" t="s">
        <v>293</v>
      </c>
      <c r="L15607" t="s">
        <v>279</v>
      </c>
      <c r="N15607" t="s">
        <v>1218</v>
      </c>
      <c r="O15607">
        <v>100</v>
      </c>
      <c r="P15607">
        <v>0.85</v>
      </c>
      <c r="Q15607">
        <v>100</v>
      </c>
      <c r="R15607">
        <v>100</v>
      </c>
      <c r="S15607">
        <v>45</v>
      </c>
      <c r="T15607" t="s">
        <v>1193</v>
      </c>
      <c r="U15607" t="s">
        <v>469</v>
      </c>
      <c r="V15607" t="s">
        <v>469</v>
      </c>
      <c r="W15607" t="s">
        <v>1193</v>
      </c>
      <c r="X15607" t="s">
        <v>138</v>
      </c>
      <c r="Y15607">
        <v>2</v>
      </c>
      <c r="Z15607" t="s">
        <v>1194</v>
      </c>
      <c r="AA15607" t="s">
        <v>245</v>
      </c>
    </row>
    <row r="15608" spans="1:27" hidden="1" x14ac:dyDescent="0.25">
      <c r="A15608" t="str">
        <f t="shared" si="243"/>
        <v>Natural Gas Fired Combustion Turbine.NG</v>
      </c>
      <c r="B15608" t="str">
        <f>INDEX(Crosswalk!$B$2:$B$47,MATCH(A15608,Crosswalk!$A$2:$A$47,0))</f>
        <v>natural gas peaker</v>
      </c>
      <c r="C15608" t="b">
        <f>IFERROR(IF(AND(NOT(INDEX('Included Plant Filters'!$B:$B,MATCH(B15608,'Included Plant Filters'!$A:$A,0))),$W15608="Y"),FALSE,IF(AND(NOT(INDEX('Included Plant Filters'!$C:$C,MATCH(B15608,'Included Plant Filters'!$A:$A,0))),NOT(OR($X15608="Electric Utility",$X15608="IPP CHP",$X15608="IPP Non-CHP"))),FALSE,TRUE)),0)</f>
        <v>1</v>
      </c>
      <c r="D15608">
        <v>56887</v>
      </c>
      <c r="E15608" t="s">
        <v>11755</v>
      </c>
      <c r="F15608">
        <v>57482</v>
      </c>
      <c r="G15608" t="s">
        <v>11756</v>
      </c>
      <c r="H15608" t="s">
        <v>15</v>
      </c>
      <c r="I15608" t="s">
        <v>438</v>
      </c>
      <c r="J15608" t="s">
        <v>655</v>
      </c>
      <c r="K15608" t="s">
        <v>293</v>
      </c>
      <c r="L15608" t="s">
        <v>279</v>
      </c>
      <c r="N15608" t="s">
        <v>1218</v>
      </c>
      <c r="O15608">
        <v>100</v>
      </c>
      <c r="P15608">
        <v>0.85</v>
      </c>
      <c r="Q15608">
        <v>100</v>
      </c>
      <c r="R15608">
        <v>100</v>
      </c>
      <c r="S15608">
        <v>45</v>
      </c>
      <c r="T15608" t="s">
        <v>1193</v>
      </c>
      <c r="U15608" t="s">
        <v>469</v>
      </c>
      <c r="V15608" t="s">
        <v>469</v>
      </c>
      <c r="W15608" t="s">
        <v>1193</v>
      </c>
      <c r="X15608" t="s">
        <v>138</v>
      </c>
      <c r="Y15608">
        <v>2</v>
      </c>
      <c r="Z15608" t="s">
        <v>1194</v>
      </c>
      <c r="AA15608" t="s">
        <v>245</v>
      </c>
    </row>
    <row r="15609" spans="1:27" hidden="1" x14ac:dyDescent="0.25">
      <c r="A15609" t="str">
        <f t="shared" si="243"/>
        <v>Natural Gas Fired Combustion Turbine.NG</v>
      </c>
      <c r="B15609" t="str">
        <f>INDEX(Crosswalk!$B$2:$B$47,MATCH(A15609,Crosswalk!$A$2:$A$47,0))</f>
        <v>natural gas peaker</v>
      </c>
      <c r="C15609" t="b">
        <f>IFERROR(IF(AND(NOT(INDEX('Included Plant Filters'!$B:$B,MATCH(B15609,'Included Plant Filters'!$A:$A,0))),$W15609="Y"),FALSE,IF(AND(NOT(INDEX('Included Plant Filters'!$C:$C,MATCH(B15609,'Included Plant Filters'!$A:$A,0))),NOT(OR($X15609="Electric Utility",$X15609="IPP CHP",$X15609="IPP Non-CHP"))),FALSE,TRUE)),0)</f>
        <v>1</v>
      </c>
      <c r="D15609">
        <v>56887</v>
      </c>
      <c r="E15609" t="s">
        <v>11755</v>
      </c>
      <c r="F15609">
        <v>57482</v>
      </c>
      <c r="G15609" t="s">
        <v>11756</v>
      </c>
      <c r="H15609" t="s">
        <v>15</v>
      </c>
      <c r="I15609" t="s">
        <v>438</v>
      </c>
      <c r="J15609" t="s">
        <v>656</v>
      </c>
      <c r="K15609" t="s">
        <v>293</v>
      </c>
      <c r="L15609" t="s">
        <v>279</v>
      </c>
      <c r="N15609" t="s">
        <v>1218</v>
      </c>
      <c r="O15609">
        <v>100</v>
      </c>
      <c r="P15609">
        <v>0.85</v>
      </c>
      <c r="Q15609">
        <v>100</v>
      </c>
      <c r="R15609">
        <v>100</v>
      </c>
      <c r="S15609">
        <v>45</v>
      </c>
      <c r="T15609" t="s">
        <v>1193</v>
      </c>
      <c r="U15609" t="s">
        <v>469</v>
      </c>
      <c r="V15609" t="s">
        <v>469</v>
      </c>
      <c r="W15609" t="s">
        <v>1193</v>
      </c>
      <c r="X15609" t="s">
        <v>138</v>
      </c>
      <c r="Y15609">
        <v>2</v>
      </c>
      <c r="Z15609" t="s">
        <v>1194</v>
      </c>
      <c r="AA15609" t="s">
        <v>245</v>
      </c>
    </row>
    <row r="15610" spans="1:27" hidden="1" x14ac:dyDescent="0.25">
      <c r="A15610" t="str">
        <f t="shared" si="243"/>
        <v>Natural Gas Fired Combustion Turbine.NG</v>
      </c>
      <c r="B15610" t="str">
        <f>INDEX(Crosswalk!$B$2:$B$47,MATCH(A15610,Crosswalk!$A$2:$A$47,0))</f>
        <v>natural gas peaker</v>
      </c>
      <c r="C15610" t="b">
        <f>IFERROR(IF(AND(NOT(INDEX('Included Plant Filters'!$B:$B,MATCH(B15610,'Included Plant Filters'!$A:$A,0))),$W15610="Y"),FALSE,IF(AND(NOT(INDEX('Included Plant Filters'!$C:$C,MATCH(B15610,'Included Plant Filters'!$A:$A,0))),NOT(OR($X15610="Electric Utility",$X15610="IPP CHP",$X15610="IPP Non-CHP"))),FALSE,TRUE)),0)</f>
        <v>1</v>
      </c>
      <c r="D15610">
        <v>56887</v>
      </c>
      <c r="E15610" t="s">
        <v>11755</v>
      </c>
      <c r="F15610">
        <v>57482</v>
      </c>
      <c r="G15610" t="s">
        <v>11756</v>
      </c>
      <c r="H15610" t="s">
        <v>15</v>
      </c>
      <c r="I15610" t="s">
        <v>438</v>
      </c>
      <c r="J15610" t="s">
        <v>8871</v>
      </c>
      <c r="K15610" t="s">
        <v>293</v>
      </c>
      <c r="L15610" t="s">
        <v>279</v>
      </c>
      <c r="N15610" t="s">
        <v>1218</v>
      </c>
      <c r="O15610">
        <v>100</v>
      </c>
      <c r="P15610">
        <v>0.85</v>
      </c>
      <c r="Q15610">
        <v>100</v>
      </c>
      <c r="R15610">
        <v>100</v>
      </c>
      <c r="S15610">
        <v>45</v>
      </c>
      <c r="T15610" t="s">
        <v>1193</v>
      </c>
      <c r="U15610" t="s">
        <v>469</v>
      </c>
      <c r="V15610" t="s">
        <v>469</v>
      </c>
      <c r="W15610" t="s">
        <v>1193</v>
      </c>
      <c r="X15610" t="s">
        <v>138</v>
      </c>
      <c r="Y15610">
        <v>2</v>
      </c>
      <c r="Z15610" t="s">
        <v>1194</v>
      </c>
      <c r="AA15610" t="s">
        <v>245</v>
      </c>
    </row>
    <row r="15611" spans="1:27" hidden="1" x14ac:dyDescent="0.25">
      <c r="A15611" t="str">
        <f t="shared" si="243"/>
        <v>Natural Gas Fired Combustion Turbine.NG</v>
      </c>
      <c r="B15611" t="str">
        <f>INDEX(Crosswalk!$B$2:$B$47,MATCH(A15611,Crosswalk!$A$2:$A$47,0))</f>
        <v>natural gas peaker</v>
      </c>
      <c r="C15611" t="b">
        <f>IFERROR(IF(AND(NOT(INDEX('Included Plant Filters'!$B:$B,MATCH(B15611,'Included Plant Filters'!$A:$A,0))),$W15611="Y"),FALSE,IF(AND(NOT(INDEX('Included Plant Filters'!$C:$C,MATCH(B15611,'Included Plant Filters'!$A:$A,0))),NOT(OR($X15611="Electric Utility",$X15611="IPP CHP",$X15611="IPP Non-CHP"))),FALSE,TRUE)),0)</f>
        <v>1</v>
      </c>
      <c r="D15611">
        <v>56887</v>
      </c>
      <c r="E15611" t="s">
        <v>11755</v>
      </c>
      <c r="F15611">
        <v>57482</v>
      </c>
      <c r="G15611" t="s">
        <v>11756</v>
      </c>
      <c r="H15611" t="s">
        <v>15</v>
      </c>
      <c r="I15611" t="s">
        <v>438</v>
      </c>
      <c r="J15611" t="s">
        <v>9021</v>
      </c>
      <c r="K15611" t="s">
        <v>293</v>
      </c>
      <c r="L15611" t="s">
        <v>279</v>
      </c>
      <c r="N15611" t="s">
        <v>1218</v>
      </c>
      <c r="O15611">
        <v>100</v>
      </c>
      <c r="P15611">
        <v>0.85</v>
      </c>
      <c r="Q15611">
        <v>100</v>
      </c>
      <c r="R15611">
        <v>100</v>
      </c>
      <c r="S15611">
        <v>45</v>
      </c>
      <c r="T15611" t="s">
        <v>1193</v>
      </c>
      <c r="U15611" t="s">
        <v>469</v>
      </c>
      <c r="V15611" t="s">
        <v>469</v>
      </c>
      <c r="W15611" t="s">
        <v>1193</v>
      </c>
      <c r="X15611" t="s">
        <v>138</v>
      </c>
      <c r="Y15611">
        <v>2</v>
      </c>
      <c r="Z15611" t="s">
        <v>1194</v>
      </c>
      <c r="AA15611" t="s">
        <v>245</v>
      </c>
    </row>
    <row r="15612" spans="1:27" hidden="1" x14ac:dyDescent="0.25">
      <c r="A15612" t="str">
        <f t="shared" si="243"/>
        <v>Natural Gas Fired Combustion Turbine.NG</v>
      </c>
      <c r="B15612" t="str">
        <f>INDEX(Crosswalk!$B$2:$B$47,MATCH(A15612,Crosswalk!$A$2:$A$47,0))</f>
        <v>natural gas peaker</v>
      </c>
      <c r="C15612" t="b">
        <f>IFERROR(IF(AND(NOT(INDEX('Included Plant Filters'!$B:$B,MATCH(B15612,'Included Plant Filters'!$A:$A,0))),$W15612="Y"),FALSE,IF(AND(NOT(INDEX('Included Plant Filters'!$C:$C,MATCH(B15612,'Included Plant Filters'!$A:$A,0))),NOT(OR($X15612="Electric Utility",$X15612="IPP CHP",$X15612="IPP Non-CHP"))),FALSE,TRUE)),0)</f>
        <v>1</v>
      </c>
      <c r="D15612">
        <v>56887</v>
      </c>
      <c r="E15612" t="s">
        <v>11755</v>
      </c>
      <c r="F15612">
        <v>57482</v>
      </c>
      <c r="G15612" t="s">
        <v>11756</v>
      </c>
      <c r="H15612" t="s">
        <v>15</v>
      </c>
      <c r="I15612" t="s">
        <v>438</v>
      </c>
      <c r="J15612" t="s">
        <v>9022</v>
      </c>
      <c r="K15612" t="s">
        <v>293</v>
      </c>
      <c r="L15612" t="s">
        <v>279</v>
      </c>
      <c r="N15612" t="s">
        <v>1218</v>
      </c>
      <c r="O15612">
        <v>100</v>
      </c>
      <c r="P15612">
        <v>0.85</v>
      </c>
      <c r="Q15612">
        <v>100</v>
      </c>
      <c r="R15612">
        <v>100</v>
      </c>
      <c r="S15612">
        <v>45</v>
      </c>
      <c r="T15612" t="s">
        <v>1193</v>
      </c>
      <c r="U15612" t="s">
        <v>469</v>
      </c>
      <c r="V15612" t="s">
        <v>469</v>
      </c>
      <c r="W15612" t="s">
        <v>1193</v>
      </c>
      <c r="X15612" t="s">
        <v>138</v>
      </c>
      <c r="Y15612">
        <v>2</v>
      </c>
      <c r="Z15612" t="s">
        <v>1194</v>
      </c>
      <c r="AA15612" t="s">
        <v>245</v>
      </c>
    </row>
    <row r="15613" spans="1:27" hidden="1" x14ac:dyDescent="0.25">
      <c r="A15613" t="str">
        <f t="shared" si="243"/>
        <v>Natural Gas Fired Combustion Turbine.NG</v>
      </c>
      <c r="B15613" t="str">
        <f>INDEX(Crosswalk!$B$2:$B$47,MATCH(A15613,Crosswalk!$A$2:$A$47,0))</f>
        <v>natural gas peaker</v>
      </c>
      <c r="C15613" t="b">
        <f>IFERROR(IF(AND(NOT(INDEX('Included Plant Filters'!$B:$B,MATCH(B15613,'Included Plant Filters'!$A:$A,0))),$W15613="Y"),FALSE,IF(AND(NOT(INDEX('Included Plant Filters'!$C:$C,MATCH(B15613,'Included Plant Filters'!$A:$A,0))),NOT(OR($X15613="Electric Utility",$X15613="IPP CHP",$X15613="IPP Non-CHP"))),FALSE,TRUE)),0)</f>
        <v>1</v>
      </c>
      <c r="D15613">
        <v>56887</v>
      </c>
      <c r="E15613" t="s">
        <v>11755</v>
      </c>
      <c r="F15613">
        <v>57482</v>
      </c>
      <c r="G15613" t="s">
        <v>11756</v>
      </c>
      <c r="H15613" t="s">
        <v>15</v>
      </c>
      <c r="I15613" t="s">
        <v>438</v>
      </c>
      <c r="J15613" t="s">
        <v>9023</v>
      </c>
      <c r="K15613" t="s">
        <v>293</v>
      </c>
      <c r="L15613" t="s">
        <v>279</v>
      </c>
      <c r="N15613" t="s">
        <v>1218</v>
      </c>
      <c r="O15613">
        <v>100</v>
      </c>
      <c r="P15613">
        <v>0.85</v>
      </c>
      <c r="Q15613">
        <v>100</v>
      </c>
      <c r="R15613">
        <v>100</v>
      </c>
      <c r="S15613">
        <v>45</v>
      </c>
      <c r="T15613" t="s">
        <v>1193</v>
      </c>
      <c r="U15613" t="s">
        <v>469</v>
      </c>
      <c r="V15613" t="s">
        <v>469</v>
      </c>
      <c r="W15613" t="s">
        <v>1193</v>
      </c>
      <c r="X15613" t="s">
        <v>138</v>
      </c>
      <c r="Y15613">
        <v>2</v>
      </c>
      <c r="Z15613" t="s">
        <v>1194</v>
      </c>
      <c r="AA15613" t="s">
        <v>245</v>
      </c>
    </row>
    <row r="15614" spans="1:27" hidden="1" x14ac:dyDescent="0.25">
      <c r="A15614" t="str">
        <f t="shared" si="243"/>
        <v>Natural Gas Fired Combustion Turbine.NG</v>
      </c>
      <c r="B15614" t="str">
        <f>INDEX(Crosswalk!$B$2:$B$47,MATCH(A15614,Crosswalk!$A$2:$A$47,0))</f>
        <v>natural gas peaker</v>
      </c>
      <c r="C15614" t="b">
        <f>IFERROR(IF(AND(NOT(INDEX('Included Plant Filters'!$B:$B,MATCH(B15614,'Included Plant Filters'!$A:$A,0))),$W15614="Y"),FALSE,IF(AND(NOT(INDEX('Included Plant Filters'!$C:$C,MATCH(B15614,'Included Plant Filters'!$A:$A,0))),NOT(OR($X15614="Electric Utility",$X15614="IPP CHP",$X15614="IPP Non-CHP"))),FALSE,TRUE)),0)</f>
        <v>1</v>
      </c>
      <c r="D15614">
        <v>49981</v>
      </c>
      <c r="E15614" t="s">
        <v>9400</v>
      </c>
      <c r="F15614">
        <v>57483</v>
      </c>
      <c r="G15614" t="s">
        <v>11757</v>
      </c>
      <c r="H15614" t="s">
        <v>15</v>
      </c>
      <c r="I15614" t="s">
        <v>4831</v>
      </c>
      <c r="J15614" t="s">
        <v>313</v>
      </c>
      <c r="K15614" t="s">
        <v>293</v>
      </c>
      <c r="L15614" t="s">
        <v>279</v>
      </c>
      <c r="N15614" t="s">
        <v>1192</v>
      </c>
      <c r="O15614">
        <v>49.9</v>
      </c>
      <c r="P15614">
        <v>0.95</v>
      </c>
      <c r="Q15614">
        <v>49.9</v>
      </c>
      <c r="R15614">
        <v>49.9</v>
      </c>
      <c r="S15614">
        <v>25</v>
      </c>
      <c r="T15614" t="s">
        <v>1193</v>
      </c>
      <c r="U15614" t="s">
        <v>469</v>
      </c>
      <c r="V15614" t="s">
        <v>469</v>
      </c>
      <c r="W15614" t="s">
        <v>1193</v>
      </c>
      <c r="X15614" t="s">
        <v>138</v>
      </c>
      <c r="Y15614">
        <v>2</v>
      </c>
      <c r="Z15614" t="s">
        <v>1194</v>
      </c>
      <c r="AA15614" t="s">
        <v>245</v>
      </c>
    </row>
    <row r="15615" spans="1:27" hidden="1" x14ac:dyDescent="0.25">
      <c r="A15615" t="str">
        <f t="shared" si="243"/>
        <v>Natural Gas Fired Combustion Turbine.NG</v>
      </c>
      <c r="B15615" t="str">
        <f>INDEX(Crosswalk!$B$2:$B$47,MATCH(A15615,Crosswalk!$A$2:$A$47,0))</f>
        <v>natural gas peaker</v>
      </c>
      <c r="C15615" t="b">
        <f>IFERROR(IF(AND(NOT(INDEX('Included Plant Filters'!$B:$B,MATCH(B15615,'Included Plant Filters'!$A:$A,0))),$W15615="Y"),FALSE,IF(AND(NOT(INDEX('Included Plant Filters'!$C:$C,MATCH(B15615,'Included Plant Filters'!$A:$A,0))),NOT(OR($X15615="Electric Utility",$X15615="IPP CHP",$X15615="IPP Non-CHP"))),FALSE,TRUE)),0)</f>
        <v>1</v>
      </c>
      <c r="D15615">
        <v>49981</v>
      </c>
      <c r="E15615" t="s">
        <v>9400</v>
      </c>
      <c r="F15615">
        <v>57483</v>
      </c>
      <c r="G15615" t="s">
        <v>11757</v>
      </c>
      <c r="H15615" t="s">
        <v>15</v>
      </c>
      <c r="I15615" t="s">
        <v>4831</v>
      </c>
      <c r="J15615" t="s">
        <v>314</v>
      </c>
      <c r="K15615" t="s">
        <v>293</v>
      </c>
      <c r="L15615" t="s">
        <v>279</v>
      </c>
      <c r="N15615" t="s">
        <v>1192</v>
      </c>
      <c r="O15615">
        <v>49.9</v>
      </c>
      <c r="P15615">
        <v>0.95</v>
      </c>
      <c r="Q15615">
        <v>49.9</v>
      </c>
      <c r="R15615">
        <v>49.9</v>
      </c>
      <c r="S15615">
        <v>25</v>
      </c>
      <c r="T15615" t="s">
        <v>1193</v>
      </c>
      <c r="U15615" t="s">
        <v>469</v>
      </c>
      <c r="V15615" t="s">
        <v>469</v>
      </c>
      <c r="W15615" t="s">
        <v>1193</v>
      </c>
      <c r="X15615" t="s">
        <v>138</v>
      </c>
      <c r="Y15615">
        <v>2</v>
      </c>
      <c r="Z15615" t="s">
        <v>1194</v>
      </c>
      <c r="AA15615" t="s">
        <v>245</v>
      </c>
    </row>
    <row r="15616" spans="1:27" hidden="1" x14ac:dyDescent="0.25">
      <c r="A15616" t="str">
        <f t="shared" si="243"/>
        <v>Natural Gas Fired Combustion Turbine.NG</v>
      </c>
      <c r="B15616" t="str">
        <f>INDEX(Crosswalk!$B$2:$B$47,MATCH(A15616,Crosswalk!$A$2:$A$47,0))</f>
        <v>natural gas peaker</v>
      </c>
      <c r="C15616" t="b">
        <f>IFERROR(IF(AND(NOT(INDEX('Included Plant Filters'!$B:$B,MATCH(B15616,'Included Plant Filters'!$A:$A,0))),$W15616="Y"),FALSE,IF(AND(NOT(INDEX('Included Plant Filters'!$C:$C,MATCH(B15616,'Included Plant Filters'!$A:$A,0))),NOT(OR($X15616="Electric Utility",$X15616="IPP CHP",$X15616="IPP Non-CHP"))),FALSE,TRUE)),0)</f>
        <v>1</v>
      </c>
      <c r="D15616">
        <v>49981</v>
      </c>
      <c r="E15616" t="s">
        <v>9400</v>
      </c>
      <c r="F15616">
        <v>57483</v>
      </c>
      <c r="G15616" t="s">
        <v>11757</v>
      </c>
      <c r="H15616" t="s">
        <v>15</v>
      </c>
      <c r="I15616" t="s">
        <v>4831</v>
      </c>
      <c r="J15616" t="s">
        <v>655</v>
      </c>
      <c r="K15616" t="s">
        <v>293</v>
      </c>
      <c r="L15616" t="s">
        <v>279</v>
      </c>
      <c r="N15616" t="s">
        <v>1192</v>
      </c>
      <c r="O15616">
        <v>49.9</v>
      </c>
      <c r="P15616">
        <v>0.95</v>
      </c>
      <c r="Q15616">
        <v>49.9</v>
      </c>
      <c r="R15616">
        <v>49.9</v>
      </c>
      <c r="S15616">
        <v>25</v>
      </c>
      <c r="T15616" t="s">
        <v>1193</v>
      </c>
      <c r="U15616" t="s">
        <v>469</v>
      </c>
      <c r="V15616" t="s">
        <v>469</v>
      </c>
      <c r="W15616" t="s">
        <v>1193</v>
      </c>
      <c r="X15616" t="s">
        <v>138</v>
      </c>
      <c r="Y15616">
        <v>2</v>
      </c>
      <c r="Z15616" t="s">
        <v>1194</v>
      </c>
      <c r="AA15616" t="s">
        <v>245</v>
      </c>
    </row>
    <row r="15617" spans="1:27" hidden="1" x14ac:dyDescent="0.25">
      <c r="A15617" t="str">
        <f t="shared" si="243"/>
        <v>Natural Gas Fired Combustion Turbine.NG</v>
      </c>
      <c r="B15617" t="str">
        <f>INDEX(Crosswalk!$B$2:$B$47,MATCH(A15617,Crosswalk!$A$2:$A$47,0))</f>
        <v>natural gas peaker</v>
      </c>
      <c r="C15617" t="b">
        <f>IFERROR(IF(AND(NOT(INDEX('Included Plant Filters'!$B:$B,MATCH(B15617,'Included Plant Filters'!$A:$A,0))),$W15617="Y"),FALSE,IF(AND(NOT(INDEX('Included Plant Filters'!$C:$C,MATCH(B15617,'Included Plant Filters'!$A:$A,0))),NOT(OR($X15617="Electric Utility",$X15617="IPP CHP",$X15617="IPP Non-CHP"))),FALSE,TRUE)),0)</f>
        <v>1</v>
      </c>
      <c r="D15617">
        <v>49981</v>
      </c>
      <c r="E15617" t="s">
        <v>9400</v>
      </c>
      <c r="F15617">
        <v>57483</v>
      </c>
      <c r="G15617" t="s">
        <v>11757</v>
      </c>
      <c r="H15617" t="s">
        <v>15</v>
      </c>
      <c r="I15617" t="s">
        <v>4831</v>
      </c>
      <c r="J15617" t="s">
        <v>656</v>
      </c>
      <c r="K15617" t="s">
        <v>293</v>
      </c>
      <c r="L15617" t="s">
        <v>279</v>
      </c>
      <c r="N15617" t="s">
        <v>1192</v>
      </c>
      <c r="O15617">
        <v>49.9</v>
      </c>
      <c r="P15617">
        <v>0.95</v>
      </c>
      <c r="Q15617">
        <v>49.9</v>
      </c>
      <c r="R15617">
        <v>49.9</v>
      </c>
      <c r="S15617">
        <v>25</v>
      </c>
      <c r="T15617" t="s">
        <v>1193</v>
      </c>
      <c r="U15617" t="s">
        <v>469</v>
      </c>
      <c r="V15617" t="s">
        <v>469</v>
      </c>
      <c r="W15617" t="s">
        <v>1193</v>
      </c>
      <c r="X15617" t="s">
        <v>138</v>
      </c>
      <c r="Y15617">
        <v>2</v>
      </c>
      <c r="Z15617" t="s">
        <v>1194</v>
      </c>
      <c r="AA15617" t="s">
        <v>245</v>
      </c>
    </row>
    <row r="15618" spans="1:27" hidden="1" x14ac:dyDescent="0.25">
      <c r="A15618" t="str">
        <f t="shared" si="243"/>
        <v>Onshore Wind Turbine.WND</v>
      </c>
      <c r="B15618" t="str">
        <f>INDEX(Crosswalk!$B$2:$B$47,MATCH(A15618,Crosswalk!$A$2:$A$47,0))</f>
        <v>onshore wind</v>
      </c>
      <c r="C15618" t="b">
        <f>IFERROR(IF(AND(NOT(INDEX('Included Plant Filters'!$B:$B,MATCH(B15618,'Included Plant Filters'!$A:$A,0))),$W15618="Y"),FALSE,IF(AND(NOT(INDEX('Included Plant Filters'!$C:$C,MATCH(B15618,'Included Plant Filters'!$A:$A,0))),NOT(OR($X15618="Electric Utility",$X15618="IPP CHP",$X15618="IPP Non-CHP"))),FALSE,TRUE)),0)</f>
        <v>1</v>
      </c>
      <c r="D15618">
        <v>15399</v>
      </c>
      <c r="E15618" t="s">
        <v>9646</v>
      </c>
      <c r="F15618">
        <v>57484</v>
      </c>
      <c r="G15618" t="s">
        <v>11758</v>
      </c>
      <c r="H15618" t="s">
        <v>15</v>
      </c>
      <c r="I15618" t="s">
        <v>1629</v>
      </c>
      <c r="J15618" t="s">
        <v>250</v>
      </c>
      <c r="K15618" t="s">
        <v>261</v>
      </c>
      <c r="L15618" t="s">
        <v>263</v>
      </c>
      <c r="N15618" t="s">
        <v>1192</v>
      </c>
      <c r="O15618">
        <v>189</v>
      </c>
      <c r="P15618" t="s">
        <v>469</v>
      </c>
      <c r="Q15618">
        <v>189</v>
      </c>
      <c r="R15618">
        <v>189</v>
      </c>
      <c r="S15618">
        <v>0</v>
      </c>
      <c r="T15618" t="s">
        <v>1193</v>
      </c>
      <c r="U15618" t="s">
        <v>469</v>
      </c>
      <c r="V15618" t="s">
        <v>469</v>
      </c>
      <c r="W15618" t="s">
        <v>1193</v>
      </c>
      <c r="X15618" t="s">
        <v>138</v>
      </c>
      <c r="Y15618">
        <v>2</v>
      </c>
      <c r="Z15618" t="s">
        <v>1194</v>
      </c>
      <c r="AA15618" t="s">
        <v>262</v>
      </c>
    </row>
    <row r="15619" spans="1:27" hidden="1" x14ac:dyDescent="0.25">
      <c r="A15619" t="str">
        <f t="shared" si="243"/>
        <v>Solar Photovoltaic.SUN</v>
      </c>
      <c r="B15619" t="str">
        <f>INDEX(Crosswalk!$B$2:$B$47,MATCH(A15619,Crosswalk!$A$2:$A$47,0))</f>
        <v>solar PV</v>
      </c>
      <c r="C15619" t="b">
        <f>IFERROR(IF(AND(NOT(INDEX('Included Plant Filters'!$B:$B,MATCH(B15619,'Included Plant Filters'!$A:$A,0))),$W15619="Y"),FALSE,IF(AND(NOT(INDEX('Included Plant Filters'!$C:$C,MATCH(B15619,'Included Plant Filters'!$A:$A,0))),NOT(OR($X15619="Electric Utility",$X15619="IPP CHP",$X15619="IPP Non-CHP"))),FALSE,TRUE)),0)</f>
        <v>1</v>
      </c>
      <c r="D15619">
        <v>56769</v>
      </c>
      <c r="E15619" t="s">
        <v>9196</v>
      </c>
      <c r="F15619">
        <v>57485</v>
      </c>
      <c r="G15619" t="s">
        <v>11759</v>
      </c>
      <c r="H15619" t="s">
        <v>82</v>
      </c>
      <c r="I15619" t="s">
        <v>3531</v>
      </c>
      <c r="J15619" t="s">
        <v>11760</v>
      </c>
      <c r="K15619" t="s">
        <v>640</v>
      </c>
      <c r="L15619" t="s">
        <v>641</v>
      </c>
      <c r="N15619" t="s">
        <v>1192</v>
      </c>
      <c r="O15619">
        <v>8</v>
      </c>
      <c r="P15619" t="s">
        <v>469</v>
      </c>
      <c r="Q15619">
        <v>7.9</v>
      </c>
      <c r="R15619">
        <v>7.9</v>
      </c>
      <c r="S15619" t="s">
        <v>469</v>
      </c>
      <c r="T15619" t="s">
        <v>1193</v>
      </c>
      <c r="U15619" t="s">
        <v>469</v>
      </c>
      <c r="V15619" t="s">
        <v>469</v>
      </c>
      <c r="W15619" t="s">
        <v>1193</v>
      </c>
      <c r="X15619" t="s">
        <v>138</v>
      </c>
      <c r="Y15619">
        <v>2</v>
      </c>
      <c r="Z15619" t="s">
        <v>1194</v>
      </c>
      <c r="AA15619" t="s">
        <v>550</v>
      </c>
    </row>
    <row r="15620" spans="1:27" hidden="1" x14ac:dyDescent="0.25">
      <c r="A15620" t="str">
        <f t="shared" ref="A15620:A15683" si="244">CONCATENATE(K15620,".",AA15620)</f>
        <v>Solar Photovoltaic.SUN</v>
      </c>
      <c r="B15620" t="str">
        <f>INDEX(Crosswalk!$B$2:$B$47,MATCH(A15620,Crosswalk!$A$2:$A$47,0))</f>
        <v>solar PV</v>
      </c>
      <c r="C15620" t="b">
        <f>IFERROR(IF(AND(NOT(INDEX('Included Plant Filters'!$B:$B,MATCH(B15620,'Included Plant Filters'!$A:$A,0))),$W15620="Y"),FALSE,IF(AND(NOT(INDEX('Included Plant Filters'!$C:$C,MATCH(B15620,'Included Plant Filters'!$A:$A,0))),NOT(OR($X15620="Electric Utility",$X15620="IPP CHP",$X15620="IPP Non-CHP"))),FALSE,TRUE)),0)</f>
        <v>1</v>
      </c>
      <c r="D15620">
        <v>56769</v>
      </c>
      <c r="E15620" t="s">
        <v>9196</v>
      </c>
      <c r="F15620">
        <v>57486</v>
      </c>
      <c r="G15620" t="s">
        <v>11761</v>
      </c>
      <c r="H15620" t="s">
        <v>82</v>
      </c>
      <c r="I15620" t="s">
        <v>3531</v>
      </c>
      <c r="J15620" t="s">
        <v>11762</v>
      </c>
      <c r="K15620" t="s">
        <v>640</v>
      </c>
      <c r="L15620" t="s">
        <v>641</v>
      </c>
      <c r="N15620" t="s">
        <v>1192</v>
      </c>
      <c r="O15620">
        <v>3</v>
      </c>
      <c r="P15620" t="s">
        <v>469</v>
      </c>
      <c r="Q15620">
        <v>3</v>
      </c>
      <c r="R15620">
        <v>3</v>
      </c>
      <c r="S15620" t="s">
        <v>469</v>
      </c>
      <c r="T15620" t="s">
        <v>1193</v>
      </c>
      <c r="U15620" t="s">
        <v>469</v>
      </c>
      <c r="V15620" t="s">
        <v>469</v>
      </c>
      <c r="W15620" t="s">
        <v>1193</v>
      </c>
      <c r="X15620" t="s">
        <v>138</v>
      </c>
      <c r="Y15620">
        <v>2</v>
      </c>
      <c r="Z15620" t="s">
        <v>1194</v>
      </c>
      <c r="AA15620" t="s">
        <v>550</v>
      </c>
    </row>
    <row r="15621" spans="1:27" hidden="1" x14ac:dyDescent="0.25">
      <c r="A15621" t="str">
        <f t="shared" si="244"/>
        <v>Solar Photovoltaic.SUN</v>
      </c>
      <c r="B15621" t="str">
        <f>INDEX(Crosswalk!$B$2:$B$47,MATCH(A15621,Crosswalk!$A$2:$A$47,0))</f>
        <v>solar PV</v>
      </c>
      <c r="C15621" t="b">
        <f>IFERROR(IF(AND(NOT(INDEX('Included Plant Filters'!$B:$B,MATCH(B15621,'Included Plant Filters'!$A:$A,0))),$W15621="Y"),FALSE,IF(AND(NOT(INDEX('Included Plant Filters'!$C:$C,MATCH(B15621,'Included Plant Filters'!$A:$A,0))),NOT(OR($X15621="Electric Utility",$X15621="IPP CHP",$X15621="IPP Non-CHP"))),FALSE,TRUE)),0)</f>
        <v>1</v>
      </c>
      <c r="D15621">
        <v>56769</v>
      </c>
      <c r="E15621" t="s">
        <v>9196</v>
      </c>
      <c r="F15621">
        <v>57487</v>
      </c>
      <c r="G15621" t="s">
        <v>11763</v>
      </c>
      <c r="H15621" t="s">
        <v>82</v>
      </c>
      <c r="I15621" t="s">
        <v>3531</v>
      </c>
      <c r="J15621" t="s">
        <v>11764</v>
      </c>
      <c r="K15621" t="s">
        <v>640</v>
      </c>
      <c r="L15621" t="s">
        <v>641</v>
      </c>
      <c r="N15621" t="s">
        <v>1192</v>
      </c>
      <c r="O15621">
        <v>3</v>
      </c>
      <c r="P15621" t="s">
        <v>469</v>
      </c>
      <c r="Q15621">
        <v>3</v>
      </c>
      <c r="R15621">
        <v>3</v>
      </c>
      <c r="S15621" t="s">
        <v>469</v>
      </c>
      <c r="T15621" t="s">
        <v>1193</v>
      </c>
      <c r="U15621" t="s">
        <v>469</v>
      </c>
      <c r="V15621" t="s">
        <v>469</v>
      </c>
      <c r="W15621" t="s">
        <v>1193</v>
      </c>
      <c r="X15621" t="s">
        <v>138</v>
      </c>
      <c r="Y15621">
        <v>2</v>
      </c>
      <c r="Z15621" t="s">
        <v>1194</v>
      </c>
      <c r="AA15621" t="s">
        <v>550</v>
      </c>
    </row>
    <row r="15622" spans="1:27" hidden="1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FERROR(IF(AND(NOT(INDEX('Included Plant Filters'!$B:$B,MATCH(B15622,'Included Plant Filters'!$A:$A,0))),$W15622="Y"),FALSE,IF(AND(NOT(INDEX('Included Plant Filters'!$C:$C,MATCH(B15622,'Included Plant Filters'!$A:$A,0))),NOT(OR($X15622="Electric Utility",$X15622="IPP CHP",$X15622="IPP Non-CHP"))),FALSE,TRUE)),0)</f>
        <v>1</v>
      </c>
      <c r="D15622">
        <v>56769</v>
      </c>
      <c r="E15622" t="s">
        <v>9196</v>
      </c>
      <c r="F15622">
        <v>57488</v>
      </c>
      <c r="G15622" t="s">
        <v>11765</v>
      </c>
      <c r="H15622" t="s">
        <v>82</v>
      </c>
      <c r="I15622" t="s">
        <v>3531</v>
      </c>
      <c r="J15622" t="s">
        <v>11766</v>
      </c>
      <c r="K15622" t="s">
        <v>640</v>
      </c>
      <c r="L15622" t="s">
        <v>641</v>
      </c>
      <c r="N15622" t="s">
        <v>1192</v>
      </c>
      <c r="O15622">
        <v>2</v>
      </c>
      <c r="P15622" t="s">
        <v>469</v>
      </c>
      <c r="Q15622">
        <v>2</v>
      </c>
      <c r="R15622">
        <v>2</v>
      </c>
      <c r="S15622" t="s">
        <v>469</v>
      </c>
      <c r="T15622" t="s">
        <v>1193</v>
      </c>
      <c r="U15622" t="s">
        <v>469</v>
      </c>
      <c r="V15622" t="s">
        <v>469</v>
      </c>
      <c r="W15622" t="s">
        <v>1193</v>
      </c>
      <c r="X15622" t="s">
        <v>138</v>
      </c>
      <c r="Y15622">
        <v>2</v>
      </c>
      <c r="Z15622" t="s">
        <v>1194</v>
      </c>
      <c r="AA15622" t="s">
        <v>550</v>
      </c>
    </row>
    <row r="15623" spans="1:27" hidden="1" x14ac:dyDescent="0.25">
      <c r="A15623" t="str">
        <f t="shared" si="244"/>
        <v>Landfill Gas.LFG</v>
      </c>
      <c r="B15623" t="str">
        <f>INDEX(Crosswalk!$B$2:$B$47,MATCH(A15623,Crosswalk!$A$2:$A$47,0))</f>
        <v>natural gas peaker</v>
      </c>
      <c r="C15623" t="b">
        <f>IFERROR(IF(AND(NOT(INDEX('Included Plant Filters'!$B:$B,MATCH(B15623,'Included Plant Filters'!$A:$A,0))),$W15623="Y"),FALSE,IF(AND(NOT(INDEX('Included Plant Filters'!$C:$C,MATCH(B15623,'Included Plant Filters'!$A:$A,0))),NOT(OR($X15623="Electric Utility",$X15623="IPP CHP",$X15623="IPP Non-CHP"))),FALSE,TRUE)),0)</f>
        <v>1</v>
      </c>
      <c r="D15623">
        <v>61038</v>
      </c>
      <c r="E15623" t="s">
        <v>11767</v>
      </c>
      <c r="F15623">
        <v>57489</v>
      </c>
      <c r="G15623" t="s">
        <v>11768</v>
      </c>
      <c r="H15623" t="s">
        <v>43</v>
      </c>
      <c r="I15623" t="s">
        <v>2574</v>
      </c>
      <c r="J15623" t="s">
        <v>2490</v>
      </c>
      <c r="K15623" t="s">
        <v>328</v>
      </c>
      <c r="L15623" t="s">
        <v>273</v>
      </c>
      <c r="N15623" t="s">
        <v>1192</v>
      </c>
      <c r="O15623">
        <v>1.6</v>
      </c>
      <c r="P15623">
        <v>0.9</v>
      </c>
      <c r="Q15623">
        <v>1.5</v>
      </c>
      <c r="R15623">
        <v>1.5</v>
      </c>
      <c r="S15623">
        <v>1.1000000000000001</v>
      </c>
      <c r="T15623" t="s">
        <v>1193</v>
      </c>
      <c r="U15623" t="s">
        <v>469</v>
      </c>
      <c r="V15623" t="s">
        <v>469</v>
      </c>
      <c r="W15623" t="s">
        <v>1193</v>
      </c>
      <c r="X15623" t="s">
        <v>138</v>
      </c>
      <c r="Y15623">
        <v>2</v>
      </c>
      <c r="Z15623" t="s">
        <v>1194</v>
      </c>
      <c r="AA15623" t="s">
        <v>329</v>
      </c>
    </row>
    <row r="15624" spans="1:27" hidden="1" x14ac:dyDescent="0.25">
      <c r="A15624" t="str">
        <f t="shared" si="244"/>
        <v>Landfill Gas.LFG</v>
      </c>
      <c r="B15624" t="str">
        <f>INDEX(Crosswalk!$B$2:$B$47,MATCH(A15624,Crosswalk!$A$2:$A$47,0))</f>
        <v>natural gas peaker</v>
      </c>
      <c r="C15624" t="b">
        <f>IFERROR(IF(AND(NOT(INDEX('Included Plant Filters'!$B:$B,MATCH(B15624,'Included Plant Filters'!$A:$A,0))),$W15624="Y"),FALSE,IF(AND(NOT(INDEX('Included Plant Filters'!$C:$C,MATCH(B15624,'Included Plant Filters'!$A:$A,0))),NOT(OR($X15624="Electric Utility",$X15624="IPP CHP",$X15624="IPP Non-CHP"))),FALSE,TRUE)),0)</f>
        <v>1</v>
      </c>
      <c r="D15624">
        <v>61038</v>
      </c>
      <c r="E15624" t="s">
        <v>11767</v>
      </c>
      <c r="F15624">
        <v>57489</v>
      </c>
      <c r="G15624" t="s">
        <v>11768</v>
      </c>
      <c r="H15624" t="s">
        <v>43</v>
      </c>
      <c r="I15624" t="s">
        <v>2574</v>
      </c>
      <c r="J15624" t="s">
        <v>2425</v>
      </c>
      <c r="K15624" t="s">
        <v>328</v>
      </c>
      <c r="L15624" t="s">
        <v>273</v>
      </c>
      <c r="N15624" t="s">
        <v>1192</v>
      </c>
      <c r="O15624">
        <v>2</v>
      </c>
      <c r="P15624">
        <v>0.9</v>
      </c>
      <c r="Q15624">
        <v>1.9</v>
      </c>
      <c r="R15624">
        <v>1.9</v>
      </c>
      <c r="S15624">
        <v>1.1000000000000001</v>
      </c>
      <c r="T15624" t="s">
        <v>1193</v>
      </c>
      <c r="U15624" t="s">
        <v>469</v>
      </c>
      <c r="V15624" t="s">
        <v>469</v>
      </c>
      <c r="W15624" t="s">
        <v>1193</v>
      </c>
      <c r="X15624" t="s">
        <v>138</v>
      </c>
      <c r="Y15624">
        <v>2</v>
      </c>
      <c r="Z15624" t="s">
        <v>1194</v>
      </c>
      <c r="AA15624" t="s">
        <v>329</v>
      </c>
    </row>
    <row r="15625" spans="1:27" hidden="1" x14ac:dyDescent="0.25">
      <c r="A15625" t="str">
        <f t="shared" si="244"/>
        <v>Solar Photovoltaic.SUN</v>
      </c>
      <c r="B15625" t="str">
        <f>INDEX(Crosswalk!$B$2:$B$47,MATCH(A15625,Crosswalk!$A$2:$A$47,0))</f>
        <v>solar PV</v>
      </c>
      <c r="C15625" t="b">
        <f>IFERROR(IF(AND(NOT(INDEX('Included Plant Filters'!$B:$B,MATCH(B15625,'Included Plant Filters'!$A:$A,0))),$W15625="Y"),FALSE,IF(AND(NOT(INDEX('Included Plant Filters'!$C:$C,MATCH(B15625,'Included Plant Filters'!$A:$A,0))),NOT(OR($X15625="Electric Utility",$X15625="IPP CHP",$X15625="IPP Non-CHP"))),FALSE,TRUE)),0)</f>
        <v>1</v>
      </c>
      <c r="D15625">
        <v>56819</v>
      </c>
      <c r="E15625" t="s">
        <v>11769</v>
      </c>
      <c r="F15625">
        <v>57490</v>
      </c>
      <c r="G15625" t="s">
        <v>11770</v>
      </c>
      <c r="H15625" t="s">
        <v>15</v>
      </c>
      <c r="I15625" t="s">
        <v>1608</v>
      </c>
      <c r="J15625" t="s">
        <v>11771</v>
      </c>
      <c r="K15625" t="s">
        <v>640</v>
      </c>
      <c r="L15625" t="s">
        <v>641</v>
      </c>
      <c r="N15625" t="s">
        <v>1218</v>
      </c>
      <c r="O15625">
        <v>128.9</v>
      </c>
      <c r="P15625" t="s">
        <v>469</v>
      </c>
      <c r="Q15625">
        <v>128.9</v>
      </c>
      <c r="R15625">
        <v>128.9</v>
      </c>
      <c r="S15625" t="s">
        <v>469</v>
      </c>
      <c r="T15625" t="s">
        <v>1193</v>
      </c>
      <c r="U15625" t="s">
        <v>469</v>
      </c>
      <c r="V15625" t="s">
        <v>469</v>
      </c>
      <c r="W15625" t="s">
        <v>1193</v>
      </c>
      <c r="X15625" t="s">
        <v>138</v>
      </c>
      <c r="Y15625">
        <v>2</v>
      </c>
      <c r="Z15625" t="s">
        <v>1194</v>
      </c>
      <c r="AA15625" t="s">
        <v>550</v>
      </c>
    </row>
    <row r="15626" spans="1:27" hidden="1" x14ac:dyDescent="0.25">
      <c r="A15626" t="str">
        <f t="shared" si="244"/>
        <v>Solar Photovoltaic.SUN</v>
      </c>
      <c r="B15626" t="str">
        <f>INDEX(Crosswalk!$B$2:$B$47,MATCH(A15626,Crosswalk!$A$2:$A$47,0))</f>
        <v>solar PV</v>
      </c>
      <c r="C15626" t="b">
        <f>IFERROR(IF(AND(NOT(INDEX('Included Plant Filters'!$B:$B,MATCH(B15626,'Included Plant Filters'!$A:$A,0))),$W15626="Y"),FALSE,IF(AND(NOT(INDEX('Included Plant Filters'!$C:$C,MATCH(B15626,'Included Plant Filters'!$A:$A,0))),NOT(OR($X15626="Electric Utility",$X15626="IPP CHP",$X15626="IPP Non-CHP"))),FALSE,TRUE)),0)</f>
        <v>1</v>
      </c>
      <c r="D15626">
        <v>57260</v>
      </c>
      <c r="E15626" t="s">
        <v>11772</v>
      </c>
      <c r="F15626">
        <v>57491</v>
      </c>
      <c r="G15626" t="s">
        <v>11773</v>
      </c>
      <c r="H15626" t="s">
        <v>15</v>
      </c>
      <c r="I15626" t="s">
        <v>1608</v>
      </c>
      <c r="J15626" t="s">
        <v>11771</v>
      </c>
      <c r="K15626" t="s">
        <v>640</v>
      </c>
      <c r="L15626" t="s">
        <v>641</v>
      </c>
      <c r="N15626" t="s">
        <v>1218</v>
      </c>
      <c r="O15626">
        <v>148.69999999999999</v>
      </c>
      <c r="P15626" t="s">
        <v>469</v>
      </c>
      <c r="Q15626">
        <v>148.69999999999999</v>
      </c>
      <c r="R15626">
        <v>148.69999999999999</v>
      </c>
      <c r="S15626" t="s">
        <v>469</v>
      </c>
      <c r="T15626" t="s">
        <v>1193</v>
      </c>
      <c r="U15626" t="s">
        <v>469</v>
      </c>
      <c r="V15626" t="s">
        <v>469</v>
      </c>
      <c r="W15626" t="s">
        <v>1193</v>
      </c>
      <c r="X15626" t="s">
        <v>138</v>
      </c>
      <c r="Y15626">
        <v>2</v>
      </c>
      <c r="Z15626" t="s">
        <v>1194</v>
      </c>
      <c r="AA15626" t="s">
        <v>550</v>
      </c>
    </row>
    <row r="15627" spans="1:27" hidden="1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FERROR(IF(AND(NOT(INDEX('Included Plant Filters'!$B:$B,MATCH(B15627,'Included Plant Filters'!$A:$A,0))),$W15627="Y"),FALSE,IF(AND(NOT(INDEX('Included Plant Filters'!$C:$C,MATCH(B15627,'Included Plant Filters'!$A:$A,0))),NOT(OR($X15627="Electric Utility",$X15627="IPP CHP",$X15627="IPP Non-CHP"))),FALSE,TRUE)),0)</f>
        <v>1</v>
      </c>
      <c r="D15627">
        <v>56215</v>
      </c>
      <c r="E15627" t="s">
        <v>10185</v>
      </c>
      <c r="F15627">
        <v>57493</v>
      </c>
      <c r="G15627" t="s">
        <v>11774</v>
      </c>
      <c r="H15627" t="s">
        <v>35</v>
      </c>
      <c r="I15627" t="s">
        <v>11775</v>
      </c>
      <c r="J15627" t="s">
        <v>11776</v>
      </c>
      <c r="K15627" t="s">
        <v>261</v>
      </c>
      <c r="L15627" t="s">
        <v>263</v>
      </c>
      <c r="N15627" t="s">
        <v>1192</v>
      </c>
      <c r="O15627">
        <v>150.4</v>
      </c>
      <c r="P15627" t="s">
        <v>469</v>
      </c>
      <c r="Q15627">
        <v>150.4</v>
      </c>
      <c r="R15627">
        <v>150.4</v>
      </c>
      <c r="S15627">
        <v>0</v>
      </c>
      <c r="T15627" t="s">
        <v>1193</v>
      </c>
      <c r="U15627" t="s">
        <v>469</v>
      </c>
      <c r="V15627" t="s">
        <v>469</v>
      </c>
      <c r="W15627" t="s">
        <v>1193</v>
      </c>
      <c r="X15627" t="s">
        <v>138</v>
      </c>
      <c r="Y15627">
        <v>2</v>
      </c>
      <c r="Z15627" t="s">
        <v>1194</v>
      </c>
      <c r="AA15627" t="s">
        <v>262</v>
      </c>
    </row>
    <row r="15628" spans="1:27" hidden="1" x14ac:dyDescent="0.25">
      <c r="A15628" t="str">
        <f t="shared" si="244"/>
        <v>Solar Photovoltaic.SUN</v>
      </c>
      <c r="B15628" t="str">
        <f>INDEX(Crosswalk!$B$2:$B$47,MATCH(A15628,Crosswalk!$A$2:$A$47,0))</f>
        <v>solar PV</v>
      </c>
      <c r="C15628" t="b">
        <f>IFERROR(IF(AND(NOT(INDEX('Included Plant Filters'!$B:$B,MATCH(B15628,'Included Plant Filters'!$A:$A,0))),$W15628="Y"),FALSE,IF(AND(NOT(INDEX('Included Plant Filters'!$C:$C,MATCH(B15628,'Included Plant Filters'!$A:$A,0))),NOT(OR($X15628="Electric Utility",$X15628="IPP CHP",$X15628="IPP Non-CHP"))),FALSE,TRUE)),0)</f>
        <v>1</v>
      </c>
      <c r="D15628">
        <v>56816</v>
      </c>
      <c r="E15628" t="s">
        <v>11777</v>
      </c>
      <c r="F15628">
        <v>57494</v>
      </c>
      <c r="G15628" t="s">
        <v>11778</v>
      </c>
      <c r="H15628" t="s">
        <v>98</v>
      </c>
      <c r="I15628" t="s">
        <v>6005</v>
      </c>
      <c r="J15628" t="s">
        <v>11779</v>
      </c>
      <c r="K15628" t="s">
        <v>640</v>
      </c>
      <c r="L15628" t="s">
        <v>641</v>
      </c>
      <c r="N15628" t="s">
        <v>1192</v>
      </c>
      <c r="O15628">
        <v>1</v>
      </c>
      <c r="P15628" t="s">
        <v>469</v>
      </c>
      <c r="Q15628">
        <v>1</v>
      </c>
      <c r="R15628">
        <v>0.7</v>
      </c>
      <c r="S15628" t="s">
        <v>469</v>
      </c>
      <c r="T15628" t="s">
        <v>1193</v>
      </c>
      <c r="U15628" t="s">
        <v>469</v>
      </c>
      <c r="V15628" t="s">
        <v>469</v>
      </c>
      <c r="W15628" t="s">
        <v>1193</v>
      </c>
      <c r="X15628" t="s">
        <v>138</v>
      </c>
      <c r="Y15628">
        <v>2</v>
      </c>
      <c r="Z15628" t="s">
        <v>1194</v>
      </c>
      <c r="AA15628" t="s">
        <v>550</v>
      </c>
    </row>
    <row r="15629" spans="1:27" hidden="1" x14ac:dyDescent="0.25">
      <c r="A15629" t="str">
        <f t="shared" si="244"/>
        <v>Conventional Hydroelectric.WAT</v>
      </c>
      <c r="B15629" t="str">
        <f>INDEX(Crosswalk!$B$2:$B$47,MATCH(A15629,Crosswalk!$A$2:$A$47,0))</f>
        <v>hydro</v>
      </c>
      <c r="C15629" t="b">
        <f>IFERROR(IF(AND(NOT(INDEX('Included Plant Filters'!$B:$B,MATCH(B15629,'Included Plant Filters'!$A:$A,0))),$W15629="Y"),FALSE,IF(AND(NOT(INDEX('Included Plant Filters'!$C:$C,MATCH(B15629,'Included Plant Filters'!$A:$A,0))),NOT(OR($X15629="Electric Utility",$X15629="IPP CHP",$X15629="IPP Non-CHP"))),FALSE,TRUE)),0)</f>
        <v>1</v>
      </c>
      <c r="D15629">
        <v>2507</v>
      </c>
      <c r="E15629" t="s">
        <v>4653</v>
      </c>
      <c r="F15629">
        <v>57496</v>
      </c>
      <c r="G15629" t="s">
        <v>11780</v>
      </c>
      <c r="H15629" t="s">
        <v>116</v>
      </c>
      <c r="I15629" t="s">
        <v>4935</v>
      </c>
      <c r="J15629" t="s">
        <v>327</v>
      </c>
      <c r="K15629" t="s">
        <v>425</v>
      </c>
      <c r="L15629" t="s">
        <v>427</v>
      </c>
      <c r="N15629" t="s">
        <v>1306</v>
      </c>
      <c r="O15629">
        <v>6.9</v>
      </c>
      <c r="P15629">
        <v>0.9</v>
      </c>
      <c r="Q15629">
        <v>6.9</v>
      </c>
      <c r="R15629">
        <v>6.9</v>
      </c>
      <c r="S15629">
        <v>2</v>
      </c>
      <c r="T15629" t="s">
        <v>1193</v>
      </c>
      <c r="U15629" t="s">
        <v>469</v>
      </c>
      <c r="V15629" t="s">
        <v>469</v>
      </c>
      <c r="W15629" t="s">
        <v>1193</v>
      </c>
      <c r="X15629" t="s">
        <v>135</v>
      </c>
      <c r="Y15629">
        <v>1</v>
      </c>
      <c r="Z15629" t="s">
        <v>1194</v>
      </c>
      <c r="AA15629" t="s">
        <v>426</v>
      </c>
    </row>
    <row r="15630" spans="1:27" hidden="1" x14ac:dyDescent="0.25">
      <c r="A15630" t="str">
        <f t="shared" si="244"/>
        <v>Conventional Hydroelectric.WAT</v>
      </c>
      <c r="B15630" t="str">
        <f>INDEX(Crosswalk!$B$2:$B$47,MATCH(A15630,Crosswalk!$A$2:$A$47,0))</f>
        <v>hydro</v>
      </c>
      <c r="C15630" t="b">
        <f>IFERROR(IF(AND(NOT(INDEX('Included Plant Filters'!$B:$B,MATCH(B15630,'Included Plant Filters'!$A:$A,0))),$W15630="Y"),FALSE,IF(AND(NOT(INDEX('Included Plant Filters'!$C:$C,MATCH(B15630,'Included Plant Filters'!$A:$A,0))),NOT(OR($X15630="Electric Utility",$X15630="IPP CHP",$X15630="IPP Non-CHP"))),FALSE,TRUE)),0)</f>
        <v>1</v>
      </c>
      <c r="D15630">
        <v>2507</v>
      </c>
      <c r="E15630" t="s">
        <v>4653</v>
      </c>
      <c r="F15630">
        <v>57496</v>
      </c>
      <c r="G15630" t="s">
        <v>11780</v>
      </c>
      <c r="H15630" t="s">
        <v>116</v>
      </c>
      <c r="I15630" t="s">
        <v>4935</v>
      </c>
      <c r="J15630" t="s">
        <v>330</v>
      </c>
      <c r="K15630" t="s">
        <v>425</v>
      </c>
      <c r="L15630" t="s">
        <v>427</v>
      </c>
      <c r="N15630" t="s">
        <v>1306</v>
      </c>
      <c r="O15630">
        <v>6.9</v>
      </c>
      <c r="P15630">
        <v>0.9</v>
      </c>
      <c r="Q15630">
        <v>6.9</v>
      </c>
      <c r="R15630">
        <v>6.9</v>
      </c>
      <c r="S15630">
        <v>2</v>
      </c>
      <c r="T15630" t="s">
        <v>1193</v>
      </c>
      <c r="U15630" t="s">
        <v>469</v>
      </c>
      <c r="V15630" t="s">
        <v>469</v>
      </c>
      <c r="W15630" t="s">
        <v>1193</v>
      </c>
      <c r="X15630" t="s">
        <v>135</v>
      </c>
      <c r="Y15630">
        <v>1</v>
      </c>
      <c r="Z15630" t="s">
        <v>1194</v>
      </c>
      <c r="AA15630" t="s">
        <v>426</v>
      </c>
    </row>
    <row r="15631" spans="1:27" hidden="1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FERROR(IF(AND(NOT(INDEX('Included Plant Filters'!$B:$B,MATCH(B15631,'Included Plant Filters'!$A:$A,0))),$W15631="Y"),FALSE,IF(AND(NOT(INDEX('Included Plant Filters'!$C:$C,MATCH(B15631,'Included Plant Filters'!$A:$A,0))),NOT(OR($X15631="Electric Utility",$X15631="IPP CHP",$X15631="IPP Non-CHP"))),FALSE,TRUE)),0)</f>
        <v>1</v>
      </c>
      <c r="D15631">
        <v>14328</v>
      </c>
      <c r="E15631" t="s">
        <v>875</v>
      </c>
      <c r="F15631">
        <v>57497</v>
      </c>
      <c r="G15631" t="s">
        <v>11781</v>
      </c>
      <c r="H15631" t="s">
        <v>15</v>
      </c>
      <c r="I15631" t="s">
        <v>1347</v>
      </c>
      <c r="J15631" t="s">
        <v>236</v>
      </c>
      <c r="K15631" t="s">
        <v>640</v>
      </c>
      <c r="L15631" t="s">
        <v>641</v>
      </c>
      <c r="N15631" t="s">
        <v>1192</v>
      </c>
      <c r="O15631">
        <v>20</v>
      </c>
      <c r="P15631" t="s">
        <v>469</v>
      </c>
      <c r="Q15631">
        <v>20</v>
      </c>
      <c r="R15631">
        <v>20</v>
      </c>
      <c r="S15631" t="s">
        <v>469</v>
      </c>
      <c r="T15631" t="s">
        <v>1193</v>
      </c>
      <c r="U15631" t="s">
        <v>469</v>
      </c>
      <c r="V15631" t="s">
        <v>469</v>
      </c>
      <c r="W15631" t="s">
        <v>1193</v>
      </c>
      <c r="X15631" t="s">
        <v>135</v>
      </c>
      <c r="Y15631">
        <v>1</v>
      </c>
      <c r="Z15631" t="s">
        <v>1194</v>
      </c>
      <c r="AA15631" t="s">
        <v>550</v>
      </c>
    </row>
    <row r="15632" spans="1:27" hidden="1" x14ac:dyDescent="0.25">
      <c r="A15632" t="str">
        <f t="shared" si="244"/>
        <v>Solar Photovoltaic.SUN</v>
      </c>
      <c r="B15632" t="str">
        <f>INDEX(Crosswalk!$B$2:$B$47,MATCH(A15632,Crosswalk!$A$2:$A$47,0))</f>
        <v>solar PV</v>
      </c>
      <c r="C15632" t="b">
        <f>IFERROR(IF(AND(NOT(INDEX('Included Plant Filters'!$B:$B,MATCH(B15632,'Included Plant Filters'!$A:$A,0))),$W15632="Y"),FALSE,IF(AND(NOT(INDEX('Included Plant Filters'!$C:$C,MATCH(B15632,'Included Plant Filters'!$A:$A,0))),NOT(OR($X15632="Electric Utility",$X15632="IPP CHP",$X15632="IPP Non-CHP"))),FALSE,TRUE)),0)</f>
        <v>1</v>
      </c>
      <c r="D15632">
        <v>14328</v>
      </c>
      <c r="E15632" t="s">
        <v>875</v>
      </c>
      <c r="F15632">
        <v>57498</v>
      </c>
      <c r="G15632" t="s">
        <v>11782</v>
      </c>
      <c r="H15632" t="s">
        <v>15</v>
      </c>
      <c r="I15632" t="s">
        <v>1347</v>
      </c>
      <c r="J15632" t="s">
        <v>236</v>
      </c>
      <c r="K15632" t="s">
        <v>640</v>
      </c>
      <c r="L15632" t="s">
        <v>641</v>
      </c>
      <c r="N15632" t="s">
        <v>1192</v>
      </c>
      <c r="O15632">
        <v>15</v>
      </c>
      <c r="P15632" t="s">
        <v>469</v>
      </c>
      <c r="Q15632">
        <v>15</v>
      </c>
      <c r="R15632">
        <v>15</v>
      </c>
      <c r="S15632" t="s">
        <v>469</v>
      </c>
      <c r="T15632" t="s">
        <v>1193</v>
      </c>
      <c r="U15632" t="s">
        <v>469</v>
      </c>
      <c r="V15632" t="s">
        <v>469</v>
      </c>
      <c r="W15632" t="s">
        <v>1193</v>
      </c>
      <c r="X15632" t="s">
        <v>135</v>
      </c>
      <c r="Y15632">
        <v>1</v>
      </c>
      <c r="Z15632" t="s">
        <v>1194</v>
      </c>
      <c r="AA15632" t="s">
        <v>550</v>
      </c>
    </row>
    <row r="15633" spans="1:28" hidden="1" x14ac:dyDescent="0.25">
      <c r="A15633" t="str">
        <f t="shared" si="244"/>
        <v>Solar Photovoltaic.SUN</v>
      </c>
      <c r="B15633" t="str">
        <f>INDEX(Crosswalk!$B$2:$B$47,MATCH(A15633,Crosswalk!$A$2:$A$47,0))</f>
        <v>solar PV</v>
      </c>
      <c r="C15633" t="b">
        <f>IFERROR(IF(AND(NOT(INDEX('Included Plant Filters'!$B:$B,MATCH(B15633,'Included Plant Filters'!$A:$A,0))),$W15633="Y"),FALSE,IF(AND(NOT(INDEX('Included Plant Filters'!$C:$C,MATCH(B15633,'Included Plant Filters'!$A:$A,0))),NOT(OR($X15633="Electric Utility",$X15633="IPP CHP",$X15633="IPP Non-CHP"))),FALSE,TRUE)),0)</f>
        <v>1</v>
      </c>
      <c r="D15633">
        <v>14328</v>
      </c>
      <c r="E15633" t="s">
        <v>875</v>
      </c>
      <c r="F15633">
        <v>57499</v>
      </c>
      <c r="G15633" t="s">
        <v>11783</v>
      </c>
      <c r="H15633" t="s">
        <v>15</v>
      </c>
      <c r="I15633" t="s">
        <v>1347</v>
      </c>
      <c r="J15633" t="s">
        <v>236</v>
      </c>
      <c r="K15633" t="s">
        <v>640</v>
      </c>
      <c r="L15633" t="s">
        <v>641</v>
      </c>
      <c r="N15633" t="s">
        <v>1192</v>
      </c>
      <c r="O15633">
        <v>15</v>
      </c>
      <c r="P15633" t="s">
        <v>469</v>
      </c>
      <c r="Q15633">
        <v>15</v>
      </c>
      <c r="R15633">
        <v>15</v>
      </c>
      <c r="S15633" t="s">
        <v>469</v>
      </c>
      <c r="T15633" t="s">
        <v>1193</v>
      </c>
      <c r="U15633" t="s">
        <v>469</v>
      </c>
      <c r="V15633" t="s">
        <v>469</v>
      </c>
      <c r="W15633" t="s">
        <v>1193</v>
      </c>
      <c r="X15633" t="s">
        <v>135</v>
      </c>
      <c r="Y15633">
        <v>1</v>
      </c>
      <c r="Z15633" t="s">
        <v>1194</v>
      </c>
      <c r="AA15633" t="s">
        <v>550</v>
      </c>
    </row>
    <row r="15634" spans="1:28" hidden="1" x14ac:dyDescent="0.25">
      <c r="A15634" t="str">
        <f t="shared" si="244"/>
        <v>Onshore Wind Turbine.WND</v>
      </c>
      <c r="B15634" t="str">
        <f>INDEX(Crosswalk!$B$2:$B$47,MATCH(A15634,Crosswalk!$A$2:$A$47,0))</f>
        <v>onshore wind</v>
      </c>
      <c r="C15634" t="b">
        <f>IFERROR(IF(AND(NOT(INDEX('Included Plant Filters'!$B:$B,MATCH(B15634,'Included Plant Filters'!$A:$A,0))),$W15634="Y"),FALSE,IF(AND(NOT(INDEX('Included Plant Filters'!$C:$C,MATCH(B15634,'Included Plant Filters'!$A:$A,0))),NOT(OR($X15634="Electric Utility",$X15634="IPP CHP",$X15634="IPP Non-CHP"))),FALSE,TRUE)),0)</f>
        <v>1</v>
      </c>
      <c r="D15634">
        <v>12341</v>
      </c>
      <c r="E15634" t="s">
        <v>437</v>
      </c>
      <c r="F15634">
        <v>57500</v>
      </c>
      <c r="G15634" t="s">
        <v>11784</v>
      </c>
      <c r="H15634" t="s">
        <v>40</v>
      </c>
      <c r="I15634" t="s">
        <v>1251</v>
      </c>
      <c r="J15634" t="s">
        <v>11785</v>
      </c>
      <c r="K15634" t="s">
        <v>261</v>
      </c>
      <c r="L15634" t="s">
        <v>263</v>
      </c>
      <c r="N15634" t="s">
        <v>1192</v>
      </c>
      <c r="O15634">
        <v>123.4</v>
      </c>
      <c r="P15634" t="s">
        <v>469</v>
      </c>
      <c r="Q15634">
        <v>119.6</v>
      </c>
      <c r="R15634">
        <v>119.6</v>
      </c>
      <c r="S15634">
        <v>0.1</v>
      </c>
      <c r="T15634" t="s">
        <v>1193</v>
      </c>
      <c r="U15634" t="s">
        <v>469</v>
      </c>
      <c r="V15634" t="s">
        <v>469</v>
      </c>
      <c r="W15634" t="s">
        <v>1193</v>
      </c>
      <c r="X15634" t="s">
        <v>135</v>
      </c>
      <c r="Y15634">
        <v>1</v>
      </c>
      <c r="Z15634" t="s">
        <v>1194</v>
      </c>
      <c r="AA15634" t="s">
        <v>262</v>
      </c>
    </row>
    <row r="15635" spans="1:28" hidden="1" x14ac:dyDescent="0.25">
      <c r="A15635" t="str">
        <f t="shared" si="244"/>
        <v>Onshore Wind Turbine.WND</v>
      </c>
      <c r="B15635" t="str">
        <f>INDEX(Crosswalk!$B$2:$B$47,MATCH(A15635,Crosswalk!$A$2:$A$47,0))</f>
        <v>onshore wind</v>
      </c>
      <c r="C15635" t="b">
        <f>IFERROR(IF(AND(NOT(INDEX('Included Plant Filters'!$B:$B,MATCH(B15635,'Included Plant Filters'!$A:$A,0))),$W15635="Y"),FALSE,IF(AND(NOT(INDEX('Included Plant Filters'!$C:$C,MATCH(B15635,'Included Plant Filters'!$A:$A,0))),NOT(OR($X15635="Electric Utility",$X15635="IPP CHP",$X15635="IPP Non-CHP"))),FALSE,TRUE)),0)</f>
        <v>1</v>
      </c>
      <c r="D15635">
        <v>12341</v>
      </c>
      <c r="E15635" t="s">
        <v>437</v>
      </c>
      <c r="F15635">
        <v>57501</v>
      </c>
      <c r="G15635" t="s">
        <v>11786</v>
      </c>
      <c r="H15635" t="s">
        <v>40</v>
      </c>
      <c r="I15635" t="s">
        <v>2373</v>
      </c>
      <c r="J15635" t="s">
        <v>11787</v>
      </c>
      <c r="K15635" t="s">
        <v>261</v>
      </c>
      <c r="L15635" t="s">
        <v>263</v>
      </c>
      <c r="N15635" t="s">
        <v>1192</v>
      </c>
      <c r="O15635">
        <v>484.2</v>
      </c>
      <c r="P15635" t="s">
        <v>469</v>
      </c>
      <c r="Q15635">
        <v>443.2</v>
      </c>
      <c r="R15635">
        <v>443.2</v>
      </c>
      <c r="S15635">
        <v>0.1</v>
      </c>
      <c r="T15635" t="s">
        <v>1193</v>
      </c>
      <c r="U15635" t="s">
        <v>469</v>
      </c>
      <c r="V15635" t="s">
        <v>469</v>
      </c>
      <c r="W15635" t="s">
        <v>1193</v>
      </c>
      <c r="X15635" t="s">
        <v>135</v>
      </c>
      <c r="Y15635">
        <v>1</v>
      </c>
      <c r="Z15635" t="s">
        <v>1194</v>
      </c>
      <c r="AA15635" t="s">
        <v>262</v>
      </c>
    </row>
    <row r="15636" spans="1:28" hidden="1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FERROR(IF(AND(NOT(INDEX('Included Plant Filters'!$B:$B,MATCH(B15636,'Included Plant Filters'!$A:$A,0))),$W15636="Y"),FALSE,IF(AND(NOT(INDEX('Included Plant Filters'!$C:$C,MATCH(B15636,'Included Plant Filters'!$A:$A,0))),NOT(OR($X15636="Electric Utility",$X15636="IPP CHP",$X15636="IPP Non-CHP"))),FALSE,TRUE)),0)</f>
        <v>1</v>
      </c>
      <c r="D15636">
        <v>6452</v>
      </c>
      <c r="E15636" t="s">
        <v>895</v>
      </c>
      <c r="F15636">
        <v>57502</v>
      </c>
      <c r="G15636" t="s">
        <v>11788</v>
      </c>
      <c r="H15636" t="s">
        <v>25</v>
      </c>
      <c r="I15636" t="s">
        <v>1973</v>
      </c>
      <c r="J15636" t="s">
        <v>236</v>
      </c>
      <c r="K15636" t="s">
        <v>328</v>
      </c>
      <c r="L15636" t="s">
        <v>273</v>
      </c>
      <c r="N15636" t="s">
        <v>1192</v>
      </c>
      <c r="O15636">
        <v>1.6</v>
      </c>
      <c r="P15636">
        <v>0.8</v>
      </c>
      <c r="Q15636">
        <v>1.5</v>
      </c>
      <c r="R15636">
        <v>1.5</v>
      </c>
      <c r="S15636">
        <v>1</v>
      </c>
      <c r="T15636" t="s">
        <v>1193</v>
      </c>
      <c r="U15636" t="s">
        <v>469</v>
      </c>
      <c r="V15636" t="s">
        <v>469</v>
      </c>
      <c r="W15636" t="s">
        <v>1193</v>
      </c>
      <c r="X15636" t="s">
        <v>135</v>
      </c>
      <c r="Y15636">
        <v>1</v>
      </c>
      <c r="Z15636" t="s">
        <v>1194</v>
      </c>
      <c r="AA15636" t="s">
        <v>329</v>
      </c>
    </row>
    <row r="15637" spans="1:28" hidden="1" x14ac:dyDescent="0.25">
      <c r="A15637" t="str">
        <f t="shared" si="244"/>
        <v>Landfill Gas.LFG</v>
      </c>
      <c r="B15637" t="str">
        <f>INDEX(Crosswalk!$B$2:$B$47,MATCH(A15637,Crosswalk!$A$2:$A$47,0))</f>
        <v>natural gas peaker</v>
      </c>
      <c r="C15637" t="b">
        <f>IFERROR(IF(AND(NOT(INDEX('Included Plant Filters'!$B:$B,MATCH(B15637,'Included Plant Filters'!$A:$A,0))),$W15637="Y"),FALSE,IF(AND(NOT(INDEX('Included Plant Filters'!$C:$C,MATCH(B15637,'Included Plant Filters'!$A:$A,0))),NOT(OR($X15637="Electric Utility",$X15637="IPP CHP",$X15637="IPP Non-CHP"))),FALSE,TRUE)),0)</f>
        <v>1</v>
      </c>
      <c r="D15637">
        <v>6452</v>
      </c>
      <c r="E15637" t="s">
        <v>895</v>
      </c>
      <c r="F15637">
        <v>57502</v>
      </c>
      <c r="G15637" t="s">
        <v>11788</v>
      </c>
      <c r="H15637" t="s">
        <v>25</v>
      </c>
      <c r="I15637" t="s">
        <v>1973</v>
      </c>
      <c r="J15637" t="s">
        <v>240</v>
      </c>
      <c r="K15637" t="s">
        <v>328</v>
      </c>
      <c r="L15637" t="s">
        <v>273</v>
      </c>
      <c r="N15637" t="s">
        <v>1192</v>
      </c>
      <c r="O15637">
        <v>1.6</v>
      </c>
      <c r="P15637">
        <v>0.8</v>
      </c>
      <c r="Q15637">
        <v>1.5</v>
      </c>
      <c r="R15637">
        <v>1.5</v>
      </c>
      <c r="S15637">
        <v>1</v>
      </c>
      <c r="T15637" t="s">
        <v>1193</v>
      </c>
      <c r="U15637" t="s">
        <v>469</v>
      </c>
      <c r="V15637" t="s">
        <v>469</v>
      </c>
      <c r="W15637" t="s">
        <v>1193</v>
      </c>
      <c r="X15637" t="s">
        <v>135</v>
      </c>
      <c r="Y15637">
        <v>1</v>
      </c>
      <c r="Z15637" t="s">
        <v>1194</v>
      </c>
      <c r="AA15637" t="s">
        <v>329</v>
      </c>
    </row>
    <row r="15638" spans="1:28" hidden="1" x14ac:dyDescent="0.25">
      <c r="A15638" t="str">
        <f t="shared" si="244"/>
        <v>Natural Gas Fired Combustion Turbine.NG</v>
      </c>
      <c r="B15638" t="str">
        <f>INDEX(Crosswalk!$B$2:$B$47,MATCH(A15638,Crosswalk!$A$2:$A$47,0))</f>
        <v>natural gas peaker</v>
      </c>
      <c r="C15638" t="b">
        <f>IFERROR(IF(AND(NOT(INDEX('Included Plant Filters'!$B:$B,MATCH(B15638,'Included Plant Filters'!$A:$A,0))),$W15638="Y"),FALSE,IF(AND(NOT(INDEX('Included Plant Filters'!$C:$C,MATCH(B15638,'Included Plant Filters'!$A:$A,0))),NOT(OR($X15638="Electric Utility",$X15638="IPP CHP",$X15638="IPP Non-CHP"))),FALSE,TRUE)),0)</f>
        <v>0</v>
      </c>
      <c r="D15638">
        <v>56826</v>
      </c>
      <c r="E15638" t="s">
        <v>11789</v>
      </c>
      <c r="F15638">
        <v>57504</v>
      </c>
      <c r="G15638" t="s">
        <v>11790</v>
      </c>
      <c r="H15638" t="s">
        <v>108</v>
      </c>
      <c r="I15638" t="s">
        <v>4194</v>
      </c>
      <c r="J15638" t="s">
        <v>690</v>
      </c>
      <c r="K15638" t="s">
        <v>293</v>
      </c>
      <c r="L15638" t="s">
        <v>279</v>
      </c>
      <c r="N15638" t="s">
        <v>1192</v>
      </c>
      <c r="O15638">
        <v>48</v>
      </c>
      <c r="P15638">
        <v>0.85</v>
      </c>
      <c r="Q15638">
        <v>47</v>
      </c>
      <c r="R15638">
        <v>47</v>
      </c>
      <c r="S15638">
        <v>22</v>
      </c>
      <c r="T15638" t="s">
        <v>1214</v>
      </c>
      <c r="U15638" t="s">
        <v>469</v>
      </c>
      <c r="V15638" t="s">
        <v>469</v>
      </c>
      <c r="W15638" t="s">
        <v>1214</v>
      </c>
      <c r="X15638" t="s">
        <v>148</v>
      </c>
      <c r="Y15638">
        <v>5</v>
      </c>
      <c r="Z15638" t="s">
        <v>1310</v>
      </c>
      <c r="AA15638" t="s">
        <v>245</v>
      </c>
    </row>
    <row r="15639" spans="1:28" hidden="1" x14ac:dyDescent="0.25">
      <c r="A15639" t="str">
        <f t="shared" si="244"/>
        <v>Natural Gas Fired Combustion Turbine.NG</v>
      </c>
      <c r="B15639" t="str">
        <f>INDEX(Crosswalk!$B$2:$B$47,MATCH(A15639,Crosswalk!$A$2:$A$47,0))</f>
        <v>natural gas peaker</v>
      </c>
      <c r="C15639" t="b">
        <f>IFERROR(IF(AND(NOT(INDEX('Included Plant Filters'!$B:$B,MATCH(B15639,'Included Plant Filters'!$A:$A,0))),$W15639="Y"),FALSE,IF(AND(NOT(INDEX('Included Plant Filters'!$C:$C,MATCH(B15639,'Included Plant Filters'!$A:$A,0))),NOT(OR($X15639="Electric Utility",$X15639="IPP CHP",$X15639="IPP Non-CHP"))),FALSE,TRUE)),0)</f>
        <v>1</v>
      </c>
      <c r="D15639">
        <v>13630</v>
      </c>
      <c r="E15639" t="s">
        <v>9786</v>
      </c>
      <c r="F15639">
        <v>57505</v>
      </c>
      <c r="G15639" t="s">
        <v>11791</v>
      </c>
      <c r="H15639" t="s">
        <v>88</v>
      </c>
      <c r="I15639" t="s">
        <v>2092</v>
      </c>
      <c r="J15639" t="s">
        <v>236</v>
      </c>
      <c r="K15639" t="s">
        <v>293</v>
      </c>
      <c r="L15639" t="s">
        <v>279</v>
      </c>
      <c r="N15639" t="s">
        <v>1192</v>
      </c>
      <c r="O15639">
        <v>15</v>
      </c>
      <c r="P15639">
        <v>0.95</v>
      </c>
      <c r="Q15639">
        <v>12</v>
      </c>
      <c r="R15639">
        <v>15</v>
      </c>
      <c r="S15639">
        <v>1</v>
      </c>
      <c r="T15639" t="s">
        <v>1193</v>
      </c>
      <c r="U15639" t="s">
        <v>469</v>
      </c>
      <c r="V15639" t="s">
        <v>469</v>
      </c>
      <c r="W15639" t="s">
        <v>1193</v>
      </c>
      <c r="X15639" t="s">
        <v>135</v>
      </c>
      <c r="Y15639">
        <v>1</v>
      </c>
      <c r="Z15639" t="s">
        <v>1194</v>
      </c>
      <c r="AA15639" t="s">
        <v>245</v>
      </c>
      <c r="AB15639" t="s">
        <v>278</v>
      </c>
    </row>
    <row r="15640" spans="1:28" hidden="1" x14ac:dyDescent="0.25">
      <c r="A15640" t="str">
        <f t="shared" si="244"/>
        <v>Natural Gas Fired Combustion Turbine.NG</v>
      </c>
      <c r="B15640" t="str">
        <f>INDEX(Crosswalk!$B$2:$B$47,MATCH(A15640,Crosswalk!$A$2:$A$47,0))</f>
        <v>natural gas peaker</v>
      </c>
      <c r="C15640" t="b">
        <f>IFERROR(IF(AND(NOT(INDEX('Included Plant Filters'!$B:$B,MATCH(B15640,'Included Plant Filters'!$A:$A,0))),$W15640="Y"),FALSE,IF(AND(NOT(INDEX('Included Plant Filters'!$C:$C,MATCH(B15640,'Included Plant Filters'!$A:$A,0))),NOT(OR($X15640="Electric Utility",$X15640="IPP CHP",$X15640="IPP Non-CHP"))),FALSE,TRUE)),0)</f>
        <v>1</v>
      </c>
      <c r="D15640">
        <v>13630</v>
      </c>
      <c r="E15640" t="s">
        <v>9786</v>
      </c>
      <c r="F15640">
        <v>57505</v>
      </c>
      <c r="G15640" t="s">
        <v>11791</v>
      </c>
      <c r="H15640" t="s">
        <v>88</v>
      </c>
      <c r="I15640" t="s">
        <v>2092</v>
      </c>
      <c r="J15640" t="s">
        <v>240</v>
      </c>
      <c r="K15640" t="s">
        <v>293</v>
      </c>
      <c r="L15640" t="s">
        <v>279</v>
      </c>
      <c r="N15640" t="s">
        <v>1192</v>
      </c>
      <c r="O15640">
        <v>15</v>
      </c>
      <c r="P15640">
        <v>0.95</v>
      </c>
      <c r="Q15640">
        <v>12</v>
      </c>
      <c r="R15640">
        <v>15</v>
      </c>
      <c r="S15640">
        <v>1</v>
      </c>
      <c r="T15640" t="s">
        <v>1193</v>
      </c>
      <c r="U15640" t="s">
        <v>469</v>
      </c>
      <c r="V15640" t="s">
        <v>469</v>
      </c>
      <c r="W15640" t="s">
        <v>1193</v>
      </c>
      <c r="X15640" t="s">
        <v>135</v>
      </c>
      <c r="Y15640">
        <v>1</v>
      </c>
      <c r="Z15640" t="s">
        <v>1194</v>
      </c>
      <c r="AA15640" t="s">
        <v>245</v>
      </c>
      <c r="AB15640" t="s">
        <v>278</v>
      </c>
    </row>
    <row r="15641" spans="1:28" hidden="1" x14ac:dyDescent="0.25">
      <c r="A15641" t="str">
        <f t="shared" si="244"/>
        <v>Solar Photovoltaic.SUN</v>
      </c>
      <c r="B15641" t="str">
        <f>INDEX(Crosswalk!$B$2:$B$47,MATCH(A15641,Crosswalk!$A$2:$A$47,0))</f>
        <v>solar PV</v>
      </c>
      <c r="C15641" t="b">
        <f>IFERROR(IF(AND(NOT(INDEX('Included Plant Filters'!$B:$B,MATCH(B15641,'Included Plant Filters'!$A:$A,0))),$W15641="Y"),FALSE,IF(AND(NOT(INDEX('Included Plant Filters'!$C:$C,MATCH(B15641,'Included Plant Filters'!$A:$A,0))),NOT(OR($X15641="Electric Utility",$X15641="IPP CHP",$X15641="IPP Non-CHP"))),FALSE,TRUE)),0)</f>
        <v>1</v>
      </c>
      <c r="D15641">
        <v>61219</v>
      </c>
      <c r="E15641" t="s">
        <v>9209</v>
      </c>
      <c r="F15641">
        <v>57506</v>
      </c>
      <c r="G15641" t="s">
        <v>11792</v>
      </c>
      <c r="H15641" t="s">
        <v>15</v>
      </c>
      <c r="I15641" t="s">
        <v>1739</v>
      </c>
      <c r="J15641" t="s">
        <v>11793</v>
      </c>
      <c r="K15641" t="s">
        <v>640</v>
      </c>
      <c r="L15641" t="s">
        <v>641</v>
      </c>
      <c r="N15641" t="s">
        <v>1192</v>
      </c>
      <c r="O15641">
        <v>1</v>
      </c>
      <c r="P15641" t="s">
        <v>469</v>
      </c>
      <c r="Q15641">
        <v>1</v>
      </c>
      <c r="R15641">
        <v>1</v>
      </c>
      <c r="S15641" t="s">
        <v>469</v>
      </c>
      <c r="T15641" t="s">
        <v>1193</v>
      </c>
      <c r="U15641" t="s">
        <v>469</v>
      </c>
      <c r="V15641" t="s">
        <v>469</v>
      </c>
      <c r="W15641" t="s">
        <v>1193</v>
      </c>
      <c r="X15641" t="s">
        <v>138</v>
      </c>
      <c r="Y15641">
        <v>2</v>
      </c>
      <c r="Z15641" t="s">
        <v>1194</v>
      </c>
      <c r="AA15641" t="s">
        <v>550</v>
      </c>
    </row>
    <row r="15642" spans="1:28" hidden="1" x14ac:dyDescent="0.25">
      <c r="A15642" t="str">
        <f t="shared" si="244"/>
        <v>Solar Photovoltaic.SUN</v>
      </c>
      <c r="B15642" t="str">
        <f>INDEX(Crosswalk!$B$2:$B$47,MATCH(A15642,Crosswalk!$A$2:$A$47,0))</f>
        <v>solar PV</v>
      </c>
      <c r="C15642" t="b">
        <f>IFERROR(IF(AND(NOT(INDEX('Included Plant Filters'!$B:$B,MATCH(B15642,'Included Plant Filters'!$A:$A,0))),$W15642="Y"),FALSE,IF(AND(NOT(INDEX('Included Plant Filters'!$C:$C,MATCH(B15642,'Included Plant Filters'!$A:$A,0))),NOT(OR($X15642="Electric Utility",$X15642="IPP CHP",$X15642="IPP Non-CHP"))),FALSE,TRUE)),0)</f>
        <v>0</v>
      </c>
      <c r="D15642">
        <v>56828</v>
      </c>
      <c r="E15642" t="s">
        <v>11794</v>
      </c>
      <c r="F15642">
        <v>57507</v>
      </c>
      <c r="G15642" t="s">
        <v>11794</v>
      </c>
      <c r="H15642" t="s">
        <v>17</v>
      </c>
      <c r="I15642" t="s">
        <v>1805</v>
      </c>
      <c r="J15642" t="s">
        <v>11795</v>
      </c>
      <c r="K15642" t="s">
        <v>640</v>
      </c>
      <c r="L15642" t="s">
        <v>641</v>
      </c>
      <c r="N15642" t="s">
        <v>1192</v>
      </c>
      <c r="O15642">
        <v>3</v>
      </c>
      <c r="P15642" t="s">
        <v>469</v>
      </c>
      <c r="Q15642">
        <v>3</v>
      </c>
      <c r="R15642">
        <v>3</v>
      </c>
      <c r="S15642" t="s">
        <v>469</v>
      </c>
      <c r="T15642" t="s">
        <v>1193</v>
      </c>
      <c r="U15642" t="s">
        <v>469</v>
      </c>
      <c r="V15642" t="s">
        <v>469</v>
      </c>
      <c r="W15642" t="s">
        <v>1193</v>
      </c>
      <c r="X15642" t="s">
        <v>141</v>
      </c>
      <c r="Y15642">
        <v>4</v>
      </c>
      <c r="Z15642" t="s">
        <v>1194</v>
      </c>
      <c r="AA15642" t="s">
        <v>550</v>
      </c>
    </row>
    <row r="15643" spans="1:28" hidden="1" x14ac:dyDescent="0.25">
      <c r="A15643" t="str">
        <f t="shared" si="244"/>
        <v>Solar Photovoltaic.SUN</v>
      </c>
      <c r="B15643" t="str">
        <f>INDEX(Crosswalk!$B$2:$B$47,MATCH(A15643,Crosswalk!$A$2:$A$47,0))</f>
        <v>solar PV</v>
      </c>
      <c r="C15643" t="b">
        <f>IFERROR(IF(AND(NOT(INDEX('Included Plant Filters'!$B:$B,MATCH(B15643,'Included Plant Filters'!$A:$A,0))),$W15643="Y"),FALSE,IF(AND(NOT(INDEX('Included Plant Filters'!$C:$C,MATCH(B15643,'Included Plant Filters'!$A:$A,0))),NOT(OR($X15643="Electric Utility",$X15643="IPP CHP",$X15643="IPP Non-CHP"))),FALSE,TRUE)),0)</f>
        <v>1</v>
      </c>
      <c r="D15643">
        <v>56830</v>
      </c>
      <c r="E15643" t="s">
        <v>11796</v>
      </c>
      <c r="F15643">
        <v>57509</v>
      </c>
      <c r="G15643" t="s">
        <v>11797</v>
      </c>
      <c r="H15643" t="s">
        <v>17</v>
      </c>
      <c r="I15643" t="s">
        <v>1215</v>
      </c>
      <c r="J15643" t="s">
        <v>236</v>
      </c>
      <c r="K15643" t="s">
        <v>640</v>
      </c>
      <c r="L15643" t="s">
        <v>641</v>
      </c>
      <c r="N15643" t="s">
        <v>1306</v>
      </c>
      <c r="O15643">
        <v>2</v>
      </c>
      <c r="P15643" t="s">
        <v>469</v>
      </c>
      <c r="Q15643">
        <v>1.5</v>
      </c>
      <c r="R15643">
        <v>1.4</v>
      </c>
      <c r="S15643" t="s">
        <v>469</v>
      </c>
      <c r="T15643" t="s">
        <v>1193</v>
      </c>
      <c r="U15643" t="s">
        <v>469</v>
      </c>
      <c r="V15643" t="s">
        <v>469</v>
      </c>
      <c r="W15643" t="s">
        <v>1193</v>
      </c>
      <c r="X15643" t="s">
        <v>138</v>
      </c>
      <c r="Y15643">
        <v>2</v>
      </c>
      <c r="Z15643" t="s">
        <v>1194</v>
      </c>
      <c r="AA15643" t="s">
        <v>550</v>
      </c>
    </row>
    <row r="15644" spans="1:28" hidden="1" x14ac:dyDescent="0.25">
      <c r="A15644" t="str">
        <f t="shared" si="244"/>
        <v>Onshore Wind Turbine.WND</v>
      </c>
      <c r="B15644" t="str">
        <f>INDEX(Crosswalk!$B$2:$B$47,MATCH(A15644,Crosswalk!$A$2:$A$47,0))</f>
        <v>onshore wind</v>
      </c>
      <c r="C15644" t="b">
        <f>IFERROR(IF(AND(NOT(INDEX('Included Plant Filters'!$B:$B,MATCH(B15644,'Included Plant Filters'!$A:$A,0))),$W15644="Y"),FALSE,IF(AND(NOT(INDEX('Included Plant Filters'!$C:$C,MATCH(B15644,'Included Plant Filters'!$A:$A,0))),NOT(OR($X15644="Electric Utility",$X15644="IPP CHP",$X15644="IPP Non-CHP"))),FALSE,TRUE)),0)</f>
        <v>1</v>
      </c>
      <c r="D15644">
        <v>56545</v>
      </c>
      <c r="E15644" t="s">
        <v>10580</v>
      </c>
      <c r="F15644">
        <v>57514</v>
      </c>
      <c r="G15644" t="s">
        <v>11798</v>
      </c>
      <c r="H15644" t="s">
        <v>15</v>
      </c>
      <c r="I15644" t="s">
        <v>1608</v>
      </c>
      <c r="J15644" t="s">
        <v>11245</v>
      </c>
      <c r="K15644" t="s">
        <v>261</v>
      </c>
      <c r="L15644" t="s">
        <v>263</v>
      </c>
      <c r="N15644" t="s">
        <v>1306</v>
      </c>
      <c r="O15644">
        <v>265.39999999999998</v>
      </c>
      <c r="P15644" t="s">
        <v>469</v>
      </c>
      <c r="Q15644">
        <v>265.39999999999998</v>
      </c>
      <c r="R15644">
        <v>265.39999999999998</v>
      </c>
      <c r="S15644">
        <v>265.39999999999998</v>
      </c>
      <c r="T15644" t="s">
        <v>1193</v>
      </c>
      <c r="U15644" t="s">
        <v>469</v>
      </c>
      <c r="V15644" t="s">
        <v>469</v>
      </c>
      <c r="W15644" t="s">
        <v>1193</v>
      </c>
      <c r="X15644" t="s">
        <v>138</v>
      </c>
      <c r="Y15644">
        <v>2</v>
      </c>
      <c r="Z15644" t="s">
        <v>1194</v>
      </c>
      <c r="AA15644" t="s">
        <v>262</v>
      </c>
    </row>
    <row r="15645" spans="1:28" hidden="1" x14ac:dyDescent="0.25">
      <c r="A15645" t="str">
        <f t="shared" si="244"/>
        <v>Natural Gas Fired Combustion Turbine.NG</v>
      </c>
      <c r="B15645" t="str">
        <f>INDEX(Crosswalk!$B$2:$B$47,MATCH(A15645,Crosswalk!$A$2:$A$47,0))</f>
        <v>natural gas peaker</v>
      </c>
      <c r="C15645" t="b">
        <f>IFERROR(IF(AND(NOT(INDEX('Included Plant Filters'!$B:$B,MATCH(B15645,'Included Plant Filters'!$A:$A,0))),$W15645="Y"),FALSE,IF(AND(NOT(INDEX('Included Plant Filters'!$C:$C,MATCH(B15645,'Included Plant Filters'!$A:$A,0))),NOT(OR($X15645="Electric Utility",$X15645="IPP CHP",$X15645="IPP Non-CHP"))),FALSE,TRUE)),0)</f>
        <v>1</v>
      </c>
      <c r="D15645">
        <v>59980</v>
      </c>
      <c r="E15645" t="s">
        <v>11799</v>
      </c>
      <c r="F15645">
        <v>57515</v>
      </c>
      <c r="G15645" t="s">
        <v>11800</v>
      </c>
      <c r="H15645" t="s">
        <v>15</v>
      </c>
      <c r="I15645" t="s">
        <v>1297</v>
      </c>
      <c r="J15645" t="s">
        <v>376</v>
      </c>
      <c r="K15645" t="s">
        <v>293</v>
      </c>
      <c r="L15645" t="s">
        <v>279</v>
      </c>
      <c r="N15645" t="s">
        <v>1192</v>
      </c>
      <c r="O15645">
        <v>100</v>
      </c>
      <c r="P15645">
        <v>0.85</v>
      </c>
      <c r="Q15645">
        <v>97</v>
      </c>
      <c r="R15645">
        <v>97</v>
      </c>
      <c r="S15645">
        <v>48</v>
      </c>
      <c r="T15645" t="s">
        <v>1193</v>
      </c>
      <c r="U15645" t="s">
        <v>469</v>
      </c>
      <c r="V15645" t="s">
        <v>469</v>
      </c>
      <c r="W15645" t="s">
        <v>1193</v>
      </c>
      <c r="X15645" t="s">
        <v>138</v>
      </c>
      <c r="Y15645">
        <v>2</v>
      </c>
      <c r="Z15645" t="s">
        <v>1194</v>
      </c>
      <c r="AA15645" t="s">
        <v>245</v>
      </c>
    </row>
    <row r="15646" spans="1:28" hidden="1" x14ac:dyDescent="0.25">
      <c r="A15646" t="str">
        <f t="shared" si="244"/>
        <v>Natural Gas Fired Combustion Turbine.NG</v>
      </c>
      <c r="B15646" t="str">
        <f>INDEX(Crosswalk!$B$2:$B$47,MATCH(A15646,Crosswalk!$A$2:$A$47,0))</f>
        <v>natural gas peaker</v>
      </c>
      <c r="C15646" t="b">
        <f>IFERROR(IF(AND(NOT(INDEX('Included Plant Filters'!$B:$B,MATCH(B15646,'Included Plant Filters'!$A:$A,0))),$W15646="Y"),FALSE,IF(AND(NOT(INDEX('Included Plant Filters'!$C:$C,MATCH(B15646,'Included Plant Filters'!$A:$A,0))),NOT(OR($X15646="Electric Utility",$X15646="IPP CHP",$X15646="IPP Non-CHP"))),FALSE,TRUE)),0)</f>
        <v>1</v>
      </c>
      <c r="D15646">
        <v>59980</v>
      </c>
      <c r="E15646" t="s">
        <v>11799</v>
      </c>
      <c r="F15646">
        <v>57515</v>
      </c>
      <c r="G15646" t="s">
        <v>11800</v>
      </c>
      <c r="H15646" t="s">
        <v>15</v>
      </c>
      <c r="I15646" t="s">
        <v>1297</v>
      </c>
      <c r="J15646" t="s">
        <v>377</v>
      </c>
      <c r="K15646" t="s">
        <v>293</v>
      </c>
      <c r="L15646" t="s">
        <v>279</v>
      </c>
      <c r="N15646" t="s">
        <v>1192</v>
      </c>
      <c r="O15646">
        <v>100</v>
      </c>
      <c r="P15646">
        <v>0.85</v>
      </c>
      <c r="Q15646">
        <v>97</v>
      </c>
      <c r="R15646">
        <v>97</v>
      </c>
      <c r="S15646">
        <v>48</v>
      </c>
      <c r="T15646" t="s">
        <v>1193</v>
      </c>
      <c r="U15646" t="s">
        <v>469</v>
      </c>
      <c r="V15646" t="s">
        <v>469</v>
      </c>
      <c r="W15646" t="s">
        <v>1193</v>
      </c>
      <c r="X15646" t="s">
        <v>138</v>
      </c>
      <c r="Y15646">
        <v>2</v>
      </c>
      <c r="Z15646" t="s">
        <v>1194</v>
      </c>
      <c r="AA15646" t="s">
        <v>245</v>
      </c>
    </row>
    <row r="15647" spans="1:28" hidden="1" x14ac:dyDescent="0.25">
      <c r="A15647" t="str">
        <f t="shared" si="244"/>
        <v>Natural Gas Fired Combustion Turbine.NG</v>
      </c>
      <c r="B15647" t="str">
        <f>INDEX(Crosswalk!$B$2:$B$47,MATCH(A15647,Crosswalk!$A$2:$A$47,0))</f>
        <v>natural gas peaker</v>
      </c>
      <c r="C15647" t="b">
        <f>IFERROR(IF(AND(NOT(INDEX('Included Plant Filters'!$B:$B,MATCH(B15647,'Included Plant Filters'!$A:$A,0))),$W15647="Y"),FALSE,IF(AND(NOT(INDEX('Included Plant Filters'!$C:$C,MATCH(B15647,'Included Plant Filters'!$A:$A,0))),NOT(OR($X15647="Electric Utility",$X15647="IPP CHP",$X15647="IPP Non-CHP"))),FALSE,TRUE)),0)</f>
        <v>1</v>
      </c>
      <c r="D15647">
        <v>59980</v>
      </c>
      <c r="E15647" t="s">
        <v>11799</v>
      </c>
      <c r="F15647">
        <v>57515</v>
      </c>
      <c r="G15647" t="s">
        <v>11800</v>
      </c>
      <c r="H15647" t="s">
        <v>15</v>
      </c>
      <c r="I15647" t="s">
        <v>1297</v>
      </c>
      <c r="J15647" t="s">
        <v>378</v>
      </c>
      <c r="K15647" t="s">
        <v>293</v>
      </c>
      <c r="L15647" t="s">
        <v>279</v>
      </c>
      <c r="N15647" t="s">
        <v>1192</v>
      </c>
      <c r="O15647">
        <v>100</v>
      </c>
      <c r="P15647">
        <v>0.85</v>
      </c>
      <c r="Q15647">
        <v>97</v>
      </c>
      <c r="R15647">
        <v>97</v>
      </c>
      <c r="S15647">
        <v>48</v>
      </c>
      <c r="T15647" t="s">
        <v>1193</v>
      </c>
      <c r="U15647" t="s">
        <v>469</v>
      </c>
      <c r="V15647" t="s">
        <v>469</v>
      </c>
      <c r="W15647" t="s">
        <v>1193</v>
      </c>
      <c r="X15647" t="s">
        <v>138</v>
      </c>
      <c r="Y15647">
        <v>2</v>
      </c>
      <c r="Z15647" t="s">
        <v>1194</v>
      </c>
      <c r="AA15647" t="s">
        <v>245</v>
      </c>
    </row>
    <row r="15648" spans="1:28" hidden="1" x14ac:dyDescent="0.25">
      <c r="A15648" t="str">
        <f t="shared" si="244"/>
        <v>Natural Gas Fired Combustion Turbine.NG</v>
      </c>
      <c r="B15648" t="str">
        <f>INDEX(Crosswalk!$B$2:$B$47,MATCH(A15648,Crosswalk!$A$2:$A$47,0))</f>
        <v>natural gas peaker</v>
      </c>
      <c r="C15648" t="b">
        <f>IFERROR(IF(AND(NOT(INDEX('Included Plant Filters'!$B:$B,MATCH(B15648,'Included Plant Filters'!$A:$A,0))),$W15648="Y"),FALSE,IF(AND(NOT(INDEX('Included Plant Filters'!$C:$C,MATCH(B15648,'Included Plant Filters'!$A:$A,0))),NOT(OR($X15648="Electric Utility",$X15648="IPP CHP",$X15648="IPP Non-CHP"))),FALSE,TRUE)),0)</f>
        <v>1</v>
      </c>
      <c r="D15648">
        <v>59980</v>
      </c>
      <c r="E15648" t="s">
        <v>11799</v>
      </c>
      <c r="F15648">
        <v>57515</v>
      </c>
      <c r="G15648" t="s">
        <v>11800</v>
      </c>
      <c r="H15648" t="s">
        <v>15</v>
      </c>
      <c r="I15648" t="s">
        <v>1297</v>
      </c>
      <c r="J15648" t="s">
        <v>379</v>
      </c>
      <c r="K15648" t="s">
        <v>293</v>
      </c>
      <c r="L15648" t="s">
        <v>279</v>
      </c>
      <c r="N15648" t="s">
        <v>1192</v>
      </c>
      <c r="O15648">
        <v>100</v>
      </c>
      <c r="P15648">
        <v>0.85</v>
      </c>
      <c r="Q15648">
        <v>97</v>
      </c>
      <c r="R15648">
        <v>97</v>
      </c>
      <c r="S15648">
        <v>48</v>
      </c>
      <c r="T15648" t="s">
        <v>1193</v>
      </c>
      <c r="U15648" t="s">
        <v>469</v>
      </c>
      <c r="V15648" t="s">
        <v>469</v>
      </c>
      <c r="W15648" t="s">
        <v>1193</v>
      </c>
      <c r="X15648" t="s">
        <v>138</v>
      </c>
      <c r="Y15648">
        <v>2</v>
      </c>
      <c r="Z15648" t="s">
        <v>1194</v>
      </c>
      <c r="AA15648" t="s">
        <v>245</v>
      </c>
    </row>
    <row r="15649" spans="1:27" hidden="1" x14ac:dyDescent="0.25">
      <c r="A15649" t="str">
        <f t="shared" si="244"/>
        <v>Natural Gas Fired Combustion Turbine.NG</v>
      </c>
      <c r="B15649" t="str">
        <f>INDEX(Crosswalk!$B$2:$B$47,MATCH(A15649,Crosswalk!$A$2:$A$47,0))</f>
        <v>natural gas peaker</v>
      </c>
      <c r="C15649" t="b">
        <f>IFERROR(IF(AND(NOT(INDEX('Included Plant Filters'!$B:$B,MATCH(B15649,'Included Plant Filters'!$A:$A,0))),$W15649="Y"),FALSE,IF(AND(NOT(INDEX('Included Plant Filters'!$C:$C,MATCH(B15649,'Included Plant Filters'!$A:$A,0))),NOT(OR($X15649="Electric Utility",$X15649="IPP CHP",$X15649="IPP Non-CHP"))),FALSE,TRUE)),0)</f>
        <v>1</v>
      </c>
      <c r="D15649">
        <v>59980</v>
      </c>
      <c r="E15649" t="s">
        <v>11799</v>
      </c>
      <c r="F15649">
        <v>57515</v>
      </c>
      <c r="G15649" t="s">
        <v>11800</v>
      </c>
      <c r="H15649" t="s">
        <v>15</v>
      </c>
      <c r="I15649" t="s">
        <v>1297</v>
      </c>
      <c r="J15649" t="s">
        <v>292</v>
      </c>
      <c r="K15649" t="s">
        <v>293</v>
      </c>
      <c r="L15649" t="s">
        <v>279</v>
      </c>
      <c r="N15649" t="s">
        <v>1192</v>
      </c>
      <c r="O15649">
        <v>100</v>
      </c>
      <c r="P15649">
        <v>0.85</v>
      </c>
      <c r="Q15649">
        <v>97</v>
      </c>
      <c r="R15649">
        <v>97</v>
      </c>
      <c r="S15649">
        <v>48</v>
      </c>
      <c r="T15649" t="s">
        <v>1193</v>
      </c>
      <c r="U15649" t="s">
        <v>469</v>
      </c>
      <c r="V15649" t="s">
        <v>469</v>
      </c>
      <c r="W15649" t="s">
        <v>1193</v>
      </c>
      <c r="X15649" t="s">
        <v>138</v>
      </c>
      <c r="Y15649">
        <v>2</v>
      </c>
      <c r="Z15649" t="s">
        <v>1194</v>
      </c>
      <c r="AA15649" t="s">
        <v>245</v>
      </c>
    </row>
    <row r="15650" spans="1:27" hidden="1" x14ac:dyDescent="0.25">
      <c r="A15650" t="str">
        <f t="shared" si="244"/>
        <v>Onshore Wind Turbine.WND</v>
      </c>
      <c r="B15650" t="str">
        <f>INDEX(Crosswalk!$B$2:$B$47,MATCH(A15650,Crosswalk!$A$2:$A$47,0))</f>
        <v>onshore wind</v>
      </c>
      <c r="C15650" t="b">
        <f>IFERROR(IF(AND(NOT(INDEX('Included Plant Filters'!$B:$B,MATCH(B15650,'Included Plant Filters'!$A:$A,0))),$W15650="Y"),FALSE,IF(AND(NOT(INDEX('Included Plant Filters'!$C:$C,MATCH(B15650,'Included Plant Filters'!$A:$A,0))),NOT(OR($X15650="Electric Utility",$X15650="IPP CHP",$X15650="IPP Non-CHP"))),FALSE,TRUE)),0)</f>
        <v>1</v>
      </c>
      <c r="D15650">
        <v>56627</v>
      </c>
      <c r="E15650" t="s">
        <v>11801</v>
      </c>
      <c r="F15650">
        <v>57517</v>
      </c>
      <c r="G15650" t="s">
        <v>11802</v>
      </c>
      <c r="H15650" t="s">
        <v>108</v>
      </c>
      <c r="I15650" t="s">
        <v>9971</v>
      </c>
      <c r="J15650" t="s">
        <v>11803</v>
      </c>
      <c r="K15650" t="s">
        <v>261</v>
      </c>
      <c r="L15650" t="s">
        <v>263</v>
      </c>
      <c r="N15650" t="s">
        <v>1192</v>
      </c>
      <c r="O15650">
        <v>20</v>
      </c>
      <c r="P15650" t="s">
        <v>469</v>
      </c>
      <c r="Q15650">
        <v>20</v>
      </c>
      <c r="R15650">
        <v>20</v>
      </c>
      <c r="S15650">
        <v>0</v>
      </c>
      <c r="T15650" t="s">
        <v>1193</v>
      </c>
      <c r="U15650" t="s">
        <v>469</v>
      </c>
      <c r="V15650" t="s">
        <v>469</v>
      </c>
      <c r="W15650" t="s">
        <v>1193</v>
      </c>
      <c r="X15650" t="s">
        <v>138</v>
      </c>
      <c r="Y15650">
        <v>2</v>
      </c>
      <c r="Z15650" t="s">
        <v>1194</v>
      </c>
      <c r="AA15650" t="s">
        <v>262</v>
      </c>
    </row>
    <row r="15651" spans="1:27" hidden="1" x14ac:dyDescent="0.25">
      <c r="A15651" t="str">
        <f t="shared" si="244"/>
        <v>Solar Photovoltaic.SUN</v>
      </c>
      <c r="B15651" t="str">
        <f>INDEX(Crosswalk!$B$2:$B$47,MATCH(A15651,Crosswalk!$A$2:$A$47,0))</f>
        <v>solar PV</v>
      </c>
      <c r="C15651" t="b">
        <f>IFERROR(IF(AND(NOT(INDEX('Included Plant Filters'!$B:$B,MATCH(B15651,'Included Plant Filters'!$A:$A,0))),$W15651="Y"),FALSE,IF(AND(NOT(INDEX('Included Plant Filters'!$C:$C,MATCH(B15651,'Included Plant Filters'!$A:$A,0))),NOT(OR($X15651="Electric Utility",$X15651="IPP CHP",$X15651="IPP Non-CHP"))),FALSE,TRUE)),0)</f>
        <v>0</v>
      </c>
      <c r="D15651">
        <v>56856</v>
      </c>
      <c r="E15651" t="s">
        <v>11804</v>
      </c>
      <c r="F15651">
        <v>57519</v>
      </c>
      <c r="G15651" t="s">
        <v>11804</v>
      </c>
      <c r="H15651" t="s">
        <v>98</v>
      </c>
      <c r="I15651" t="s">
        <v>11805</v>
      </c>
      <c r="J15651" t="s">
        <v>250</v>
      </c>
      <c r="K15651" t="s">
        <v>640</v>
      </c>
      <c r="L15651" t="s">
        <v>641</v>
      </c>
      <c r="N15651" t="s">
        <v>1306</v>
      </c>
      <c r="O15651">
        <v>1.9</v>
      </c>
      <c r="P15651" t="s">
        <v>469</v>
      </c>
      <c r="Q15651">
        <v>1.9</v>
      </c>
      <c r="R15651">
        <v>1.4</v>
      </c>
      <c r="S15651" t="s">
        <v>469</v>
      </c>
      <c r="T15651" t="s">
        <v>1193</v>
      </c>
      <c r="U15651" t="s">
        <v>469</v>
      </c>
      <c r="V15651" t="s">
        <v>469</v>
      </c>
      <c r="W15651" t="s">
        <v>1193</v>
      </c>
      <c r="X15651" t="s">
        <v>150</v>
      </c>
      <c r="Y15651">
        <v>6</v>
      </c>
      <c r="Z15651" t="s">
        <v>1194</v>
      </c>
      <c r="AA15651" t="s">
        <v>550</v>
      </c>
    </row>
    <row r="15652" spans="1:27" hidden="1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FERROR(IF(AND(NOT(INDEX('Included Plant Filters'!$B:$B,MATCH(B15652,'Included Plant Filters'!$A:$A,0))),$W15652="Y"),FALSE,IF(AND(NOT(INDEX('Included Plant Filters'!$C:$C,MATCH(B15652,'Included Plant Filters'!$A:$A,0))),NOT(OR($X15652="Electric Utility",$X15652="IPP CHP",$X15652="IPP Non-CHP"))),FALSE,TRUE)),0)</f>
        <v>1</v>
      </c>
      <c r="D15652">
        <v>62075</v>
      </c>
      <c r="E15652" t="s">
        <v>11806</v>
      </c>
      <c r="F15652">
        <v>57520</v>
      </c>
      <c r="G15652" t="s">
        <v>11807</v>
      </c>
      <c r="H15652" t="s">
        <v>108</v>
      </c>
      <c r="I15652" t="s">
        <v>4210</v>
      </c>
      <c r="J15652" t="s">
        <v>236</v>
      </c>
      <c r="K15652" t="s">
        <v>261</v>
      </c>
      <c r="L15652" t="s">
        <v>263</v>
      </c>
      <c r="N15652" t="s">
        <v>1218</v>
      </c>
      <c r="O15652">
        <v>198</v>
      </c>
      <c r="P15652" t="s">
        <v>469</v>
      </c>
      <c r="Q15652">
        <v>198</v>
      </c>
      <c r="R15652">
        <v>198</v>
      </c>
      <c r="S15652">
        <v>3</v>
      </c>
      <c r="T15652" t="s">
        <v>1193</v>
      </c>
      <c r="U15652" t="s">
        <v>469</v>
      </c>
      <c r="V15652" t="s">
        <v>469</v>
      </c>
      <c r="W15652" t="s">
        <v>1193</v>
      </c>
      <c r="X15652" t="s">
        <v>138</v>
      </c>
      <c r="Y15652">
        <v>2</v>
      </c>
      <c r="Z15652" t="s">
        <v>1194</v>
      </c>
      <c r="AA15652" t="s">
        <v>262</v>
      </c>
    </row>
    <row r="15653" spans="1:27" hidden="1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FERROR(IF(AND(NOT(INDEX('Included Plant Filters'!$B:$B,MATCH(B15653,'Included Plant Filters'!$A:$A,0))),$W15653="Y"),FALSE,IF(AND(NOT(INDEX('Included Plant Filters'!$C:$C,MATCH(B15653,'Included Plant Filters'!$A:$A,0))),NOT(OR($X15653="Electric Utility",$X15653="IPP CHP",$X15653="IPP Non-CHP"))),FALSE,TRUE)),0)</f>
        <v>1</v>
      </c>
      <c r="D15653">
        <v>14328</v>
      </c>
      <c r="E15653" t="s">
        <v>875</v>
      </c>
      <c r="F15653">
        <v>57521</v>
      </c>
      <c r="G15653" t="s">
        <v>11808</v>
      </c>
      <c r="H15653" t="s">
        <v>15</v>
      </c>
      <c r="I15653" t="s">
        <v>1347</v>
      </c>
      <c r="J15653" t="s">
        <v>236</v>
      </c>
      <c r="K15653" t="s">
        <v>640</v>
      </c>
      <c r="L15653" t="s">
        <v>641</v>
      </c>
      <c r="N15653" t="s">
        <v>1192</v>
      </c>
      <c r="O15653">
        <v>10</v>
      </c>
      <c r="P15653" t="s">
        <v>469</v>
      </c>
      <c r="Q15653">
        <v>10</v>
      </c>
      <c r="R15653">
        <v>10</v>
      </c>
      <c r="S15653" t="s">
        <v>469</v>
      </c>
      <c r="T15653" t="s">
        <v>1193</v>
      </c>
      <c r="U15653" t="s">
        <v>469</v>
      </c>
      <c r="V15653" t="s">
        <v>469</v>
      </c>
      <c r="W15653" t="s">
        <v>1193</v>
      </c>
      <c r="X15653" t="s">
        <v>135</v>
      </c>
      <c r="Y15653">
        <v>1</v>
      </c>
      <c r="Z15653" t="s">
        <v>1194</v>
      </c>
      <c r="AA15653" t="s">
        <v>550</v>
      </c>
    </row>
    <row r="15654" spans="1:27" hidden="1" x14ac:dyDescent="0.25">
      <c r="A15654" t="str">
        <f t="shared" si="244"/>
        <v>Solar Photovoltaic.SUN</v>
      </c>
      <c r="B15654" t="str">
        <f>INDEX(Crosswalk!$B$2:$B$47,MATCH(A15654,Crosswalk!$A$2:$A$47,0))</f>
        <v>solar PV</v>
      </c>
      <c r="C15654" t="b">
        <f>IFERROR(IF(AND(NOT(INDEX('Included Plant Filters'!$B:$B,MATCH(B15654,'Included Plant Filters'!$A:$A,0))),$W15654="Y"),FALSE,IF(AND(NOT(INDEX('Included Plant Filters'!$C:$C,MATCH(B15654,'Included Plant Filters'!$A:$A,0))),NOT(OR($X15654="Electric Utility",$X15654="IPP CHP",$X15654="IPP Non-CHP"))),FALSE,TRUE)),0)</f>
        <v>1</v>
      </c>
      <c r="D15654">
        <v>14328</v>
      </c>
      <c r="E15654" t="s">
        <v>875</v>
      </c>
      <c r="F15654">
        <v>57522</v>
      </c>
      <c r="G15654" t="s">
        <v>11809</v>
      </c>
      <c r="H15654" t="s">
        <v>15</v>
      </c>
      <c r="I15654" t="s">
        <v>1347</v>
      </c>
      <c r="J15654" t="s">
        <v>236</v>
      </c>
      <c r="K15654" t="s">
        <v>640</v>
      </c>
      <c r="L15654" t="s">
        <v>641</v>
      </c>
      <c r="N15654" t="s">
        <v>1192</v>
      </c>
      <c r="O15654">
        <v>20</v>
      </c>
      <c r="P15654" t="s">
        <v>469</v>
      </c>
      <c r="Q15654">
        <v>20</v>
      </c>
      <c r="R15654">
        <v>20</v>
      </c>
      <c r="S15654" t="s">
        <v>469</v>
      </c>
      <c r="T15654" t="s">
        <v>1193</v>
      </c>
      <c r="U15654" t="s">
        <v>469</v>
      </c>
      <c r="V15654" t="s">
        <v>469</v>
      </c>
      <c r="W15654" t="s">
        <v>1193</v>
      </c>
      <c r="X15654" t="s">
        <v>135</v>
      </c>
      <c r="Y15654">
        <v>1</v>
      </c>
      <c r="Z15654" t="s">
        <v>1194</v>
      </c>
      <c r="AA15654" t="s">
        <v>550</v>
      </c>
    </row>
    <row r="15655" spans="1:27" hidden="1" x14ac:dyDescent="0.25">
      <c r="A15655" t="str">
        <f t="shared" si="244"/>
        <v>Solar Photovoltaic.SUN</v>
      </c>
      <c r="B15655" t="str">
        <f>INDEX(Crosswalk!$B$2:$B$47,MATCH(A15655,Crosswalk!$A$2:$A$47,0))</f>
        <v>solar PV</v>
      </c>
      <c r="C15655" t="b">
        <f>IFERROR(IF(AND(NOT(INDEX('Included Plant Filters'!$B:$B,MATCH(B15655,'Included Plant Filters'!$A:$A,0))),$W15655="Y"),FALSE,IF(AND(NOT(INDEX('Included Plant Filters'!$C:$C,MATCH(B15655,'Included Plant Filters'!$A:$A,0))),NOT(OR($X15655="Electric Utility",$X15655="IPP CHP",$X15655="IPP Non-CHP"))),FALSE,TRUE)),0)</f>
        <v>1</v>
      </c>
      <c r="D15655">
        <v>14328</v>
      </c>
      <c r="E15655" t="s">
        <v>875</v>
      </c>
      <c r="F15655">
        <v>57523</v>
      </c>
      <c r="G15655" t="s">
        <v>11810</v>
      </c>
      <c r="H15655" t="s">
        <v>15</v>
      </c>
      <c r="I15655" t="s">
        <v>1347</v>
      </c>
      <c r="J15655" t="s">
        <v>236</v>
      </c>
      <c r="K15655" t="s">
        <v>640</v>
      </c>
      <c r="L15655" t="s">
        <v>641</v>
      </c>
      <c r="N15655" t="s">
        <v>1192</v>
      </c>
      <c r="O15655">
        <v>20</v>
      </c>
      <c r="P15655" t="s">
        <v>469</v>
      </c>
      <c r="Q15655">
        <v>20</v>
      </c>
      <c r="R15655">
        <v>20</v>
      </c>
      <c r="S15655" t="s">
        <v>469</v>
      </c>
      <c r="T15655" t="s">
        <v>1193</v>
      </c>
      <c r="U15655" t="s">
        <v>469</v>
      </c>
      <c r="V15655" t="s">
        <v>469</v>
      </c>
      <c r="W15655" t="s">
        <v>1193</v>
      </c>
      <c r="X15655" t="s">
        <v>135</v>
      </c>
      <c r="Y15655">
        <v>1</v>
      </c>
      <c r="Z15655" t="s">
        <v>1194</v>
      </c>
      <c r="AA15655" t="s">
        <v>550</v>
      </c>
    </row>
    <row r="15656" spans="1:27" hidden="1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FERROR(IF(AND(NOT(INDEX('Included Plant Filters'!$B:$B,MATCH(B15656,'Included Plant Filters'!$A:$A,0))),$W15656="Y"),FALSE,IF(AND(NOT(INDEX('Included Plant Filters'!$C:$C,MATCH(B15656,'Included Plant Filters'!$A:$A,0))),NOT(OR($X15656="Electric Utility",$X15656="IPP CHP",$X15656="IPP Non-CHP"))),FALSE,TRUE)),0)</f>
        <v>1</v>
      </c>
      <c r="D15656">
        <v>56857</v>
      </c>
      <c r="E15656" t="s">
        <v>11811</v>
      </c>
      <c r="F15656">
        <v>57524</v>
      </c>
      <c r="G15656" t="s">
        <v>11812</v>
      </c>
      <c r="H15656" t="s">
        <v>9</v>
      </c>
      <c r="I15656" t="s">
        <v>1375</v>
      </c>
      <c r="J15656" t="s">
        <v>236</v>
      </c>
      <c r="K15656" t="s">
        <v>640</v>
      </c>
      <c r="L15656" t="s">
        <v>641</v>
      </c>
      <c r="N15656" t="s">
        <v>1306</v>
      </c>
      <c r="O15656">
        <v>1.1000000000000001</v>
      </c>
      <c r="P15656" t="s">
        <v>469</v>
      </c>
      <c r="Q15656">
        <v>0.9</v>
      </c>
      <c r="R15656">
        <v>0.9</v>
      </c>
      <c r="S15656" t="s">
        <v>469</v>
      </c>
      <c r="T15656" t="s">
        <v>1193</v>
      </c>
      <c r="U15656" t="s">
        <v>469</v>
      </c>
      <c r="V15656" t="s">
        <v>469</v>
      </c>
      <c r="W15656" t="s">
        <v>1193</v>
      </c>
      <c r="X15656" t="s">
        <v>138</v>
      </c>
      <c r="Y15656">
        <v>2</v>
      </c>
      <c r="Z15656" t="s">
        <v>1194</v>
      </c>
      <c r="AA15656" t="s">
        <v>550</v>
      </c>
    </row>
    <row r="15657" spans="1:27" hidden="1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FERROR(IF(AND(NOT(INDEX('Included Plant Filters'!$B:$B,MATCH(B15657,'Included Plant Filters'!$A:$A,0))),$W15657="Y"),FALSE,IF(AND(NOT(INDEX('Included Plant Filters'!$C:$C,MATCH(B15657,'Included Plant Filters'!$A:$A,0))),NOT(OR($X15657="Electric Utility",$X15657="IPP CHP",$X15657="IPP Non-CHP"))),FALSE,TRUE)),0)</f>
        <v>1</v>
      </c>
      <c r="D15657">
        <v>56863</v>
      </c>
      <c r="E15657" t="s">
        <v>11813</v>
      </c>
      <c r="F15657">
        <v>57525</v>
      </c>
      <c r="G15657" t="s">
        <v>11814</v>
      </c>
      <c r="H15657" t="s">
        <v>30</v>
      </c>
      <c r="I15657" t="s">
        <v>4978</v>
      </c>
      <c r="J15657" t="s">
        <v>11815</v>
      </c>
      <c r="K15657" t="s">
        <v>640</v>
      </c>
      <c r="L15657" t="s">
        <v>641</v>
      </c>
      <c r="N15657" t="s">
        <v>1192</v>
      </c>
      <c r="O15657">
        <v>1</v>
      </c>
      <c r="P15657" t="s">
        <v>469</v>
      </c>
      <c r="Q15657">
        <v>1</v>
      </c>
      <c r="R15657">
        <v>1</v>
      </c>
      <c r="S15657" t="s">
        <v>469</v>
      </c>
      <c r="T15657" t="s">
        <v>1193</v>
      </c>
      <c r="U15657" t="s">
        <v>469</v>
      </c>
      <c r="V15657" t="s">
        <v>469</v>
      </c>
      <c r="W15657" t="s">
        <v>1193</v>
      </c>
      <c r="X15657" t="s">
        <v>138</v>
      </c>
      <c r="Y15657">
        <v>2</v>
      </c>
      <c r="Z15657" t="s">
        <v>1194</v>
      </c>
      <c r="AA15657" t="s">
        <v>550</v>
      </c>
    </row>
    <row r="15658" spans="1:27" hidden="1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FERROR(IF(AND(NOT(INDEX('Included Plant Filters'!$B:$B,MATCH(B15658,'Included Plant Filters'!$A:$A,0))),$W15658="Y"),FALSE,IF(AND(NOT(INDEX('Included Plant Filters'!$C:$C,MATCH(B15658,'Included Plant Filters'!$A:$A,0))),NOT(OR($X15658="Electric Utility",$X15658="IPP CHP",$X15658="IPP Non-CHP"))),FALSE,TRUE)),0)</f>
        <v>1</v>
      </c>
      <c r="D15658">
        <v>56865</v>
      </c>
      <c r="E15658" t="s">
        <v>11816</v>
      </c>
      <c r="F15658">
        <v>57526</v>
      </c>
      <c r="G15658" t="s">
        <v>11817</v>
      </c>
      <c r="H15658" t="s">
        <v>96</v>
      </c>
      <c r="I15658" t="s">
        <v>9526</v>
      </c>
      <c r="J15658" t="s">
        <v>11818</v>
      </c>
      <c r="K15658" t="s">
        <v>261</v>
      </c>
      <c r="L15658" t="s">
        <v>263</v>
      </c>
      <c r="N15658" t="s">
        <v>1192</v>
      </c>
      <c r="O15658">
        <v>265</v>
      </c>
      <c r="P15658" t="s">
        <v>469</v>
      </c>
      <c r="Q15658">
        <v>265</v>
      </c>
      <c r="R15658">
        <v>265</v>
      </c>
      <c r="S15658">
        <v>0</v>
      </c>
      <c r="T15658" t="s">
        <v>1193</v>
      </c>
      <c r="U15658" t="s">
        <v>469</v>
      </c>
      <c r="V15658" t="s">
        <v>469</v>
      </c>
      <c r="W15658" t="s">
        <v>1193</v>
      </c>
      <c r="X15658" t="s">
        <v>138</v>
      </c>
      <c r="Y15658">
        <v>2</v>
      </c>
      <c r="Z15658" t="s">
        <v>1194</v>
      </c>
      <c r="AA15658" t="s">
        <v>262</v>
      </c>
    </row>
    <row r="15659" spans="1:27" hidden="1" x14ac:dyDescent="0.25">
      <c r="A15659" t="str">
        <f t="shared" si="244"/>
        <v>Onshore Wind Turbine.WND</v>
      </c>
      <c r="B15659" t="str">
        <f>INDEX(Crosswalk!$B$2:$B$47,MATCH(A15659,Crosswalk!$A$2:$A$47,0))</f>
        <v>onshore wind</v>
      </c>
      <c r="C15659" t="b">
        <f>IFERROR(IF(AND(NOT(INDEX('Included Plant Filters'!$B:$B,MATCH(B15659,'Included Plant Filters'!$A:$A,0))),$W15659="Y"),FALSE,IF(AND(NOT(INDEX('Included Plant Filters'!$C:$C,MATCH(B15659,'Included Plant Filters'!$A:$A,0))),NOT(OR($X15659="Electric Utility",$X15659="IPP CHP",$X15659="IPP Non-CHP"))),FALSE,TRUE)),0)</f>
        <v>1</v>
      </c>
      <c r="D15659">
        <v>56868</v>
      </c>
      <c r="E15659" t="s">
        <v>11819</v>
      </c>
      <c r="F15659">
        <v>57529</v>
      </c>
      <c r="G15659" t="s">
        <v>11820</v>
      </c>
      <c r="H15659" t="s">
        <v>30</v>
      </c>
      <c r="I15659" t="s">
        <v>2099</v>
      </c>
      <c r="J15659" t="s">
        <v>236</v>
      </c>
      <c r="K15659" t="s">
        <v>261</v>
      </c>
      <c r="L15659" t="s">
        <v>263</v>
      </c>
      <c r="N15659" t="s">
        <v>1192</v>
      </c>
      <c r="O15659">
        <v>69</v>
      </c>
      <c r="P15659" t="s">
        <v>469</v>
      </c>
      <c r="Q15659">
        <v>69</v>
      </c>
      <c r="R15659">
        <v>69</v>
      </c>
      <c r="S15659">
        <v>0</v>
      </c>
      <c r="T15659" t="s">
        <v>1193</v>
      </c>
      <c r="U15659" t="s">
        <v>469</v>
      </c>
      <c r="V15659" t="s">
        <v>469</v>
      </c>
      <c r="W15659" t="s">
        <v>1193</v>
      </c>
      <c r="X15659" t="s">
        <v>138</v>
      </c>
      <c r="Y15659">
        <v>2</v>
      </c>
      <c r="Z15659" t="s">
        <v>1194</v>
      </c>
      <c r="AA15659" t="s">
        <v>262</v>
      </c>
    </row>
    <row r="15660" spans="1:27" hidden="1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FERROR(IF(AND(NOT(INDEX('Included Plant Filters'!$B:$B,MATCH(B15660,'Included Plant Filters'!$A:$A,0))),$W15660="Y"),FALSE,IF(AND(NOT(INDEX('Included Plant Filters'!$C:$C,MATCH(B15660,'Included Plant Filters'!$A:$A,0))),NOT(OR($X15660="Electric Utility",$X15660="IPP CHP",$X15660="IPP Non-CHP"))),FALSE,TRUE)),0)</f>
        <v>1</v>
      </c>
      <c r="D15660">
        <v>60453</v>
      </c>
      <c r="E15660" t="s">
        <v>10994</v>
      </c>
      <c r="F15660">
        <v>57530</v>
      </c>
      <c r="G15660" t="s">
        <v>11821</v>
      </c>
      <c r="H15660" t="s">
        <v>116</v>
      </c>
      <c r="I15660" t="s">
        <v>4797</v>
      </c>
      <c r="J15660" t="s">
        <v>236</v>
      </c>
      <c r="K15660" t="s">
        <v>261</v>
      </c>
      <c r="L15660" t="s">
        <v>263</v>
      </c>
      <c r="N15660" t="s">
        <v>1192</v>
      </c>
      <c r="O15660">
        <v>105.3</v>
      </c>
      <c r="P15660" t="s">
        <v>469</v>
      </c>
      <c r="Q15660">
        <v>105.3</v>
      </c>
      <c r="R15660">
        <v>105.3</v>
      </c>
      <c r="S15660">
        <v>0</v>
      </c>
      <c r="T15660" t="s">
        <v>1193</v>
      </c>
      <c r="U15660" t="s">
        <v>469</v>
      </c>
      <c r="V15660" t="s">
        <v>469</v>
      </c>
      <c r="W15660" t="s">
        <v>1193</v>
      </c>
      <c r="X15660" t="s">
        <v>138</v>
      </c>
      <c r="Y15660">
        <v>2</v>
      </c>
      <c r="Z15660" t="s">
        <v>1194</v>
      </c>
      <c r="AA15660" t="s">
        <v>262</v>
      </c>
    </row>
    <row r="15661" spans="1:27" hidden="1" x14ac:dyDescent="0.25">
      <c r="A15661" t="str">
        <f t="shared" si="244"/>
        <v>Onshore Wind Turbine.WND</v>
      </c>
      <c r="B15661" t="str">
        <f>INDEX(Crosswalk!$B$2:$B$47,MATCH(A15661,Crosswalk!$A$2:$A$47,0))</f>
        <v>onshore wind</v>
      </c>
      <c r="C15661" t="b">
        <f>IFERROR(IF(AND(NOT(INDEX('Included Plant Filters'!$B:$B,MATCH(B15661,'Included Plant Filters'!$A:$A,0))),$W15661="Y"),FALSE,IF(AND(NOT(INDEX('Included Plant Filters'!$C:$C,MATCH(B15661,'Included Plant Filters'!$A:$A,0))),NOT(OR($X15661="Electric Utility",$X15661="IPP CHP",$X15661="IPP Non-CHP"))),FALSE,TRUE)),0)</f>
        <v>1</v>
      </c>
      <c r="D15661">
        <v>60453</v>
      </c>
      <c r="E15661" t="s">
        <v>10994</v>
      </c>
      <c r="F15661">
        <v>57531</v>
      </c>
      <c r="G15661" t="s">
        <v>11822</v>
      </c>
      <c r="H15661" t="s">
        <v>51</v>
      </c>
      <c r="I15661" t="s">
        <v>11823</v>
      </c>
      <c r="J15661" t="s">
        <v>236</v>
      </c>
      <c r="K15661" t="s">
        <v>261</v>
      </c>
      <c r="L15661" t="s">
        <v>263</v>
      </c>
      <c r="N15661" t="s">
        <v>1192</v>
      </c>
      <c r="O15661">
        <v>186</v>
      </c>
      <c r="P15661" t="s">
        <v>469</v>
      </c>
      <c r="Q15661">
        <v>186</v>
      </c>
      <c r="R15661">
        <v>186</v>
      </c>
      <c r="S15661">
        <v>0</v>
      </c>
      <c r="T15661" t="s">
        <v>1193</v>
      </c>
      <c r="U15661" t="s">
        <v>469</v>
      </c>
      <c r="V15661" t="s">
        <v>469</v>
      </c>
      <c r="W15661" t="s">
        <v>1193</v>
      </c>
      <c r="X15661" t="s">
        <v>138</v>
      </c>
      <c r="Y15661">
        <v>2</v>
      </c>
      <c r="Z15661" t="s">
        <v>1194</v>
      </c>
      <c r="AA15661" t="s">
        <v>262</v>
      </c>
    </row>
    <row r="15662" spans="1:27" hidden="1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FERROR(IF(AND(NOT(INDEX('Included Plant Filters'!$B:$B,MATCH(B15662,'Included Plant Filters'!$A:$A,0))),$W15662="Y"),FALSE,IF(AND(NOT(INDEX('Included Plant Filters'!$C:$C,MATCH(B15662,'Included Plant Filters'!$A:$A,0))),NOT(OR($X15662="Electric Utility",$X15662="IPP CHP",$X15662="IPP Non-CHP"))),FALSE,TRUE)),0)</f>
        <v>1</v>
      </c>
      <c r="D15662">
        <v>17609</v>
      </c>
      <c r="E15662" t="s">
        <v>1345</v>
      </c>
      <c r="F15662">
        <v>57534</v>
      </c>
      <c r="G15662" t="s">
        <v>11824</v>
      </c>
      <c r="H15662" t="s">
        <v>15</v>
      </c>
      <c r="I15662" t="s">
        <v>1623</v>
      </c>
      <c r="J15662" t="s">
        <v>11825</v>
      </c>
      <c r="K15662" t="s">
        <v>640</v>
      </c>
      <c r="L15662" t="s">
        <v>641</v>
      </c>
      <c r="N15662" t="s">
        <v>1192</v>
      </c>
      <c r="O15662">
        <v>0.5</v>
      </c>
      <c r="P15662" t="s">
        <v>469</v>
      </c>
      <c r="Q15662">
        <v>0.5</v>
      </c>
      <c r="R15662">
        <v>0.5</v>
      </c>
      <c r="S15662" t="s">
        <v>469</v>
      </c>
      <c r="T15662" t="s">
        <v>1193</v>
      </c>
      <c r="U15662" t="s">
        <v>469</v>
      </c>
      <c r="V15662" t="s">
        <v>469</v>
      </c>
      <c r="W15662" t="s">
        <v>1193</v>
      </c>
      <c r="X15662" t="s">
        <v>135</v>
      </c>
      <c r="Y15662">
        <v>1</v>
      </c>
      <c r="Z15662" t="s">
        <v>1194</v>
      </c>
      <c r="AA15662" t="s">
        <v>550</v>
      </c>
    </row>
    <row r="15663" spans="1:27" hidden="1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FERROR(IF(AND(NOT(INDEX('Included Plant Filters'!$B:$B,MATCH(B15663,'Included Plant Filters'!$A:$A,0))),$W15663="Y"),FALSE,IF(AND(NOT(INDEX('Included Plant Filters'!$C:$C,MATCH(B15663,'Included Plant Filters'!$A:$A,0))),NOT(OR($X15663="Electric Utility",$X15663="IPP CHP",$X15663="IPP Non-CHP"))),FALSE,TRUE)),0)</f>
        <v>1</v>
      </c>
      <c r="D15663">
        <v>17609</v>
      </c>
      <c r="E15663" t="s">
        <v>1345</v>
      </c>
      <c r="F15663">
        <v>57534</v>
      </c>
      <c r="G15663" t="s">
        <v>11824</v>
      </c>
      <c r="H15663" t="s">
        <v>15</v>
      </c>
      <c r="I15663" t="s">
        <v>1623</v>
      </c>
      <c r="J15663" t="s">
        <v>11826</v>
      </c>
      <c r="K15663" t="s">
        <v>640</v>
      </c>
      <c r="L15663" t="s">
        <v>641</v>
      </c>
      <c r="N15663" t="s">
        <v>1192</v>
      </c>
      <c r="O15663">
        <v>0.5</v>
      </c>
      <c r="P15663" t="s">
        <v>469</v>
      </c>
      <c r="Q15663">
        <v>0.5</v>
      </c>
      <c r="R15663">
        <v>0.5</v>
      </c>
      <c r="S15663" t="s">
        <v>469</v>
      </c>
      <c r="T15663" t="s">
        <v>1193</v>
      </c>
      <c r="U15663" t="s">
        <v>469</v>
      </c>
      <c r="V15663" t="s">
        <v>469</v>
      </c>
      <c r="W15663" t="s">
        <v>1193</v>
      </c>
      <c r="X15663" t="s">
        <v>135</v>
      </c>
      <c r="Y15663">
        <v>1</v>
      </c>
      <c r="Z15663" t="s">
        <v>1194</v>
      </c>
      <c r="AA15663" t="s">
        <v>550</v>
      </c>
    </row>
    <row r="15664" spans="1:27" hidden="1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FERROR(IF(AND(NOT(INDEX('Included Plant Filters'!$B:$B,MATCH(B15664,'Included Plant Filters'!$A:$A,0))),$W15664="Y"),FALSE,IF(AND(NOT(INDEX('Included Plant Filters'!$C:$C,MATCH(B15664,'Included Plant Filters'!$A:$A,0))),NOT(OR($X15664="Electric Utility",$X15664="IPP CHP",$X15664="IPP Non-CHP"))),FALSE,TRUE)),0)</f>
        <v>1</v>
      </c>
      <c r="D15664">
        <v>17609</v>
      </c>
      <c r="E15664" t="s">
        <v>1345</v>
      </c>
      <c r="F15664">
        <v>57534</v>
      </c>
      <c r="G15664" t="s">
        <v>11824</v>
      </c>
      <c r="H15664" t="s">
        <v>15</v>
      </c>
      <c r="I15664" t="s">
        <v>1623</v>
      </c>
      <c r="J15664" t="s">
        <v>11827</v>
      </c>
      <c r="K15664" t="s">
        <v>640</v>
      </c>
      <c r="L15664" t="s">
        <v>641</v>
      </c>
      <c r="N15664" t="s">
        <v>1192</v>
      </c>
      <c r="O15664">
        <v>0.5</v>
      </c>
      <c r="P15664" t="s">
        <v>469</v>
      </c>
      <c r="Q15664">
        <v>0.5</v>
      </c>
      <c r="R15664">
        <v>0.5</v>
      </c>
      <c r="S15664" t="s">
        <v>469</v>
      </c>
      <c r="T15664" t="s">
        <v>1193</v>
      </c>
      <c r="U15664" t="s">
        <v>469</v>
      </c>
      <c r="V15664" t="s">
        <v>469</v>
      </c>
      <c r="W15664" t="s">
        <v>1193</v>
      </c>
      <c r="X15664" t="s">
        <v>135</v>
      </c>
      <c r="Y15664">
        <v>1</v>
      </c>
      <c r="Z15664" t="s">
        <v>1194</v>
      </c>
      <c r="AA15664" t="s">
        <v>550</v>
      </c>
    </row>
    <row r="15665" spans="1:29" hidden="1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FERROR(IF(AND(NOT(INDEX('Included Plant Filters'!$B:$B,MATCH(B15665,'Included Plant Filters'!$A:$A,0))),$W15665="Y"),FALSE,IF(AND(NOT(INDEX('Included Plant Filters'!$C:$C,MATCH(B15665,'Included Plant Filters'!$A:$A,0))),NOT(OR($X15665="Electric Utility",$X15665="IPP CHP",$X15665="IPP Non-CHP"))),FALSE,TRUE)),0)</f>
        <v>1</v>
      </c>
      <c r="D15665">
        <v>17609</v>
      </c>
      <c r="E15665" t="s">
        <v>1345</v>
      </c>
      <c r="F15665">
        <v>57535</v>
      </c>
      <c r="G15665" t="s">
        <v>11828</v>
      </c>
      <c r="H15665" t="s">
        <v>15</v>
      </c>
      <c r="I15665" t="s">
        <v>1623</v>
      </c>
      <c r="J15665" t="s">
        <v>11829</v>
      </c>
      <c r="K15665" t="s">
        <v>640</v>
      </c>
      <c r="L15665" t="s">
        <v>641</v>
      </c>
      <c r="N15665" t="s">
        <v>1192</v>
      </c>
      <c r="O15665">
        <v>0.5</v>
      </c>
      <c r="P15665" t="s">
        <v>469</v>
      </c>
      <c r="Q15665">
        <v>0.5</v>
      </c>
      <c r="R15665">
        <v>0.5</v>
      </c>
      <c r="S15665" t="s">
        <v>469</v>
      </c>
      <c r="T15665" t="s">
        <v>1193</v>
      </c>
      <c r="U15665" t="s">
        <v>469</v>
      </c>
      <c r="V15665" t="s">
        <v>469</v>
      </c>
      <c r="W15665" t="s">
        <v>1193</v>
      </c>
      <c r="X15665" t="s">
        <v>135</v>
      </c>
      <c r="Y15665">
        <v>1</v>
      </c>
      <c r="Z15665" t="s">
        <v>1194</v>
      </c>
      <c r="AA15665" t="s">
        <v>550</v>
      </c>
    </row>
    <row r="15666" spans="1:29" hidden="1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FERROR(IF(AND(NOT(INDEX('Included Plant Filters'!$B:$B,MATCH(B15666,'Included Plant Filters'!$A:$A,0))),$W15666="Y"),FALSE,IF(AND(NOT(INDEX('Included Plant Filters'!$C:$C,MATCH(B15666,'Included Plant Filters'!$A:$A,0))),NOT(OR($X15666="Electric Utility",$X15666="IPP CHP",$X15666="IPP Non-CHP"))),FALSE,TRUE)),0)</f>
        <v>1</v>
      </c>
      <c r="D15666">
        <v>17609</v>
      </c>
      <c r="E15666" t="s">
        <v>1345</v>
      </c>
      <c r="F15666">
        <v>57535</v>
      </c>
      <c r="G15666" t="s">
        <v>11828</v>
      </c>
      <c r="H15666" t="s">
        <v>15</v>
      </c>
      <c r="I15666" t="s">
        <v>1623</v>
      </c>
      <c r="J15666" t="s">
        <v>11830</v>
      </c>
      <c r="K15666" t="s">
        <v>640</v>
      </c>
      <c r="L15666" t="s">
        <v>641</v>
      </c>
      <c r="N15666" t="s">
        <v>1192</v>
      </c>
      <c r="O15666">
        <v>0.5</v>
      </c>
      <c r="P15666" t="s">
        <v>469</v>
      </c>
      <c r="Q15666">
        <v>0.5</v>
      </c>
      <c r="R15666">
        <v>0.5</v>
      </c>
      <c r="S15666" t="s">
        <v>469</v>
      </c>
      <c r="T15666" t="s">
        <v>1193</v>
      </c>
      <c r="U15666" t="s">
        <v>469</v>
      </c>
      <c r="V15666" t="s">
        <v>469</v>
      </c>
      <c r="W15666" t="s">
        <v>1193</v>
      </c>
      <c r="X15666" t="s">
        <v>135</v>
      </c>
      <c r="Y15666">
        <v>1</v>
      </c>
      <c r="Z15666" t="s">
        <v>1194</v>
      </c>
      <c r="AA15666" t="s">
        <v>550</v>
      </c>
    </row>
    <row r="15667" spans="1:29" hidden="1" x14ac:dyDescent="0.25">
      <c r="A15667" t="str">
        <f t="shared" si="244"/>
        <v>Other Natural Gas.NG</v>
      </c>
      <c r="B15667" t="str">
        <f>INDEX(Crosswalk!$B$2:$B$47,MATCH(A15667,Crosswalk!$A$2:$A$47,0))</f>
        <v>natural gas peaker</v>
      </c>
      <c r="C15667" t="b">
        <f>IFERROR(IF(AND(NOT(INDEX('Included Plant Filters'!$B:$B,MATCH(B15667,'Included Plant Filters'!$A:$A,0))),$W15667="Y"),FALSE,IF(AND(NOT(INDEX('Included Plant Filters'!$C:$C,MATCH(B15667,'Included Plant Filters'!$A:$A,0))),NOT(OR($X15667="Electric Utility",$X15667="IPP CHP",$X15667="IPP Non-CHP"))),FALSE,TRUE)),0)</f>
        <v>1</v>
      </c>
      <c r="D15667">
        <v>17609</v>
      </c>
      <c r="E15667" t="s">
        <v>1345</v>
      </c>
      <c r="F15667">
        <v>57544</v>
      </c>
      <c r="G15667" t="s">
        <v>11831</v>
      </c>
      <c r="H15667" t="s">
        <v>15</v>
      </c>
      <c r="I15667" t="s">
        <v>1623</v>
      </c>
      <c r="J15667" t="s">
        <v>11832</v>
      </c>
      <c r="K15667" t="s">
        <v>395</v>
      </c>
      <c r="L15667" t="s">
        <v>396</v>
      </c>
      <c r="N15667" t="s">
        <v>1192</v>
      </c>
      <c r="O15667">
        <v>1.4</v>
      </c>
      <c r="P15667" t="s">
        <v>469</v>
      </c>
      <c r="Q15667">
        <v>1.4</v>
      </c>
      <c r="R15667">
        <v>1.4</v>
      </c>
      <c r="S15667">
        <v>1.4</v>
      </c>
      <c r="T15667" t="s">
        <v>1193</v>
      </c>
      <c r="U15667" t="s">
        <v>469</v>
      </c>
      <c r="V15667" t="s">
        <v>469</v>
      </c>
      <c r="W15667" t="s">
        <v>1214</v>
      </c>
      <c r="X15667" t="s">
        <v>135</v>
      </c>
      <c r="Y15667">
        <v>1</v>
      </c>
      <c r="Z15667" t="s">
        <v>1310</v>
      </c>
      <c r="AA15667" t="s">
        <v>245</v>
      </c>
    </row>
    <row r="15668" spans="1:29" hidden="1" x14ac:dyDescent="0.25">
      <c r="A15668" t="str">
        <f t="shared" si="244"/>
        <v>Onshore Wind Turbine.WND</v>
      </c>
      <c r="B15668" t="str">
        <f>INDEX(Crosswalk!$B$2:$B$47,MATCH(A15668,Crosswalk!$A$2:$A$47,0))</f>
        <v>onshore wind</v>
      </c>
      <c r="C15668" t="b">
        <f>IFERROR(IF(AND(NOT(INDEX('Included Plant Filters'!$B:$B,MATCH(B15668,'Included Plant Filters'!$A:$A,0))),$W15668="Y"),FALSE,IF(AND(NOT(INDEX('Included Plant Filters'!$C:$C,MATCH(B15668,'Included Plant Filters'!$A:$A,0))),NOT(OR($X15668="Electric Utility",$X15668="IPP CHP",$X15668="IPP Non-CHP"))),FALSE,TRUE)),0)</f>
        <v>1</v>
      </c>
      <c r="D15668">
        <v>56874</v>
      </c>
      <c r="E15668" t="s">
        <v>11833</v>
      </c>
      <c r="F15668">
        <v>57547</v>
      </c>
      <c r="G15668" t="s">
        <v>11833</v>
      </c>
      <c r="H15668" t="s">
        <v>63</v>
      </c>
      <c r="I15668" t="s">
        <v>9831</v>
      </c>
      <c r="J15668" t="s">
        <v>11834</v>
      </c>
      <c r="K15668" t="s">
        <v>261</v>
      </c>
      <c r="L15668" t="s">
        <v>263</v>
      </c>
      <c r="N15668" t="s">
        <v>1192</v>
      </c>
      <c r="O15668">
        <v>1.5</v>
      </c>
      <c r="P15668" t="s">
        <v>469</v>
      </c>
      <c r="Q15668">
        <v>0.5</v>
      </c>
      <c r="R15668">
        <v>0.4</v>
      </c>
      <c r="S15668">
        <v>0</v>
      </c>
      <c r="T15668" t="s">
        <v>1193</v>
      </c>
      <c r="U15668" t="s">
        <v>469</v>
      </c>
      <c r="V15668" t="s">
        <v>469</v>
      </c>
      <c r="W15668" t="s">
        <v>1193</v>
      </c>
      <c r="X15668" t="s">
        <v>138</v>
      </c>
      <c r="Y15668">
        <v>2</v>
      </c>
      <c r="Z15668" t="s">
        <v>1194</v>
      </c>
      <c r="AA15668" t="s">
        <v>262</v>
      </c>
    </row>
    <row r="15669" spans="1:29" hidden="1" x14ac:dyDescent="0.25">
      <c r="A15669" t="str">
        <f t="shared" si="244"/>
        <v>Onshore Wind Turbine.WND</v>
      </c>
      <c r="B15669" t="str">
        <f>INDEX(Crosswalk!$B$2:$B$47,MATCH(A15669,Crosswalk!$A$2:$A$47,0))</f>
        <v>onshore wind</v>
      </c>
      <c r="C15669" t="b">
        <f>IFERROR(IF(AND(NOT(INDEX('Included Plant Filters'!$B:$B,MATCH(B15669,'Included Plant Filters'!$A:$A,0))),$W15669="Y"),FALSE,IF(AND(NOT(INDEX('Included Plant Filters'!$C:$C,MATCH(B15669,'Included Plant Filters'!$A:$A,0))),NOT(OR($X15669="Electric Utility",$X15669="IPP CHP",$X15669="IPP Non-CHP"))),FALSE,TRUE)),0)</f>
        <v>1</v>
      </c>
      <c r="D15669">
        <v>56865</v>
      </c>
      <c r="E15669" t="s">
        <v>11816</v>
      </c>
      <c r="F15669">
        <v>57549</v>
      </c>
      <c r="G15669" t="s">
        <v>11835</v>
      </c>
      <c r="H15669" t="s">
        <v>96</v>
      </c>
      <c r="I15669" t="s">
        <v>9526</v>
      </c>
      <c r="J15669" t="s">
        <v>11836</v>
      </c>
      <c r="K15669" t="s">
        <v>261</v>
      </c>
      <c r="L15669" t="s">
        <v>263</v>
      </c>
      <c r="N15669" t="s">
        <v>1192</v>
      </c>
      <c r="O15669">
        <v>290</v>
      </c>
      <c r="P15669" t="s">
        <v>469</v>
      </c>
      <c r="Q15669">
        <v>290</v>
      </c>
      <c r="R15669">
        <v>290</v>
      </c>
      <c r="S15669">
        <v>0</v>
      </c>
      <c r="T15669" t="s">
        <v>1193</v>
      </c>
      <c r="U15669" t="s">
        <v>469</v>
      </c>
      <c r="V15669" t="s">
        <v>469</v>
      </c>
      <c r="W15669" t="s">
        <v>1193</v>
      </c>
      <c r="X15669" t="s">
        <v>138</v>
      </c>
      <c r="Y15669">
        <v>2</v>
      </c>
      <c r="Z15669" t="s">
        <v>1194</v>
      </c>
      <c r="AA15669" t="s">
        <v>262</v>
      </c>
    </row>
    <row r="15670" spans="1:29" hidden="1" x14ac:dyDescent="0.25">
      <c r="A15670" t="str">
        <f t="shared" si="244"/>
        <v>Onshore Wind Turbine.WND</v>
      </c>
      <c r="B15670" t="str">
        <f>INDEX(Crosswalk!$B$2:$B$47,MATCH(A15670,Crosswalk!$A$2:$A$47,0))</f>
        <v>onshore wind</v>
      </c>
      <c r="C15670" t="b">
        <f>IFERROR(IF(AND(NOT(INDEX('Included Plant Filters'!$B:$B,MATCH(B15670,'Included Plant Filters'!$A:$A,0))),$W15670="Y"),FALSE,IF(AND(NOT(INDEX('Included Plant Filters'!$C:$C,MATCH(B15670,'Included Plant Filters'!$A:$A,0))),NOT(OR($X15670="Electric Utility",$X15670="IPP CHP",$X15670="IPP Non-CHP"))),FALSE,TRUE)),0)</f>
        <v>1</v>
      </c>
      <c r="D15670">
        <v>56865</v>
      </c>
      <c r="E15670" t="s">
        <v>11816</v>
      </c>
      <c r="F15670">
        <v>57550</v>
      </c>
      <c r="G15670" t="s">
        <v>11837</v>
      </c>
      <c r="H15670" t="s">
        <v>96</v>
      </c>
      <c r="I15670" t="s">
        <v>9526</v>
      </c>
      <c r="J15670" t="s">
        <v>11838</v>
      </c>
      <c r="K15670" t="s">
        <v>261</v>
      </c>
      <c r="L15670" t="s">
        <v>263</v>
      </c>
      <c r="N15670" t="s">
        <v>1192</v>
      </c>
      <c r="O15670">
        <v>290</v>
      </c>
      <c r="P15670" t="s">
        <v>469</v>
      </c>
      <c r="Q15670">
        <v>290</v>
      </c>
      <c r="R15670">
        <v>290</v>
      </c>
      <c r="S15670">
        <v>0</v>
      </c>
      <c r="T15670" t="s">
        <v>1193</v>
      </c>
      <c r="U15670" t="s">
        <v>469</v>
      </c>
      <c r="V15670" t="s">
        <v>469</v>
      </c>
      <c r="W15670" t="s">
        <v>1193</v>
      </c>
      <c r="X15670" t="s">
        <v>138</v>
      </c>
      <c r="Y15670">
        <v>2</v>
      </c>
      <c r="Z15670" t="s">
        <v>1194</v>
      </c>
      <c r="AA15670" t="s">
        <v>262</v>
      </c>
    </row>
    <row r="15671" spans="1:29" hidden="1" x14ac:dyDescent="0.25">
      <c r="A15671" t="str">
        <f t="shared" si="244"/>
        <v>Conventional Hydroelectric.WAT</v>
      </c>
      <c r="B15671" t="str">
        <f>INDEX(Crosswalk!$B$2:$B$47,MATCH(A15671,Crosswalk!$A$2:$A$47,0))</f>
        <v>hydro</v>
      </c>
      <c r="C15671" t="b">
        <f>IFERROR(IF(AND(NOT(INDEX('Included Plant Filters'!$B:$B,MATCH(B15671,'Included Plant Filters'!$A:$A,0))),$W15671="Y"),FALSE,IF(AND(NOT(INDEX('Included Plant Filters'!$C:$C,MATCH(B15671,'Included Plant Filters'!$A:$A,0))),NOT(OR($X15671="Electric Utility",$X15671="IPP CHP",$X15671="IPP Non-CHP"))),FALSE,TRUE)),0)</f>
        <v>1</v>
      </c>
      <c r="D15671">
        <v>56880</v>
      </c>
      <c r="E15671" t="s">
        <v>11839</v>
      </c>
      <c r="F15671">
        <v>57551</v>
      </c>
      <c r="G15671" t="s">
        <v>11840</v>
      </c>
      <c r="H15671" t="s">
        <v>122</v>
      </c>
      <c r="I15671" t="s">
        <v>4605</v>
      </c>
      <c r="J15671" t="s">
        <v>11841</v>
      </c>
      <c r="K15671" t="s">
        <v>425</v>
      </c>
      <c r="L15671" t="s">
        <v>427</v>
      </c>
      <c r="N15671" t="s">
        <v>1192</v>
      </c>
      <c r="O15671">
        <v>2.9</v>
      </c>
      <c r="P15671">
        <v>0.9</v>
      </c>
      <c r="Q15671">
        <v>2.6</v>
      </c>
      <c r="R15671">
        <v>2</v>
      </c>
      <c r="S15671">
        <v>1.2</v>
      </c>
      <c r="T15671" t="s">
        <v>1193</v>
      </c>
      <c r="U15671" t="s">
        <v>469</v>
      </c>
      <c r="V15671" t="s">
        <v>469</v>
      </c>
      <c r="W15671" t="s">
        <v>1193</v>
      </c>
      <c r="X15671" t="s">
        <v>138</v>
      </c>
      <c r="Y15671">
        <v>2</v>
      </c>
      <c r="Z15671" t="s">
        <v>1194</v>
      </c>
      <c r="AA15671" t="s">
        <v>426</v>
      </c>
    </row>
    <row r="15672" spans="1:29" hidden="1" x14ac:dyDescent="0.25">
      <c r="A15672" t="str">
        <f t="shared" si="244"/>
        <v>Onshore Wind Turbine.WND</v>
      </c>
      <c r="B15672" t="str">
        <f>INDEX(Crosswalk!$B$2:$B$47,MATCH(A15672,Crosswalk!$A$2:$A$47,0))</f>
        <v>onshore wind</v>
      </c>
      <c r="C15672" t="b">
        <f>IFERROR(IF(AND(NOT(INDEX('Included Plant Filters'!$B:$B,MATCH(B15672,'Included Plant Filters'!$A:$A,0))),$W15672="Y"),FALSE,IF(AND(NOT(INDEX('Included Plant Filters'!$C:$C,MATCH(B15672,'Included Plant Filters'!$A:$A,0))),NOT(OR($X15672="Electric Utility",$X15672="IPP CHP",$X15672="IPP Non-CHP"))),FALSE,TRUE)),0)</f>
        <v>1</v>
      </c>
      <c r="D15672">
        <v>65411</v>
      </c>
      <c r="E15672" t="s">
        <v>10578</v>
      </c>
      <c r="F15672">
        <v>57553</v>
      </c>
      <c r="G15672" t="s">
        <v>11842</v>
      </c>
      <c r="H15672" t="s">
        <v>120</v>
      </c>
      <c r="I15672" t="s">
        <v>3177</v>
      </c>
      <c r="J15672" t="s">
        <v>236</v>
      </c>
      <c r="K15672" t="s">
        <v>261</v>
      </c>
      <c r="L15672" t="s">
        <v>263</v>
      </c>
      <c r="N15672" t="s">
        <v>1192</v>
      </c>
      <c r="O15672">
        <v>20</v>
      </c>
      <c r="P15672" t="s">
        <v>469</v>
      </c>
      <c r="Q15672">
        <v>20</v>
      </c>
      <c r="R15672">
        <v>20</v>
      </c>
      <c r="S15672">
        <v>0.1</v>
      </c>
      <c r="T15672" t="s">
        <v>1193</v>
      </c>
      <c r="U15672" t="s">
        <v>469</v>
      </c>
      <c r="V15672" t="s">
        <v>469</v>
      </c>
      <c r="W15672" t="s">
        <v>1193</v>
      </c>
      <c r="X15672" t="s">
        <v>138</v>
      </c>
      <c r="Y15672">
        <v>2</v>
      </c>
      <c r="Z15672" t="s">
        <v>1194</v>
      </c>
      <c r="AA15672" t="s">
        <v>262</v>
      </c>
    </row>
    <row r="15673" spans="1:29" hidden="1" x14ac:dyDescent="0.25">
      <c r="A15673" t="str">
        <f t="shared" si="244"/>
        <v>Solar Photovoltaic.SUN</v>
      </c>
      <c r="B15673" t="str">
        <f>INDEX(Crosswalk!$B$2:$B$47,MATCH(A15673,Crosswalk!$A$2:$A$47,0))</f>
        <v>solar PV</v>
      </c>
      <c r="C15673" t="b">
        <f>IFERROR(IF(AND(NOT(INDEX('Included Plant Filters'!$B:$B,MATCH(B15673,'Included Plant Filters'!$A:$A,0))),$W15673="Y"),FALSE,IF(AND(NOT(INDEX('Included Plant Filters'!$C:$C,MATCH(B15673,'Included Plant Filters'!$A:$A,0))),NOT(OR($X15673="Electric Utility",$X15673="IPP CHP",$X15673="IPP Non-CHP"))),FALSE,TRUE)),0)</f>
        <v>1</v>
      </c>
      <c r="D15673">
        <v>56892</v>
      </c>
      <c r="E15673" t="s">
        <v>11843</v>
      </c>
      <c r="F15673">
        <v>57554</v>
      </c>
      <c r="G15673" t="s">
        <v>11844</v>
      </c>
      <c r="H15673" t="s">
        <v>17</v>
      </c>
      <c r="I15673" t="s">
        <v>1215</v>
      </c>
      <c r="J15673" t="s">
        <v>11845</v>
      </c>
      <c r="K15673" t="s">
        <v>640</v>
      </c>
      <c r="L15673" t="s">
        <v>641</v>
      </c>
      <c r="N15673" t="s">
        <v>1192</v>
      </c>
      <c r="O15673">
        <v>5.5</v>
      </c>
      <c r="P15673" t="s">
        <v>469</v>
      </c>
      <c r="Q15673">
        <v>5.5</v>
      </c>
      <c r="R15673">
        <v>5.5</v>
      </c>
      <c r="S15673" t="s">
        <v>469</v>
      </c>
      <c r="T15673" t="s">
        <v>1193</v>
      </c>
      <c r="U15673" t="s">
        <v>469</v>
      </c>
      <c r="V15673" t="s">
        <v>469</v>
      </c>
      <c r="W15673" t="s">
        <v>1193</v>
      </c>
      <c r="X15673" t="s">
        <v>138</v>
      </c>
      <c r="Y15673">
        <v>2</v>
      </c>
      <c r="Z15673" t="s">
        <v>1194</v>
      </c>
      <c r="AA15673" t="s">
        <v>550</v>
      </c>
    </row>
    <row r="15674" spans="1:29" hidden="1" x14ac:dyDescent="0.25">
      <c r="A15674" t="str">
        <f t="shared" si="244"/>
        <v>Natural Gas Fired Combustion Turbine.NG</v>
      </c>
      <c r="B15674" t="str">
        <f>INDEX(Crosswalk!$B$2:$B$47,MATCH(A15674,Crosswalk!$A$2:$A$47,0))</f>
        <v>natural gas peaker</v>
      </c>
      <c r="C15674" t="b">
        <f>IFERROR(IF(AND(NOT(INDEX('Included Plant Filters'!$B:$B,MATCH(B15674,'Included Plant Filters'!$A:$A,0))),$W15674="Y"),FALSE,IF(AND(NOT(INDEX('Included Plant Filters'!$C:$C,MATCH(B15674,'Included Plant Filters'!$A:$A,0))),NOT(OR($X15674="Electric Utility",$X15674="IPP CHP",$X15674="IPP Non-CHP"))),FALSE,TRUE)),0)</f>
        <v>1</v>
      </c>
      <c r="D15674">
        <v>56895</v>
      </c>
      <c r="E15674" t="s">
        <v>11846</v>
      </c>
      <c r="F15674">
        <v>57555</v>
      </c>
      <c r="G15674" t="s">
        <v>11847</v>
      </c>
      <c r="H15674" t="s">
        <v>15</v>
      </c>
      <c r="I15674" t="s">
        <v>1755</v>
      </c>
      <c r="J15674" t="s">
        <v>313</v>
      </c>
      <c r="K15674" t="s">
        <v>293</v>
      </c>
      <c r="L15674" t="s">
        <v>279</v>
      </c>
      <c r="N15674" t="s">
        <v>1192</v>
      </c>
      <c r="O15674">
        <v>131.80000000000001</v>
      </c>
      <c r="P15674">
        <v>0.85</v>
      </c>
      <c r="Q15674">
        <v>106</v>
      </c>
      <c r="R15674">
        <v>111.3</v>
      </c>
      <c r="S15674">
        <v>50</v>
      </c>
      <c r="T15674" t="s">
        <v>1193</v>
      </c>
      <c r="U15674" t="s">
        <v>469</v>
      </c>
      <c r="V15674" t="s">
        <v>469</v>
      </c>
      <c r="W15674" t="s">
        <v>1193</v>
      </c>
      <c r="X15674" t="s">
        <v>138</v>
      </c>
      <c r="Y15674">
        <v>2</v>
      </c>
      <c r="Z15674" t="s">
        <v>1194</v>
      </c>
      <c r="AA15674" t="s">
        <v>245</v>
      </c>
    </row>
    <row r="15675" spans="1:29" hidden="1" x14ac:dyDescent="0.25">
      <c r="A15675" t="str">
        <f t="shared" si="244"/>
        <v>Natural Gas Fired Combustion Turbine.NG</v>
      </c>
      <c r="B15675" t="str">
        <f>INDEX(Crosswalk!$B$2:$B$47,MATCH(A15675,Crosswalk!$A$2:$A$47,0))</f>
        <v>natural gas peaker</v>
      </c>
      <c r="C15675" t="b">
        <f>IFERROR(IF(AND(NOT(INDEX('Included Plant Filters'!$B:$B,MATCH(B15675,'Included Plant Filters'!$A:$A,0))),$W15675="Y"),FALSE,IF(AND(NOT(INDEX('Included Plant Filters'!$C:$C,MATCH(B15675,'Included Plant Filters'!$A:$A,0))),NOT(OR($X15675="Electric Utility",$X15675="IPP CHP",$X15675="IPP Non-CHP"))),FALSE,TRUE)),0)</f>
        <v>1</v>
      </c>
      <c r="D15675">
        <v>56895</v>
      </c>
      <c r="E15675" t="s">
        <v>11846</v>
      </c>
      <c r="F15675">
        <v>57555</v>
      </c>
      <c r="G15675" t="s">
        <v>11847</v>
      </c>
      <c r="H15675" t="s">
        <v>15</v>
      </c>
      <c r="I15675" t="s">
        <v>1755</v>
      </c>
      <c r="J15675" t="s">
        <v>314</v>
      </c>
      <c r="K15675" t="s">
        <v>293</v>
      </c>
      <c r="L15675" t="s">
        <v>279</v>
      </c>
      <c r="N15675" t="s">
        <v>1192</v>
      </c>
      <c r="O15675">
        <v>131.80000000000001</v>
      </c>
      <c r="P15675">
        <v>0.85</v>
      </c>
      <c r="Q15675">
        <v>106</v>
      </c>
      <c r="R15675">
        <v>112.7</v>
      </c>
      <c r="S15675">
        <v>50</v>
      </c>
      <c r="T15675" t="s">
        <v>1193</v>
      </c>
      <c r="U15675" t="s">
        <v>469</v>
      </c>
      <c r="V15675" t="s">
        <v>469</v>
      </c>
      <c r="W15675" t="s">
        <v>1193</v>
      </c>
      <c r="X15675" t="s">
        <v>138</v>
      </c>
      <c r="Y15675">
        <v>2</v>
      </c>
      <c r="Z15675" t="s">
        <v>1194</v>
      </c>
      <c r="AA15675" t="s">
        <v>245</v>
      </c>
    </row>
    <row r="15676" spans="1:29" hidden="1" x14ac:dyDescent="0.25">
      <c r="A15676" t="str">
        <f t="shared" si="244"/>
        <v>Natural Gas Fired Combustion Turbine.NG</v>
      </c>
      <c r="B15676" t="str">
        <f>INDEX(Crosswalk!$B$2:$B$47,MATCH(A15676,Crosswalk!$A$2:$A$47,0))</f>
        <v>natural gas peaker</v>
      </c>
      <c r="C15676" t="b">
        <f>IFERROR(IF(AND(NOT(INDEX('Included Plant Filters'!$B:$B,MATCH(B15676,'Included Plant Filters'!$A:$A,0))),$W15676="Y"),FALSE,IF(AND(NOT(INDEX('Included Plant Filters'!$C:$C,MATCH(B15676,'Included Plant Filters'!$A:$A,0))),NOT(OR($X15676="Electric Utility",$X15676="IPP CHP",$X15676="IPP Non-CHP"))),FALSE,TRUE)),0)</f>
        <v>1</v>
      </c>
      <c r="D15676">
        <v>56895</v>
      </c>
      <c r="E15676" t="s">
        <v>11846</v>
      </c>
      <c r="F15676">
        <v>57555</v>
      </c>
      <c r="G15676" t="s">
        <v>11847</v>
      </c>
      <c r="H15676" t="s">
        <v>15</v>
      </c>
      <c r="I15676" t="s">
        <v>1755</v>
      </c>
      <c r="J15676" t="s">
        <v>655</v>
      </c>
      <c r="K15676" t="s">
        <v>293</v>
      </c>
      <c r="L15676" t="s">
        <v>279</v>
      </c>
      <c r="N15676" t="s">
        <v>1192</v>
      </c>
      <c r="O15676">
        <v>131.80000000000001</v>
      </c>
      <c r="P15676">
        <v>0.85</v>
      </c>
      <c r="Q15676">
        <v>106</v>
      </c>
      <c r="R15676">
        <v>112</v>
      </c>
      <c r="S15676">
        <v>50</v>
      </c>
      <c r="T15676" t="s">
        <v>1193</v>
      </c>
      <c r="U15676" t="s">
        <v>469</v>
      </c>
      <c r="V15676" t="s">
        <v>469</v>
      </c>
      <c r="W15676" t="s">
        <v>1193</v>
      </c>
      <c r="X15676" t="s">
        <v>138</v>
      </c>
      <c r="Y15676">
        <v>2</v>
      </c>
      <c r="Z15676" t="s">
        <v>1194</v>
      </c>
      <c r="AA15676" t="s">
        <v>245</v>
      </c>
    </row>
    <row r="15677" spans="1:29" hidden="1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FERROR(IF(AND(NOT(INDEX('Included Plant Filters'!$B:$B,MATCH(B15677,'Included Plant Filters'!$A:$A,0))),$W15677="Y"),FALSE,IF(AND(NOT(INDEX('Included Plant Filters'!$C:$C,MATCH(B15677,'Included Plant Filters'!$A:$A,0))),NOT(OR($X15677="Electric Utility",$X15677="IPP CHP",$X15677="IPP Non-CHP"))),FALSE,TRUE)),0)</f>
        <v>1</v>
      </c>
      <c r="D15677">
        <v>19728</v>
      </c>
      <c r="E15677" t="s">
        <v>5003</v>
      </c>
      <c r="F15677">
        <v>57556</v>
      </c>
      <c r="G15677" t="s">
        <v>11848</v>
      </c>
      <c r="H15677" t="s">
        <v>9</v>
      </c>
      <c r="I15677" t="s">
        <v>1429</v>
      </c>
      <c r="J15677" t="s">
        <v>236</v>
      </c>
      <c r="K15677" t="s">
        <v>640</v>
      </c>
      <c r="L15677" t="s">
        <v>641</v>
      </c>
      <c r="N15677" t="s">
        <v>1192</v>
      </c>
      <c r="O15677">
        <v>1</v>
      </c>
      <c r="P15677" t="s">
        <v>469</v>
      </c>
      <c r="Q15677">
        <v>1</v>
      </c>
      <c r="R15677">
        <v>1</v>
      </c>
      <c r="S15677" t="s">
        <v>469</v>
      </c>
      <c r="T15677" t="s">
        <v>1193</v>
      </c>
      <c r="U15677" t="s">
        <v>469</v>
      </c>
      <c r="V15677" t="s">
        <v>469</v>
      </c>
      <c r="W15677" t="s">
        <v>1193</v>
      </c>
      <c r="X15677" t="s">
        <v>135</v>
      </c>
      <c r="Y15677">
        <v>1</v>
      </c>
      <c r="Z15677" t="s">
        <v>1194</v>
      </c>
      <c r="AA15677" t="s">
        <v>550</v>
      </c>
    </row>
    <row r="15678" spans="1:29" hidden="1" x14ac:dyDescent="0.25">
      <c r="A15678" t="str">
        <f t="shared" si="244"/>
        <v>Natural Gas Internal Combustion Engine.NG</v>
      </c>
      <c r="B15678" t="str">
        <f>INDEX(Crosswalk!$B$2:$B$47,MATCH(A15678,Crosswalk!$A$2:$A$47,0))</f>
        <v>natural gas peaker</v>
      </c>
      <c r="C15678" t="b">
        <f>IFERROR(IF(AND(NOT(INDEX('Included Plant Filters'!$B:$B,MATCH(B15678,'Included Plant Filters'!$A:$A,0))),$W15678="Y"),FALSE,IF(AND(NOT(INDEX('Included Plant Filters'!$C:$C,MATCH(B15678,'Included Plant Filters'!$A:$A,0))),NOT(OR($X15678="Electric Utility",$X15678="IPP CHP",$X15678="IPP Non-CHP"))),FALSE,TRUE)),0)</f>
        <v>1</v>
      </c>
      <c r="D15678">
        <v>56898</v>
      </c>
      <c r="E15678" t="s">
        <v>11849</v>
      </c>
      <c r="F15678">
        <v>57557</v>
      </c>
      <c r="G15678" t="s">
        <v>11849</v>
      </c>
      <c r="H15678" t="s">
        <v>15</v>
      </c>
      <c r="I15678" t="s">
        <v>5248</v>
      </c>
      <c r="J15678" t="s">
        <v>11850</v>
      </c>
      <c r="K15678" t="s">
        <v>272</v>
      </c>
      <c r="L15678" t="s">
        <v>273</v>
      </c>
      <c r="N15678" t="s">
        <v>1192</v>
      </c>
      <c r="O15678">
        <v>0.8</v>
      </c>
      <c r="P15678">
        <v>0.8</v>
      </c>
      <c r="Q15678">
        <v>0.8</v>
      </c>
      <c r="R15678">
        <v>0.8</v>
      </c>
      <c r="S15678">
        <v>0.6</v>
      </c>
      <c r="T15678" t="s">
        <v>1193</v>
      </c>
      <c r="U15678" t="s">
        <v>469</v>
      </c>
      <c r="V15678" t="s">
        <v>469</v>
      </c>
      <c r="W15678" t="s">
        <v>1214</v>
      </c>
      <c r="X15678" t="s">
        <v>135</v>
      </c>
      <c r="Y15678">
        <v>1</v>
      </c>
      <c r="Z15678" t="s">
        <v>1310</v>
      </c>
      <c r="AA15678" t="s">
        <v>245</v>
      </c>
      <c r="AB15678" t="s">
        <v>341</v>
      </c>
      <c r="AC15678" t="s">
        <v>329</v>
      </c>
    </row>
    <row r="15679" spans="1:29" hidden="1" x14ac:dyDescent="0.25">
      <c r="A15679" t="str">
        <f t="shared" si="244"/>
        <v>Natural Gas Internal Combustion Engine.NG</v>
      </c>
      <c r="B15679" t="str">
        <f>INDEX(Crosswalk!$B$2:$B$47,MATCH(A15679,Crosswalk!$A$2:$A$47,0))</f>
        <v>natural gas peaker</v>
      </c>
      <c r="C15679" t="b">
        <f>IFERROR(IF(AND(NOT(INDEX('Included Plant Filters'!$B:$B,MATCH(B15679,'Included Plant Filters'!$A:$A,0))),$W15679="Y"),FALSE,IF(AND(NOT(INDEX('Included Plant Filters'!$C:$C,MATCH(B15679,'Included Plant Filters'!$A:$A,0))),NOT(OR($X15679="Electric Utility",$X15679="IPP CHP",$X15679="IPP Non-CHP"))),FALSE,TRUE)),0)</f>
        <v>1</v>
      </c>
      <c r="D15679">
        <v>56898</v>
      </c>
      <c r="E15679" t="s">
        <v>11849</v>
      </c>
      <c r="F15679">
        <v>57557</v>
      </c>
      <c r="G15679" t="s">
        <v>11849</v>
      </c>
      <c r="H15679" t="s">
        <v>15</v>
      </c>
      <c r="I15679" t="s">
        <v>5248</v>
      </c>
      <c r="J15679" t="s">
        <v>11851</v>
      </c>
      <c r="K15679" t="s">
        <v>272</v>
      </c>
      <c r="L15679" t="s">
        <v>273</v>
      </c>
      <c r="N15679" t="s">
        <v>1192</v>
      </c>
      <c r="O15679">
        <v>0.8</v>
      </c>
      <c r="P15679">
        <v>0.8</v>
      </c>
      <c r="Q15679">
        <v>0.8</v>
      </c>
      <c r="R15679">
        <v>0.8</v>
      </c>
      <c r="S15679">
        <v>0.6</v>
      </c>
      <c r="T15679" t="s">
        <v>1193</v>
      </c>
      <c r="U15679" t="s">
        <v>469</v>
      </c>
      <c r="V15679" t="s">
        <v>469</v>
      </c>
      <c r="W15679" t="s">
        <v>1214</v>
      </c>
      <c r="X15679" t="s">
        <v>135</v>
      </c>
      <c r="Y15679">
        <v>1</v>
      </c>
      <c r="Z15679" t="s">
        <v>1310</v>
      </c>
      <c r="AA15679" t="s">
        <v>245</v>
      </c>
      <c r="AB15679" t="s">
        <v>341</v>
      </c>
      <c r="AC15679" t="s">
        <v>329</v>
      </c>
    </row>
    <row r="15680" spans="1:29" hidden="1" x14ac:dyDescent="0.25">
      <c r="A15680" t="str">
        <f t="shared" si="244"/>
        <v>Solar Photovoltaic.SUN</v>
      </c>
      <c r="B15680" t="str">
        <f>INDEX(Crosswalk!$B$2:$B$47,MATCH(A15680,Crosswalk!$A$2:$A$47,0))</f>
        <v>solar PV</v>
      </c>
      <c r="C15680" t="b">
        <f>IFERROR(IF(AND(NOT(INDEX('Included Plant Filters'!$B:$B,MATCH(B15680,'Included Plant Filters'!$A:$A,0))),$W15680="Y"),FALSE,IF(AND(NOT(INDEX('Included Plant Filters'!$C:$C,MATCH(B15680,'Included Plant Filters'!$A:$A,0))),NOT(OR($X15680="Electric Utility",$X15680="IPP CHP",$X15680="IPP Non-CHP"))),FALSE,TRUE)),0)</f>
        <v>1</v>
      </c>
      <c r="D15680">
        <v>65411</v>
      </c>
      <c r="E15680" t="s">
        <v>10578</v>
      </c>
      <c r="F15680">
        <v>57559</v>
      </c>
      <c r="G15680" t="s">
        <v>11852</v>
      </c>
      <c r="H15680" t="s">
        <v>15</v>
      </c>
      <c r="I15680" t="s">
        <v>6759</v>
      </c>
      <c r="J15680" t="s">
        <v>236</v>
      </c>
      <c r="K15680" t="s">
        <v>640</v>
      </c>
      <c r="L15680" t="s">
        <v>641</v>
      </c>
      <c r="N15680" t="s">
        <v>1192</v>
      </c>
      <c r="O15680">
        <v>4.5</v>
      </c>
      <c r="P15680" t="s">
        <v>469</v>
      </c>
      <c r="Q15680">
        <v>4.5</v>
      </c>
      <c r="R15680">
        <v>4.5</v>
      </c>
      <c r="S15680" t="s">
        <v>469</v>
      </c>
      <c r="T15680" t="s">
        <v>1193</v>
      </c>
      <c r="U15680" t="s">
        <v>469</v>
      </c>
      <c r="V15680" t="s">
        <v>469</v>
      </c>
      <c r="W15680" t="s">
        <v>1193</v>
      </c>
      <c r="X15680" t="s">
        <v>138</v>
      </c>
      <c r="Y15680">
        <v>2</v>
      </c>
      <c r="Z15680" t="s">
        <v>1194</v>
      </c>
      <c r="AA15680" t="s">
        <v>550</v>
      </c>
    </row>
    <row r="15681" spans="1:27" hidden="1" x14ac:dyDescent="0.25">
      <c r="A15681" t="str">
        <f t="shared" si="244"/>
        <v>Solar Photovoltaic.SUN</v>
      </c>
      <c r="B15681" t="str">
        <f>INDEX(Crosswalk!$B$2:$B$47,MATCH(A15681,Crosswalk!$A$2:$A$47,0))</f>
        <v>solar PV</v>
      </c>
      <c r="C15681" t="b">
        <f>IFERROR(IF(AND(NOT(INDEX('Included Plant Filters'!$B:$B,MATCH(B15681,'Included Plant Filters'!$A:$A,0))),$W15681="Y"),FALSE,IF(AND(NOT(INDEX('Included Plant Filters'!$C:$C,MATCH(B15681,'Included Plant Filters'!$A:$A,0))),NOT(OR($X15681="Electric Utility",$X15681="IPP CHP",$X15681="IPP Non-CHP"))),FALSE,TRUE)),0)</f>
        <v>1</v>
      </c>
      <c r="D15681">
        <v>803</v>
      </c>
      <c r="E15681" t="s">
        <v>1078</v>
      </c>
      <c r="F15681">
        <v>57560</v>
      </c>
      <c r="G15681" t="s">
        <v>11853</v>
      </c>
      <c r="H15681" t="s">
        <v>9</v>
      </c>
      <c r="I15681" t="s">
        <v>9976</v>
      </c>
      <c r="J15681" t="s">
        <v>1018</v>
      </c>
      <c r="K15681" t="s">
        <v>640</v>
      </c>
      <c r="L15681" t="s">
        <v>641</v>
      </c>
      <c r="N15681" t="s">
        <v>1192</v>
      </c>
      <c r="O15681">
        <v>19</v>
      </c>
      <c r="P15681" t="s">
        <v>469</v>
      </c>
      <c r="Q15681">
        <v>19</v>
      </c>
      <c r="R15681">
        <v>19</v>
      </c>
      <c r="S15681" t="s">
        <v>469</v>
      </c>
      <c r="T15681" t="s">
        <v>1193</v>
      </c>
      <c r="U15681" t="s">
        <v>469</v>
      </c>
      <c r="V15681" t="s">
        <v>469</v>
      </c>
      <c r="W15681" t="s">
        <v>1193</v>
      </c>
      <c r="X15681" t="s">
        <v>135</v>
      </c>
      <c r="Y15681">
        <v>1</v>
      </c>
      <c r="Z15681" t="s">
        <v>1194</v>
      </c>
      <c r="AA15681" t="s">
        <v>550</v>
      </c>
    </row>
    <row r="15682" spans="1:27" hidden="1" x14ac:dyDescent="0.25">
      <c r="A15682" t="str">
        <f t="shared" si="244"/>
        <v>Solar Photovoltaic.SUN</v>
      </c>
      <c r="B15682" t="str">
        <f>INDEX(Crosswalk!$B$2:$B$47,MATCH(A15682,Crosswalk!$A$2:$A$47,0))</f>
        <v>solar PV</v>
      </c>
      <c r="C15682" t="b">
        <f>IFERROR(IF(AND(NOT(INDEX('Included Plant Filters'!$B:$B,MATCH(B15682,'Included Plant Filters'!$A:$A,0))),$W15682="Y"),FALSE,IF(AND(NOT(INDEX('Included Plant Filters'!$C:$C,MATCH(B15682,'Included Plant Filters'!$A:$A,0))),NOT(OR($X15682="Electric Utility",$X15682="IPP CHP",$X15682="IPP Non-CHP"))),FALSE,TRUE)),0)</f>
        <v>1</v>
      </c>
      <c r="D15682">
        <v>803</v>
      </c>
      <c r="E15682" t="s">
        <v>1078</v>
      </c>
      <c r="F15682">
        <v>57561</v>
      </c>
      <c r="G15682" t="s">
        <v>11854</v>
      </c>
      <c r="H15682" t="s">
        <v>9</v>
      </c>
      <c r="I15682" t="s">
        <v>1343</v>
      </c>
      <c r="J15682" t="s">
        <v>1018</v>
      </c>
      <c r="K15682" t="s">
        <v>640</v>
      </c>
      <c r="L15682" t="s">
        <v>641</v>
      </c>
      <c r="N15682" t="s">
        <v>1192</v>
      </c>
      <c r="O15682">
        <v>17</v>
      </c>
      <c r="P15682" t="s">
        <v>469</v>
      </c>
      <c r="Q15682">
        <v>17</v>
      </c>
      <c r="R15682">
        <v>17</v>
      </c>
      <c r="S15682" t="s">
        <v>469</v>
      </c>
      <c r="T15682" t="s">
        <v>1193</v>
      </c>
      <c r="U15682" t="s">
        <v>469</v>
      </c>
      <c r="V15682" t="s">
        <v>469</v>
      </c>
      <c r="W15682" t="s">
        <v>1193</v>
      </c>
      <c r="X15682" t="s">
        <v>135</v>
      </c>
      <c r="Y15682">
        <v>1</v>
      </c>
      <c r="Z15682" t="s">
        <v>1194</v>
      </c>
      <c r="AA15682" t="s">
        <v>550</v>
      </c>
    </row>
    <row r="15683" spans="1:27" hidden="1" x14ac:dyDescent="0.25">
      <c r="A15683" t="str">
        <f t="shared" si="244"/>
        <v>Solar Photovoltaic.SUN</v>
      </c>
      <c r="B15683" t="str">
        <f>INDEX(Crosswalk!$B$2:$B$47,MATCH(A15683,Crosswalk!$A$2:$A$47,0))</f>
        <v>solar PV</v>
      </c>
      <c r="C15683" t="b">
        <f>IFERROR(IF(AND(NOT(INDEX('Included Plant Filters'!$B:$B,MATCH(B15683,'Included Plant Filters'!$A:$A,0))),$W15683="Y"),FALSE,IF(AND(NOT(INDEX('Included Plant Filters'!$C:$C,MATCH(B15683,'Included Plant Filters'!$A:$A,0))),NOT(OR($X15683="Electric Utility",$X15683="IPP CHP",$X15683="IPP Non-CHP"))),FALSE,TRUE)),0)</f>
        <v>1</v>
      </c>
      <c r="D15683">
        <v>803</v>
      </c>
      <c r="E15683" t="s">
        <v>1078</v>
      </c>
      <c r="F15683">
        <v>57562</v>
      </c>
      <c r="G15683" t="s">
        <v>11855</v>
      </c>
      <c r="H15683" t="s">
        <v>9</v>
      </c>
      <c r="I15683" t="s">
        <v>1343</v>
      </c>
      <c r="J15683" t="s">
        <v>1018</v>
      </c>
      <c r="K15683" t="s">
        <v>640</v>
      </c>
      <c r="L15683" t="s">
        <v>641</v>
      </c>
      <c r="N15683" t="s">
        <v>1192</v>
      </c>
      <c r="O15683">
        <v>17.600000000000001</v>
      </c>
      <c r="P15683" t="s">
        <v>469</v>
      </c>
      <c r="Q15683">
        <v>17.600000000000001</v>
      </c>
      <c r="R15683">
        <v>17.600000000000001</v>
      </c>
      <c r="S15683" t="s">
        <v>469</v>
      </c>
      <c r="T15683" t="s">
        <v>1193</v>
      </c>
      <c r="U15683" t="s">
        <v>469</v>
      </c>
      <c r="V15683" t="s">
        <v>469</v>
      </c>
      <c r="W15683" t="s">
        <v>1193</v>
      </c>
      <c r="X15683" t="s">
        <v>135</v>
      </c>
      <c r="Y15683">
        <v>1</v>
      </c>
      <c r="Z15683" t="s">
        <v>1194</v>
      </c>
      <c r="AA15683" t="s">
        <v>550</v>
      </c>
    </row>
    <row r="15684" spans="1:27" hidden="1" x14ac:dyDescent="0.25">
      <c r="A15684" t="str">
        <f t="shared" ref="A15684:A15747" si="245">CONCATENATE(K15684,".",AA15684)</f>
        <v>Solar Photovoltaic.SUN</v>
      </c>
      <c r="B15684" t="str">
        <f>INDEX(Crosswalk!$B$2:$B$47,MATCH(A15684,Crosswalk!$A$2:$A$47,0))</f>
        <v>solar PV</v>
      </c>
      <c r="C15684" t="b">
        <f>IFERROR(IF(AND(NOT(INDEX('Included Plant Filters'!$B:$B,MATCH(B15684,'Included Plant Filters'!$A:$A,0))),$W15684="Y"),FALSE,IF(AND(NOT(INDEX('Included Plant Filters'!$C:$C,MATCH(B15684,'Included Plant Filters'!$A:$A,0))),NOT(OR($X15684="Electric Utility",$X15684="IPP CHP",$X15684="IPP Non-CHP"))),FALSE,TRUE)),0)</f>
        <v>1</v>
      </c>
      <c r="D15684">
        <v>803</v>
      </c>
      <c r="E15684" t="s">
        <v>1078</v>
      </c>
      <c r="F15684">
        <v>57563</v>
      </c>
      <c r="G15684" t="s">
        <v>11856</v>
      </c>
      <c r="H15684" t="s">
        <v>9</v>
      </c>
      <c r="I15684" t="s">
        <v>1372</v>
      </c>
      <c r="J15684" t="s">
        <v>1018</v>
      </c>
      <c r="K15684" t="s">
        <v>640</v>
      </c>
      <c r="L15684" t="s">
        <v>641</v>
      </c>
      <c r="N15684" t="s">
        <v>1192</v>
      </c>
      <c r="O15684">
        <v>17</v>
      </c>
      <c r="P15684" t="s">
        <v>469</v>
      </c>
      <c r="Q15684">
        <v>17</v>
      </c>
      <c r="R15684">
        <v>17</v>
      </c>
      <c r="S15684" t="s">
        <v>469</v>
      </c>
      <c r="T15684" t="s">
        <v>1193</v>
      </c>
      <c r="U15684" t="s">
        <v>469</v>
      </c>
      <c r="V15684" t="s">
        <v>469</v>
      </c>
      <c r="W15684" t="s">
        <v>1193</v>
      </c>
      <c r="X15684" t="s">
        <v>135</v>
      </c>
      <c r="Y15684">
        <v>1</v>
      </c>
      <c r="Z15684" t="s">
        <v>1194</v>
      </c>
      <c r="AA15684" t="s">
        <v>550</v>
      </c>
    </row>
    <row r="15685" spans="1:27" hidden="1" x14ac:dyDescent="0.2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FERROR(IF(AND(NOT(INDEX('Included Plant Filters'!$B:$B,MATCH(B15685,'Included Plant Filters'!$A:$A,0))),$W15685="Y"),FALSE,IF(AND(NOT(INDEX('Included Plant Filters'!$C:$C,MATCH(B15685,'Included Plant Filters'!$A:$A,0))),NOT(OR($X15685="Electric Utility",$X15685="IPP CHP",$X15685="IPP Non-CHP"))),FALSE,TRUE)),0)</f>
        <v>1</v>
      </c>
      <c r="D15685">
        <v>803</v>
      </c>
      <c r="E15685" t="s">
        <v>1078</v>
      </c>
      <c r="F15685">
        <v>57563</v>
      </c>
      <c r="G15685" t="s">
        <v>11856</v>
      </c>
      <c r="H15685" t="s">
        <v>9</v>
      </c>
      <c r="I15685" t="s">
        <v>1372</v>
      </c>
      <c r="J15685" t="s">
        <v>1111</v>
      </c>
      <c r="K15685" t="s">
        <v>640</v>
      </c>
      <c r="L15685" t="s">
        <v>641</v>
      </c>
      <c r="N15685" t="s">
        <v>1192</v>
      </c>
      <c r="O15685">
        <v>15</v>
      </c>
      <c r="P15685" t="s">
        <v>469</v>
      </c>
      <c r="Q15685">
        <v>14</v>
      </c>
      <c r="R15685">
        <v>14</v>
      </c>
      <c r="S15685" t="s">
        <v>469</v>
      </c>
      <c r="T15685" t="s">
        <v>1193</v>
      </c>
      <c r="U15685" t="s">
        <v>469</v>
      </c>
      <c r="V15685" t="s">
        <v>469</v>
      </c>
      <c r="W15685" t="s">
        <v>1193</v>
      </c>
      <c r="X15685" t="s">
        <v>135</v>
      </c>
      <c r="Y15685">
        <v>1</v>
      </c>
      <c r="Z15685" t="s">
        <v>1194</v>
      </c>
      <c r="AA15685" t="s">
        <v>550</v>
      </c>
    </row>
    <row r="15686" spans="1:27" hidden="1" x14ac:dyDescent="0.25">
      <c r="A15686" t="str">
        <f t="shared" si="245"/>
        <v>Natural Gas Fired Combined Cycle.NG</v>
      </c>
      <c r="B15686" t="str">
        <f>INDEX(Crosswalk!$B$2:$B$47,MATCH(A15686,Crosswalk!$A$2:$A$47,0))</f>
        <v>natural gas combined cycle</v>
      </c>
      <c r="C15686" t="b">
        <f>IFERROR(IF(AND(NOT(INDEX('Included Plant Filters'!$B:$B,MATCH(B15686,'Included Plant Filters'!$A:$A,0))),$W15686="Y"),FALSE,IF(AND(NOT(INDEX('Included Plant Filters'!$C:$C,MATCH(B15686,'Included Plant Filters'!$A:$A,0))),NOT(OR($X15686="Electric Utility",$X15686="IPP CHP",$X15686="IPP Non-CHP"))),FALSE,TRUE)),0)</f>
        <v>1</v>
      </c>
      <c r="D15686">
        <v>56905</v>
      </c>
      <c r="E15686" t="s">
        <v>11857</v>
      </c>
      <c r="F15686">
        <v>57564</v>
      </c>
      <c r="G15686" t="s">
        <v>11857</v>
      </c>
      <c r="H15686" t="s">
        <v>15</v>
      </c>
      <c r="I15686" t="s">
        <v>1347</v>
      </c>
      <c r="J15686" t="s">
        <v>623</v>
      </c>
      <c r="K15686" t="s">
        <v>244</v>
      </c>
      <c r="L15686" t="s">
        <v>20</v>
      </c>
      <c r="M15686" t="s">
        <v>1362</v>
      </c>
      <c r="N15686" t="s">
        <v>1192</v>
      </c>
      <c r="O15686">
        <v>49</v>
      </c>
      <c r="P15686">
        <v>0.85</v>
      </c>
      <c r="Q15686">
        <v>49</v>
      </c>
      <c r="R15686">
        <v>49</v>
      </c>
      <c r="S15686">
        <v>15</v>
      </c>
      <c r="T15686" t="s">
        <v>1193</v>
      </c>
      <c r="U15686" t="s">
        <v>469</v>
      </c>
      <c r="V15686" t="s">
        <v>469</v>
      </c>
      <c r="W15686" t="s">
        <v>1193</v>
      </c>
      <c r="X15686" t="s">
        <v>138</v>
      </c>
      <c r="Y15686">
        <v>2</v>
      </c>
      <c r="Z15686" t="s">
        <v>1194</v>
      </c>
      <c r="AA15686" t="s">
        <v>245</v>
      </c>
    </row>
    <row r="15687" spans="1:27" hidden="1" x14ac:dyDescent="0.25">
      <c r="A15687" t="str">
        <f t="shared" si="245"/>
        <v>Natural Gas Fired Combined Cycle.NG</v>
      </c>
      <c r="B15687" t="str">
        <f>INDEX(Crosswalk!$B$2:$B$47,MATCH(A15687,Crosswalk!$A$2:$A$47,0))</f>
        <v>natural gas combined cycle</v>
      </c>
      <c r="C15687" t="b">
        <f>IFERROR(IF(AND(NOT(INDEX('Included Plant Filters'!$B:$B,MATCH(B15687,'Included Plant Filters'!$A:$A,0))),$W15687="Y"),FALSE,IF(AND(NOT(INDEX('Included Plant Filters'!$C:$C,MATCH(B15687,'Included Plant Filters'!$A:$A,0))),NOT(OR($X15687="Electric Utility",$X15687="IPP CHP",$X15687="IPP Non-CHP"))),FALSE,TRUE)),0)</f>
        <v>1</v>
      </c>
      <c r="D15687">
        <v>56905</v>
      </c>
      <c r="E15687" t="s">
        <v>11857</v>
      </c>
      <c r="F15687">
        <v>57564</v>
      </c>
      <c r="G15687" t="s">
        <v>11857</v>
      </c>
      <c r="H15687" t="s">
        <v>15</v>
      </c>
      <c r="I15687" t="s">
        <v>1347</v>
      </c>
      <c r="J15687" t="s">
        <v>6686</v>
      </c>
      <c r="K15687" t="s">
        <v>244</v>
      </c>
      <c r="L15687" t="s">
        <v>15</v>
      </c>
      <c r="M15687" t="s">
        <v>1362</v>
      </c>
      <c r="N15687" t="s">
        <v>1192</v>
      </c>
      <c r="O15687">
        <v>12.5</v>
      </c>
      <c r="P15687">
        <v>0.85</v>
      </c>
      <c r="Q15687">
        <v>12.5</v>
      </c>
      <c r="R15687">
        <v>12.5</v>
      </c>
      <c r="S15687">
        <v>3</v>
      </c>
      <c r="T15687" t="s">
        <v>1193</v>
      </c>
      <c r="U15687" t="s">
        <v>469</v>
      </c>
      <c r="V15687" t="s">
        <v>469</v>
      </c>
      <c r="W15687" t="s">
        <v>1193</v>
      </c>
      <c r="X15687" t="s">
        <v>138</v>
      </c>
      <c r="Y15687">
        <v>2</v>
      </c>
      <c r="Z15687" t="s">
        <v>1194</v>
      </c>
      <c r="AA15687" t="s">
        <v>245</v>
      </c>
    </row>
    <row r="15688" spans="1:27" hidden="1" x14ac:dyDescent="0.25">
      <c r="A15688" t="str">
        <f t="shared" si="245"/>
        <v>Solar Photovoltaic.SUN</v>
      </c>
      <c r="B15688" t="str">
        <f>INDEX(Crosswalk!$B$2:$B$47,MATCH(A15688,Crosswalk!$A$2:$A$47,0))</f>
        <v>solar PV</v>
      </c>
      <c r="C15688" t="b">
        <f>IFERROR(IF(AND(NOT(INDEX('Included Plant Filters'!$B:$B,MATCH(B15688,'Included Plant Filters'!$A:$A,0))),$W15688="Y"),FALSE,IF(AND(NOT(INDEX('Included Plant Filters'!$C:$C,MATCH(B15688,'Included Plant Filters'!$A:$A,0))),NOT(OR($X15688="Electric Utility",$X15688="IPP CHP",$X15688="IPP Non-CHP"))),FALSE,TRUE)),0)</f>
        <v>1</v>
      </c>
      <c r="D15688">
        <v>65411</v>
      </c>
      <c r="E15688" t="s">
        <v>10578</v>
      </c>
      <c r="F15688">
        <v>57565</v>
      </c>
      <c r="G15688" t="s">
        <v>11858</v>
      </c>
      <c r="H15688" t="s">
        <v>25</v>
      </c>
      <c r="I15688" t="s">
        <v>1624</v>
      </c>
      <c r="J15688" t="s">
        <v>236</v>
      </c>
      <c r="K15688" t="s">
        <v>640</v>
      </c>
      <c r="L15688" t="s">
        <v>641</v>
      </c>
      <c r="N15688" t="s">
        <v>1192</v>
      </c>
      <c r="O15688">
        <v>5.0999999999999996</v>
      </c>
      <c r="P15688" t="s">
        <v>469</v>
      </c>
      <c r="Q15688">
        <v>5.0999999999999996</v>
      </c>
      <c r="R15688">
        <v>5.0999999999999996</v>
      </c>
      <c r="S15688" t="s">
        <v>469</v>
      </c>
      <c r="T15688" t="s">
        <v>1193</v>
      </c>
      <c r="U15688" t="s">
        <v>469</v>
      </c>
      <c r="V15688" t="s">
        <v>469</v>
      </c>
      <c r="W15688" t="s">
        <v>1193</v>
      </c>
      <c r="X15688" t="s">
        <v>138</v>
      </c>
      <c r="Y15688">
        <v>2</v>
      </c>
      <c r="Z15688" t="s">
        <v>1194</v>
      </c>
      <c r="AA15688" t="s">
        <v>550</v>
      </c>
    </row>
    <row r="15689" spans="1:27" hidden="1" x14ac:dyDescent="0.25">
      <c r="A15689" t="str">
        <f t="shared" si="245"/>
        <v>Solar Photovoltaic.SUN</v>
      </c>
      <c r="B15689" t="str">
        <f>INDEX(Crosswalk!$B$2:$B$47,MATCH(A15689,Crosswalk!$A$2:$A$47,0))</f>
        <v>solar PV</v>
      </c>
      <c r="C15689" t="b">
        <f>IFERROR(IF(AND(NOT(INDEX('Included Plant Filters'!$B:$B,MATCH(B15689,'Included Plant Filters'!$A:$A,0))),$W15689="Y"),FALSE,IF(AND(NOT(INDEX('Included Plant Filters'!$C:$C,MATCH(B15689,'Included Plant Filters'!$A:$A,0))),NOT(OR($X15689="Electric Utility",$X15689="IPP CHP",$X15689="IPP Non-CHP"))),FALSE,TRUE)),0)</f>
        <v>1</v>
      </c>
      <c r="D15689">
        <v>59300</v>
      </c>
      <c r="E15689" t="s">
        <v>11859</v>
      </c>
      <c r="F15689">
        <v>57567</v>
      </c>
      <c r="G15689" t="s">
        <v>11860</v>
      </c>
      <c r="H15689" t="s">
        <v>84</v>
      </c>
      <c r="I15689" t="s">
        <v>3577</v>
      </c>
      <c r="J15689" t="s">
        <v>11861</v>
      </c>
      <c r="K15689" t="s">
        <v>640</v>
      </c>
      <c r="L15689" t="s">
        <v>641</v>
      </c>
      <c r="N15689" t="s">
        <v>1306</v>
      </c>
      <c r="O15689">
        <v>2</v>
      </c>
      <c r="P15689">
        <v>1</v>
      </c>
      <c r="Q15689">
        <v>2</v>
      </c>
      <c r="R15689">
        <v>2</v>
      </c>
      <c r="S15689" t="s">
        <v>469</v>
      </c>
      <c r="T15689" t="s">
        <v>1193</v>
      </c>
      <c r="U15689" t="s">
        <v>469</v>
      </c>
      <c r="V15689" t="s">
        <v>469</v>
      </c>
      <c r="W15689" t="s">
        <v>1193</v>
      </c>
      <c r="X15689" t="s">
        <v>135</v>
      </c>
      <c r="Y15689">
        <v>1</v>
      </c>
      <c r="Z15689" t="s">
        <v>1194</v>
      </c>
      <c r="AA15689" t="s">
        <v>550</v>
      </c>
    </row>
    <row r="15690" spans="1:27" hidden="1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FERROR(IF(AND(NOT(INDEX('Included Plant Filters'!$B:$B,MATCH(B15690,'Included Plant Filters'!$A:$A,0))),$W15690="Y"),FALSE,IF(AND(NOT(INDEX('Included Plant Filters'!$C:$C,MATCH(B15690,'Included Plant Filters'!$A:$A,0))),NOT(OR($X15690="Electric Utility",$X15690="IPP CHP",$X15690="IPP Non-CHP"))),FALSE,TRUE)),0)</f>
        <v>1</v>
      </c>
      <c r="D15690">
        <v>56909</v>
      </c>
      <c r="E15690" t="s">
        <v>11862</v>
      </c>
      <c r="F15690">
        <v>57568</v>
      </c>
      <c r="G15690" t="s">
        <v>11863</v>
      </c>
      <c r="H15690" t="s">
        <v>51</v>
      </c>
      <c r="I15690" t="s">
        <v>6350</v>
      </c>
      <c r="J15690" t="s">
        <v>11864</v>
      </c>
      <c r="K15690" t="s">
        <v>261</v>
      </c>
      <c r="L15690" t="s">
        <v>263</v>
      </c>
      <c r="N15690" t="s">
        <v>1192</v>
      </c>
      <c r="O15690">
        <v>50.6</v>
      </c>
      <c r="P15690" t="s">
        <v>469</v>
      </c>
      <c r="Q15690">
        <v>50.6</v>
      </c>
      <c r="R15690">
        <v>50.6</v>
      </c>
      <c r="S15690">
        <v>0</v>
      </c>
      <c r="T15690" t="s">
        <v>1193</v>
      </c>
      <c r="U15690" t="s">
        <v>469</v>
      </c>
      <c r="V15690" t="s">
        <v>469</v>
      </c>
      <c r="W15690" t="s">
        <v>1193</v>
      </c>
      <c r="X15690" t="s">
        <v>138</v>
      </c>
      <c r="Y15690">
        <v>2</v>
      </c>
      <c r="Z15690" t="s">
        <v>1194</v>
      </c>
      <c r="AA15690" t="s">
        <v>262</v>
      </c>
    </row>
    <row r="15691" spans="1:27" hidden="1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FERROR(IF(AND(NOT(INDEX('Included Plant Filters'!$B:$B,MATCH(B15691,'Included Plant Filters'!$A:$A,0))),$W15691="Y"),FALSE,IF(AND(NOT(INDEX('Included Plant Filters'!$C:$C,MATCH(B15691,'Included Plant Filters'!$A:$A,0))),NOT(OR($X15691="Electric Utility",$X15691="IPP CHP",$X15691="IPP Non-CHP"))),FALSE,TRUE)),0)</f>
        <v>0</v>
      </c>
      <c r="D15691">
        <v>56912</v>
      </c>
      <c r="E15691" t="s">
        <v>11865</v>
      </c>
      <c r="F15691">
        <v>57570</v>
      </c>
      <c r="G15691" t="s">
        <v>11866</v>
      </c>
      <c r="H15691" t="s">
        <v>92</v>
      </c>
      <c r="I15691" t="s">
        <v>5660</v>
      </c>
      <c r="J15691" t="s">
        <v>11245</v>
      </c>
      <c r="K15691" t="s">
        <v>261</v>
      </c>
      <c r="L15691" t="s">
        <v>263</v>
      </c>
      <c r="N15691" t="s">
        <v>1192</v>
      </c>
      <c r="O15691">
        <v>4.5</v>
      </c>
      <c r="P15691" t="s">
        <v>469</v>
      </c>
      <c r="Q15691">
        <v>4.5</v>
      </c>
      <c r="R15691">
        <v>4.5</v>
      </c>
      <c r="S15691">
        <v>4.5</v>
      </c>
      <c r="T15691" t="s">
        <v>1193</v>
      </c>
      <c r="U15691" t="s">
        <v>469</v>
      </c>
      <c r="V15691" t="s">
        <v>469</v>
      </c>
      <c r="W15691" t="s">
        <v>1193</v>
      </c>
      <c r="X15691" t="s">
        <v>150</v>
      </c>
      <c r="Y15691">
        <v>6</v>
      </c>
      <c r="Z15691" t="s">
        <v>1194</v>
      </c>
      <c r="AA15691" t="s">
        <v>262</v>
      </c>
    </row>
    <row r="15692" spans="1:27" hidden="1" x14ac:dyDescent="0.25">
      <c r="A15692" t="str">
        <f t="shared" si="245"/>
        <v>Solar Photovoltaic.SUN</v>
      </c>
      <c r="B15692" t="str">
        <f>INDEX(Crosswalk!$B$2:$B$47,MATCH(A15692,Crosswalk!$A$2:$A$47,0))</f>
        <v>solar PV</v>
      </c>
      <c r="C15692" t="b">
        <f>IFERROR(IF(AND(NOT(INDEX('Included Plant Filters'!$B:$B,MATCH(B15692,'Included Plant Filters'!$A:$A,0))),$W15692="Y"),FALSE,IF(AND(NOT(INDEX('Included Plant Filters'!$C:$C,MATCH(B15692,'Included Plant Filters'!$A:$A,0))),NOT(OR($X15692="Electric Utility",$X15692="IPP CHP",$X15692="IPP Non-CHP"))),FALSE,TRUE)),0)</f>
        <v>1</v>
      </c>
      <c r="D15692">
        <v>59300</v>
      </c>
      <c r="E15692" t="s">
        <v>11859</v>
      </c>
      <c r="F15692">
        <v>57571</v>
      </c>
      <c r="G15692" t="s">
        <v>11867</v>
      </c>
      <c r="H15692" t="s">
        <v>84</v>
      </c>
      <c r="I15692" t="s">
        <v>5004</v>
      </c>
      <c r="J15692" t="s">
        <v>11868</v>
      </c>
      <c r="K15692" t="s">
        <v>640</v>
      </c>
      <c r="L15692" t="s">
        <v>641</v>
      </c>
      <c r="N15692" t="s">
        <v>1306</v>
      </c>
      <c r="O15692">
        <v>5</v>
      </c>
      <c r="P15692">
        <v>1</v>
      </c>
      <c r="Q15692">
        <v>5</v>
      </c>
      <c r="R15692">
        <v>5</v>
      </c>
      <c r="S15692" t="s">
        <v>469</v>
      </c>
      <c r="T15692" t="s">
        <v>1193</v>
      </c>
      <c r="U15692" t="s">
        <v>469</v>
      </c>
      <c r="V15692" t="s">
        <v>469</v>
      </c>
      <c r="W15692" t="s">
        <v>1193</v>
      </c>
      <c r="X15692" t="s">
        <v>135</v>
      </c>
      <c r="Y15692">
        <v>1</v>
      </c>
      <c r="Z15692" t="s">
        <v>1194</v>
      </c>
      <c r="AA15692" t="s">
        <v>550</v>
      </c>
    </row>
    <row r="15693" spans="1:27" hidden="1" x14ac:dyDescent="0.25">
      <c r="A15693" t="str">
        <f t="shared" si="245"/>
        <v>Solar Photovoltaic.SUN</v>
      </c>
      <c r="B15693" t="str">
        <f>INDEX(Crosswalk!$B$2:$B$47,MATCH(A15693,Crosswalk!$A$2:$A$47,0))</f>
        <v>solar PV</v>
      </c>
      <c r="C15693" t="b">
        <f>IFERROR(IF(AND(NOT(INDEX('Included Plant Filters'!$B:$B,MATCH(B15693,'Included Plant Filters'!$A:$A,0))),$W15693="Y"),FALSE,IF(AND(NOT(INDEX('Included Plant Filters'!$C:$C,MATCH(B15693,'Included Plant Filters'!$A:$A,0))),NOT(OR($X15693="Electric Utility",$X15693="IPP CHP",$X15693="IPP Non-CHP"))),FALSE,TRUE)),0)</f>
        <v>1</v>
      </c>
      <c r="D15693">
        <v>59300</v>
      </c>
      <c r="E15693" t="s">
        <v>11859</v>
      </c>
      <c r="F15693">
        <v>57571</v>
      </c>
      <c r="G15693" t="s">
        <v>11867</v>
      </c>
      <c r="H15693" t="s">
        <v>84</v>
      </c>
      <c r="I15693" t="s">
        <v>5004</v>
      </c>
      <c r="J15693" t="s">
        <v>11869</v>
      </c>
      <c r="K15693" t="s">
        <v>640</v>
      </c>
      <c r="L15693" t="s">
        <v>641</v>
      </c>
      <c r="N15693" t="s">
        <v>1306</v>
      </c>
      <c r="O15693">
        <v>2</v>
      </c>
      <c r="P15693" t="s">
        <v>469</v>
      </c>
      <c r="Q15693">
        <v>2</v>
      </c>
      <c r="R15693">
        <v>2</v>
      </c>
      <c r="S15693" t="s">
        <v>469</v>
      </c>
      <c r="T15693" t="s">
        <v>1193</v>
      </c>
      <c r="U15693" t="s">
        <v>469</v>
      </c>
      <c r="V15693" t="s">
        <v>469</v>
      </c>
      <c r="W15693" t="s">
        <v>1193</v>
      </c>
      <c r="X15693" t="s">
        <v>135</v>
      </c>
      <c r="Y15693">
        <v>1</v>
      </c>
      <c r="Z15693" t="s">
        <v>1194</v>
      </c>
      <c r="AA15693" t="s">
        <v>550</v>
      </c>
    </row>
    <row r="15694" spans="1:27" hidden="1" x14ac:dyDescent="0.25">
      <c r="A15694" t="str">
        <f t="shared" si="245"/>
        <v>Natural Gas Fired Combustion Turbine.NG</v>
      </c>
      <c r="B15694" t="str">
        <f>INDEX(Crosswalk!$B$2:$B$47,MATCH(A15694,Crosswalk!$A$2:$A$47,0))</f>
        <v>natural gas peaker</v>
      </c>
      <c r="C15694" t="b">
        <f>IFERROR(IF(AND(NOT(INDEX('Included Plant Filters'!$B:$B,MATCH(B15694,'Included Plant Filters'!$A:$A,0))),$W15694="Y"),FALSE,IF(AND(NOT(INDEX('Included Plant Filters'!$C:$C,MATCH(B15694,'Included Plant Filters'!$A:$A,0))),NOT(OR($X15694="Electric Utility",$X15694="IPP CHP",$X15694="IPP Non-CHP"))),FALSE,TRUE)),0)</f>
        <v>0</v>
      </c>
      <c r="D15694">
        <v>56914</v>
      </c>
      <c r="E15694" t="s">
        <v>11870</v>
      </c>
      <c r="F15694">
        <v>57573</v>
      </c>
      <c r="G15694" t="s">
        <v>11871</v>
      </c>
      <c r="H15694" t="s">
        <v>15</v>
      </c>
      <c r="I15694" t="s">
        <v>6246</v>
      </c>
      <c r="J15694" t="s">
        <v>11872</v>
      </c>
      <c r="K15694" t="s">
        <v>293</v>
      </c>
      <c r="L15694" t="s">
        <v>279</v>
      </c>
      <c r="N15694" t="s">
        <v>1192</v>
      </c>
      <c r="O15694">
        <v>3.5</v>
      </c>
      <c r="P15694">
        <v>0.95</v>
      </c>
      <c r="Q15694">
        <v>3</v>
      </c>
      <c r="R15694">
        <v>3.5</v>
      </c>
      <c r="S15694">
        <v>1.5</v>
      </c>
      <c r="T15694" t="s">
        <v>1193</v>
      </c>
      <c r="U15694" t="s">
        <v>469</v>
      </c>
      <c r="V15694" t="s">
        <v>469</v>
      </c>
      <c r="W15694" t="s">
        <v>1214</v>
      </c>
      <c r="X15694" t="s">
        <v>148</v>
      </c>
      <c r="Y15694">
        <v>5</v>
      </c>
      <c r="Z15694" t="s">
        <v>1310</v>
      </c>
      <c r="AA15694" t="s">
        <v>245</v>
      </c>
    </row>
    <row r="15695" spans="1:27" hidden="1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FERROR(IF(AND(NOT(INDEX('Included Plant Filters'!$B:$B,MATCH(B15695,'Included Plant Filters'!$A:$A,0))),$W15695="Y"),FALSE,IF(AND(NOT(INDEX('Included Plant Filters'!$C:$C,MATCH(B15695,'Included Plant Filters'!$A:$A,0))),NOT(OR($X15695="Electric Utility",$X15695="IPP CHP",$X15695="IPP Non-CHP"))),FALSE,TRUE)),0)</f>
        <v>1</v>
      </c>
      <c r="D15695">
        <v>61944</v>
      </c>
      <c r="E15695" t="s">
        <v>1034</v>
      </c>
      <c r="F15695">
        <v>57574</v>
      </c>
      <c r="G15695" t="s">
        <v>11873</v>
      </c>
      <c r="H15695" t="s">
        <v>82</v>
      </c>
      <c r="I15695" t="s">
        <v>2661</v>
      </c>
      <c r="J15695" t="s">
        <v>11874</v>
      </c>
      <c r="K15695" t="s">
        <v>640</v>
      </c>
      <c r="L15695" t="s">
        <v>641</v>
      </c>
      <c r="N15695" t="s">
        <v>1306</v>
      </c>
      <c r="O15695">
        <v>1.3</v>
      </c>
      <c r="P15695" t="s">
        <v>469</v>
      </c>
      <c r="Q15695">
        <v>1.3</v>
      </c>
      <c r="R15695">
        <v>1.3</v>
      </c>
      <c r="S15695" t="s">
        <v>469</v>
      </c>
      <c r="T15695" t="s">
        <v>1193</v>
      </c>
      <c r="U15695" t="s">
        <v>469</v>
      </c>
      <c r="V15695" t="s">
        <v>469</v>
      </c>
      <c r="W15695" t="s">
        <v>1193</v>
      </c>
      <c r="X15695" t="s">
        <v>138</v>
      </c>
      <c r="Y15695">
        <v>2</v>
      </c>
      <c r="Z15695" t="s">
        <v>1194</v>
      </c>
      <c r="AA15695" t="s">
        <v>550</v>
      </c>
    </row>
    <row r="15696" spans="1:27" hidden="1" x14ac:dyDescent="0.25">
      <c r="A15696" t="str">
        <f t="shared" si="245"/>
        <v>Solar Photovoltaic.SUN</v>
      </c>
      <c r="B15696" t="str">
        <f>INDEX(Crosswalk!$B$2:$B$47,MATCH(A15696,Crosswalk!$A$2:$A$47,0))</f>
        <v>solar PV</v>
      </c>
      <c r="C15696" t="b">
        <f>IFERROR(IF(AND(NOT(INDEX('Included Plant Filters'!$B:$B,MATCH(B15696,'Included Plant Filters'!$A:$A,0))),$W15696="Y"),FALSE,IF(AND(NOT(INDEX('Included Plant Filters'!$C:$C,MATCH(B15696,'Included Plant Filters'!$A:$A,0))),NOT(OR($X15696="Electric Utility",$X15696="IPP CHP",$X15696="IPP Non-CHP"))),FALSE,TRUE)),0)</f>
        <v>1</v>
      </c>
      <c r="D15696">
        <v>59300</v>
      </c>
      <c r="E15696" t="s">
        <v>11859</v>
      </c>
      <c r="F15696">
        <v>57575</v>
      </c>
      <c r="G15696" t="s">
        <v>11875</v>
      </c>
      <c r="H15696" t="s">
        <v>84</v>
      </c>
      <c r="I15696" t="s">
        <v>9199</v>
      </c>
      <c r="J15696" t="s">
        <v>11876</v>
      </c>
      <c r="K15696" t="s">
        <v>640</v>
      </c>
      <c r="L15696" t="s">
        <v>641</v>
      </c>
      <c r="N15696" t="s">
        <v>1306</v>
      </c>
      <c r="O15696">
        <v>5</v>
      </c>
      <c r="P15696" t="s">
        <v>469</v>
      </c>
      <c r="Q15696">
        <v>5</v>
      </c>
      <c r="R15696">
        <v>5</v>
      </c>
      <c r="S15696" t="s">
        <v>469</v>
      </c>
      <c r="T15696" t="s">
        <v>1193</v>
      </c>
      <c r="U15696" t="s">
        <v>469</v>
      </c>
      <c r="V15696" t="s">
        <v>469</v>
      </c>
      <c r="W15696" t="s">
        <v>1193</v>
      </c>
      <c r="X15696" t="s">
        <v>135</v>
      </c>
      <c r="Y15696">
        <v>1</v>
      </c>
      <c r="Z15696" t="s">
        <v>1194</v>
      </c>
      <c r="AA15696" t="s">
        <v>550</v>
      </c>
    </row>
    <row r="15697" spans="1:27" hidden="1" x14ac:dyDescent="0.25">
      <c r="A15697" t="str">
        <f t="shared" si="245"/>
        <v>Solar Photovoltaic.SUN</v>
      </c>
      <c r="B15697" t="str">
        <f>INDEX(Crosswalk!$B$2:$B$47,MATCH(A15697,Crosswalk!$A$2:$A$47,0))</f>
        <v>solar PV</v>
      </c>
      <c r="C15697" t="b">
        <f>IFERROR(IF(AND(NOT(INDEX('Included Plant Filters'!$B:$B,MATCH(B15697,'Included Plant Filters'!$A:$A,0))),$W15697="Y"),FALSE,IF(AND(NOT(INDEX('Included Plant Filters'!$C:$C,MATCH(B15697,'Included Plant Filters'!$A:$A,0))),NOT(OR($X15697="Electric Utility",$X15697="IPP CHP",$X15697="IPP Non-CHP"))),FALSE,TRUE)),0)</f>
        <v>1</v>
      </c>
      <c r="D15697">
        <v>59300</v>
      </c>
      <c r="E15697" t="s">
        <v>11859</v>
      </c>
      <c r="F15697">
        <v>57575</v>
      </c>
      <c r="G15697" t="s">
        <v>11875</v>
      </c>
      <c r="H15697" t="s">
        <v>84</v>
      </c>
      <c r="I15697" t="s">
        <v>9199</v>
      </c>
      <c r="J15697" t="s">
        <v>11877</v>
      </c>
      <c r="K15697" t="s">
        <v>640</v>
      </c>
      <c r="L15697" t="s">
        <v>641</v>
      </c>
      <c r="N15697" t="s">
        <v>1306</v>
      </c>
      <c r="O15697">
        <v>4</v>
      </c>
      <c r="P15697" t="s">
        <v>469</v>
      </c>
      <c r="Q15697">
        <v>4</v>
      </c>
      <c r="R15697">
        <v>4</v>
      </c>
      <c r="S15697" t="s">
        <v>469</v>
      </c>
      <c r="T15697" t="s">
        <v>1193</v>
      </c>
      <c r="U15697" t="s">
        <v>469</v>
      </c>
      <c r="V15697" t="s">
        <v>469</v>
      </c>
      <c r="W15697" t="s">
        <v>1193</v>
      </c>
      <c r="X15697" t="s">
        <v>135</v>
      </c>
      <c r="Y15697">
        <v>1</v>
      </c>
      <c r="Z15697" t="s">
        <v>1194</v>
      </c>
      <c r="AA15697" t="s">
        <v>550</v>
      </c>
    </row>
    <row r="15698" spans="1:27" hidden="1" x14ac:dyDescent="0.25">
      <c r="A15698" t="str">
        <f t="shared" si="245"/>
        <v>Solar Photovoltaic.SUN</v>
      </c>
      <c r="B15698" t="str">
        <f>INDEX(Crosswalk!$B$2:$B$47,MATCH(A15698,Crosswalk!$A$2:$A$47,0))</f>
        <v>solar PV</v>
      </c>
      <c r="C15698" t="b">
        <f>IFERROR(IF(AND(NOT(INDEX('Included Plant Filters'!$B:$B,MATCH(B15698,'Included Plant Filters'!$A:$A,0))),$W15698="Y"),FALSE,IF(AND(NOT(INDEX('Included Plant Filters'!$C:$C,MATCH(B15698,'Included Plant Filters'!$A:$A,0))),NOT(OR($X15698="Electric Utility",$X15698="IPP CHP",$X15698="IPP Non-CHP"))),FALSE,TRUE)),0)</f>
        <v>1</v>
      </c>
      <c r="D15698">
        <v>59300</v>
      </c>
      <c r="E15698" t="s">
        <v>11859</v>
      </c>
      <c r="F15698">
        <v>57576</v>
      </c>
      <c r="G15698" t="s">
        <v>11878</v>
      </c>
      <c r="H15698" t="s">
        <v>84</v>
      </c>
      <c r="I15698" t="s">
        <v>4807</v>
      </c>
      <c r="J15698" t="s">
        <v>11879</v>
      </c>
      <c r="K15698" t="s">
        <v>640</v>
      </c>
      <c r="L15698" t="s">
        <v>641</v>
      </c>
      <c r="N15698" t="s">
        <v>1306</v>
      </c>
      <c r="O15698">
        <v>5</v>
      </c>
      <c r="P15698" t="s">
        <v>469</v>
      </c>
      <c r="Q15698">
        <v>5</v>
      </c>
      <c r="R15698">
        <v>5</v>
      </c>
      <c r="S15698" t="s">
        <v>469</v>
      </c>
      <c r="T15698" t="s">
        <v>1193</v>
      </c>
      <c r="U15698" t="s">
        <v>469</v>
      </c>
      <c r="V15698" t="s">
        <v>469</v>
      </c>
      <c r="W15698" t="s">
        <v>1193</v>
      </c>
      <c r="X15698" t="s">
        <v>135</v>
      </c>
      <c r="Y15698">
        <v>1</v>
      </c>
      <c r="Z15698" t="s">
        <v>1194</v>
      </c>
      <c r="AA15698" t="s">
        <v>550</v>
      </c>
    </row>
    <row r="15699" spans="1:27" hidden="1" x14ac:dyDescent="0.25">
      <c r="A15699" t="str">
        <f t="shared" si="245"/>
        <v>Solar Photovoltaic.SUN</v>
      </c>
      <c r="B15699" t="str">
        <f>INDEX(Crosswalk!$B$2:$B$47,MATCH(A15699,Crosswalk!$A$2:$A$47,0))</f>
        <v>solar PV</v>
      </c>
      <c r="C15699" t="b">
        <f>IFERROR(IF(AND(NOT(INDEX('Included Plant Filters'!$B:$B,MATCH(B15699,'Included Plant Filters'!$A:$A,0))),$W15699="Y"),FALSE,IF(AND(NOT(INDEX('Included Plant Filters'!$C:$C,MATCH(B15699,'Included Plant Filters'!$A:$A,0))),NOT(OR($X15699="Electric Utility",$X15699="IPP CHP",$X15699="IPP Non-CHP"))),FALSE,TRUE)),0)</f>
        <v>1</v>
      </c>
      <c r="D15699">
        <v>59300</v>
      </c>
      <c r="E15699" t="s">
        <v>11859</v>
      </c>
      <c r="F15699">
        <v>57577</v>
      </c>
      <c r="G15699" t="s">
        <v>11880</v>
      </c>
      <c r="H15699" t="s">
        <v>84</v>
      </c>
      <c r="I15699" t="s">
        <v>5007</v>
      </c>
      <c r="J15699" t="s">
        <v>11881</v>
      </c>
      <c r="K15699" t="s">
        <v>640</v>
      </c>
      <c r="L15699" t="s">
        <v>641</v>
      </c>
      <c r="N15699" t="s">
        <v>1306</v>
      </c>
      <c r="O15699">
        <v>5</v>
      </c>
      <c r="P15699" t="s">
        <v>469</v>
      </c>
      <c r="Q15699">
        <v>4.9000000000000004</v>
      </c>
      <c r="R15699">
        <v>4.9000000000000004</v>
      </c>
      <c r="S15699" t="s">
        <v>469</v>
      </c>
      <c r="T15699" t="s">
        <v>1193</v>
      </c>
      <c r="U15699" t="s">
        <v>469</v>
      </c>
      <c r="V15699" t="s">
        <v>469</v>
      </c>
      <c r="W15699" t="s">
        <v>1193</v>
      </c>
      <c r="X15699" t="s">
        <v>135</v>
      </c>
      <c r="Y15699">
        <v>1</v>
      </c>
      <c r="Z15699" t="s">
        <v>1194</v>
      </c>
      <c r="AA15699" t="s">
        <v>550</v>
      </c>
    </row>
    <row r="15700" spans="1:27" hidden="1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FERROR(IF(AND(NOT(INDEX('Included Plant Filters'!$B:$B,MATCH(B15700,'Included Plant Filters'!$A:$A,0))),$W15700="Y"),FALSE,IF(AND(NOT(INDEX('Included Plant Filters'!$C:$C,MATCH(B15700,'Included Plant Filters'!$A:$A,0))),NOT(OR($X15700="Electric Utility",$X15700="IPP CHP",$X15700="IPP Non-CHP"))),FALSE,TRUE)),0)</f>
        <v>1</v>
      </c>
      <c r="D15700">
        <v>56916</v>
      </c>
      <c r="E15700" t="s">
        <v>11882</v>
      </c>
      <c r="F15700">
        <v>57578</v>
      </c>
      <c r="G15700" t="s">
        <v>11882</v>
      </c>
      <c r="H15700" t="s">
        <v>96</v>
      </c>
      <c r="I15700" t="s">
        <v>2577</v>
      </c>
      <c r="J15700" t="s">
        <v>11883</v>
      </c>
      <c r="K15700" t="s">
        <v>261</v>
      </c>
      <c r="L15700" t="s">
        <v>263</v>
      </c>
      <c r="N15700" t="s">
        <v>1192</v>
      </c>
      <c r="O15700">
        <v>9</v>
      </c>
      <c r="P15700" t="s">
        <v>469</v>
      </c>
      <c r="Q15700">
        <v>9</v>
      </c>
      <c r="R15700">
        <v>9</v>
      </c>
      <c r="S15700">
        <v>0</v>
      </c>
      <c r="T15700" t="s">
        <v>1193</v>
      </c>
      <c r="U15700" t="s">
        <v>469</v>
      </c>
      <c r="V15700" t="s">
        <v>469</v>
      </c>
      <c r="W15700" t="s">
        <v>1193</v>
      </c>
      <c r="X15700" t="s">
        <v>138</v>
      </c>
      <c r="Y15700">
        <v>2</v>
      </c>
      <c r="Z15700" t="s">
        <v>1194</v>
      </c>
      <c r="AA15700" t="s">
        <v>262</v>
      </c>
    </row>
    <row r="15701" spans="1:27" hidden="1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FERROR(IF(AND(NOT(INDEX('Included Plant Filters'!$B:$B,MATCH(B15701,'Included Plant Filters'!$A:$A,0))),$W15701="Y"),FALSE,IF(AND(NOT(INDEX('Included Plant Filters'!$C:$C,MATCH(B15701,'Included Plant Filters'!$A:$A,0))),NOT(OR($X15701="Electric Utility",$X15701="IPP CHP",$X15701="IPP Non-CHP"))),FALSE,TRUE)),0)</f>
        <v>1</v>
      </c>
      <c r="D15701">
        <v>17573</v>
      </c>
      <c r="E15701" t="s">
        <v>11884</v>
      </c>
      <c r="F15701">
        <v>57579</v>
      </c>
      <c r="G15701" t="s">
        <v>11885</v>
      </c>
      <c r="H15701" t="s">
        <v>15</v>
      </c>
      <c r="I15701" t="s">
        <v>1426</v>
      </c>
      <c r="J15701" t="s">
        <v>236</v>
      </c>
      <c r="K15701" t="s">
        <v>640</v>
      </c>
      <c r="L15701" t="s">
        <v>641</v>
      </c>
      <c r="N15701" t="s">
        <v>1192</v>
      </c>
      <c r="O15701">
        <v>0.9</v>
      </c>
      <c r="P15701" t="s">
        <v>469</v>
      </c>
      <c r="Q15701">
        <v>0.9</v>
      </c>
      <c r="R15701">
        <v>0.9</v>
      </c>
      <c r="S15701" t="s">
        <v>469</v>
      </c>
      <c r="T15701" t="s">
        <v>1193</v>
      </c>
      <c r="U15701" t="s">
        <v>469</v>
      </c>
      <c r="V15701" t="s">
        <v>469</v>
      </c>
      <c r="W15701" t="s">
        <v>1193</v>
      </c>
      <c r="X15701" t="s">
        <v>135</v>
      </c>
      <c r="Y15701">
        <v>1</v>
      </c>
      <c r="Z15701" t="s">
        <v>1194</v>
      </c>
      <c r="AA15701" t="s">
        <v>550</v>
      </c>
    </row>
    <row r="15702" spans="1:27" hidden="1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FERROR(IF(AND(NOT(INDEX('Included Plant Filters'!$B:$B,MATCH(B15702,'Included Plant Filters'!$A:$A,0))),$W15702="Y"),FALSE,IF(AND(NOT(INDEX('Included Plant Filters'!$C:$C,MATCH(B15702,'Included Plant Filters'!$A:$A,0))),NOT(OR($X15702="Electric Utility",$X15702="IPP CHP",$X15702="IPP Non-CHP"))),FALSE,TRUE)),0)</f>
        <v>1</v>
      </c>
      <c r="D15702">
        <v>17573</v>
      </c>
      <c r="E15702" t="s">
        <v>11884</v>
      </c>
      <c r="F15702">
        <v>57579</v>
      </c>
      <c r="G15702" t="s">
        <v>11885</v>
      </c>
      <c r="H15702" t="s">
        <v>15</v>
      </c>
      <c r="I15702" t="s">
        <v>1426</v>
      </c>
      <c r="J15702" t="s">
        <v>240</v>
      </c>
      <c r="K15702" t="s">
        <v>640</v>
      </c>
      <c r="L15702" t="s">
        <v>641</v>
      </c>
      <c r="N15702" t="s">
        <v>1192</v>
      </c>
      <c r="O15702">
        <v>0.4</v>
      </c>
      <c r="P15702" t="s">
        <v>469</v>
      </c>
      <c r="Q15702">
        <v>0.4</v>
      </c>
      <c r="R15702">
        <v>0.4</v>
      </c>
      <c r="S15702" t="s">
        <v>469</v>
      </c>
      <c r="T15702" t="s">
        <v>1193</v>
      </c>
      <c r="U15702" t="s">
        <v>469</v>
      </c>
      <c r="V15702" t="s">
        <v>469</v>
      </c>
      <c r="W15702" t="s">
        <v>1193</v>
      </c>
      <c r="X15702" t="s">
        <v>135</v>
      </c>
      <c r="Y15702">
        <v>1</v>
      </c>
      <c r="Z15702" t="s">
        <v>1194</v>
      </c>
      <c r="AA15702" t="s">
        <v>550</v>
      </c>
    </row>
    <row r="15703" spans="1:27" hidden="1" x14ac:dyDescent="0.25">
      <c r="A15703" t="str">
        <f t="shared" si="245"/>
        <v>Natural Gas Internal Combustion Engine.NG</v>
      </c>
      <c r="B15703" t="str">
        <f>INDEX(Crosswalk!$B$2:$B$47,MATCH(A15703,Crosswalk!$A$2:$A$47,0))</f>
        <v>natural gas peaker</v>
      </c>
      <c r="C15703" t="b">
        <f>IFERROR(IF(AND(NOT(INDEX('Included Plant Filters'!$B:$B,MATCH(B15703,'Included Plant Filters'!$A:$A,0))),$W15703="Y"),FALSE,IF(AND(NOT(INDEX('Included Plant Filters'!$C:$C,MATCH(B15703,'Included Plant Filters'!$A:$A,0))),NOT(OR($X15703="Electric Utility",$X15703="IPP CHP",$X15703="IPP Non-CHP"))),FALSE,TRUE)),0)</f>
        <v>1</v>
      </c>
      <c r="D15703">
        <v>56917</v>
      </c>
      <c r="E15703" t="s">
        <v>11886</v>
      </c>
      <c r="F15703">
        <v>57580</v>
      </c>
      <c r="G15703" t="s">
        <v>11887</v>
      </c>
      <c r="H15703" t="s">
        <v>15</v>
      </c>
      <c r="I15703" t="s">
        <v>1512</v>
      </c>
      <c r="J15703" t="s">
        <v>6808</v>
      </c>
      <c r="K15703" t="s">
        <v>272</v>
      </c>
      <c r="L15703" t="s">
        <v>273</v>
      </c>
      <c r="N15703" t="s">
        <v>1306</v>
      </c>
      <c r="O15703">
        <v>2.1</v>
      </c>
      <c r="P15703">
        <v>0.8</v>
      </c>
      <c r="Q15703">
        <v>2.1</v>
      </c>
      <c r="R15703">
        <v>2.1</v>
      </c>
      <c r="S15703">
        <v>0.5</v>
      </c>
      <c r="T15703" t="s">
        <v>1193</v>
      </c>
      <c r="U15703" t="s">
        <v>469</v>
      </c>
      <c r="V15703" t="s">
        <v>469</v>
      </c>
      <c r="W15703" t="s">
        <v>1214</v>
      </c>
      <c r="X15703" t="s">
        <v>143</v>
      </c>
      <c r="Y15703">
        <v>3</v>
      </c>
      <c r="Z15703" t="s">
        <v>1310</v>
      </c>
      <c r="AA15703" t="s">
        <v>245</v>
      </c>
    </row>
    <row r="15704" spans="1:27" hidden="1" x14ac:dyDescent="0.25">
      <c r="A15704" t="str">
        <f t="shared" si="245"/>
        <v>Natural Gas Internal Combustion Engine.NG</v>
      </c>
      <c r="B15704" t="str">
        <f>INDEX(Crosswalk!$B$2:$B$47,MATCH(A15704,Crosswalk!$A$2:$A$47,0))</f>
        <v>natural gas peaker</v>
      </c>
      <c r="C15704" t="b">
        <f>IFERROR(IF(AND(NOT(INDEX('Included Plant Filters'!$B:$B,MATCH(B15704,'Included Plant Filters'!$A:$A,0))),$W15704="Y"),FALSE,IF(AND(NOT(INDEX('Included Plant Filters'!$C:$C,MATCH(B15704,'Included Plant Filters'!$A:$A,0))),NOT(OR($X15704="Electric Utility",$X15704="IPP CHP",$X15704="IPP Non-CHP"))),FALSE,TRUE)),0)</f>
        <v>1</v>
      </c>
      <c r="D15704">
        <v>56917</v>
      </c>
      <c r="E15704" t="s">
        <v>11886</v>
      </c>
      <c r="F15704">
        <v>57580</v>
      </c>
      <c r="G15704" t="s">
        <v>11887</v>
      </c>
      <c r="H15704" t="s">
        <v>15</v>
      </c>
      <c r="I15704" t="s">
        <v>1512</v>
      </c>
      <c r="J15704" t="s">
        <v>6809</v>
      </c>
      <c r="K15704" t="s">
        <v>272</v>
      </c>
      <c r="L15704" t="s">
        <v>273</v>
      </c>
      <c r="N15704" t="s">
        <v>1306</v>
      </c>
      <c r="O15704">
        <v>2.1</v>
      </c>
      <c r="P15704">
        <v>0.8</v>
      </c>
      <c r="Q15704">
        <v>2.1</v>
      </c>
      <c r="R15704">
        <v>2.1</v>
      </c>
      <c r="S15704">
        <v>0.5</v>
      </c>
      <c r="T15704" t="s">
        <v>1193</v>
      </c>
      <c r="U15704" t="s">
        <v>469</v>
      </c>
      <c r="V15704" t="s">
        <v>469</v>
      </c>
      <c r="W15704" t="s">
        <v>1214</v>
      </c>
      <c r="X15704" t="s">
        <v>143</v>
      </c>
      <c r="Y15704">
        <v>3</v>
      </c>
      <c r="Z15704" t="s">
        <v>1310</v>
      </c>
      <c r="AA15704" t="s">
        <v>245</v>
      </c>
    </row>
    <row r="15705" spans="1:27" hidden="1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FERROR(IF(AND(NOT(INDEX('Included Plant Filters'!$B:$B,MATCH(B15705,'Included Plant Filters'!$A:$A,0))),$W15705="Y"),FALSE,IF(AND(NOT(INDEX('Included Plant Filters'!$C:$C,MATCH(B15705,'Included Plant Filters'!$A:$A,0))),NOT(OR($X15705="Electric Utility",$X15705="IPP CHP",$X15705="IPP Non-CHP"))),FALSE,TRUE)),0)</f>
        <v>1</v>
      </c>
      <c r="D15705">
        <v>56917</v>
      </c>
      <c r="E15705" t="s">
        <v>11886</v>
      </c>
      <c r="F15705">
        <v>57580</v>
      </c>
      <c r="G15705" t="s">
        <v>11887</v>
      </c>
      <c r="H15705" t="s">
        <v>15</v>
      </c>
      <c r="I15705" t="s">
        <v>1512</v>
      </c>
      <c r="J15705" t="s">
        <v>1018</v>
      </c>
      <c r="K15705" t="s">
        <v>640</v>
      </c>
      <c r="L15705" t="s">
        <v>641</v>
      </c>
      <c r="N15705" t="s">
        <v>1306</v>
      </c>
      <c r="O15705">
        <v>0.5</v>
      </c>
      <c r="P15705" t="s">
        <v>469</v>
      </c>
      <c r="Q15705">
        <v>0.5</v>
      </c>
      <c r="R15705">
        <v>0.5</v>
      </c>
      <c r="S15705">
        <v>0.1</v>
      </c>
      <c r="T15705" t="s">
        <v>1193</v>
      </c>
      <c r="U15705" t="s">
        <v>469</v>
      </c>
      <c r="V15705" t="s">
        <v>469</v>
      </c>
      <c r="W15705" t="s">
        <v>1193</v>
      </c>
      <c r="X15705" t="s">
        <v>143</v>
      </c>
      <c r="Y15705">
        <v>3</v>
      </c>
      <c r="Z15705" t="s">
        <v>1194</v>
      </c>
      <c r="AA15705" t="s">
        <v>550</v>
      </c>
    </row>
    <row r="15706" spans="1:27" hidden="1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FERROR(IF(AND(NOT(INDEX('Included Plant Filters'!$B:$B,MATCH(B15706,'Included Plant Filters'!$A:$A,0))),$W15706="Y"),FALSE,IF(AND(NOT(INDEX('Included Plant Filters'!$C:$C,MATCH(B15706,'Included Plant Filters'!$A:$A,0))),NOT(OR($X15706="Electric Utility",$X15706="IPP CHP",$X15706="IPP Non-CHP"))),FALSE,TRUE)),0)</f>
        <v>1</v>
      </c>
      <c r="D15706">
        <v>56917</v>
      </c>
      <c r="E15706" t="s">
        <v>11886</v>
      </c>
      <c r="F15706">
        <v>57580</v>
      </c>
      <c r="G15706" t="s">
        <v>11887</v>
      </c>
      <c r="H15706" t="s">
        <v>15</v>
      </c>
      <c r="I15706" t="s">
        <v>1512</v>
      </c>
      <c r="J15706" t="s">
        <v>1111</v>
      </c>
      <c r="K15706" t="s">
        <v>640</v>
      </c>
      <c r="L15706" t="s">
        <v>641</v>
      </c>
      <c r="N15706" t="s">
        <v>1306</v>
      </c>
      <c r="O15706">
        <v>0.5</v>
      </c>
      <c r="P15706" t="s">
        <v>469</v>
      </c>
      <c r="Q15706">
        <v>0.5</v>
      </c>
      <c r="R15706">
        <v>0.5</v>
      </c>
      <c r="S15706">
        <v>0.1</v>
      </c>
      <c r="T15706" t="s">
        <v>1193</v>
      </c>
      <c r="U15706" t="s">
        <v>469</v>
      </c>
      <c r="V15706" t="s">
        <v>469</v>
      </c>
      <c r="W15706" t="s">
        <v>1193</v>
      </c>
      <c r="X15706" t="s">
        <v>143</v>
      </c>
      <c r="Y15706">
        <v>3</v>
      </c>
      <c r="Z15706" t="s">
        <v>1194</v>
      </c>
      <c r="AA15706" t="s">
        <v>550</v>
      </c>
    </row>
    <row r="15707" spans="1:27" hidden="1" x14ac:dyDescent="0.25">
      <c r="A15707" t="str">
        <f t="shared" si="245"/>
        <v>Landfill Gas.LFG</v>
      </c>
      <c r="B15707" t="str">
        <f>INDEX(Crosswalk!$B$2:$B$47,MATCH(A15707,Crosswalk!$A$2:$A$47,0))</f>
        <v>natural gas peaker</v>
      </c>
      <c r="C15707" t="b">
        <f>IFERROR(IF(AND(NOT(INDEX('Included Plant Filters'!$B:$B,MATCH(B15707,'Included Plant Filters'!$A:$A,0))),$W15707="Y"),FALSE,IF(AND(NOT(INDEX('Included Plant Filters'!$C:$C,MATCH(B15707,'Included Plant Filters'!$A:$A,0))),NOT(OR($X15707="Electric Utility",$X15707="IPP CHP",$X15707="IPP Non-CHP"))),FALSE,TRUE)),0)</f>
        <v>1</v>
      </c>
      <c r="D15707">
        <v>57249</v>
      </c>
      <c r="E15707" t="s">
        <v>8126</v>
      </c>
      <c r="F15707">
        <v>57581</v>
      </c>
      <c r="G15707" t="s">
        <v>11888</v>
      </c>
      <c r="H15707" t="s">
        <v>98</v>
      </c>
      <c r="I15707" t="s">
        <v>11889</v>
      </c>
      <c r="J15707" t="s">
        <v>236</v>
      </c>
      <c r="K15707" t="s">
        <v>328</v>
      </c>
      <c r="L15707" t="s">
        <v>273</v>
      </c>
      <c r="N15707" t="s">
        <v>1192</v>
      </c>
      <c r="O15707">
        <v>1.6</v>
      </c>
      <c r="P15707">
        <v>0.8</v>
      </c>
      <c r="Q15707">
        <v>1.6</v>
      </c>
      <c r="R15707">
        <v>1.6</v>
      </c>
      <c r="S15707">
        <v>0.8</v>
      </c>
      <c r="T15707" t="s">
        <v>1193</v>
      </c>
      <c r="U15707" t="s">
        <v>469</v>
      </c>
      <c r="V15707" t="s">
        <v>469</v>
      </c>
      <c r="W15707" t="s">
        <v>1193</v>
      </c>
      <c r="X15707" t="s">
        <v>138</v>
      </c>
      <c r="Y15707">
        <v>2</v>
      </c>
      <c r="Z15707" t="s">
        <v>1194</v>
      </c>
      <c r="AA15707" t="s">
        <v>329</v>
      </c>
    </row>
    <row r="15708" spans="1:27" hidden="1" x14ac:dyDescent="0.25">
      <c r="A15708" t="str">
        <f t="shared" si="245"/>
        <v>Landfill Gas.LFG</v>
      </c>
      <c r="B15708" t="str">
        <f>INDEX(Crosswalk!$B$2:$B$47,MATCH(A15708,Crosswalk!$A$2:$A$47,0))</f>
        <v>natural gas peaker</v>
      </c>
      <c r="C15708" t="b">
        <f>IFERROR(IF(AND(NOT(INDEX('Included Plant Filters'!$B:$B,MATCH(B15708,'Included Plant Filters'!$A:$A,0))),$W15708="Y"),FALSE,IF(AND(NOT(INDEX('Included Plant Filters'!$C:$C,MATCH(B15708,'Included Plant Filters'!$A:$A,0))),NOT(OR($X15708="Electric Utility",$X15708="IPP CHP",$X15708="IPP Non-CHP"))),FALSE,TRUE)),0)</f>
        <v>1</v>
      </c>
      <c r="D15708">
        <v>57249</v>
      </c>
      <c r="E15708" t="s">
        <v>8126</v>
      </c>
      <c r="F15708">
        <v>57581</v>
      </c>
      <c r="G15708" t="s">
        <v>11888</v>
      </c>
      <c r="H15708" t="s">
        <v>98</v>
      </c>
      <c r="I15708" t="s">
        <v>11889</v>
      </c>
      <c r="J15708" t="s">
        <v>240</v>
      </c>
      <c r="K15708" t="s">
        <v>328</v>
      </c>
      <c r="L15708" t="s">
        <v>273</v>
      </c>
      <c r="N15708" t="s">
        <v>1192</v>
      </c>
      <c r="O15708">
        <v>1.6</v>
      </c>
      <c r="P15708">
        <v>0.8</v>
      </c>
      <c r="Q15708">
        <v>1.6</v>
      </c>
      <c r="R15708">
        <v>1.6</v>
      </c>
      <c r="S15708">
        <v>0.8</v>
      </c>
      <c r="T15708" t="s">
        <v>1193</v>
      </c>
      <c r="U15708" t="s">
        <v>469</v>
      </c>
      <c r="V15708" t="s">
        <v>469</v>
      </c>
      <c r="W15708" t="s">
        <v>1193</v>
      </c>
      <c r="X15708" t="s">
        <v>138</v>
      </c>
      <c r="Y15708">
        <v>2</v>
      </c>
      <c r="Z15708" t="s">
        <v>1194</v>
      </c>
      <c r="AA15708" t="s">
        <v>329</v>
      </c>
    </row>
    <row r="15709" spans="1:27" hidden="1" x14ac:dyDescent="0.25">
      <c r="A15709" t="str">
        <f t="shared" si="245"/>
        <v>Landfill Gas.LFG</v>
      </c>
      <c r="B15709" t="str">
        <f>INDEX(Crosswalk!$B$2:$B$47,MATCH(A15709,Crosswalk!$A$2:$A$47,0))</f>
        <v>natural gas peaker</v>
      </c>
      <c r="C15709" t="b">
        <f>IFERROR(IF(AND(NOT(INDEX('Included Plant Filters'!$B:$B,MATCH(B15709,'Included Plant Filters'!$A:$A,0))),$W15709="Y"),FALSE,IF(AND(NOT(INDEX('Included Plant Filters'!$C:$C,MATCH(B15709,'Included Plant Filters'!$A:$A,0))),NOT(OR($X15709="Electric Utility",$X15709="IPP CHP",$X15709="IPP Non-CHP"))),FALSE,TRUE)),0)</f>
        <v>1</v>
      </c>
      <c r="D15709">
        <v>57249</v>
      </c>
      <c r="E15709" t="s">
        <v>8126</v>
      </c>
      <c r="F15709">
        <v>57582</v>
      </c>
      <c r="G15709" t="s">
        <v>11890</v>
      </c>
      <c r="H15709" t="s">
        <v>98</v>
      </c>
      <c r="I15709" t="s">
        <v>11889</v>
      </c>
      <c r="J15709" t="s">
        <v>236</v>
      </c>
      <c r="K15709" t="s">
        <v>328</v>
      </c>
      <c r="L15709" t="s">
        <v>273</v>
      </c>
      <c r="N15709" t="s">
        <v>1192</v>
      </c>
      <c r="O15709">
        <v>1.6</v>
      </c>
      <c r="P15709">
        <v>0.8</v>
      </c>
      <c r="Q15709">
        <v>1.5</v>
      </c>
      <c r="R15709">
        <v>1.5</v>
      </c>
      <c r="S15709">
        <v>0.8</v>
      </c>
      <c r="T15709" t="s">
        <v>1193</v>
      </c>
      <c r="U15709" t="s">
        <v>469</v>
      </c>
      <c r="V15709" t="s">
        <v>469</v>
      </c>
      <c r="W15709" t="s">
        <v>1193</v>
      </c>
      <c r="X15709" t="s">
        <v>138</v>
      </c>
      <c r="Y15709">
        <v>2</v>
      </c>
      <c r="Z15709" t="s">
        <v>1194</v>
      </c>
      <c r="AA15709" t="s">
        <v>329</v>
      </c>
    </row>
    <row r="15710" spans="1:27" hidden="1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FERROR(IF(AND(NOT(INDEX('Included Plant Filters'!$B:$B,MATCH(B15710,'Included Plant Filters'!$A:$A,0))),$W15710="Y"),FALSE,IF(AND(NOT(INDEX('Included Plant Filters'!$C:$C,MATCH(B15710,'Included Plant Filters'!$A:$A,0))),NOT(OR($X15710="Electric Utility",$X15710="IPP CHP",$X15710="IPP Non-CHP"))),FALSE,TRUE)),0)</f>
        <v>1</v>
      </c>
      <c r="D15710">
        <v>57249</v>
      </c>
      <c r="E15710" t="s">
        <v>8126</v>
      </c>
      <c r="F15710">
        <v>57582</v>
      </c>
      <c r="G15710" t="s">
        <v>11890</v>
      </c>
      <c r="H15710" t="s">
        <v>98</v>
      </c>
      <c r="I15710" t="s">
        <v>11889</v>
      </c>
      <c r="J15710" t="s">
        <v>240</v>
      </c>
      <c r="K15710" t="s">
        <v>328</v>
      </c>
      <c r="L15710" t="s">
        <v>273</v>
      </c>
      <c r="N15710" t="s">
        <v>1192</v>
      </c>
      <c r="O15710">
        <v>1.6</v>
      </c>
      <c r="P15710">
        <v>0.8</v>
      </c>
      <c r="Q15710">
        <v>1.5</v>
      </c>
      <c r="R15710">
        <v>1.5</v>
      </c>
      <c r="S15710">
        <v>0.8</v>
      </c>
      <c r="T15710" t="s">
        <v>1193</v>
      </c>
      <c r="U15710" t="s">
        <v>469</v>
      </c>
      <c r="V15710" t="s">
        <v>469</v>
      </c>
      <c r="W15710" t="s">
        <v>1193</v>
      </c>
      <c r="X15710" t="s">
        <v>138</v>
      </c>
      <c r="Y15710">
        <v>2</v>
      </c>
      <c r="Z15710" t="s">
        <v>1194</v>
      </c>
      <c r="AA15710" t="s">
        <v>329</v>
      </c>
    </row>
    <row r="15711" spans="1:27" hidden="1" x14ac:dyDescent="0.25">
      <c r="A15711" t="str">
        <f t="shared" si="245"/>
        <v>Batteries.MWH</v>
      </c>
      <c r="B15711" t="str">
        <f>INDEX(Crosswalk!$B$2:$B$47,MATCH(A15711,Crosswalk!$A$2:$A$47,0))</f>
        <v>battery storage</v>
      </c>
      <c r="C15711">
        <f>IFERROR(IF(AND(NOT(INDEX('Included Plant Filters'!$B:$B,MATCH(B15711,'Included Plant Filters'!$A:$A,0))),$W15711="Y"),FALSE,IF(AND(NOT(INDEX('Included Plant Filters'!$C:$C,MATCH(B15711,'Included Plant Filters'!$A:$A,0))),NOT(OR($X15711="Electric Utility",$X15711="IPP CHP",$X15711="IPP Non-CHP"))),FALSE,TRUE)),0)</f>
        <v>0</v>
      </c>
      <c r="D15711">
        <v>7353</v>
      </c>
      <c r="E15711" t="s">
        <v>4859</v>
      </c>
      <c r="F15711">
        <v>57583</v>
      </c>
      <c r="G15711" t="s">
        <v>11891</v>
      </c>
      <c r="H15711" t="s">
        <v>5</v>
      </c>
      <c r="I15711" t="s">
        <v>1309</v>
      </c>
      <c r="J15711" t="s">
        <v>1675</v>
      </c>
      <c r="K15711" t="s">
        <v>666</v>
      </c>
      <c r="L15711" t="s">
        <v>668</v>
      </c>
      <c r="N15711" t="s">
        <v>1192</v>
      </c>
      <c r="O15711">
        <v>40</v>
      </c>
      <c r="P15711" t="s">
        <v>469</v>
      </c>
      <c r="Q15711">
        <v>40</v>
      </c>
      <c r="R15711">
        <v>40</v>
      </c>
      <c r="S15711">
        <v>0</v>
      </c>
      <c r="T15711" t="s">
        <v>1193</v>
      </c>
      <c r="U15711" t="s">
        <v>469</v>
      </c>
      <c r="V15711" t="s">
        <v>469</v>
      </c>
      <c r="W15711" t="s">
        <v>1193</v>
      </c>
      <c r="X15711" t="s">
        <v>135</v>
      </c>
      <c r="Y15711">
        <v>1</v>
      </c>
      <c r="Z15711" t="s">
        <v>1194</v>
      </c>
      <c r="AA15711" t="s">
        <v>667</v>
      </c>
    </row>
    <row r="15712" spans="1:27" hidden="1" x14ac:dyDescent="0.25">
      <c r="A15712" t="str">
        <f t="shared" si="245"/>
        <v>Batteries.MWH</v>
      </c>
      <c r="B15712" t="str">
        <f>INDEX(Crosswalk!$B$2:$B$47,MATCH(A15712,Crosswalk!$A$2:$A$47,0))</f>
        <v>battery storage</v>
      </c>
      <c r="C15712">
        <f>IFERROR(IF(AND(NOT(INDEX('Included Plant Filters'!$B:$B,MATCH(B15712,'Included Plant Filters'!$A:$A,0))),$W15712="Y"),FALSE,IF(AND(NOT(INDEX('Included Plant Filters'!$C:$C,MATCH(B15712,'Included Plant Filters'!$A:$A,0))),NOT(OR($X15712="Electric Utility",$X15712="IPP CHP",$X15712="IPP Non-CHP"))),FALSE,TRUE)),0)</f>
        <v>0</v>
      </c>
      <c r="D15712">
        <v>56918</v>
      </c>
      <c r="E15712" t="s">
        <v>11892</v>
      </c>
      <c r="F15712">
        <v>57584</v>
      </c>
      <c r="G15712" t="s">
        <v>11893</v>
      </c>
      <c r="H15712" t="s">
        <v>15</v>
      </c>
      <c r="I15712" t="s">
        <v>1755</v>
      </c>
      <c r="J15712" t="s">
        <v>2889</v>
      </c>
      <c r="K15712" t="s">
        <v>666</v>
      </c>
      <c r="L15712" t="s">
        <v>668</v>
      </c>
      <c r="N15712" t="s">
        <v>1192</v>
      </c>
      <c r="O15712">
        <v>2.5</v>
      </c>
      <c r="P15712" t="s">
        <v>469</v>
      </c>
      <c r="Q15712">
        <v>2.5</v>
      </c>
      <c r="R15712">
        <v>2.5</v>
      </c>
      <c r="S15712">
        <v>0.5</v>
      </c>
      <c r="T15712" t="s">
        <v>1193</v>
      </c>
      <c r="U15712" t="s">
        <v>469</v>
      </c>
      <c r="V15712" t="s">
        <v>469</v>
      </c>
      <c r="W15712" t="s">
        <v>1193</v>
      </c>
      <c r="X15712" t="s">
        <v>148</v>
      </c>
      <c r="Y15712">
        <v>5</v>
      </c>
      <c r="Z15712" t="s">
        <v>1194</v>
      </c>
      <c r="AA15712" t="s">
        <v>667</v>
      </c>
    </row>
    <row r="15713" spans="1:27" hidden="1" x14ac:dyDescent="0.25">
      <c r="A15713" t="str">
        <f t="shared" si="245"/>
        <v>Natural Gas Fired Combined Cycle.NG</v>
      </c>
      <c r="B15713" t="str">
        <f>INDEX(Crosswalk!$B$2:$B$47,MATCH(A15713,Crosswalk!$A$2:$A$47,0))</f>
        <v>natural gas combined cycle</v>
      </c>
      <c r="C15713" t="b">
        <f>IFERROR(IF(AND(NOT(INDEX('Included Plant Filters'!$B:$B,MATCH(B15713,'Included Plant Filters'!$A:$A,0))),$W15713="Y"),FALSE,IF(AND(NOT(INDEX('Included Plant Filters'!$C:$C,MATCH(B15713,'Included Plant Filters'!$A:$A,0))),NOT(OR($X15713="Electric Utility",$X15713="IPP CHP",$X15713="IPP Non-CHP"))),FALSE,TRUE)),0)</f>
        <v>0</v>
      </c>
      <c r="D15713">
        <v>56918</v>
      </c>
      <c r="E15713" t="s">
        <v>11892</v>
      </c>
      <c r="F15713">
        <v>57584</v>
      </c>
      <c r="G15713" t="s">
        <v>11893</v>
      </c>
      <c r="H15713" t="s">
        <v>15</v>
      </c>
      <c r="I15713" t="s">
        <v>1755</v>
      </c>
      <c r="J15713" t="s">
        <v>11894</v>
      </c>
      <c r="K15713" t="s">
        <v>244</v>
      </c>
      <c r="L15713" t="s">
        <v>20</v>
      </c>
      <c r="M15713" t="s">
        <v>1362</v>
      </c>
      <c r="N15713" t="s">
        <v>1192</v>
      </c>
      <c r="O15713">
        <v>15</v>
      </c>
      <c r="P15713">
        <v>0.91</v>
      </c>
      <c r="Q15713">
        <v>13.5</v>
      </c>
      <c r="R15713">
        <v>13.5</v>
      </c>
      <c r="S15713">
        <v>8</v>
      </c>
      <c r="T15713" t="s">
        <v>1193</v>
      </c>
      <c r="U15713" t="s">
        <v>469</v>
      </c>
      <c r="V15713" t="s">
        <v>469</v>
      </c>
      <c r="W15713" t="s">
        <v>1214</v>
      </c>
      <c r="X15713" t="s">
        <v>148</v>
      </c>
      <c r="Y15713">
        <v>5</v>
      </c>
      <c r="Z15713" t="s">
        <v>1310</v>
      </c>
      <c r="AA15713" t="s">
        <v>245</v>
      </c>
    </row>
    <row r="15714" spans="1:27" hidden="1" x14ac:dyDescent="0.25">
      <c r="A15714" t="str">
        <f t="shared" si="245"/>
        <v>Natural Gas Fired Combined Cycle.NG</v>
      </c>
      <c r="B15714" t="str">
        <f>INDEX(Crosswalk!$B$2:$B$47,MATCH(A15714,Crosswalk!$A$2:$A$47,0))</f>
        <v>natural gas combined cycle</v>
      </c>
      <c r="C15714" t="b">
        <f>IFERROR(IF(AND(NOT(INDEX('Included Plant Filters'!$B:$B,MATCH(B15714,'Included Plant Filters'!$A:$A,0))),$W15714="Y"),FALSE,IF(AND(NOT(INDEX('Included Plant Filters'!$C:$C,MATCH(B15714,'Included Plant Filters'!$A:$A,0))),NOT(OR($X15714="Electric Utility",$X15714="IPP CHP",$X15714="IPP Non-CHP"))),FALSE,TRUE)),0)</f>
        <v>0</v>
      </c>
      <c r="D15714">
        <v>56918</v>
      </c>
      <c r="E15714" t="s">
        <v>11892</v>
      </c>
      <c r="F15714">
        <v>57584</v>
      </c>
      <c r="G15714" t="s">
        <v>11893</v>
      </c>
      <c r="H15714" t="s">
        <v>15</v>
      </c>
      <c r="I15714" t="s">
        <v>1755</v>
      </c>
      <c r="J15714" t="s">
        <v>405</v>
      </c>
      <c r="K15714" t="s">
        <v>244</v>
      </c>
      <c r="L15714" t="s">
        <v>20</v>
      </c>
      <c r="M15714" t="s">
        <v>1362</v>
      </c>
      <c r="N15714" t="s">
        <v>1192</v>
      </c>
      <c r="O15714">
        <v>15</v>
      </c>
      <c r="P15714">
        <v>0.91</v>
      </c>
      <c r="Q15714">
        <v>13.5</v>
      </c>
      <c r="R15714">
        <v>13.5</v>
      </c>
      <c r="S15714">
        <v>8</v>
      </c>
      <c r="T15714" t="s">
        <v>1193</v>
      </c>
      <c r="U15714" t="s">
        <v>469</v>
      </c>
      <c r="V15714" t="s">
        <v>469</v>
      </c>
      <c r="W15714" t="s">
        <v>1214</v>
      </c>
      <c r="X15714" t="s">
        <v>148</v>
      </c>
      <c r="Y15714">
        <v>5</v>
      </c>
      <c r="Z15714" t="s">
        <v>1310</v>
      </c>
      <c r="AA15714" t="s">
        <v>245</v>
      </c>
    </row>
    <row r="15715" spans="1:27" hidden="1" x14ac:dyDescent="0.25">
      <c r="A15715" t="str">
        <f t="shared" si="245"/>
        <v>Natural Gas Fired Combined Cycle.NG</v>
      </c>
      <c r="B15715" t="str">
        <f>INDEX(Crosswalk!$B$2:$B$47,MATCH(A15715,Crosswalk!$A$2:$A$47,0))</f>
        <v>natural gas combined cycle</v>
      </c>
      <c r="C15715" t="b">
        <f>IFERROR(IF(AND(NOT(INDEX('Included Plant Filters'!$B:$B,MATCH(B15715,'Included Plant Filters'!$A:$A,0))),$W15715="Y"),FALSE,IF(AND(NOT(INDEX('Included Plant Filters'!$C:$C,MATCH(B15715,'Included Plant Filters'!$A:$A,0))),NOT(OR($X15715="Electric Utility",$X15715="IPP CHP",$X15715="IPP Non-CHP"))),FALSE,TRUE)),0)</f>
        <v>0</v>
      </c>
      <c r="D15715">
        <v>56918</v>
      </c>
      <c r="E15715" t="s">
        <v>11892</v>
      </c>
      <c r="F15715">
        <v>57584</v>
      </c>
      <c r="G15715" t="s">
        <v>11893</v>
      </c>
      <c r="H15715" t="s">
        <v>15</v>
      </c>
      <c r="I15715" t="s">
        <v>1755</v>
      </c>
      <c r="J15715" t="s">
        <v>315</v>
      </c>
      <c r="K15715" t="s">
        <v>244</v>
      </c>
      <c r="L15715" t="s">
        <v>15</v>
      </c>
      <c r="M15715" t="s">
        <v>1362</v>
      </c>
      <c r="N15715" t="s">
        <v>1192</v>
      </c>
      <c r="O15715">
        <v>3</v>
      </c>
      <c r="P15715">
        <v>0.91</v>
      </c>
      <c r="Q15715">
        <v>3</v>
      </c>
      <c r="R15715">
        <v>3</v>
      </c>
      <c r="S15715">
        <v>0.5</v>
      </c>
      <c r="T15715" t="s">
        <v>1193</v>
      </c>
      <c r="U15715" t="s">
        <v>469</v>
      </c>
      <c r="V15715" t="s">
        <v>469</v>
      </c>
      <c r="W15715" t="s">
        <v>1214</v>
      </c>
      <c r="X15715" t="s">
        <v>148</v>
      </c>
      <c r="Y15715">
        <v>5</v>
      </c>
      <c r="Z15715" t="s">
        <v>384</v>
      </c>
      <c r="AA15715" t="s">
        <v>245</v>
      </c>
    </row>
    <row r="15716" spans="1:27" hidden="1" x14ac:dyDescent="0.25">
      <c r="A15716" t="str">
        <f t="shared" si="245"/>
        <v>Natural Gas Fired Combustion Turbine.NG</v>
      </c>
      <c r="B15716" t="str">
        <f>INDEX(Crosswalk!$B$2:$B$47,MATCH(A15716,Crosswalk!$A$2:$A$47,0))</f>
        <v>natural gas peaker</v>
      </c>
      <c r="C15716" t="b">
        <f>IFERROR(IF(AND(NOT(INDEX('Included Plant Filters'!$B:$B,MATCH(B15716,'Included Plant Filters'!$A:$A,0))),$W15716="Y"),FALSE,IF(AND(NOT(INDEX('Included Plant Filters'!$C:$C,MATCH(B15716,'Included Plant Filters'!$A:$A,0))),NOT(OR($X15716="Electric Utility",$X15716="IPP CHP",$X15716="IPP Non-CHP"))),FALSE,TRUE)),0)</f>
        <v>0</v>
      </c>
      <c r="D15716">
        <v>58264</v>
      </c>
      <c r="E15716" t="s">
        <v>11895</v>
      </c>
      <c r="F15716">
        <v>57585</v>
      </c>
      <c r="G15716" t="s">
        <v>11896</v>
      </c>
      <c r="H15716" t="s">
        <v>15</v>
      </c>
      <c r="I15716" t="s">
        <v>1637</v>
      </c>
      <c r="J15716" t="s">
        <v>236</v>
      </c>
      <c r="K15716" t="s">
        <v>293</v>
      </c>
      <c r="L15716" t="s">
        <v>279</v>
      </c>
      <c r="N15716" t="s">
        <v>1192</v>
      </c>
      <c r="O15716">
        <v>29</v>
      </c>
      <c r="P15716">
        <v>0.8</v>
      </c>
      <c r="Q15716">
        <v>29</v>
      </c>
      <c r="R15716">
        <v>29</v>
      </c>
      <c r="S15716">
        <v>12</v>
      </c>
      <c r="T15716" t="s">
        <v>1193</v>
      </c>
      <c r="U15716" t="s">
        <v>469</v>
      </c>
      <c r="V15716" t="s">
        <v>469</v>
      </c>
      <c r="W15716" t="s">
        <v>1214</v>
      </c>
      <c r="X15716" t="s">
        <v>146</v>
      </c>
      <c r="Y15716">
        <v>7</v>
      </c>
      <c r="Z15716" t="s">
        <v>1310</v>
      </c>
      <c r="AA15716" t="s">
        <v>245</v>
      </c>
    </row>
    <row r="15717" spans="1:27" hidden="1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FERROR(IF(AND(NOT(INDEX('Included Plant Filters'!$B:$B,MATCH(B15717,'Included Plant Filters'!$A:$A,0))),$W15717="Y"),FALSE,IF(AND(NOT(INDEX('Included Plant Filters'!$C:$C,MATCH(B15717,'Included Plant Filters'!$A:$A,0))),NOT(OR($X15717="Electric Utility",$X15717="IPP CHP",$X15717="IPP Non-CHP"))),FALSE,TRUE)),0)</f>
        <v>1</v>
      </c>
      <c r="D15717">
        <v>57170</v>
      </c>
      <c r="E15717" t="s">
        <v>1121</v>
      </c>
      <c r="F15717">
        <v>57586</v>
      </c>
      <c r="G15717" t="s">
        <v>11897</v>
      </c>
      <c r="H15717" t="s">
        <v>15</v>
      </c>
      <c r="I15717" t="s">
        <v>5474</v>
      </c>
      <c r="J15717" t="s">
        <v>236</v>
      </c>
      <c r="K15717" t="s">
        <v>261</v>
      </c>
      <c r="L15717" t="s">
        <v>263</v>
      </c>
      <c r="N15717" t="s">
        <v>1306</v>
      </c>
      <c r="O15717">
        <v>102.5</v>
      </c>
      <c r="P15717" t="s">
        <v>469</v>
      </c>
      <c r="Q15717">
        <v>102.5</v>
      </c>
      <c r="R15717">
        <v>100</v>
      </c>
      <c r="S15717">
        <v>0</v>
      </c>
      <c r="T15717" t="s">
        <v>1193</v>
      </c>
      <c r="U15717" t="s">
        <v>469</v>
      </c>
      <c r="V15717" t="s">
        <v>469</v>
      </c>
      <c r="W15717" t="s">
        <v>1193</v>
      </c>
      <c r="X15717" t="s">
        <v>138</v>
      </c>
      <c r="Y15717">
        <v>2</v>
      </c>
      <c r="Z15717" t="s">
        <v>1194</v>
      </c>
      <c r="AA15717" t="s">
        <v>262</v>
      </c>
    </row>
    <row r="15718" spans="1:27" hidden="1" x14ac:dyDescent="0.25">
      <c r="A15718" t="str">
        <f t="shared" si="245"/>
        <v>Solar Photovoltaic.SUN</v>
      </c>
      <c r="B15718" t="str">
        <f>INDEX(Crosswalk!$B$2:$B$47,MATCH(A15718,Crosswalk!$A$2:$A$47,0))</f>
        <v>solar PV</v>
      </c>
      <c r="C15718" t="b">
        <f>IFERROR(IF(AND(NOT(INDEX('Included Plant Filters'!$B:$B,MATCH(B15718,'Included Plant Filters'!$A:$A,0))),$W15718="Y"),FALSE,IF(AND(NOT(INDEX('Included Plant Filters'!$C:$C,MATCH(B15718,'Included Plant Filters'!$A:$A,0))),NOT(OR($X15718="Electric Utility",$X15718="IPP CHP",$X15718="IPP Non-CHP"))),FALSE,TRUE)),0)</f>
        <v>1</v>
      </c>
      <c r="D15718">
        <v>15477</v>
      </c>
      <c r="E15718" t="s">
        <v>11542</v>
      </c>
      <c r="F15718">
        <v>57588</v>
      </c>
      <c r="G15718" t="s">
        <v>11898</v>
      </c>
      <c r="H15718" t="s">
        <v>82</v>
      </c>
      <c r="I15718" t="s">
        <v>1865</v>
      </c>
      <c r="J15718" t="s">
        <v>11899</v>
      </c>
      <c r="K15718" t="s">
        <v>640</v>
      </c>
      <c r="L15718" t="s">
        <v>641</v>
      </c>
      <c r="N15718" t="s">
        <v>1192</v>
      </c>
      <c r="O15718">
        <v>2.6</v>
      </c>
      <c r="P15718" t="s">
        <v>469</v>
      </c>
      <c r="Q15718">
        <v>2.6</v>
      </c>
      <c r="R15718">
        <v>2.6</v>
      </c>
      <c r="S15718" t="s">
        <v>469</v>
      </c>
      <c r="T15718" t="s">
        <v>1193</v>
      </c>
      <c r="U15718" t="s">
        <v>469</v>
      </c>
      <c r="V15718" t="s">
        <v>469</v>
      </c>
      <c r="W15718" t="s">
        <v>1193</v>
      </c>
      <c r="X15718" t="s">
        <v>135</v>
      </c>
      <c r="Y15718">
        <v>1</v>
      </c>
      <c r="Z15718" t="s">
        <v>1194</v>
      </c>
      <c r="AA15718" t="s">
        <v>550</v>
      </c>
    </row>
    <row r="15719" spans="1:27" hidden="1" x14ac:dyDescent="0.25">
      <c r="A15719" t="str">
        <f t="shared" si="245"/>
        <v>Solar Photovoltaic.SUN</v>
      </c>
      <c r="B15719" t="str">
        <f>INDEX(Crosswalk!$B$2:$B$47,MATCH(A15719,Crosswalk!$A$2:$A$47,0))</f>
        <v>solar PV</v>
      </c>
      <c r="C15719" t="b">
        <f>IFERROR(IF(AND(NOT(INDEX('Included Plant Filters'!$B:$B,MATCH(B15719,'Included Plant Filters'!$A:$A,0))),$W15719="Y"),FALSE,IF(AND(NOT(INDEX('Included Plant Filters'!$C:$C,MATCH(B15719,'Included Plant Filters'!$A:$A,0))),NOT(OR($X15719="Electric Utility",$X15719="IPP CHP",$X15719="IPP Non-CHP"))),FALSE,TRUE)),0)</f>
        <v>1</v>
      </c>
      <c r="D15719">
        <v>56924</v>
      </c>
      <c r="E15719" t="s">
        <v>11900</v>
      </c>
      <c r="F15719">
        <v>57589</v>
      </c>
      <c r="G15719" t="s">
        <v>11900</v>
      </c>
      <c r="H15719" t="s">
        <v>86</v>
      </c>
      <c r="I15719" t="s">
        <v>3644</v>
      </c>
      <c r="J15719" t="s">
        <v>11901</v>
      </c>
      <c r="K15719" t="s">
        <v>640</v>
      </c>
      <c r="L15719" t="s">
        <v>641</v>
      </c>
      <c r="N15719" t="s">
        <v>1192</v>
      </c>
      <c r="O15719">
        <v>31.5</v>
      </c>
      <c r="P15719" t="s">
        <v>469</v>
      </c>
      <c r="Q15719">
        <v>31.5</v>
      </c>
      <c r="R15719">
        <v>31.5</v>
      </c>
      <c r="S15719" t="s">
        <v>469</v>
      </c>
      <c r="T15719" t="s">
        <v>1193</v>
      </c>
      <c r="U15719" t="s">
        <v>469</v>
      </c>
      <c r="V15719" t="s">
        <v>469</v>
      </c>
      <c r="W15719" t="s">
        <v>1193</v>
      </c>
      <c r="X15719" t="s">
        <v>138</v>
      </c>
      <c r="Y15719">
        <v>2</v>
      </c>
      <c r="Z15719" t="s">
        <v>1194</v>
      </c>
      <c r="AA15719" t="s">
        <v>550</v>
      </c>
    </row>
    <row r="15720" spans="1:27" hidden="1" x14ac:dyDescent="0.25">
      <c r="A15720" t="str">
        <f t="shared" si="245"/>
        <v>Onshore Wind Turbine.WND</v>
      </c>
      <c r="B15720" t="str">
        <f>INDEX(Crosswalk!$B$2:$B$47,MATCH(A15720,Crosswalk!$A$2:$A$47,0))</f>
        <v>onshore wind</v>
      </c>
      <c r="C15720" t="b">
        <f>IFERROR(IF(AND(NOT(INDEX('Included Plant Filters'!$B:$B,MATCH(B15720,'Included Plant Filters'!$A:$A,0))),$W15720="Y"),FALSE,IF(AND(NOT(INDEX('Included Plant Filters'!$C:$C,MATCH(B15720,'Included Plant Filters'!$A:$A,0))),NOT(OR($X15720="Electric Utility",$X15720="IPP CHP",$X15720="IPP Non-CHP"))),FALSE,TRUE)),0)</f>
        <v>1</v>
      </c>
      <c r="D15720">
        <v>56925</v>
      </c>
      <c r="E15720" t="s">
        <v>11902</v>
      </c>
      <c r="F15720">
        <v>57590</v>
      </c>
      <c r="G15720" t="s">
        <v>11903</v>
      </c>
      <c r="H15720" t="s">
        <v>94</v>
      </c>
      <c r="I15720" t="s">
        <v>11904</v>
      </c>
      <c r="J15720" t="s">
        <v>236</v>
      </c>
      <c r="K15720" t="s">
        <v>261</v>
      </c>
      <c r="L15720" t="s">
        <v>263</v>
      </c>
      <c r="N15720" t="s">
        <v>1192</v>
      </c>
      <c r="O15720">
        <v>99.2</v>
      </c>
      <c r="P15720" t="s">
        <v>469</v>
      </c>
      <c r="Q15720">
        <v>99.2</v>
      </c>
      <c r="R15720">
        <v>99.2</v>
      </c>
      <c r="S15720">
        <v>0</v>
      </c>
      <c r="T15720" t="s">
        <v>1193</v>
      </c>
      <c r="U15720" t="s">
        <v>469</v>
      </c>
      <c r="V15720" t="s">
        <v>469</v>
      </c>
      <c r="W15720" t="s">
        <v>1193</v>
      </c>
      <c r="X15720" t="s">
        <v>138</v>
      </c>
      <c r="Y15720">
        <v>2</v>
      </c>
      <c r="Z15720" t="s">
        <v>1194</v>
      </c>
      <c r="AA15720" t="s">
        <v>262</v>
      </c>
    </row>
    <row r="15721" spans="1:27" hidden="1" x14ac:dyDescent="0.25">
      <c r="A15721" t="str">
        <f t="shared" si="245"/>
        <v>Solar Photovoltaic.SUN</v>
      </c>
      <c r="B15721" t="str">
        <f>INDEX(Crosswalk!$B$2:$B$47,MATCH(A15721,Crosswalk!$A$2:$A$47,0))</f>
        <v>solar PV</v>
      </c>
      <c r="C15721" t="b">
        <f>IFERROR(IF(AND(NOT(INDEX('Included Plant Filters'!$B:$B,MATCH(B15721,'Included Plant Filters'!$A:$A,0))),$W15721="Y"),FALSE,IF(AND(NOT(INDEX('Included Plant Filters'!$C:$C,MATCH(B15721,'Included Plant Filters'!$A:$A,0))),NOT(OR($X15721="Electric Utility",$X15721="IPP CHP",$X15721="IPP Non-CHP"))),FALSE,TRUE)),0)</f>
        <v>1</v>
      </c>
      <c r="D15721">
        <v>56926</v>
      </c>
      <c r="E15721" t="s">
        <v>11905</v>
      </c>
      <c r="F15721">
        <v>57591</v>
      </c>
      <c r="G15721" t="s">
        <v>11905</v>
      </c>
      <c r="H15721" t="s">
        <v>84</v>
      </c>
      <c r="I15721" t="s">
        <v>3574</v>
      </c>
      <c r="J15721" t="s">
        <v>236</v>
      </c>
      <c r="K15721" t="s">
        <v>640</v>
      </c>
      <c r="L15721" t="s">
        <v>641</v>
      </c>
      <c r="N15721" t="s">
        <v>1192</v>
      </c>
      <c r="O15721">
        <v>5</v>
      </c>
      <c r="P15721" t="s">
        <v>469</v>
      </c>
      <c r="Q15721">
        <v>5</v>
      </c>
      <c r="R15721">
        <v>5</v>
      </c>
      <c r="S15721" t="s">
        <v>469</v>
      </c>
      <c r="T15721" t="s">
        <v>1193</v>
      </c>
      <c r="U15721" t="s">
        <v>469</v>
      </c>
      <c r="V15721" t="s">
        <v>469</v>
      </c>
      <c r="W15721" t="s">
        <v>1193</v>
      </c>
      <c r="X15721" t="s">
        <v>138</v>
      </c>
      <c r="Y15721">
        <v>2</v>
      </c>
      <c r="Z15721" t="s">
        <v>1194</v>
      </c>
      <c r="AA15721" t="s">
        <v>550</v>
      </c>
    </row>
    <row r="15722" spans="1:27" hidden="1" x14ac:dyDescent="0.25">
      <c r="A15722" t="str">
        <f t="shared" si="245"/>
        <v>Onshore Wind Turbine.WND</v>
      </c>
      <c r="B15722" t="str">
        <f>INDEX(Crosswalk!$B$2:$B$47,MATCH(A15722,Crosswalk!$A$2:$A$47,0))</f>
        <v>onshore wind</v>
      </c>
      <c r="C15722" t="b">
        <f>IFERROR(IF(AND(NOT(INDEX('Included Plant Filters'!$B:$B,MATCH(B15722,'Included Plant Filters'!$A:$A,0))),$W15722="Y"),FALSE,IF(AND(NOT(INDEX('Included Plant Filters'!$C:$C,MATCH(B15722,'Included Plant Filters'!$A:$A,0))),NOT(OR($X15722="Electric Utility",$X15722="IPP CHP",$X15722="IPP Non-CHP"))),FALSE,TRUE)),0)</f>
        <v>1</v>
      </c>
      <c r="D15722">
        <v>64616</v>
      </c>
      <c r="E15722" t="s">
        <v>11906</v>
      </c>
      <c r="F15722">
        <v>57593</v>
      </c>
      <c r="G15722" t="s">
        <v>11906</v>
      </c>
      <c r="H15722" t="s">
        <v>74</v>
      </c>
      <c r="I15722" t="s">
        <v>3326</v>
      </c>
      <c r="J15722" t="s">
        <v>236</v>
      </c>
      <c r="K15722" t="s">
        <v>261</v>
      </c>
      <c r="L15722" t="s">
        <v>263</v>
      </c>
      <c r="N15722" t="s">
        <v>1218</v>
      </c>
      <c r="O15722">
        <v>79.900000000000006</v>
      </c>
      <c r="P15722" t="s">
        <v>469</v>
      </c>
      <c r="Q15722">
        <v>79.900000000000006</v>
      </c>
      <c r="R15722">
        <v>79.900000000000006</v>
      </c>
      <c r="S15722">
        <v>1</v>
      </c>
      <c r="T15722" t="s">
        <v>1193</v>
      </c>
      <c r="U15722" t="s">
        <v>469</v>
      </c>
      <c r="V15722" t="s">
        <v>469</v>
      </c>
      <c r="W15722" t="s">
        <v>1193</v>
      </c>
      <c r="X15722" t="s">
        <v>138</v>
      </c>
      <c r="Y15722">
        <v>2</v>
      </c>
      <c r="Z15722" t="s">
        <v>1194</v>
      </c>
      <c r="AA15722" t="s">
        <v>262</v>
      </c>
    </row>
    <row r="15723" spans="1:27" hidden="1" x14ac:dyDescent="0.25">
      <c r="A15723" t="str">
        <f t="shared" si="245"/>
        <v>Onshore Wind Turbine.WND</v>
      </c>
      <c r="B15723" t="str">
        <f>INDEX(Crosswalk!$B$2:$B$47,MATCH(A15723,Crosswalk!$A$2:$A$47,0))</f>
        <v>onshore wind</v>
      </c>
      <c r="C15723" t="b">
        <f>IFERROR(IF(AND(NOT(INDEX('Included Plant Filters'!$B:$B,MATCH(B15723,'Included Plant Filters'!$A:$A,0))),$W15723="Y"),FALSE,IF(AND(NOT(INDEX('Included Plant Filters'!$C:$C,MATCH(B15723,'Included Plant Filters'!$A:$A,0))),NOT(OR($X15723="Electric Utility",$X15723="IPP CHP",$X15723="IPP Non-CHP"))),FALSE,TRUE)),0)</f>
        <v>1</v>
      </c>
      <c r="D15723">
        <v>56930</v>
      </c>
      <c r="E15723" t="s">
        <v>11907</v>
      </c>
      <c r="F15723">
        <v>57594</v>
      </c>
      <c r="G15723" t="s">
        <v>11908</v>
      </c>
      <c r="H15723" t="s">
        <v>15</v>
      </c>
      <c r="I15723" t="s">
        <v>1827</v>
      </c>
      <c r="J15723" t="s">
        <v>9696</v>
      </c>
      <c r="K15723" t="s">
        <v>261</v>
      </c>
      <c r="L15723" t="s">
        <v>263</v>
      </c>
      <c r="N15723" t="s">
        <v>1192</v>
      </c>
      <c r="O15723">
        <v>1</v>
      </c>
      <c r="P15723" t="s">
        <v>469</v>
      </c>
      <c r="Q15723">
        <v>1</v>
      </c>
      <c r="R15723">
        <v>1</v>
      </c>
      <c r="S15723">
        <v>0.1</v>
      </c>
      <c r="T15723" t="s">
        <v>1193</v>
      </c>
      <c r="U15723" t="s">
        <v>469</v>
      </c>
      <c r="V15723" t="s">
        <v>469</v>
      </c>
      <c r="W15723" t="s">
        <v>1193</v>
      </c>
      <c r="X15723" t="s">
        <v>138</v>
      </c>
      <c r="Y15723">
        <v>2</v>
      </c>
      <c r="Z15723" t="s">
        <v>1194</v>
      </c>
      <c r="AA15723" t="s">
        <v>262</v>
      </c>
    </row>
    <row r="15724" spans="1:27" hidden="1" x14ac:dyDescent="0.25">
      <c r="A15724" t="str">
        <f t="shared" si="245"/>
        <v>Onshore Wind Turbine.WND</v>
      </c>
      <c r="B15724" t="str">
        <f>INDEX(Crosswalk!$B$2:$B$47,MATCH(A15724,Crosswalk!$A$2:$A$47,0))</f>
        <v>onshore wind</v>
      </c>
      <c r="C15724" t="b">
        <f>IFERROR(IF(AND(NOT(INDEX('Included Plant Filters'!$B:$B,MATCH(B15724,'Included Plant Filters'!$A:$A,0))),$W15724="Y"),FALSE,IF(AND(NOT(INDEX('Included Plant Filters'!$C:$C,MATCH(B15724,'Included Plant Filters'!$A:$A,0))),NOT(OR($X15724="Electric Utility",$X15724="IPP CHP",$X15724="IPP Non-CHP"))),FALSE,TRUE)),0)</f>
        <v>1</v>
      </c>
      <c r="D15724">
        <v>64537</v>
      </c>
      <c r="E15724" t="s">
        <v>11909</v>
      </c>
      <c r="F15724">
        <v>57595</v>
      </c>
      <c r="G15724" t="s">
        <v>11910</v>
      </c>
      <c r="H15724" t="s">
        <v>118</v>
      </c>
      <c r="I15724" t="s">
        <v>11911</v>
      </c>
      <c r="J15724" t="s">
        <v>236</v>
      </c>
      <c r="K15724" t="s">
        <v>261</v>
      </c>
      <c r="L15724" t="s">
        <v>263</v>
      </c>
      <c r="N15724" t="s">
        <v>1192</v>
      </c>
      <c r="O15724">
        <v>53.7</v>
      </c>
      <c r="P15724" t="s">
        <v>469</v>
      </c>
      <c r="Q15724">
        <v>52.9</v>
      </c>
      <c r="R15724">
        <v>52.9</v>
      </c>
      <c r="S15724">
        <v>0.7</v>
      </c>
      <c r="T15724" t="s">
        <v>1214</v>
      </c>
      <c r="U15724" t="s">
        <v>469</v>
      </c>
      <c r="V15724" t="s">
        <v>469</v>
      </c>
      <c r="W15724" t="s">
        <v>1193</v>
      </c>
      <c r="X15724" t="s">
        <v>138</v>
      </c>
      <c r="Y15724">
        <v>2</v>
      </c>
      <c r="Z15724" t="s">
        <v>1194</v>
      </c>
      <c r="AA15724" t="s">
        <v>262</v>
      </c>
    </row>
    <row r="15725" spans="1:27" hidden="1" x14ac:dyDescent="0.25">
      <c r="A15725" t="str">
        <f t="shared" si="245"/>
        <v>Petroleum Liquids.DFO</v>
      </c>
      <c r="B15725" t="str">
        <f>INDEX(Crosswalk!$B$2:$B$47,MATCH(A15725,Crosswalk!$A$2:$A$47,0))</f>
        <v>petroleum</v>
      </c>
      <c r="C15725" t="b">
        <f>IFERROR(IF(AND(NOT(INDEX('Included Plant Filters'!$B:$B,MATCH(B15725,'Included Plant Filters'!$A:$A,0))),$W15725="Y"),FALSE,IF(AND(NOT(INDEX('Included Plant Filters'!$C:$C,MATCH(B15725,'Included Plant Filters'!$A:$A,0))),NOT(OR($X15725="Electric Utility",$X15725="IPP CHP",$X15725="IPP Non-CHP"))),FALSE,TRUE)),0)</f>
        <v>0</v>
      </c>
      <c r="D15725">
        <v>59366</v>
      </c>
      <c r="E15725" t="s">
        <v>8762</v>
      </c>
      <c r="F15725">
        <v>57597</v>
      </c>
      <c r="G15725" t="s">
        <v>11912</v>
      </c>
      <c r="H15725" t="s">
        <v>94</v>
      </c>
      <c r="I15725" t="s">
        <v>3905</v>
      </c>
      <c r="J15725" t="s">
        <v>11913</v>
      </c>
      <c r="K15725" t="s">
        <v>277</v>
      </c>
      <c r="L15725" t="s">
        <v>273</v>
      </c>
      <c r="N15725" t="s">
        <v>1192</v>
      </c>
      <c r="O15725">
        <v>2.5</v>
      </c>
      <c r="P15725">
        <v>0.8</v>
      </c>
      <c r="Q15725">
        <v>2.5</v>
      </c>
      <c r="R15725">
        <v>2.5</v>
      </c>
      <c r="S15725">
        <v>0</v>
      </c>
      <c r="T15725" t="s">
        <v>1193</v>
      </c>
      <c r="U15725" t="s">
        <v>469</v>
      </c>
      <c r="V15725" t="s">
        <v>469</v>
      </c>
      <c r="W15725" t="s">
        <v>1193</v>
      </c>
      <c r="X15725" t="s">
        <v>150</v>
      </c>
      <c r="Y15725">
        <v>6</v>
      </c>
      <c r="Z15725" t="s">
        <v>1194</v>
      </c>
      <c r="AA15725" t="s">
        <v>278</v>
      </c>
    </row>
    <row r="15726" spans="1:27" hidden="1" x14ac:dyDescent="0.25">
      <c r="A15726" t="str">
        <f t="shared" si="245"/>
        <v>Petroleum Liquids.DFO</v>
      </c>
      <c r="B15726" t="str">
        <f>INDEX(Crosswalk!$B$2:$B$47,MATCH(A15726,Crosswalk!$A$2:$A$47,0))</f>
        <v>petroleum</v>
      </c>
      <c r="C15726" t="b">
        <f>IFERROR(IF(AND(NOT(INDEX('Included Plant Filters'!$B:$B,MATCH(B15726,'Included Plant Filters'!$A:$A,0))),$W15726="Y"),FALSE,IF(AND(NOT(INDEX('Included Plant Filters'!$C:$C,MATCH(B15726,'Included Plant Filters'!$A:$A,0))),NOT(OR($X15726="Electric Utility",$X15726="IPP CHP",$X15726="IPP Non-CHP"))),FALSE,TRUE)),0)</f>
        <v>0</v>
      </c>
      <c r="D15726">
        <v>59366</v>
      </c>
      <c r="E15726" t="s">
        <v>8762</v>
      </c>
      <c r="F15726">
        <v>57597</v>
      </c>
      <c r="G15726" t="s">
        <v>11912</v>
      </c>
      <c r="H15726" t="s">
        <v>94</v>
      </c>
      <c r="I15726" t="s">
        <v>3905</v>
      </c>
      <c r="J15726" t="s">
        <v>11914</v>
      </c>
      <c r="K15726" t="s">
        <v>277</v>
      </c>
      <c r="L15726" t="s">
        <v>273</v>
      </c>
      <c r="N15726" t="s">
        <v>1192</v>
      </c>
      <c r="O15726">
        <v>2.5</v>
      </c>
      <c r="P15726">
        <v>0.8</v>
      </c>
      <c r="Q15726">
        <v>2.5</v>
      </c>
      <c r="R15726">
        <v>2.5</v>
      </c>
      <c r="S15726">
        <v>0</v>
      </c>
      <c r="T15726" t="s">
        <v>1193</v>
      </c>
      <c r="U15726" t="s">
        <v>469</v>
      </c>
      <c r="V15726" t="s">
        <v>469</v>
      </c>
      <c r="W15726" t="s">
        <v>1193</v>
      </c>
      <c r="X15726" t="s">
        <v>150</v>
      </c>
      <c r="Y15726">
        <v>6</v>
      </c>
      <c r="Z15726" t="s">
        <v>1194</v>
      </c>
      <c r="AA15726" t="s">
        <v>278</v>
      </c>
    </row>
    <row r="15727" spans="1:27" hidden="1" x14ac:dyDescent="0.25">
      <c r="A15727" t="str">
        <f t="shared" si="245"/>
        <v>Petroleum Liquids.DFO</v>
      </c>
      <c r="B15727" t="str">
        <f>INDEX(Crosswalk!$B$2:$B$47,MATCH(A15727,Crosswalk!$A$2:$A$47,0))</f>
        <v>petroleum</v>
      </c>
      <c r="C15727" t="b">
        <f>IFERROR(IF(AND(NOT(INDEX('Included Plant Filters'!$B:$B,MATCH(B15727,'Included Plant Filters'!$A:$A,0))),$W15727="Y"),FALSE,IF(AND(NOT(INDEX('Included Plant Filters'!$C:$C,MATCH(B15727,'Included Plant Filters'!$A:$A,0))),NOT(OR($X15727="Electric Utility",$X15727="IPP CHP",$X15727="IPP Non-CHP"))),FALSE,TRUE)),0)</f>
        <v>0</v>
      </c>
      <c r="D15727">
        <v>59366</v>
      </c>
      <c r="E15727" t="s">
        <v>8762</v>
      </c>
      <c r="F15727">
        <v>57597</v>
      </c>
      <c r="G15727" t="s">
        <v>11912</v>
      </c>
      <c r="H15727" t="s">
        <v>94</v>
      </c>
      <c r="I15727" t="s">
        <v>3905</v>
      </c>
      <c r="J15727" t="s">
        <v>11915</v>
      </c>
      <c r="K15727" t="s">
        <v>277</v>
      </c>
      <c r="L15727" t="s">
        <v>273</v>
      </c>
      <c r="N15727" t="s">
        <v>1192</v>
      </c>
      <c r="O15727">
        <v>2.5</v>
      </c>
      <c r="P15727">
        <v>0.8</v>
      </c>
      <c r="Q15727">
        <v>2.5</v>
      </c>
      <c r="R15727">
        <v>2.5</v>
      </c>
      <c r="S15727">
        <v>0</v>
      </c>
      <c r="T15727" t="s">
        <v>1193</v>
      </c>
      <c r="U15727" t="s">
        <v>469</v>
      </c>
      <c r="V15727" t="s">
        <v>469</v>
      </c>
      <c r="W15727" t="s">
        <v>1193</v>
      </c>
      <c r="X15727" t="s">
        <v>150</v>
      </c>
      <c r="Y15727">
        <v>6</v>
      </c>
      <c r="Z15727" t="s">
        <v>1194</v>
      </c>
      <c r="AA15727" t="s">
        <v>278</v>
      </c>
    </row>
    <row r="15728" spans="1:27" hidden="1" x14ac:dyDescent="0.25">
      <c r="A15728" t="str">
        <f t="shared" si="245"/>
        <v>Petroleum Liquids.DFO</v>
      </c>
      <c r="B15728" t="str">
        <f>INDEX(Crosswalk!$B$2:$B$47,MATCH(A15728,Crosswalk!$A$2:$A$47,0))</f>
        <v>petroleum</v>
      </c>
      <c r="C15728" t="b">
        <f>IFERROR(IF(AND(NOT(INDEX('Included Plant Filters'!$B:$B,MATCH(B15728,'Included Plant Filters'!$A:$A,0))),$W15728="Y"),FALSE,IF(AND(NOT(INDEX('Included Plant Filters'!$C:$C,MATCH(B15728,'Included Plant Filters'!$A:$A,0))),NOT(OR($X15728="Electric Utility",$X15728="IPP CHP",$X15728="IPP Non-CHP"))),FALSE,TRUE)),0)</f>
        <v>1</v>
      </c>
      <c r="D15728">
        <v>4180</v>
      </c>
      <c r="E15728" t="s">
        <v>5071</v>
      </c>
      <c r="F15728">
        <v>57598</v>
      </c>
      <c r="G15728" t="s">
        <v>11916</v>
      </c>
      <c r="H15728" t="s">
        <v>20</v>
      </c>
      <c r="I15728" t="s">
        <v>1846</v>
      </c>
      <c r="J15728" t="s">
        <v>2889</v>
      </c>
      <c r="K15728" t="s">
        <v>277</v>
      </c>
      <c r="L15728" t="s">
        <v>273</v>
      </c>
      <c r="N15728" t="s">
        <v>1192</v>
      </c>
      <c r="O15728">
        <v>2.6</v>
      </c>
      <c r="P15728">
        <v>0.8</v>
      </c>
      <c r="Q15728">
        <v>2.5</v>
      </c>
      <c r="R15728">
        <v>2.5</v>
      </c>
      <c r="S15728">
        <v>1.5</v>
      </c>
      <c r="T15728" t="s">
        <v>1193</v>
      </c>
      <c r="U15728" t="s">
        <v>469</v>
      </c>
      <c r="V15728" t="s">
        <v>469</v>
      </c>
      <c r="W15728" t="s">
        <v>1193</v>
      </c>
      <c r="X15728" t="s">
        <v>135</v>
      </c>
      <c r="Y15728">
        <v>1</v>
      </c>
      <c r="Z15728" t="s">
        <v>1194</v>
      </c>
      <c r="AA15728" t="s">
        <v>278</v>
      </c>
    </row>
    <row r="15729" spans="1:27" hidden="1" x14ac:dyDescent="0.25">
      <c r="A15729" t="str">
        <f t="shared" si="245"/>
        <v>Petroleum Liquids.DFO</v>
      </c>
      <c r="B15729" t="str">
        <f>INDEX(Crosswalk!$B$2:$B$47,MATCH(A15729,Crosswalk!$A$2:$A$47,0))</f>
        <v>petroleum</v>
      </c>
      <c r="C15729" t="b">
        <f>IFERROR(IF(AND(NOT(INDEX('Included Plant Filters'!$B:$B,MATCH(B15729,'Included Plant Filters'!$A:$A,0))),$W15729="Y"),FALSE,IF(AND(NOT(INDEX('Included Plant Filters'!$C:$C,MATCH(B15729,'Included Plant Filters'!$A:$A,0))),NOT(OR($X15729="Electric Utility",$X15729="IPP CHP",$X15729="IPP Non-CHP"))),FALSE,TRUE)),0)</f>
        <v>1</v>
      </c>
      <c r="D15729">
        <v>4180</v>
      </c>
      <c r="E15729" t="s">
        <v>5071</v>
      </c>
      <c r="F15729">
        <v>57598</v>
      </c>
      <c r="G15729" t="s">
        <v>11916</v>
      </c>
      <c r="H15729" t="s">
        <v>20</v>
      </c>
      <c r="I15729" t="s">
        <v>1846</v>
      </c>
      <c r="J15729" t="s">
        <v>11917</v>
      </c>
      <c r="K15729" t="s">
        <v>277</v>
      </c>
      <c r="L15729" t="s">
        <v>273</v>
      </c>
      <c r="N15729" t="s">
        <v>1192</v>
      </c>
      <c r="O15729">
        <v>2.6</v>
      </c>
      <c r="P15729">
        <v>0.8</v>
      </c>
      <c r="Q15729">
        <v>2.5</v>
      </c>
      <c r="R15729">
        <v>2.5</v>
      </c>
      <c r="S15729">
        <v>1.5</v>
      </c>
      <c r="T15729" t="s">
        <v>1193</v>
      </c>
      <c r="U15729" t="s">
        <v>469</v>
      </c>
      <c r="V15729" t="s">
        <v>469</v>
      </c>
      <c r="W15729" t="s">
        <v>1193</v>
      </c>
      <c r="X15729" t="s">
        <v>135</v>
      </c>
      <c r="Y15729">
        <v>1</v>
      </c>
      <c r="Z15729" t="s">
        <v>1194</v>
      </c>
      <c r="AA15729" t="s">
        <v>278</v>
      </c>
    </row>
    <row r="15730" spans="1:27" hidden="1" x14ac:dyDescent="0.25">
      <c r="A15730" t="str">
        <f t="shared" si="245"/>
        <v>Petroleum Liquids.DFO</v>
      </c>
      <c r="B15730" t="str">
        <f>INDEX(Crosswalk!$B$2:$B$47,MATCH(A15730,Crosswalk!$A$2:$A$47,0))</f>
        <v>petroleum</v>
      </c>
      <c r="C15730" t="b">
        <f>IFERROR(IF(AND(NOT(INDEX('Included Plant Filters'!$B:$B,MATCH(B15730,'Included Plant Filters'!$A:$A,0))),$W15730="Y"),FALSE,IF(AND(NOT(INDEX('Included Plant Filters'!$C:$C,MATCH(B15730,'Included Plant Filters'!$A:$A,0))),NOT(OR($X15730="Electric Utility",$X15730="IPP CHP",$X15730="IPP Non-CHP"))),FALSE,TRUE)),0)</f>
        <v>1</v>
      </c>
      <c r="D15730">
        <v>4180</v>
      </c>
      <c r="E15730" t="s">
        <v>5071</v>
      </c>
      <c r="F15730">
        <v>57599</v>
      </c>
      <c r="G15730" t="s">
        <v>11918</v>
      </c>
      <c r="H15730" t="s">
        <v>20</v>
      </c>
      <c r="I15730" t="s">
        <v>1846</v>
      </c>
      <c r="J15730" t="s">
        <v>11919</v>
      </c>
      <c r="K15730" t="s">
        <v>277</v>
      </c>
      <c r="L15730" t="s">
        <v>273</v>
      </c>
      <c r="N15730" t="s">
        <v>1192</v>
      </c>
      <c r="O15730">
        <v>2.6</v>
      </c>
      <c r="P15730">
        <v>0.8</v>
      </c>
      <c r="Q15730">
        <v>2.5</v>
      </c>
      <c r="R15730">
        <v>2.5</v>
      </c>
      <c r="S15730">
        <v>1.5</v>
      </c>
      <c r="T15730" t="s">
        <v>1193</v>
      </c>
      <c r="U15730" t="s">
        <v>469</v>
      </c>
      <c r="V15730" t="s">
        <v>469</v>
      </c>
      <c r="W15730" t="s">
        <v>1193</v>
      </c>
      <c r="X15730" t="s">
        <v>135</v>
      </c>
      <c r="Y15730">
        <v>1</v>
      </c>
      <c r="Z15730" t="s">
        <v>1194</v>
      </c>
      <c r="AA15730" t="s">
        <v>278</v>
      </c>
    </row>
    <row r="15731" spans="1:27" hidden="1" x14ac:dyDescent="0.25">
      <c r="A15731" t="str">
        <f t="shared" si="245"/>
        <v>Petroleum Liquids.DFO</v>
      </c>
      <c r="B15731" t="str">
        <f>INDEX(Crosswalk!$B$2:$B$47,MATCH(A15731,Crosswalk!$A$2:$A$47,0))</f>
        <v>petroleum</v>
      </c>
      <c r="C15731" t="b">
        <f>IFERROR(IF(AND(NOT(INDEX('Included Plant Filters'!$B:$B,MATCH(B15731,'Included Plant Filters'!$A:$A,0))),$W15731="Y"),FALSE,IF(AND(NOT(INDEX('Included Plant Filters'!$C:$C,MATCH(B15731,'Included Plant Filters'!$A:$A,0))),NOT(OR($X15731="Electric Utility",$X15731="IPP CHP",$X15731="IPP Non-CHP"))),FALSE,TRUE)),0)</f>
        <v>1</v>
      </c>
      <c r="D15731">
        <v>4180</v>
      </c>
      <c r="E15731" t="s">
        <v>5071</v>
      </c>
      <c r="F15731">
        <v>57599</v>
      </c>
      <c r="G15731" t="s">
        <v>11918</v>
      </c>
      <c r="H15731" t="s">
        <v>20</v>
      </c>
      <c r="I15731" t="s">
        <v>1846</v>
      </c>
      <c r="J15731" t="s">
        <v>11920</v>
      </c>
      <c r="K15731" t="s">
        <v>277</v>
      </c>
      <c r="L15731" t="s">
        <v>273</v>
      </c>
      <c r="N15731" t="s">
        <v>1192</v>
      </c>
      <c r="O15731">
        <v>2.6</v>
      </c>
      <c r="P15731">
        <v>0.8</v>
      </c>
      <c r="Q15731">
        <v>2.5</v>
      </c>
      <c r="R15731">
        <v>2.5</v>
      </c>
      <c r="S15731">
        <v>1.5</v>
      </c>
      <c r="T15731" t="s">
        <v>1193</v>
      </c>
      <c r="U15731" t="s">
        <v>469</v>
      </c>
      <c r="V15731" t="s">
        <v>469</v>
      </c>
      <c r="W15731" t="s">
        <v>1193</v>
      </c>
      <c r="X15731" t="s">
        <v>135</v>
      </c>
      <c r="Y15731">
        <v>1</v>
      </c>
      <c r="Z15731" t="s">
        <v>1194</v>
      </c>
      <c r="AA15731" t="s">
        <v>278</v>
      </c>
    </row>
    <row r="15732" spans="1:27" hidden="1" x14ac:dyDescent="0.25">
      <c r="A15732" t="str">
        <f t="shared" si="245"/>
        <v>Petroleum Liquids.DFO</v>
      </c>
      <c r="B15732" t="str">
        <f>INDEX(Crosswalk!$B$2:$B$47,MATCH(A15732,Crosswalk!$A$2:$A$47,0))</f>
        <v>petroleum</v>
      </c>
      <c r="C15732" t="b">
        <f>IFERROR(IF(AND(NOT(INDEX('Included Plant Filters'!$B:$B,MATCH(B15732,'Included Plant Filters'!$A:$A,0))),$W15732="Y"),FALSE,IF(AND(NOT(INDEX('Included Plant Filters'!$C:$C,MATCH(B15732,'Included Plant Filters'!$A:$A,0))),NOT(OR($X15732="Electric Utility",$X15732="IPP CHP",$X15732="IPP Non-CHP"))),FALSE,TRUE)),0)</f>
        <v>1</v>
      </c>
      <c r="D15732">
        <v>4180</v>
      </c>
      <c r="E15732" t="s">
        <v>5071</v>
      </c>
      <c r="F15732">
        <v>57599</v>
      </c>
      <c r="G15732" t="s">
        <v>11918</v>
      </c>
      <c r="H15732" t="s">
        <v>20</v>
      </c>
      <c r="I15732" t="s">
        <v>1846</v>
      </c>
      <c r="J15732" t="s">
        <v>11921</v>
      </c>
      <c r="K15732" t="s">
        <v>277</v>
      </c>
      <c r="L15732" t="s">
        <v>273</v>
      </c>
      <c r="N15732" t="s">
        <v>1192</v>
      </c>
      <c r="O15732">
        <v>2.6</v>
      </c>
      <c r="P15732">
        <v>0.8</v>
      </c>
      <c r="Q15732">
        <v>2.5</v>
      </c>
      <c r="R15732">
        <v>2.5</v>
      </c>
      <c r="S15732">
        <v>1.5</v>
      </c>
      <c r="T15732" t="s">
        <v>1193</v>
      </c>
      <c r="U15732" t="s">
        <v>469</v>
      </c>
      <c r="V15732" t="s">
        <v>469</v>
      </c>
      <c r="W15732" t="s">
        <v>1193</v>
      </c>
      <c r="X15732" t="s">
        <v>135</v>
      </c>
      <c r="Y15732">
        <v>1</v>
      </c>
      <c r="Z15732" t="s">
        <v>1194</v>
      </c>
      <c r="AA15732" t="s">
        <v>278</v>
      </c>
    </row>
    <row r="15733" spans="1:27" hidden="1" x14ac:dyDescent="0.25">
      <c r="A15733" t="str">
        <f t="shared" si="245"/>
        <v>Petroleum Liquids.DFO</v>
      </c>
      <c r="B15733" t="str">
        <f>INDEX(Crosswalk!$B$2:$B$47,MATCH(A15733,Crosswalk!$A$2:$A$47,0))</f>
        <v>petroleum</v>
      </c>
      <c r="C15733" t="b">
        <f>IFERROR(IF(AND(NOT(INDEX('Included Plant Filters'!$B:$B,MATCH(B15733,'Included Plant Filters'!$A:$A,0))),$W15733="Y"),FALSE,IF(AND(NOT(INDEX('Included Plant Filters'!$C:$C,MATCH(B15733,'Included Plant Filters'!$A:$A,0))),NOT(OR($X15733="Electric Utility",$X15733="IPP CHP",$X15733="IPP Non-CHP"))),FALSE,TRUE)),0)</f>
        <v>1</v>
      </c>
      <c r="D15733">
        <v>4180</v>
      </c>
      <c r="E15733" t="s">
        <v>5071</v>
      </c>
      <c r="F15733">
        <v>57599</v>
      </c>
      <c r="G15733" t="s">
        <v>11918</v>
      </c>
      <c r="H15733" t="s">
        <v>20</v>
      </c>
      <c r="I15733" t="s">
        <v>1846</v>
      </c>
      <c r="J15733" t="s">
        <v>11922</v>
      </c>
      <c r="K15733" t="s">
        <v>277</v>
      </c>
      <c r="L15733" t="s">
        <v>273</v>
      </c>
      <c r="N15733" t="s">
        <v>1192</v>
      </c>
      <c r="O15733">
        <v>2.6</v>
      </c>
      <c r="P15733">
        <v>0.8</v>
      </c>
      <c r="Q15733">
        <v>2.5</v>
      </c>
      <c r="R15733">
        <v>2.5</v>
      </c>
      <c r="S15733">
        <v>1.5</v>
      </c>
      <c r="T15733" t="s">
        <v>1193</v>
      </c>
      <c r="U15733" t="s">
        <v>469</v>
      </c>
      <c r="V15733" t="s">
        <v>469</v>
      </c>
      <c r="W15733" t="s">
        <v>1193</v>
      </c>
      <c r="X15733" t="s">
        <v>135</v>
      </c>
      <c r="Y15733">
        <v>1</v>
      </c>
      <c r="Z15733" t="s">
        <v>1194</v>
      </c>
      <c r="AA15733" t="s">
        <v>278</v>
      </c>
    </row>
    <row r="15734" spans="1:27" hidden="1" x14ac:dyDescent="0.25">
      <c r="A15734" t="str">
        <f t="shared" si="245"/>
        <v>Petroleum Liquids.DFO</v>
      </c>
      <c r="B15734" t="str">
        <f>INDEX(Crosswalk!$B$2:$B$47,MATCH(A15734,Crosswalk!$A$2:$A$47,0))</f>
        <v>petroleum</v>
      </c>
      <c r="C15734" t="b">
        <f>IFERROR(IF(AND(NOT(INDEX('Included Plant Filters'!$B:$B,MATCH(B15734,'Included Plant Filters'!$A:$A,0))),$W15734="Y"),FALSE,IF(AND(NOT(INDEX('Included Plant Filters'!$C:$C,MATCH(B15734,'Included Plant Filters'!$A:$A,0))),NOT(OR($X15734="Electric Utility",$X15734="IPP CHP",$X15734="IPP Non-CHP"))),FALSE,TRUE)),0)</f>
        <v>1</v>
      </c>
      <c r="D15734">
        <v>4180</v>
      </c>
      <c r="E15734" t="s">
        <v>5071</v>
      </c>
      <c r="F15734">
        <v>57600</v>
      </c>
      <c r="G15734" t="s">
        <v>11923</v>
      </c>
      <c r="H15734" t="s">
        <v>86</v>
      </c>
      <c r="I15734" t="s">
        <v>3644</v>
      </c>
      <c r="J15734" t="s">
        <v>11924</v>
      </c>
      <c r="K15734" t="s">
        <v>277</v>
      </c>
      <c r="L15734" t="s">
        <v>273</v>
      </c>
      <c r="N15734" t="s">
        <v>1192</v>
      </c>
      <c r="O15734">
        <v>2.6</v>
      </c>
      <c r="P15734">
        <v>0.8</v>
      </c>
      <c r="Q15734">
        <v>2.5</v>
      </c>
      <c r="R15734">
        <v>2.5</v>
      </c>
      <c r="S15734">
        <v>1.5</v>
      </c>
      <c r="T15734" t="s">
        <v>1193</v>
      </c>
      <c r="U15734" t="s">
        <v>469</v>
      </c>
      <c r="V15734" t="s">
        <v>469</v>
      </c>
      <c r="W15734" t="s">
        <v>1193</v>
      </c>
      <c r="X15734" t="s">
        <v>135</v>
      </c>
      <c r="Y15734">
        <v>1</v>
      </c>
      <c r="Z15734" t="s">
        <v>1194</v>
      </c>
      <c r="AA15734" t="s">
        <v>278</v>
      </c>
    </row>
    <row r="15735" spans="1:27" hidden="1" x14ac:dyDescent="0.25">
      <c r="A15735" t="str">
        <f t="shared" si="245"/>
        <v>Petroleum Liquids.DFO</v>
      </c>
      <c r="B15735" t="str">
        <f>INDEX(Crosswalk!$B$2:$B$47,MATCH(A15735,Crosswalk!$A$2:$A$47,0))</f>
        <v>petroleum</v>
      </c>
      <c r="C15735" t="b">
        <f>IFERROR(IF(AND(NOT(INDEX('Included Plant Filters'!$B:$B,MATCH(B15735,'Included Plant Filters'!$A:$A,0))),$W15735="Y"),FALSE,IF(AND(NOT(INDEX('Included Plant Filters'!$C:$C,MATCH(B15735,'Included Plant Filters'!$A:$A,0))),NOT(OR($X15735="Electric Utility",$X15735="IPP CHP",$X15735="IPP Non-CHP"))),FALSE,TRUE)),0)</f>
        <v>1</v>
      </c>
      <c r="D15735">
        <v>4180</v>
      </c>
      <c r="E15735" t="s">
        <v>5071</v>
      </c>
      <c r="F15735">
        <v>57601</v>
      </c>
      <c r="G15735" t="s">
        <v>11925</v>
      </c>
      <c r="H15735" t="s">
        <v>20</v>
      </c>
      <c r="I15735" t="s">
        <v>1846</v>
      </c>
      <c r="J15735" t="s">
        <v>11926</v>
      </c>
      <c r="K15735" t="s">
        <v>277</v>
      </c>
      <c r="L15735" t="s">
        <v>273</v>
      </c>
      <c r="N15735" t="s">
        <v>1192</v>
      </c>
      <c r="O15735">
        <v>2.6</v>
      </c>
      <c r="P15735">
        <v>0.8</v>
      </c>
      <c r="Q15735">
        <v>2.5</v>
      </c>
      <c r="R15735">
        <v>2.5</v>
      </c>
      <c r="S15735">
        <v>1.5</v>
      </c>
      <c r="T15735" t="s">
        <v>1193</v>
      </c>
      <c r="U15735" t="s">
        <v>469</v>
      </c>
      <c r="V15735" t="s">
        <v>469</v>
      </c>
      <c r="W15735" t="s">
        <v>1193</v>
      </c>
      <c r="X15735" t="s">
        <v>135</v>
      </c>
      <c r="Y15735">
        <v>1</v>
      </c>
      <c r="Z15735" t="s">
        <v>1194</v>
      </c>
      <c r="AA15735" t="s">
        <v>278</v>
      </c>
    </row>
    <row r="15736" spans="1:27" hidden="1" x14ac:dyDescent="0.25">
      <c r="A15736" t="str">
        <f t="shared" si="245"/>
        <v>Petroleum Liquids.DFO</v>
      </c>
      <c r="B15736" t="str">
        <f>INDEX(Crosswalk!$B$2:$B$47,MATCH(A15736,Crosswalk!$A$2:$A$47,0))</f>
        <v>petroleum</v>
      </c>
      <c r="C15736" t="b">
        <f>IFERROR(IF(AND(NOT(INDEX('Included Plant Filters'!$B:$B,MATCH(B15736,'Included Plant Filters'!$A:$A,0))),$W15736="Y"),FALSE,IF(AND(NOT(INDEX('Included Plant Filters'!$C:$C,MATCH(B15736,'Included Plant Filters'!$A:$A,0))),NOT(OR($X15736="Electric Utility",$X15736="IPP CHP",$X15736="IPP Non-CHP"))),FALSE,TRUE)),0)</f>
        <v>1</v>
      </c>
      <c r="D15736">
        <v>4180</v>
      </c>
      <c r="E15736" t="s">
        <v>5071</v>
      </c>
      <c r="F15736">
        <v>57601</v>
      </c>
      <c r="G15736" t="s">
        <v>11925</v>
      </c>
      <c r="H15736" t="s">
        <v>20</v>
      </c>
      <c r="I15736" t="s">
        <v>1846</v>
      </c>
      <c r="J15736" t="s">
        <v>11927</v>
      </c>
      <c r="K15736" t="s">
        <v>277</v>
      </c>
      <c r="L15736" t="s">
        <v>273</v>
      </c>
      <c r="N15736" t="s">
        <v>1192</v>
      </c>
      <c r="O15736">
        <v>2.6</v>
      </c>
      <c r="P15736">
        <v>0.8</v>
      </c>
      <c r="Q15736">
        <v>2.5</v>
      </c>
      <c r="R15736">
        <v>2.5</v>
      </c>
      <c r="S15736">
        <v>1.5</v>
      </c>
      <c r="T15736" t="s">
        <v>1193</v>
      </c>
      <c r="U15736" t="s">
        <v>469</v>
      </c>
      <c r="V15736" t="s">
        <v>469</v>
      </c>
      <c r="W15736" t="s">
        <v>1193</v>
      </c>
      <c r="X15736" t="s">
        <v>135</v>
      </c>
      <c r="Y15736">
        <v>1</v>
      </c>
      <c r="Z15736" t="s">
        <v>1194</v>
      </c>
      <c r="AA15736" t="s">
        <v>278</v>
      </c>
    </row>
    <row r="15737" spans="1:27" hidden="1" x14ac:dyDescent="0.25">
      <c r="A15737" t="str">
        <f t="shared" si="245"/>
        <v>Petroleum Liquids.DFO</v>
      </c>
      <c r="B15737" t="str">
        <f>INDEX(Crosswalk!$B$2:$B$47,MATCH(A15737,Crosswalk!$A$2:$A$47,0))</f>
        <v>petroleum</v>
      </c>
      <c r="C15737" t="b">
        <f>IFERROR(IF(AND(NOT(INDEX('Included Plant Filters'!$B:$B,MATCH(B15737,'Included Plant Filters'!$A:$A,0))),$W15737="Y"),FALSE,IF(AND(NOT(INDEX('Included Plant Filters'!$C:$C,MATCH(B15737,'Included Plant Filters'!$A:$A,0))),NOT(OR($X15737="Electric Utility",$X15737="IPP CHP",$X15737="IPP Non-CHP"))),FALSE,TRUE)),0)</f>
        <v>1</v>
      </c>
      <c r="D15737">
        <v>4180</v>
      </c>
      <c r="E15737" t="s">
        <v>5071</v>
      </c>
      <c r="F15737">
        <v>57602</v>
      </c>
      <c r="G15737" t="s">
        <v>11928</v>
      </c>
      <c r="H15737" t="s">
        <v>20</v>
      </c>
      <c r="I15737" t="s">
        <v>1846</v>
      </c>
      <c r="J15737" t="s">
        <v>11929</v>
      </c>
      <c r="K15737" t="s">
        <v>277</v>
      </c>
      <c r="L15737" t="s">
        <v>273</v>
      </c>
      <c r="N15737" t="s">
        <v>1192</v>
      </c>
      <c r="O15737">
        <v>2.6</v>
      </c>
      <c r="P15737">
        <v>0.8</v>
      </c>
      <c r="Q15737">
        <v>2.5</v>
      </c>
      <c r="R15737">
        <v>2.5</v>
      </c>
      <c r="S15737">
        <v>1.5</v>
      </c>
      <c r="T15737" t="s">
        <v>1193</v>
      </c>
      <c r="U15737" t="s">
        <v>469</v>
      </c>
      <c r="V15737" t="s">
        <v>469</v>
      </c>
      <c r="W15737" t="s">
        <v>1193</v>
      </c>
      <c r="X15737" t="s">
        <v>135</v>
      </c>
      <c r="Y15737">
        <v>1</v>
      </c>
      <c r="Z15737" t="s">
        <v>1194</v>
      </c>
      <c r="AA15737" t="s">
        <v>278</v>
      </c>
    </row>
    <row r="15738" spans="1:27" hidden="1" x14ac:dyDescent="0.25">
      <c r="A15738" t="str">
        <f t="shared" si="245"/>
        <v>Petroleum Liquids.DFO</v>
      </c>
      <c r="B15738" t="str">
        <f>INDEX(Crosswalk!$B$2:$B$47,MATCH(A15738,Crosswalk!$A$2:$A$47,0))</f>
        <v>petroleum</v>
      </c>
      <c r="C15738" t="b">
        <f>IFERROR(IF(AND(NOT(INDEX('Included Plant Filters'!$B:$B,MATCH(B15738,'Included Plant Filters'!$A:$A,0))),$W15738="Y"),FALSE,IF(AND(NOT(INDEX('Included Plant Filters'!$C:$C,MATCH(B15738,'Included Plant Filters'!$A:$A,0))),NOT(OR($X15738="Electric Utility",$X15738="IPP CHP",$X15738="IPP Non-CHP"))),FALSE,TRUE)),0)</f>
        <v>1</v>
      </c>
      <c r="D15738">
        <v>4180</v>
      </c>
      <c r="E15738" t="s">
        <v>5071</v>
      </c>
      <c r="F15738">
        <v>57603</v>
      </c>
      <c r="G15738" t="s">
        <v>11930</v>
      </c>
      <c r="H15738" t="s">
        <v>20</v>
      </c>
      <c r="I15738" t="s">
        <v>1846</v>
      </c>
      <c r="J15738" t="s">
        <v>11931</v>
      </c>
      <c r="K15738" t="s">
        <v>277</v>
      </c>
      <c r="L15738" t="s">
        <v>273</v>
      </c>
      <c r="N15738" t="s">
        <v>1192</v>
      </c>
      <c r="O15738">
        <v>2.6</v>
      </c>
      <c r="P15738">
        <v>0.8</v>
      </c>
      <c r="Q15738">
        <v>2.5</v>
      </c>
      <c r="R15738">
        <v>2.5</v>
      </c>
      <c r="S15738">
        <v>1.5</v>
      </c>
      <c r="T15738" t="s">
        <v>1193</v>
      </c>
      <c r="U15738" t="s">
        <v>469</v>
      </c>
      <c r="V15738" t="s">
        <v>469</v>
      </c>
      <c r="W15738" t="s">
        <v>1193</v>
      </c>
      <c r="X15738" t="s">
        <v>135</v>
      </c>
      <c r="Y15738">
        <v>1</v>
      </c>
      <c r="Z15738" t="s">
        <v>1194</v>
      </c>
      <c r="AA15738" t="s">
        <v>278</v>
      </c>
    </row>
    <row r="15739" spans="1:27" hidden="1" x14ac:dyDescent="0.25">
      <c r="A15739" t="str">
        <f t="shared" si="245"/>
        <v>Petroleum Liquids.DFO</v>
      </c>
      <c r="B15739" t="str">
        <f>INDEX(Crosswalk!$B$2:$B$47,MATCH(A15739,Crosswalk!$A$2:$A$47,0))</f>
        <v>petroleum</v>
      </c>
      <c r="C15739" t="b">
        <f>IFERROR(IF(AND(NOT(INDEX('Included Plant Filters'!$B:$B,MATCH(B15739,'Included Plant Filters'!$A:$A,0))),$W15739="Y"),FALSE,IF(AND(NOT(INDEX('Included Plant Filters'!$C:$C,MATCH(B15739,'Included Plant Filters'!$A:$A,0))),NOT(OR($X15739="Electric Utility",$X15739="IPP CHP",$X15739="IPP Non-CHP"))),FALSE,TRUE)),0)</f>
        <v>1</v>
      </c>
      <c r="D15739">
        <v>4180</v>
      </c>
      <c r="E15739" t="s">
        <v>5071</v>
      </c>
      <c r="F15739">
        <v>57603</v>
      </c>
      <c r="G15739" t="s">
        <v>11930</v>
      </c>
      <c r="H15739" t="s">
        <v>20</v>
      </c>
      <c r="I15739" t="s">
        <v>1846</v>
      </c>
      <c r="J15739" t="s">
        <v>11932</v>
      </c>
      <c r="K15739" t="s">
        <v>277</v>
      </c>
      <c r="L15739" t="s">
        <v>273</v>
      </c>
      <c r="N15739" t="s">
        <v>1192</v>
      </c>
      <c r="O15739">
        <v>2.6</v>
      </c>
      <c r="P15739">
        <v>0.8</v>
      </c>
      <c r="Q15739">
        <v>2.5</v>
      </c>
      <c r="R15739">
        <v>2.5</v>
      </c>
      <c r="S15739">
        <v>1.5</v>
      </c>
      <c r="T15739" t="s">
        <v>1193</v>
      </c>
      <c r="U15739" t="s">
        <v>469</v>
      </c>
      <c r="V15739" t="s">
        <v>469</v>
      </c>
      <c r="W15739" t="s">
        <v>1193</v>
      </c>
      <c r="X15739" t="s">
        <v>135</v>
      </c>
      <c r="Y15739">
        <v>1</v>
      </c>
      <c r="Z15739" t="s">
        <v>1194</v>
      </c>
      <c r="AA15739" t="s">
        <v>278</v>
      </c>
    </row>
    <row r="15740" spans="1:27" hidden="1" x14ac:dyDescent="0.25">
      <c r="A15740" t="str">
        <f t="shared" si="245"/>
        <v>Petroleum Liquids.DFO</v>
      </c>
      <c r="B15740" t="str">
        <f>INDEX(Crosswalk!$B$2:$B$47,MATCH(A15740,Crosswalk!$A$2:$A$47,0))</f>
        <v>petroleum</v>
      </c>
      <c r="C15740" t="b">
        <f>IFERROR(IF(AND(NOT(INDEX('Included Plant Filters'!$B:$B,MATCH(B15740,'Included Plant Filters'!$A:$A,0))),$W15740="Y"),FALSE,IF(AND(NOT(INDEX('Included Plant Filters'!$C:$C,MATCH(B15740,'Included Plant Filters'!$A:$A,0))),NOT(OR($X15740="Electric Utility",$X15740="IPP CHP",$X15740="IPP Non-CHP"))),FALSE,TRUE)),0)</f>
        <v>1</v>
      </c>
      <c r="D15740">
        <v>4180</v>
      </c>
      <c r="E15740" t="s">
        <v>5071</v>
      </c>
      <c r="F15740">
        <v>57604</v>
      </c>
      <c r="G15740" t="s">
        <v>11933</v>
      </c>
      <c r="H15740" t="s">
        <v>20</v>
      </c>
      <c r="I15740" t="s">
        <v>1846</v>
      </c>
      <c r="J15740" t="s">
        <v>11436</v>
      </c>
      <c r="K15740" t="s">
        <v>277</v>
      </c>
      <c r="L15740" t="s">
        <v>273</v>
      </c>
      <c r="N15740" t="s">
        <v>1192</v>
      </c>
      <c r="O15740">
        <v>2.6</v>
      </c>
      <c r="P15740">
        <v>0.8</v>
      </c>
      <c r="Q15740">
        <v>2.5</v>
      </c>
      <c r="R15740">
        <v>2.5</v>
      </c>
      <c r="S15740">
        <v>1.5</v>
      </c>
      <c r="T15740" t="s">
        <v>1193</v>
      </c>
      <c r="U15740" t="s">
        <v>469</v>
      </c>
      <c r="V15740" t="s">
        <v>469</v>
      </c>
      <c r="W15740" t="s">
        <v>1193</v>
      </c>
      <c r="X15740" t="s">
        <v>135</v>
      </c>
      <c r="Y15740">
        <v>1</v>
      </c>
      <c r="Z15740" t="s">
        <v>1194</v>
      </c>
      <c r="AA15740" t="s">
        <v>278</v>
      </c>
    </row>
    <row r="15741" spans="1:27" hidden="1" x14ac:dyDescent="0.25">
      <c r="A15741" t="str">
        <f t="shared" si="245"/>
        <v>Petroleum Liquids.DFO</v>
      </c>
      <c r="B15741" t="str">
        <f>INDEX(Crosswalk!$B$2:$B$47,MATCH(A15741,Crosswalk!$A$2:$A$47,0))</f>
        <v>petroleum</v>
      </c>
      <c r="C15741" t="b">
        <f>IFERROR(IF(AND(NOT(INDEX('Included Plant Filters'!$B:$B,MATCH(B15741,'Included Plant Filters'!$A:$A,0))),$W15741="Y"),FALSE,IF(AND(NOT(INDEX('Included Plant Filters'!$C:$C,MATCH(B15741,'Included Plant Filters'!$A:$A,0))),NOT(OR($X15741="Electric Utility",$X15741="IPP CHP",$X15741="IPP Non-CHP"))),FALSE,TRUE)),0)</f>
        <v>1</v>
      </c>
      <c r="D15741">
        <v>4180</v>
      </c>
      <c r="E15741" t="s">
        <v>5071</v>
      </c>
      <c r="F15741">
        <v>57604</v>
      </c>
      <c r="G15741" t="s">
        <v>11933</v>
      </c>
      <c r="H15741" t="s">
        <v>20</v>
      </c>
      <c r="I15741" t="s">
        <v>1846</v>
      </c>
      <c r="J15741" t="s">
        <v>11438</v>
      </c>
      <c r="K15741" t="s">
        <v>277</v>
      </c>
      <c r="L15741" t="s">
        <v>273</v>
      </c>
      <c r="N15741" t="s">
        <v>1192</v>
      </c>
      <c r="O15741">
        <v>2.6</v>
      </c>
      <c r="P15741">
        <v>0.8</v>
      </c>
      <c r="Q15741">
        <v>2.5</v>
      </c>
      <c r="R15741">
        <v>2.5</v>
      </c>
      <c r="S15741">
        <v>1.5</v>
      </c>
      <c r="T15741" t="s">
        <v>1193</v>
      </c>
      <c r="U15741" t="s">
        <v>469</v>
      </c>
      <c r="V15741" t="s">
        <v>469</v>
      </c>
      <c r="W15741" t="s">
        <v>1193</v>
      </c>
      <c r="X15741" t="s">
        <v>135</v>
      </c>
      <c r="Y15741">
        <v>1</v>
      </c>
      <c r="Z15741" t="s">
        <v>1194</v>
      </c>
      <c r="AA15741" t="s">
        <v>278</v>
      </c>
    </row>
    <row r="15742" spans="1:27" hidden="1" x14ac:dyDescent="0.25">
      <c r="A15742" t="str">
        <f t="shared" si="245"/>
        <v>Petroleum Liquids.DFO</v>
      </c>
      <c r="B15742" t="str">
        <f>INDEX(Crosswalk!$B$2:$B$47,MATCH(A15742,Crosswalk!$A$2:$A$47,0))</f>
        <v>petroleum</v>
      </c>
      <c r="C15742" t="b">
        <f>IFERROR(IF(AND(NOT(INDEX('Included Plant Filters'!$B:$B,MATCH(B15742,'Included Plant Filters'!$A:$A,0))),$W15742="Y"),FALSE,IF(AND(NOT(INDEX('Included Plant Filters'!$C:$C,MATCH(B15742,'Included Plant Filters'!$A:$A,0))),NOT(OR($X15742="Electric Utility",$X15742="IPP CHP",$X15742="IPP Non-CHP"))),FALSE,TRUE)),0)</f>
        <v>1</v>
      </c>
      <c r="D15742">
        <v>4180</v>
      </c>
      <c r="E15742" t="s">
        <v>5071</v>
      </c>
      <c r="F15742">
        <v>57605</v>
      </c>
      <c r="G15742" t="s">
        <v>11934</v>
      </c>
      <c r="H15742" t="s">
        <v>20</v>
      </c>
      <c r="I15742" t="s">
        <v>1846</v>
      </c>
      <c r="J15742" t="s">
        <v>1195</v>
      </c>
      <c r="K15742" t="s">
        <v>277</v>
      </c>
      <c r="L15742" t="s">
        <v>273</v>
      </c>
      <c r="N15742" t="s">
        <v>1192</v>
      </c>
      <c r="O15742">
        <v>2.6</v>
      </c>
      <c r="P15742">
        <v>0.8</v>
      </c>
      <c r="Q15742">
        <v>2.5</v>
      </c>
      <c r="R15742">
        <v>2.5</v>
      </c>
      <c r="S15742">
        <v>1.5</v>
      </c>
      <c r="T15742" t="s">
        <v>1193</v>
      </c>
      <c r="U15742" t="s">
        <v>469</v>
      </c>
      <c r="V15742" t="s">
        <v>469</v>
      </c>
      <c r="W15742" t="s">
        <v>1193</v>
      </c>
      <c r="X15742" t="s">
        <v>135</v>
      </c>
      <c r="Y15742">
        <v>1</v>
      </c>
      <c r="Z15742" t="s">
        <v>1194</v>
      </c>
      <c r="AA15742" t="s">
        <v>278</v>
      </c>
    </row>
    <row r="15743" spans="1:27" hidden="1" x14ac:dyDescent="0.25">
      <c r="A15743" t="str">
        <f t="shared" si="245"/>
        <v>Petroleum Liquids.DFO</v>
      </c>
      <c r="B15743" t="str">
        <f>INDEX(Crosswalk!$B$2:$B$47,MATCH(A15743,Crosswalk!$A$2:$A$47,0))</f>
        <v>petroleum</v>
      </c>
      <c r="C15743" t="b">
        <f>IFERROR(IF(AND(NOT(INDEX('Included Plant Filters'!$B:$B,MATCH(B15743,'Included Plant Filters'!$A:$A,0))),$W15743="Y"),FALSE,IF(AND(NOT(INDEX('Included Plant Filters'!$C:$C,MATCH(B15743,'Included Plant Filters'!$A:$A,0))),NOT(OR($X15743="Electric Utility",$X15743="IPP CHP",$X15743="IPP Non-CHP"))),FALSE,TRUE)),0)</f>
        <v>1</v>
      </c>
      <c r="D15743">
        <v>4180</v>
      </c>
      <c r="E15743" t="s">
        <v>5071</v>
      </c>
      <c r="F15743">
        <v>57605</v>
      </c>
      <c r="G15743" t="s">
        <v>11934</v>
      </c>
      <c r="H15743" t="s">
        <v>20</v>
      </c>
      <c r="I15743" t="s">
        <v>1846</v>
      </c>
      <c r="J15743" t="s">
        <v>1196</v>
      </c>
      <c r="K15743" t="s">
        <v>277</v>
      </c>
      <c r="L15743" t="s">
        <v>273</v>
      </c>
      <c r="N15743" t="s">
        <v>1192</v>
      </c>
      <c r="O15743">
        <v>2.6</v>
      </c>
      <c r="P15743">
        <v>0.8</v>
      </c>
      <c r="Q15743">
        <v>2.5</v>
      </c>
      <c r="R15743">
        <v>2.5</v>
      </c>
      <c r="S15743">
        <v>1.5</v>
      </c>
      <c r="T15743" t="s">
        <v>1193</v>
      </c>
      <c r="U15743" t="s">
        <v>469</v>
      </c>
      <c r="V15743" t="s">
        <v>469</v>
      </c>
      <c r="W15743" t="s">
        <v>1193</v>
      </c>
      <c r="X15743" t="s">
        <v>135</v>
      </c>
      <c r="Y15743">
        <v>1</v>
      </c>
      <c r="Z15743" t="s">
        <v>1194</v>
      </c>
      <c r="AA15743" t="s">
        <v>278</v>
      </c>
    </row>
    <row r="15744" spans="1:27" hidden="1" x14ac:dyDescent="0.25">
      <c r="A15744" t="str">
        <f t="shared" si="245"/>
        <v>Petroleum Liquids.DFO</v>
      </c>
      <c r="B15744" t="str">
        <f>INDEX(Crosswalk!$B$2:$B$47,MATCH(A15744,Crosswalk!$A$2:$A$47,0))</f>
        <v>petroleum</v>
      </c>
      <c r="C15744" t="b">
        <f>IFERROR(IF(AND(NOT(INDEX('Included Plant Filters'!$B:$B,MATCH(B15744,'Included Plant Filters'!$A:$A,0))),$W15744="Y"),FALSE,IF(AND(NOT(INDEX('Included Plant Filters'!$C:$C,MATCH(B15744,'Included Plant Filters'!$A:$A,0))),NOT(OR($X15744="Electric Utility",$X15744="IPP CHP",$X15744="IPP Non-CHP"))),FALSE,TRUE)),0)</f>
        <v>1</v>
      </c>
      <c r="D15744">
        <v>56934</v>
      </c>
      <c r="E15744" t="s">
        <v>11935</v>
      </c>
      <c r="F15744">
        <v>57606</v>
      </c>
      <c r="G15744" t="s">
        <v>11936</v>
      </c>
      <c r="H15744" t="s">
        <v>88</v>
      </c>
      <c r="I15744" t="s">
        <v>9788</v>
      </c>
      <c r="J15744" t="s">
        <v>236</v>
      </c>
      <c r="K15744" t="s">
        <v>277</v>
      </c>
      <c r="L15744" t="s">
        <v>273</v>
      </c>
      <c r="N15744" t="s">
        <v>1192</v>
      </c>
      <c r="O15744">
        <v>1.8</v>
      </c>
      <c r="P15744">
        <v>0.9</v>
      </c>
      <c r="Q15744">
        <v>1.8</v>
      </c>
      <c r="R15744">
        <v>1.8</v>
      </c>
      <c r="S15744">
        <v>1.8</v>
      </c>
      <c r="T15744" t="s">
        <v>1193</v>
      </c>
      <c r="U15744" t="s">
        <v>469</v>
      </c>
      <c r="V15744" t="s">
        <v>469</v>
      </c>
      <c r="W15744" t="s">
        <v>1193</v>
      </c>
      <c r="X15744" t="s">
        <v>135</v>
      </c>
      <c r="Y15744">
        <v>1</v>
      </c>
      <c r="Z15744" t="s">
        <v>1194</v>
      </c>
      <c r="AA15744" t="s">
        <v>278</v>
      </c>
    </row>
    <row r="15745" spans="1:27" hidden="1" x14ac:dyDescent="0.25">
      <c r="A15745" t="str">
        <f t="shared" si="245"/>
        <v>Petroleum Liquids.DFO</v>
      </c>
      <c r="B15745" t="str">
        <f>INDEX(Crosswalk!$B$2:$B$47,MATCH(A15745,Crosswalk!$A$2:$A$47,0))</f>
        <v>petroleum</v>
      </c>
      <c r="C15745" t="b">
        <f>IFERROR(IF(AND(NOT(INDEX('Included Plant Filters'!$B:$B,MATCH(B15745,'Included Plant Filters'!$A:$A,0))),$W15745="Y"),FALSE,IF(AND(NOT(INDEX('Included Plant Filters'!$C:$C,MATCH(B15745,'Included Plant Filters'!$A:$A,0))),NOT(OR($X15745="Electric Utility",$X15745="IPP CHP",$X15745="IPP Non-CHP"))),FALSE,TRUE)),0)</f>
        <v>1</v>
      </c>
      <c r="D15745">
        <v>56934</v>
      </c>
      <c r="E15745" t="s">
        <v>11935</v>
      </c>
      <c r="F15745">
        <v>57606</v>
      </c>
      <c r="G15745" t="s">
        <v>11936</v>
      </c>
      <c r="H15745" t="s">
        <v>88</v>
      </c>
      <c r="I15745" t="s">
        <v>9788</v>
      </c>
      <c r="J15745" t="s">
        <v>240</v>
      </c>
      <c r="K15745" t="s">
        <v>277</v>
      </c>
      <c r="L15745" t="s">
        <v>273</v>
      </c>
      <c r="N15745" t="s">
        <v>1192</v>
      </c>
      <c r="O15745">
        <v>1.8</v>
      </c>
      <c r="P15745">
        <v>0.9</v>
      </c>
      <c r="Q15745">
        <v>1.8</v>
      </c>
      <c r="R15745">
        <v>1.8</v>
      </c>
      <c r="S15745">
        <v>1.8</v>
      </c>
      <c r="T15745" t="s">
        <v>1193</v>
      </c>
      <c r="U15745" t="s">
        <v>469</v>
      </c>
      <c r="V15745" t="s">
        <v>469</v>
      </c>
      <c r="W15745" t="s">
        <v>1193</v>
      </c>
      <c r="X15745" t="s">
        <v>135</v>
      </c>
      <c r="Y15745">
        <v>1</v>
      </c>
      <c r="Z15745" t="s">
        <v>1194</v>
      </c>
      <c r="AA15745" t="s">
        <v>278</v>
      </c>
    </row>
    <row r="15746" spans="1:27" hidden="1" x14ac:dyDescent="0.25">
      <c r="A15746" t="str">
        <f t="shared" si="245"/>
        <v>Petroleum Liquids.DFO</v>
      </c>
      <c r="B15746" t="str">
        <f>INDEX(Crosswalk!$B$2:$B$47,MATCH(A15746,Crosswalk!$A$2:$A$47,0))</f>
        <v>petroleum</v>
      </c>
      <c r="C15746" t="b">
        <f>IFERROR(IF(AND(NOT(INDEX('Included Plant Filters'!$B:$B,MATCH(B15746,'Included Plant Filters'!$A:$A,0))),$W15746="Y"),FALSE,IF(AND(NOT(INDEX('Included Plant Filters'!$C:$C,MATCH(B15746,'Included Plant Filters'!$A:$A,0))),NOT(OR($X15746="Electric Utility",$X15746="IPP CHP",$X15746="IPP Non-CHP"))),FALSE,TRUE)),0)</f>
        <v>1</v>
      </c>
      <c r="D15746">
        <v>56934</v>
      </c>
      <c r="E15746" t="s">
        <v>11935</v>
      </c>
      <c r="F15746">
        <v>57606</v>
      </c>
      <c r="G15746" t="s">
        <v>11936</v>
      </c>
      <c r="H15746" t="s">
        <v>88</v>
      </c>
      <c r="I15746" t="s">
        <v>9788</v>
      </c>
      <c r="J15746" t="s">
        <v>257</v>
      </c>
      <c r="K15746" t="s">
        <v>277</v>
      </c>
      <c r="L15746" t="s">
        <v>273</v>
      </c>
      <c r="N15746" t="s">
        <v>1192</v>
      </c>
      <c r="O15746">
        <v>1.8</v>
      </c>
      <c r="P15746">
        <v>0.9</v>
      </c>
      <c r="Q15746">
        <v>1.8</v>
      </c>
      <c r="R15746">
        <v>1.8</v>
      </c>
      <c r="S15746">
        <v>1.8</v>
      </c>
      <c r="T15746" t="s">
        <v>1193</v>
      </c>
      <c r="U15746" t="s">
        <v>469</v>
      </c>
      <c r="V15746" t="s">
        <v>469</v>
      </c>
      <c r="W15746" t="s">
        <v>1193</v>
      </c>
      <c r="X15746" t="s">
        <v>135</v>
      </c>
      <c r="Y15746">
        <v>1</v>
      </c>
      <c r="Z15746" t="s">
        <v>1194</v>
      </c>
      <c r="AA15746" t="s">
        <v>278</v>
      </c>
    </row>
    <row r="15747" spans="1:27" hidden="1" x14ac:dyDescent="0.25">
      <c r="A15747" t="str">
        <f t="shared" si="245"/>
        <v>Petroleum Liquids.DFO</v>
      </c>
      <c r="B15747" t="str">
        <f>INDEX(Crosswalk!$B$2:$B$47,MATCH(A15747,Crosswalk!$A$2:$A$47,0))</f>
        <v>petroleum</v>
      </c>
      <c r="C15747" t="b">
        <f>IFERROR(IF(AND(NOT(INDEX('Included Plant Filters'!$B:$B,MATCH(B15747,'Included Plant Filters'!$A:$A,0))),$W15747="Y"),FALSE,IF(AND(NOT(INDEX('Included Plant Filters'!$C:$C,MATCH(B15747,'Included Plant Filters'!$A:$A,0))),NOT(OR($X15747="Electric Utility",$X15747="IPP CHP",$X15747="IPP Non-CHP"))),FALSE,TRUE)),0)</f>
        <v>1</v>
      </c>
      <c r="D15747">
        <v>56934</v>
      </c>
      <c r="E15747" t="s">
        <v>11935</v>
      </c>
      <c r="F15747">
        <v>57607</v>
      </c>
      <c r="G15747" t="s">
        <v>11937</v>
      </c>
      <c r="H15747" t="s">
        <v>88</v>
      </c>
      <c r="I15747" t="s">
        <v>9788</v>
      </c>
      <c r="J15747" t="s">
        <v>236</v>
      </c>
      <c r="K15747" t="s">
        <v>277</v>
      </c>
      <c r="L15747" t="s">
        <v>273</v>
      </c>
      <c r="N15747" t="s">
        <v>1192</v>
      </c>
      <c r="O15747">
        <v>1</v>
      </c>
      <c r="P15747">
        <v>0.9</v>
      </c>
      <c r="Q15747">
        <v>1</v>
      </c>
      <c r="R15747">
        <v>1</v>
      </c>
      <c r="S15747">
        <v>1</v>
      </c>
      <c r="T15747" t="s">
        <v>1193</v>
      </c>
      <c r="U15747" t="s">
        <v>469</v>
      </c>
      <c r="V15747" t="s">
        <v>469</v>
      </c>
      <c r="W15747" t="s">
        <v>1193</v>
      </c>
      <c r="X15747" t="s">
        <v>135</v>
      </c>
      <c r="Y15747">
        <v>1</v>
      </c>
      <c r="Z15747" t="s">
        <v>1194</v>
      </c>
      <c r="AA15747" t="s">
        <v>278</v>
      </c>
    </row>
    <row r="15748" spans="1:27" hidden="1" x14ac:dyDescent="0.25">
      <c r="A15748" t="str">
        <f t="shared" ref="A15748:A15811" si="246">CONCATENATE(K15748,".",AA15748)</f>
        <v>Petroleum Liquids.DFO</v>
      </c>
      <c r="B15748" t="str">
        <f>INDEX(Crosswalk!$B$2:$B$47,MATCH(A15748,Crosswalk!$A$2:$A$47,0))</f>
        <v>petroleum</v>
      </c>
      <c r="C15748" t="b">
        <f>IFERROR(IF(AND(NOT(INDEX('Included Plant Filters'!$B:$B,MATCH(B15748,'Included Plant Filters'!$A:$A,0))),$W15748="Y"),FALSE,IF(AND(NOT(INDEX('Included Plant Filters'!$C:$C,MATCH(B15748,'Included Plant Filters'!$A:$A,0))),NOT(OR($X15748="Electric Utility",$X15748="IPP CHP",$X15748="IPP Non-CHP"))),FALSE,TRUE)),0)</f>
        <v>1</v>
      </c>
      <c r="D15748">
        <v>56934</v>
      </c>
      <c r="E15748" t="s">
        <v>11935</v>
      </c>
      <c r="F15748">
        <v>57607</v>
      </c>
      <c r="G15748" t="s">
        <v>11937</v>
      </c>
      <c r="H15748" t="s">
        <v>88</v>
      </c>
      <c r="I15748" t="s">
        <v>9788</v>
      </c>
      <c r="J15748" t="s">
        <v>240</v>
      </c>
      <c r="K15748" t="s">
        <v>277</v>
      </c>
      <c r="L15748" t="s">
        <v>273</v>
      </c>
      <c r="N15748" t="s">
        <v>1192</v>
      </c>
      <c r="O15748">
        <v>1</v>
      </c>
      <c r="P15748">
        <v>0.9</v>
      </c>
      <c r="Q15748">
        <v>1</v>
      </c>
      <c r="R15748">
        <v>1</v>
      </c>
      <c r="S15748">
        <v>1</v>
      </c>
      <c r="T15748" t="s">
        <v>1193</v>
      </c>
      <c r="U15748" t="s">
        <v>469</v>
      </c>
      <c r="V15748" t="s">
        <v>469</v>
      </c>
      <c r="W15748" t="s">
        <v>1193</v>
      </c>
      <c r="X15748" t="s">
        <v>135</v>
      </c>
      <c r="Y15748">
        <v>1</v>
      </c>
      <c r="Z15748" t="s">
        <v>1194</v>
      </c>
      <c r="AA15748" t="s">
        <v>278</v>
      </c>
    </row>
    <row r="15749" spans="1:27" hidden="1" x14ac:dyDescent="0.25">
      <c r="A15749" t="str">
        <f t="shared" si="246"/>
        <v>Petroleum Liquids.DFO</v>
      </c>
      <c r="B15749" t="str">
        <f>INDEX(Crosswalk!$B$2:$B$47,MATCH(A15749,Crosswalk!$A$2:$A$47,0))</f>
        <v>petroleum</v>
      </c>
      <c r="C15749" t="b">
        <f>IFERROR(IF(AND(NOT(INDEX('Included Plant Filters'!$B:$B,MATCH(B15749,'Included Plant Filters'!$A:$A,0))),$W15749="Y"),FALSE,IF(AND(NOT(INDEX('Included Plant Filters'!$C:$C,MATCH(B15749,'Included Plant Filters'!$A:$A,0))),NOT(OR($X15749="Electric Utility",$X15749="IPP CHP",$X15749="IPP Non-CHP"))),FALSE,TRUE)),0)</f>
        <v>1</v>
      </c>
      <c r="D15749">
        <v>56934</v>
      </c>
      <c r="E15749" t="s">
        <v>11935</v>
      </c>
      <c r="F15749">
        <v>57608</v>
      </c>
      <c r="G15749" t="s">
        <v>11938</v>
      </c>
      <c r="H15749" t="s">
        <v>88</v>
      </c>
      <c r="I15749" t="s">
        <v>4171</v>
      </c>
      <c r="J15749" t="s">
        <v>236</v>
      </c>
      <c r="K15749" t="s">
        <v>277</v>
      </c>
      <c r="L15749" t="s">
        <v>273</v>
      </c>
      <c r="N15749" t="s">
        <v>1192</v>
      </c>
      <c r="O15749">
        <v>1.8</v>
      </c>
      <c r="P15749">
        <v>0.9</v>
      </c>
      <c r="Q15749">
        <v>1.8</v>
      </c>
      <c r="R15749">
        <v>1.8</v>
      </c>
      <c r="S15749">
        <v>1.8</v>
      </c>
      <c r="T15749" t="s">
        <v>1193</v>
      </c>
      <c r="U15749" t="s">
        <v>469</v>
      </c>
      <c r="V15749" t="s">
        <v>469</v>
      </c>
      <c r="W15749" t="s">
        <v>1193</v>
      </c>
      <c r="X15749" t="s">
        <v>135</v>
      </c>
      <c r="Y15749">
        <v>1</v>
      </c>
      <c r="Z15749" t="s">
        <v>1194</v>
      </c>
      <c r="AA15749" t="s">
        <v>278</v>
      </c>
    </row>
    <row r="15750" spans="1:27" hidden="1" x14ac:dyDescent="0.25">
      <c r="A15750" t="str">
        <f t="shared" si="246"/>
        <v>Onshore Wind Turbine.WND</v>
      </c>
      <c r="B15750" t="str">
        <f>INDEX(Crosswalk!$B$2:$B$47,MATCH(A15750,Crosswalk!$A$2:$A$47,0))</f>
        <v>onshore wind</v>
      </c>
      <c r="C15750" t="b">
        <f>IFERROR(IF(AND(NOT(INDEX('Included Plant Filters'!$B:$B,MATCH(B15750,'Included Plant Filters'!$A:$A,0))),$W15750="Y"),FALSE,IF(AND(NOT(INDEX('Included Plant Filters'!$C:$C,MATCH(B15750,'Included Plant Filters'!$A:$A,0))),NOT(OR($X15750="Electric Utility",$X15750="IPP CHP",$X15750="IPP Non-CHP"))),FALSE,TRUE)),0)</f>
        <v>1</v>
      </c>
      <c r="D15750">
        <v>15399</v>
      </c>
      <c r="E15750" t="s">
        <v>9646</v>
      </c>
      <c r="F15750">
        <v>57609</v>
      </c>
      <c r="G15750" t="s">
        <v>11939</v>
      </c>
      <c r="H15750" t="s">
        <v>40</v>
      </c>
      <c r="I15750" t="s">
        <v>2574</v>
      </c>
      <c r="J15750" t="s">
        <v>236</v>
      </c>
      <c r="K15750" t="s">
        <v>261</v>
      </c>
      <c r="L15750" t="s">
        <v>263</v>
      </c>
      <c r="N15750" t="s">
        <v>1192</v>
      </c>
      <c r="O15750">
        <v>100</v>
      </c>
      <c r="P15750" t="s">
        <v>469</v>
      </c>
      <c r="Q15750">
        <v>100</v>
      </c>
      <c r="R15750">
        <v>100</v>
      </c>
      <c r="S15750">
        <v>0</v>
      </c>
      <c r="T15750" t="s">
        <v>1193</v>
      </c>
      <c r="U15750" t="s">
        <v>469</v>
      </c>
      <c r="V15750" t="s">
        <v>469</v>
      </c>
      <c r="W15750" t="s">
        <v>1193</v>
      </c>
      <c r="X15750" t="s">
        <v>138</v>
      </c>
      <c r="Y15750">
        <v>2</v>
      </c>
      <c r="Z15750" t="s">
        <v>1194</v>
      </c>
      <c r="AA15750" t="s">
        <v>262</v>
      </c>
    </row>
    <row r="15751" spans="1:27" hidden="1" x14ac:dyDescent="0.25">
      <c r="A15751" t="str">
        <f t="shared" si="246"/>
        <v>Onshore Wind Turbine.WND</v>
      </c>
      <c r="B15751" t="str">
        <f>INDEX(Crosswalk!$B$2:$B$47,MATCH(A15751,Crosswalk!$A$2:$A$47,0))</f>
        <v>onshore wind</v>
      </c>
      <c r="C15751" t="b">
        <f>IFERROR(IF(AND(NOT(INDEX('Included Plant Filters'!$B:$B,MATCH(B15751,'Included Plant Filters'!$A:$A,0))),$W15751="Y"),FALSE,IF(AND(NOT(INDEX('Included Plant Filters'!$C:$C,MATCH(B15751,'Included Plant Filters'!$A:$A,0))),NOT(OR($X15751="Electric Utility",$X15751="IPP CHP",$X15751="IPP Non-CHP"))),FALSE,TRUE)),0)</f>
        <v>0</v>
      </c>
      <c r="D15751">
        <v>56952</v>
      </c>
      <c r="E15751" t="s">
        <v>11940</v>
      </c>
      <c r="F15751">
        <v>57613</v>
      </c>
      <c r="G15751" t="s">
        <v>11941</v>
      </c>
      <c r="H15751" t="s">
        <v>92</v>
      </c>
      <c r="I15751" t="s">
        <v>3882</v>
      </c>
      <c r="J15751" t="s">
        <v>9696</v>
      </c>
      <c r="K15751" t="s">
        <v>261</v>
      </c>
      <c r="L15751" t="s">
        <v>263</v>
      </c>
      <c r="N15751" t="s">
        <v>1192</v>
      </c>
      <c r="O15751">
        <v>2.5</v>
      </c>
      <c r="P15751" t="s">
        <v>469</v>
      </c>
      <c r="Q15751">
        <v>2.5</v>
      </c>
      <c r="R15751">
        <v>2.5</v>
      </c>
      <c r="S15751">
        <v>0</v>
      </c>
      <c r="T15751" t="s">
        <v>1193</v>
      </c>
      <c r="U15751" t="s">
        <v>469</v>
      </c>
      <c r="V15751" t="s">
        <v>469</v>
      </c>
      <c r="W15751" t="s">
        <v>1193</v>
      </c>
      <c r="X15751" t="s">
        <v>150</v>
      </c>
      <c r="Y15751">
        <v>6</v>
      </c>
      <c r="Z15751" t="s">
        <v>1194</v>
      </c>
      <c r="AA15751" t="s">
        <v>262</v>
      </c>
    </row>
    <row r="15752" spans="1:27" hidden="1" x14ac:dyDescent="0.25">
      <c r="A15752" t="str">
        <f t="shared" si="246"/>
        <v>Onshore Wind Turbine.WND</v>
      </c>
      <c r="B15752" t="str">
        <f>INDEX(Crosswalk!$B$2:$B$47,MATCH(A15752,Crosswalk!$A$2:$A$47,0))</f>
        <v>onshore wind</v>
      </c>
      <c r="C15752" t="b">
        <f>IFERROR(IF(AND(NOT(INDEX('Included Plant Filters'!$B:$B,MATCH(B15752,'Included Plant Filters'!$A:$A,0))),$W15752="Y"),FALSE,IF(AND(NOT(INDEX('Included Plant Filters'!$C:$C,MATCH(B15752,'Included Plant Filters'!$A:$A,0))),NOT(OR($X15752="Electric Utility",$X15752="IPP CHP",$X15752="IPP Non-CHP"))),FALSE,TRUE)),0)</f>
        <v>1</v>
      </c>
      <c r="D15752">
        <v>56948</v>
      </c>
      <c r="E15752" t="s">
        <v>11942</v>
      </c>
      <c r="F15752">
        <v>57614</v>
      </c>
      <c r="G15752" t="s">
        <v>11942</v>
      </c>
      <c r="H15752" t="s">
        <v>43</v>
      </c>
      <c r="I15752" t="s">
        <v>1494</v>
      </c>
      <c r="J15752" t="s">
        <v>250</v>
      </c>
      <c r="K15752" t="s">
        <v>261</v>
      </c>
      <c r="L15752" t="s">
        <v>263</v>
      </c>
      <c r="N15752" t="s">
        <v>1192</v>
      </c>
      <c r="O15752">
        <v>199</v>
      </c>
      <c r="P15752" t="s">
        <v>469</v>
      </c>
      <c r="Q15752">
        <v>199</v>
      </c>
      <c r="R15752">
        <v>199</v>
      </c>
      <c r="S15752">
        <v>50</v>
      </c>
      <c r="T15752" t="s">
        <v>1193</v>
      </c>
      <c r="U15752" t="s">
        <v>469</v>
      </c>
      <c r="V15752" t="s">
        <v>469</v>
      </c>
      <c r="W15752" t="s">
        <v>1193</v>
      </c>
      <c r="X15752" t="s">
        <v>138</v>
      </c>
      <c r="Y15752">
        <v>2</v>
      </c>
      <c r="Z15752" t="s">
        <v>1194</v>
      </c>
      <c r="AA15752" t="s">
        <v>262</v>
      </c>
    </row>
    <row r="15753" spans="1:27" hidden="1" x14ac:dyDescent="0.25">
      <c r="A15753" t="str">
        <f t="shared" si="246"/>
        <v>Onshore Wind Turbine.WND</v>
      </c>
      <c r="B15753" t="str">
        <f>INDEX(Crosswalk!$B$2:$B$47,MATCH(A15753,Crosswalk!$A$2:$A$47,0))</f>
        <v>onshore wind</v>
      </c>
      <c r="C15753" t="b">
        <f>IFERROR(IF(AND(NOT(INDEX('Included Plant Filters'!$B:$B,MATCH(B15753,'Included Plant Filters'!$A:$A,0))),$W15753="Y"),FALSE,IF(AND(NOT(INDEX('Included Plant Filters'!$C:$C,MATCH(B15753,'Included Plant Filters'!$A:$A,0))),NOT(OR($X15753="Electric Utility",$X15753="IPP CHP",$X15753="IPP Non-CHP"))),FALSE,TRUE)),0)</f>
        <v>1</v>
      </c>
      <c r="D15753">
        <v>56945</v>
      </c>
      <c r="E15753" t="s">
        <v>11943</v>
      </c>
      <c r="F15753">
        <v>57616</v>
      </c>
      <c r="G15753" t="s">
        <v>11943</v>
      </c>
      <c r="H15753" t="s">
        <v>94</v>
      </c>
      <c r="I15753" t="s">
        <v>2709</v>
      </c>
      <c r="J15753" t="s">
        <v>250</v>
      </c>
      <c r="K15753" t="s">
        <v>261</v>
      </c>
      <c r="L15753" t="s">
        <v>263</v>
      </c>
      <c r="N15753" t="s">
        <v>1192</v>
      </c>
      <c r="O15753">
        <v>99.8</v>
      </c>
      <c r="P15753" t="s">
        <v>469</v>
      </c>
      <c r="Q15753">
        <v>99.8</v>
      </c>
      <c r="R15753">
        <v>99.8</v>
      </c>
      <c r="S15753">
        <v>4.7</v>
      </c>
      <c r="T15753" t="s">
        <v>1193</v>
      </c>
      <c r="U15753" t="s">
        <v>469</v>
      </c>
      <c r="V15753" t="s">
        <v>469</v>
      </c>
      <c r="W15753" t="s">
        <v>1193</v>
      </c>
      <c r="X15753" t="s">
        <v>138</v>
      </c>
      <c r="Y15753">
        <v>2</v>
      </c>
      <c r="Z15753" t="s">
        <v>1194</v>
      </c>
      <c r="AA15753" t="s">
        <v>262</v>
      </c>
    </row>
    <row r="15754" spans="1:27" hidden="1" x14ac:dyDescent="0.25">
      <c r="A15754" t="str">
        <f t="shared" si="246"/>
        <v>Onshore Wind Turbine.WND</v>
      </c>
      <c r="B15754" t="str">
        <f>INDEX(Crosswalk!$B$2:$B$47,MATCH(A15754,Crosswalk!$A$2:$A$47,0))</f>
        <v>onshore wind</v>
      </c>
      <c r="C15754" t="b">
        <f>IFERROR(IF(AND(NOT(INDEX('Included Plant Filters'!$B:$B,MATCH(B15754,'Included Plant Filters'!$A:$A,0))),$W15754="Y"),FALSE,IF(AND(NOT(INDEX('Included Plant Filters'!$C:$C,MATCH(B15754,'Included Plant Filters'!$A:$A,0))),NOT(OR($X15754="Electric Utility",$X15754="IPP CHP",$X15754="IPP Non-CHP"))),FALSE,TRUE)),0)</f>
        <v>1</v>
      </c>
      <c r="D15754">
        <v>56946</v>
      </c>
      <c r="E15754" t="s">
        <v>11944</v>
      </c>
      <c r="F15754">
        <v>57617</v>
      </c>
      <c r="G15754" t="s">
        <v>11944</v>
      </c>
      <c r="H15754" t="s">
        <v>108</v>
      </c>
      <c r="I15754" t="s">
        <v>5755</v>
      </c>
      <c r="J15754" t="s">
        <v>250</v>
      </c>
      <c r="K15754" t="s">
        <v>261</v>
      </c>
      <c r="L15754" t="s">
        <v>263</v>
      </c>
      <c r="N15754" t="s">
        <v>1192</v>
      </c>
      <c r="O15754">
        <v>250</v>
      </c>
      <c r="P15754" t="s">
        <v>469</v>
      </c>
      <c r="Q15754">
        <v>250</v>
      </c>
      <c r="R15754">
        <v>250</v>
      </c>
      <c r="S15754">
        <v>1</v>
      </c>
      <c r="T15754" t="s">
        <v>1193</v>
      </c>
      <c r="U15754" t="s">
        <v>469</v>
      </c>
      <c r="V15754" t="s">
        <v>469</v>
      </c>
      <c r="W15754" t="s">
        <v>1193</v>
      </c>
      <c r="X15754" t="s">
        <v>138</v>
      </c>
      <c r="Y15754">
        <v>2</v>
      </c>
      <c r="Z15754" t="s">
        <v>1194</v>
      </c>
      <c r="AA15754" t="s">
        <v>262</v>
      </c>
    </row>
    <row r="15755" spans="1:27" hidden="1" x14ac:dyDescent="0.25">
      <c r="A15755" t="str">
        <f t="shared" si="246"/>
        <v>Onshore Wind Turbine.WND</v>
      </c>
      <c r="B15755" t="str">
        <f>INDEX(Crosswalk!$B$2:$B$47,MATCH(A15755,Crosswalk!$A$2:$A$47,0))</f>
        <v>onshore wind</v>
      </c>
      <c r="C15755" t="b">
        <f>IFERROR(IF(AND(NOT(INDEX('Included Plant Filters'!$B:$B,MATCH(B15755,'Included Plant Filters'!$A:$A,0))),$W15755="Y"),FALSE,IF(AND(NOT(INDEX('Included Plant Filters'!$C:$C,MATCH(B15755,'Included Plant Filters'!$A:$A,0))),NOT(OR($X15755="Electric Utility",$X15755="IPP CHP",$X15755="IPP Non-CHP"))),FALSE,TRUE)),0)</f>
        <v>1</v>
      </c>
      <c r="D15755">
        <v>56936</v>
      </c>
      <c r="E15755" t="s">
        <v>11945</v>
      </c>
      <c r="F15755">
        <v>57620</v>
      </c>
      <c r="G15755" t="s">
        <v>11946</v>
      </c>
      <c r="H15755" t="s">
        <v>92</v>
      </c>
      <c r="I15755" t="s">
        <v>11947</v>
      </c>
      <c r="J15755" t="s">
        <v>250</v>
      </c>
      <c r="K15755" t="s">
        <v>261</v>
      </c>
      <c r="L15755" t="s">
        <v>263</v>
      </c>
      <c r="N15755" t="s">
        <v>1192</v>
      </c>
      <c r="O15755">
        <v>99</v>
      </c>
      <c r="P15755" t="s">
        <v>469</v>
      </c>
      <c r="Q15755">
        <v>99</v>
      </c>
      <c r="R15755">
        <v>99</v>
      </c>
      <c r="S15755">
        <v>0.7</v>
      </c>
      <c r="T15755" t="s">
        <v>1193</v>
      </c>
      <c r="U15755" t="s">
        <v>469</v>
      </c>
      <c r="V15755" t="s">
        <v>469</v>
      </c>
      <c r="W15755" t="s">
        <v>1193</v>
      </c>
      <c r="X15755" t="s">
        <v>138</v>
      </c>
      <c r="Y15755">
        <v>2</v>
      </c>
      <c r="Z15755" t="s">
        <v>1194</v>
      </c>
      <c r="AA15755" t="s">
        <v>262</v>
      </c>
    </row>
    <row r="15756" spans="1:27" hidden="1" x14ac:dyDescent="0.25">
      <c r="A15756" t="str">
        <f t="shared" si="246"/>
        <v>Onshore Wind Turbine.WND</v>
      </c>
      <c r="B15756" t="str">
        <f>INDEX(Crosswalk!$B$2:$B$47,MATCH(A15756,Crosswalk!$A$2:$A$47,0))</f>
        <v>onshore wind</v>
      </c>
      <c r="C15756" t="b">
        <f>IFERROR(IF(AND(NOT(INDEX('Included Plant Filters'!$B:$B,MATCH(B15756,'Included Plant Filters'!$A:$A,0))),$W15756="Y"),FALSE,IF(AND(NOT(INDEX('Included Plant Filters'!$C:$C,MATCH(B15756,'Included Plant Filters'!$A:$A,0))),NOT(OR($X15756="Electric Utility",$X15756="IPP CHP",$X15756="IPP Non-CHP"))),FALSE,TRUE)),0)</f>
        <v>1</v>
      </c>
      <c r="D15756">
        <v>56937</v>
      </c>
      <c r="E15756" t="s">
        <v>11948</v>
      </c>
      <c r="F15756">
        <v>57621</v>
      </c>
      <c r="G15756" t="s">
        <v>11949</v>
      </c>
      <c r="H15756" t="s">
        <v>15</v>
      </c>
      <c r="I15756" t="s">
        <v>1629</v>
      </c>
      <c r="J15756" t="s">
        <v>250</v>
      </c>
      <c r="K15756" t="s">
        <v>261</v>
      </c>
      <c r="L15756" t="s">
        <v>263</v>
      </c>
      <c r="N15756" t="s">
        <v>1192</v>
      </c>
      <c r="O15756">
        <v>79.2</v>
      </c>
      <c r="P15756" t="s">
        <v>469</v>
      </c>
      <c r="Q15756">
        <v>79.2</v>
      </c>
      <c r="R15756">
        <v>79.2</v>
      </c>
      <c r="S15756">
        <v>1</v>
      </c>
      <c r="T15756" t="s">
        <v>1193</v>
      </c>
      <c r="U15756" t="s">
        <v>469</v>
      </c>
      <c r="V15756" t="s">
        <v>469</v>
      </c>
      <c r="W15756" t="s">
        <v>1193</v>
      </c>
      <c r="X15756" t="s">
        <v>138</v>
      </c>
      <c r="Y15756">
        <v>2</v>
      </c>
      <c r="Z15756" t="s">
        <v>1194</v>
      </c>
      <c r="AA15756" t="s">
        <v>262</v>
      </c>
    </row>
    <row r="15757" spans="1:27" hidden="1" x14ac:dyDescent="0.25">
      <c r="A15757" t="str">
        <f t="shared" si="246"/>
        <v>Onshore Wind Turbine.WND</v>
      </c>
      <c r="B15757" t="str">
        <f>INDEX(Crosswalk!$B$2:$B$47,MATCH(A15757,Crosswalk!$A$2:$A$47,0))</f>
        <v>onshore wind</v>
      </c>
      <c r="C15757" t="b">
        <f>IFERROR(IF(AND(NOT(INDEX('Included Plant Filters'!$B:$B,MATCH(B15757,'Included Plant Filters'!$A:$A,0))),$W15757="Y"),FALSE,IF(AND(NOT(INDEX('Included Plant Filters'!$C:$C,MATCH(B15757,'Included Plant Filters'!$A:$A,0))),NOT(OR($X15757="Electric Utility",$X15757="IPP CHP",$X15757="IPP Non-CHP"))),FALSE,TRUE)),0)</f>
        <v>1</v>
      </c>
      <c r="D15757">
        <v>56940</v>
      </c>
      <c r="E15757" t="s">
        <v>11950</v>
      </c>
      <c r="F15757">
        <v>57623</v>
      </c>
      <c r="G15757" t="s">
        <v>11951</v>
      </c>
      <c r="H15757" t="s">
        <v>35</v>
      </c>
      <c r="I15757" t="s">
        <v>4669</v>
      </c>
      <c r="J15757" t="s">
        <v>250</v>
      </c>
      <c r="K15757" t="s">
        <v>261</v>
      </c>
      <c r="L15757" t="s">
        <v>263</v>
      </c>
      <c r="N15757" t="s">
        <v>1192</v>
      </c>
      <c r="O15757">
        <v>205.2</v>
      </c>
      <c r="P15757" t="s">
        <v>469</v>
      </c>
      <c r="Q15757">
        <v>205.2</v>
      </c>
      <c r="R15757">
        <v>205.2</v>
      </c>
      <c r="S15757">
        <v>2.8</v>
      </c>
      <c r="T15757" t="s">
        <v>1193</v>
      </c>
      <c r="U15757" t="s">
        <v>469</v>
      </c>
      <c r="V15757" t="s">
        <v>469</v>
      </c>
      <c r="W15757" t="s">
        <v>1193</v>
      </c>
      <c r="X15757" t="s">
        <v>138</v>
      </c>
      <c r="Y15757">
        <v>2</v>
      </c>
      <c r="Z15757" t="s">
        <v>1194</v>
      </c>
      <c r="AA15757" t="s">
        <v>262</v>
      </c>
    </row>
    <row r="15758" spans="1:27" hidden="1" x14ac:dyDescent="0.25">
      <c r="A15758" t="str">
        <f t="shared" si="246"/>
        <v>Petroleum Liquids.DFO</v>
      </c>
      <c r="B15758" t="str">
        <f>INDEX(Crosswalk!$B$2:$B$47,MATCH(A15758,Crosswalk!$A$2:$A$47,0))</f>
        <v>petroleum</v>
      </c>
      <c r="C15758" t="b">
        <f>IFERROR(IF(AND(NOT(INDEX('Included Plant Filters'!$B:$B,MATCH(B15758,'Included Plant Filters'!$A:$A,0))),$W15758="Y"),FALSE,IF(AND(NOT(INDEX('Included Plant Filters'!$C:$C,MATCH(B15758,'Included Plant Filters'!$A:$A,0))),NOT(OR($X15758="Electric Utility",$X15758="IPP CHP",$X15758="IPP Non-CHP"))),FALSE,TRUE)),0)</f>
        <v>0</v>
      </c>
      <c r="D15758">
        <v>13831</v>
      </c>
      <c r="E15758" t="s">
        <v>1875</v>
      </c>
      <c r="F15758">
        <v>57624</v>
      </c>
      <c r="G15758" t="s">
        <v>11952</v>
      </c>
      <c r="H15758" t="s">
        <v>20</v>
      </c>
      <c r="I15758" t="s">
        <v>1846</v>
      </c>
      <c r="J15758" t="s">
        <v>236</v>
      </c>
      <c r="K15758" t="s">
        <v>277</v>
      </c>
      <c r="L15758" t="s">
        <v>273</v>
      </c>
      <c r="N15758" t="s">
        <v>1192</v>
      </c>
      <c r="O15758">
        <v>2</v>
      </c>
      <c r="P15758">
        <v>0.9</v>
      </c>
      <c r="Q15758">
        <v>2</v>
      </c>
      <c r="R15758">
        <v>2</v>
      </c>
      <c r="S15758">
        <v>0.1</v>
      </c>
      <c r="T15758" t="s">
        <v>1193</v>
      </c>
      <c r="U15758" t="s">
        <v>469</v>
      </c>
      <c r="V15758" t="s">
        <v>469</v>
      </c>
      <c r="W15758" t="s">
        <v>1193</v>
      </c>
      <c r="X15758" t="s">
        <v>141</v>
      </c>
      <c r="Y15758">
        <v>4</v>
      </c>
      <c r="Z15758" t="s">
        <v>1194</v>
      </c>
      <c r="AA15758" t="s">
        <v>278</v>
      </c>
    </row>
    <row r="15759" spans="1:27" hidden="1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FERROR(IF(AND(NOT(INDEX('Included Plant Filters'!$B:$B,MATCH(B15759,'Included Plant Filters'!$A:$A,0))),$W15759="Y"),FALSE,IF(AND(NOT(INDEX('Included Plant Filters'!$C:$C,MATCH(B15759,'Included Plant Filters'!$A:$A,0))),NOT(OR($X15759="Electric Utility",$X15759="IPP CHP",$X15759="IPP Non-CHP"))),FALSE,TRUE)),0)</f>
        <v>0</v>
      </c>
      <c r="D15759">
        <v>56953</v>
      </c>
      <c r="E15759" t="s">
        <v>269</v>
      </c>
      <c r="F15759">
        <v>57625</v>
      </c>
      <c r="G15759" t="s">
        <v>269</v>
      </c>
      <c r="H15759" t="s">
        <v>37</v>
      </c>
      <c r="I15759" t="s">
        <v>2056</v>
      </c>
      <c r="J15759" t="s">
        <v>11953</v>
      </c>
      <c r="K15759" t="s">
        <v>272</v>
      </c>
      <c r="L15759" t="s">
        <v>273</v>
      </c>
      <c r="N15759" t="s">
        <v>1192</v>
      </c>
      <c r="O15759">
        <v>1</v>
      </c>
      <c r="P15759">
        <v>1</v>
      </c>
      <c r="Q15759">
        <v>0.9</v>
      </c>
      <c r="R15759">
        <v>0.9</v>
      </c>
      <c r="S15759">
        <v>0.2</v>
      </c>
      <c r="T15759" t="s">
        <v>1193</v>
      </c>
      <c r="U15759" t="s">
        <v>469</v>
      </c>
      <c r="V15759" t="s">
        <v>469</v>
      </c>
      <c r="W15759" t="s">
        <v>1193</v>
      </c>
      <c r="X15759" t="s">
        <v>150</v>
      </c>
      <c r="Y15759">
        <v>6</v>
      </c>
      <c r="Z15759" t="s">
        <v>1194</v>
      </c>
      <c r="AA15759" t="s">
        <v>245</v>
      </c>
    </row>
    <row r="15760" spans="1:27" hidden="1" x14ac:dyDescent="0.25">
      <c r="A15760" t="str">
        <f t="shared" si="246"/>
        <v>Onshore Wind Turbine.WND</v>
      </c>
      <c r="B15760" t="str">
        <f>INDEX(Crosswalk!$B$2:$B$47,MATCH(A15760,Crosswalk!$A$2:$A$47,0))</f>
        <v>onshore wind</v>
      </c>
      <c r="C15760" t="b">
        <f>IFERROR(IF(AND(NOT(INDEX('Included Plant Filters'!$B:$B,MATCH(B15760,'Included Plant Filters'!$A:$A,0))),$W15760="Y"),FALSE,IF(AND(NOT(INDEX('Included Plant Filters'!$C:$C,MATCH(B15760,'Included Plant Filters'!$A:$A,0))),NOT(OR($X15760="Electric Utility",$X15760="IPP CHP",$X15760="IPP Non-CHP"))),FALSE,TRUE)),0)</f>
        <v>1</v>
      </c>
      <c r="D15760">
        <v>56930</v>
      </c>
      <c r="E15760" t="s">
        <v>11907</v>
      </c>
      <c r="F15760">
        <v>57626</v>
      </c>
      <c r="G15760" t="s">
        <v>11954</v>
      </c>
      <c r="H15760" t="s">
        <v>15</v>
      </c>
      <c r="I15760" t="s">
        <v>1827</v>
      </c>
      <c r="J15760" t="s">
        <v>9696</v>
      </c>
      <c r="K15760" t="s">
        <v>261</v>
      </c>
      <c r="L15760" t="s">
        <v>263</v>
      </c>
      <c r="N15760" t="s">
        <v>1192</v>
      </c>
      <c r="O15760">
        <v>2</v>
      </c>
      <c r="P15760" t="s">
        <v>469</v>
      </c>
      <c r="Q15760">
        <v>2</v>
      </c>
      <c r="R15760">
        <v>2</v>
      </c>
      <c r="S15760">
        <v>0.1</v>
      </c>
      <c r="T15760" t="s">
        <v>1193</v>
      </c>
      <c r="U15760" t="s">
        <v>469</v>
      </c>
      <c r="V15760" t="s">
        <v>469</v>
      </c>
      <c r="W15760" t="s">
        <v>1193</v>
      </c>
      <c r="X15760" t="s">
        <v>138</v>
      </c>
      <c r="Y15760">
        <v>2</v>
      </c>
      <c r="Z15760" t="s">
        <v>1194</v>
      </c>
      <c r="AA15760" t="s">
        <v>262</v>
      </c>
    </row>
    <row r="15761" spans="1:28" hidden="1" x14ac:dyDescent="0.25">
      <c r="A15761" t="str">
        <f t="shared" si="246"/>
        <v>Onshore Wind Turbine.WND</v>
      </c>
      <c r="B15761" t="str">
        <f>INDEX(Crosswalk!$B$2:$B$47,MATCH(A15761,Crosswalk!$A$2:$A$47,0))</f>
        <v>onshore wind</v>
      </c>
      <c r="C15761" t="b">
        <f>IFERROR(IF(AND(NOT(INDEX('Included Plant Filters'!$B:$B,MATCH(B15761,'Included Plant Filters'!$A:$A,0))),$W15761="Y"),FALSE,IF(AND(NOT(INDEX('Included Plant Filters'!$C:$C,MATCH(B15761,'Included Plant Filters'!$A:$A,0))),NOT(OR($X15761="Electric Utility",$X15761="IPP CHP",$X15761="IPP Non-CHP"))),FALSE,TRUE)),0)</f>
        <v>1</v>
      </c>
      <c r="D15761">
        <v>56941</v>
      </c>
      <c r="E15761" t="s">
        <v>11955</v>
      </c>
      <c r="F15761">
        <v>57628</v>
      </c>
      <c r="G15761" t="s">
        <v>11955</v>
      </c>
      <c r="H15761" t="s">
        <v>37</v>
      </c>
      <c r="I15761" t="s">
        <v>2247</v>
      </c>
      <c r="J15761" t="s">
        <v>250</v>
      </c>
      <c r="K15761" t="s">
        <v>261</v>
      </c>
      <c r="L15761" t="s">
        <v>263</v>
      </c>
      <c r="N15761" t="s">
        <v>1192</v>
      </c>
      <c r="O15761">
        <v>100</v>
      </c>
      <c r="P15761" t="s">
        <v>469</v>
      </c>
      <c r="Q15761">
        <v>100</v>
      </c>
      <c r="R15761">
        <v>100</v>
      </c>
      <c r="S15761">
        <v>2</v>
      </c>
      <c r="T15761" t="s">
        <v>1193</v>
      </c>
      <c r="U15761" t="s">
        <v>469</v>
      </c>
      <c r="V15761" t="s">
        <v>469</v>
      </c>
      <c r="W15761" t="s">
        <v>1193</v>
      </c>
      <c r="X15761" t="s">
        <v>138</v>
      </c>
      <c r="Y15761">
        <v>2</v>
      </c>
      <c r="Z15761" t="s">
        <v>1194</v>
      </c>
      <c r="AA15761" t="s">
        <v>262</v>
      </c>
    </row>
    <row r="15762" spans="1:28" hidden="1" x14ac:dyDescent="0.25">
      <c r="A15762" t="str">
        <f t="shared" si="246"/>
        <v>Petroleum Liquids.DFO</v>
      </c>
      <c r="B15762" t="str">
        <f>INDEX(Crosswalk!$B$2:$B$47,MATCH(A15762,Crosswalk!$A$2:$A$47,0))</f>
        <v>petroleum</v>
      </c>
      <c r="C15762" t="b">
        <f>IFERROR(IF(AND(NOT(INDEX('Included Plant Filters'!$B:$B,MATCH(B15762,'Included Plant Filters'!$A:$A,0))),$W15762="Y"),FALSE,IF(AND(NOT(INDEX('Included Plant Filters'!$C:$C,MATCH(B15762,'Included Plant Filters'!$A:$A,0))),NOT(OR($X15762="Electric Utility",$X15762="IPP CHP",$X15762="IPP Non-CHP"))),FALSE,TRUE)),0)</f>
        <v>0</v>
      </c>
      <c r="D15762">
        <v>56960</v>
      </c>
      <c r="E15762" t="s">
        <v>11956</v>
      </c>
      <c r="F15762">
        <v>57629</v>
      </c>
      <c r="G15762" t="s">
        <v>11957</v>
      </c>
      <c r="H15762" t="s">
        <v>88</v>
      </c>
      <c r="I15762" t="s">
        <v>3791</v>
      </c>
      <c r="J15762" t="s">
        <v>11958</v>
      </c>
      <c r="K15762" t="s">
        <v>277</v>
      </c>
      <c r="L15762" t="s">
        <v>273</v>
      </c>
      <c r="N15762" t="s">
        <v>1306</v>
      </c>
      <c r="O15762">
        <v>1.8</v>
      </c>
      <c r="P15762">
        <v>0.8</v>
      </c>
      <c r="Q15762">
        <v>1.8</v>
      </c>
      <c r="R15762">
        <v>1.8</v>
      </c>
      <c r="S15762">
        <v>0.6</v>
      </c>
      <c r="T15762" t="s">
        <v>1193</v>
      </c>
      <c r="U15762" t="s">
        <v>469</v>
      </c>
      <c r="V15762" t="s">
        <v>469</v>
      </c>
      <c r="W15762" t="s">
        <v>1193</v>
      </c>
      <c r="X15762" t="s">
        <v>141</v>
      </c>
      <c r="Y15762">
        <v>4</v>
      </c>
      <c r="Z15762" t="s">
        <v>1194</v>
      </c>
      <c r="AA15762" t="s">
        <v>278</v>
      </c>
    </row>
    <row r="15763" spans="1:28" hidden="1" x14ac:dyDescent="0.25">
      <c r="A15763" t="str">
        <f t="shared" si="246"/>
        <v>Petroleum Liquids.DFO</v>
      </c>
      <c r="B15763" t="str">
        <f>INDEX(Crosswalk!$B$2:$B$47,MATCH(A15763,Crosswalk!$A$2:$A$47,0))</f>
        <v>petroleum</v>
      </c>
      <c r="C15763" t="b">
        <f>IFERROR(IF(AND(NOT(INDEX('Included Plant Filters'!$B:$B,MATCH(B15763,'Included Plant Filters'!$A:$A,0))),$W15763="Y"),FALSE,IF(AND(NOT(INDEX('Included Plant Filters'!$C:$C,MATCH(B15763,'Included Plant Filters'!$A:$A,0))),NOT(OR($X15763="Electric Utility",$X15763="IPP CHP",$X15763="IPP Non-CHP"))),FALSE,TRUE)),0)</f>
        <v>0</v>
      </c>
      <c r="D15763">
        <v>56960</v>
      </c>
      <c r="E15763" t="s">
        <v>11956</v>
      </c>
      <c r="F15763">
        <v>57630</v>
      </c>
      <c r="G15763" t="s">
        <v>11959</v>
      </c>
      <c r="H15763" t="s">
        <v>88</v>
      </c>
      <c r="I15763" t="s">
        <v>3791</v>
      </c>
      <c r="J15763" t="s">
        <v>4883</v>
      </c>
      <c r="K15763" t="s">
        <v>277</v>
      </c>
      <c r="L15763" t="s">
        <v>273</v>
      </c>
      <c r="N15763" t="s">
        <v>1192</v>
      </c>
      <c r="O15763">
        <v>1.7</v>
      </c>
      <c r="P15763">
        <v>0.8</v>
      </c>
      <c r="Q15763">
        <v>1.7</v>
      </c>
      <c r="R15763">
        <v>1.7</v>
      </c>
      <c r="S15763">
        <v>0.6</v>
      </c>
      <c r="T15763" t="s">
        <v>1193</v>
      </c>
      <c r="U15763" t="s">
        <v>469</v>
      </c>
      <c r="V15763" t="s">
        <v>469</v>
      </c>
      <c r="W15763" t="s">
        <v>1193</v>
      </c>
      <c r="X15763" t="s">
        <v>141</v>
      </c>
      <c r="Y15763">
        <v>4</v>
      </c>
      <c r="Z15763" t="s">
        <v>1194</v>
      </c>
      <c r="AA15763" t="s">
        <v>278</v>
      </c>
    </row>
    <row r="15764" spans="1:28" hidden="1" x14ac:dyDescent="0.25">
      <c r="A15764" t="str">
        <f t="shared" si="246"/>
        <v>Petroleum Liquids.DFO</v>
      </c>
      <c r="B15764" t="str">
        <f>INDEX(Crosswalk!$B$2:$B$47,MATCH(A15764,Crosswalk!$A$2:$A$47,0))</f>
        <v>petroleum</v>
      </c>
      <c r="C15764" t="b">
        <f>IFERROR(IF(AND(NOT(INDEX('Included Plant Filters'!$B:$B,MATCH(B15764,'Included Plant Filters'!$A:$A,0))),$W15764="Y"),FALSE,IF(AND(NOT(INDEX('Included Plant Filters'!$C:$C,MATCH(B15764,'Included Plant Filters'!$A:$A,0))),NOT(OR($X15764="Electric Utility",$X15764="IPP CHP",$X15764="IPP Non-CHP"))),FALSE,TRUE)),0)</f>
        <v>0</v>
      </c>
      <c r="D15764">
        <v>56960</v>
      </c>
      <c r="E15764" t="s">
        <v>11956</v>
      </c>
      <c r="F15764">
        <v>57630</v>
      </c>
      <c r="G15764" t="s">
        <v>11959</v>
      </c>
      <c r="H15764" t="s">
        <v>88</v>
      </c>
      <c r="I15764" t="s">
        <v>3791</v>
      </c>
      <c r="J15764" t="s">
        <v>10049</v>
      </c>
      <c r="K15764" t="s">
        <v>277</v>
      </c>
      <c r="L15764" t="s">
        <v>273</v>
      </c>
      <c r="N15764" t="s">
        <v>1192</v>
      </c>
      <c r="O15764">
        <v>1.7</v>
      </c>
      <c r="P15764">
        <v>0.8</v>
      </c>
      <c r="Q15764">
        <v>1.7</v>
      </c>
      <c r="R15764">
        <v>1.7</v>
      </c>
      <c r="S15764">
        <v>0.6</v>
      </c>
      <c r="T15764" t="s">
        <v>1193</v>
      </c>
      <c r="U15764" t="s">
        <v>469</v>
      </c>
      <c r="V15764" t="s">
        <v>469</v>
      </c>
      <c r="W15764" t="s">
        <v>1193</v>
      </c>
      <c r="X15764" t="s">
        <v>141</v>
      </c>
      <c r="Y15764">
        <v>4</v>
      </c>
      <c r="Z15764" t="s">
        <v>1194</v>
      </c>
      <c r="AA15764" t="s">
        <v>278</v>
      </c>
    </row>
    <row r="15765" spans="1:28" hidden="1" x14ac:dyDescent="0.25">
      <c r="A15765" t="str">
        <f t="shared" si="246"/>
        <v>Petroleum Liquids.DFO</v>
      </c>
      <c r="B15765" t="str">
        <f>INDEX(Crosswalk!$B$2:$B$47,MATCH(A15765,Crosswalk!$A$2:$A$47,0))</f>
        <v>petroleum</v>
      </c>
      <c r="C15765" t="b">
        <f>IFERROR(IF(AND(NOT(INDEX('Included Plant Filters'!$B:$B,MATCH(B15765,'Included Plant Filters'!$A:$A,0))),$W15765="Y"),FALSE,IF(AND(NOT(INDEX('Included Plant Filters'!$C:$C,MATCH(B15765,'Included Plant Filters'!$A:$A,0))),NOT(OR($X15765="Electric Utility",$X15765="IPP CHP",$X15765="IPP Non-CHP"))),FALSE,TRUE)),0)</f>
        <v>0</v>
      </c>
      <c r="D15765">
        <v>56960</v>
      </c>
      <c r="E15765" t="s">
        <v>11956</v>
      </c>
      <c r="F15765">
        <v>57630</v>
      </c>
      <c r="G15765" t="s">
        <v>11959</v>
      </c>
      <c r="H15765" t="s">
        <v>88</v>
      </c>
      <c r="I15765" t="s">
        <v>3791</v>
      </c>
      <c r="J15765" t="s">
        <v>10050</v>
      </c>
      <c r="K15765" t="s">
        <v>277</v>
      </c>
      <c r="L15765" t="s">
        <v>273</v>
      </c>
      <c r="N15765" t="s">
        <v>1192</v>
      </c>
      <c r="O15765">
        <v>1.7</v>
      </c>
      <c r="P15765">
        <v>0.8</v>
      </c>
      <c r="Q15765">
        <v>1.7</v>
      </c>
      <c r="R15765">
        <v>1.7</v>
      </c>
      <c r="S15765">
        <v>0.6</v>
      </c>
      <c r="T15765" t="s">
        <v>1193</v>
      </c>
      <c r="U15765" t="s">
        <v>469</v>
      </c>
      <c r="V15765" t="s">
        <v>469</v>
      </c>
      <c r="W15765" t="s">
        <v>1193</v>
      </c>
      <c r="X15765" t="s">
        <v>141</v>
      </c>
      <c r="Y15765">
        <v>4</v>
      </c>
      <c r="Z15765" t="s">
        <v>1194</v>
      </c>
      <c r="AA15765" t="s">
        <v>278</v>
      </c>
    </row>
    <row r="15766" spans="1:28" hidden="1" x14ac:dyDescent="0.25">
      <c r="A15766" t="str">
        <f t="shared" si="246"/>
        <v>Onshore Wind Turbine.WND</v>
      </c>
      <c r="B15766" t="str">
        <f>INDEX(Crosswalk!$B$2:$B$47,MATCH(A15766,Crosswalk!$A$2:$A$47,0))</f>
        <v>onshore wind</v>
      </c>
      <c r="C15766" t="b">
        <f>IFERROR(IF(AND(NOT(INDEX('Included Plant Filters'!$B:$B,MATCH(B15766,'Included Plant Filters'!$A:$A,0))),$W15766="Y"),FALSE,IF(AND(NOT(INDEX('Included Plant Filters'!$C:$C,MATCH(B15766,'Included Plant Filters'!$A:$A,0))),NOT(OR($X15766="Electric Utility",$X15766="IPP CHP",$X15766="IPP Non-CHP"))),FALSE,TRUE)),0)</f>
        <v>1</v>
      </c>
      <c r="D15766">
        <v>56962</v>
      </c>
      <c r="E15766" t="s">
        <v>11960</v>
      </c>
      <c r="F15766">
        <v>57631</v>
      </c>
      <c r="G15766" t="s">
        <v>11961</v>
      </c>
      <c r="H15766" t="s">
        <v>40</v>
      </c>
      <c r="I15766" t="s">
        <v>5646</v>
      </c>
      <c r="J15766" t="s">
        <v>236</v>
      </c>
      <c r="K15766" t="s">
        <v>261</v>
      </c>
      <c r="L15766" t="s">
        <v>263</v>
      </c>
      <c r="N15766" t="s">
        <v>1192</v>
      </c>
      <c r="O15766">
        <v>1.5</v>
      </c>
      <c r="P15766" t="s">
        <v>469</v>
      </c>
      <c r="Q15766">
        <v>1.5</v>
      </c>
      <c r="R15766">
        <v>1.5</v>
      </c>
      <c r="S15766">
        <v>0</v>
      </c>
      <c r="T15766" t="s">
        <v>1193</v>
      </c>
      <c r="U15766" t="s">
        <v>469</v>
      </c>
      <c r="V15766" t="s">
        <v>469</v>
      </c>
      <c r="W15766" t="s">
        <v>1193</v>
      </c>
      <c r="X15766" t="s">
        <v>138</v>
      </c>
      <c r="Y15766">
        <v>2</v>
      </c>
      <c r="Z15766" t="s">
        <v>1194</v>
      </c>
      <c r="AA15766" t="s">
        <v>262</v>
      </c>
    </row>
    <row r="15767" spans="1:28" hidden="1" x14ac:dyDescent="0.25">
      <c r="A15767" t="str">
        <f t="shared" si="246"/>
        <v>Onshore Wind Turbine.WND</v>
      </c>
      <c r="B15767" t="str">
        <f>INDEX(Crosswalk!$B$2:$B$47,MATCH(A15767,Crosswalk!$A$2:$A$47,0))</f>
        <v>onshore wind</v>
      </c>
      <c r="C15767" t="b">
        <f>IFERROR(IF(AND(NOT(INDEX('Included Plant Filters'!$B:$B,MATCH(B15767,'Included Plant Filters'!$A:$A,0))),$W15767="Y"),FALSE,IF(AND(NOT(INDEX('Included Plant Filters'!$C:$C,MATCH(B15767,'Included Plant Filters'!$A:$A,0))),NOT(OR($X15767="Electric Utility",$X15767="IPP CHP",$X15767="IPP Non-CHP"))),FALSE,TRUE)),0)</f>
        <v>1</v>
      </c>
      <c r="D15767">
        <v>56961</v>
      </c>
      <c r="E15767" t="s">
        <v>11962</v>
      </c>
      <c r="F15767">
        <v>57632</v>
      </c>
      <c r="G15767" t="s">
        <v>11963</v>
      </c>
      <c r="H15767" t="s">
        <v>40</v>
      </c>
      <c r="I15767" t="s">
        <v>5646</v>
      </c>
      <c r="J15767" t="s">
        <v>236</v>
      </c>
      <c r="K15767" t="s">
        <v>261</v>
      </c>
      <c r="L15767" t="s">
        <v>263</v>
      </c>
      <c r="N15767" t="s">
        <v>1192</v>
      </c>
      <c r="O15767">
        <v>1.5</v>
      </c>
      <c r="P15767" t="s">
        <v>469</v>
      </c>
      <c r="Q15767">
        <v>1.5</v>
      </c>
      <c r="R15767">
        <v>1.5</v>
      </c>
      <c r="S15767">
        <v>0</v>
      </c>
      <c r="T15767" t="s">
        <v>1193</v>
      </c>
      <c r="U15767" t="s">
        <v>469</v>
      </c>
      <c r="V15767" t="s">
        <v>469</v>
      </c>
      <c r="W15767" t="s">
        <v>1193</v>
      </c>
      <c r="X15767" t="s">
        <v>138</v>
      </c>
      <c r="Y15767">
        <v>2</v>
      </c>
      <c r="Z15767" t="s">
        <v>1194</v>
      </c>
      <c r="AA15767" t="s">
        <v>262</v>
      </c>
    </row>
    <row r="15768" spans="1:28" hidden="1" x14ac:dyDescent="0.25">
      <c r="A15768" t="str">
        <f t="shared" si="246"/>
        <v>Onshore Wind Turbine.WND</v>
      </c>
      <c r="B15768" t="str">
        <f>INDEX(Crosswalk!$B$2:$B$47,MATCH(A15768,Crosswalk!$A$2:$A$47,0))</f>
        <v>onshore wind</v>
      </c>
      <c r="C15768" t="b">
        <f>IFERROR(IF(AND(NOT(INDEX('Included Plant Filters'!$B:$B,MATCH(B15768,'Included Plant Filters'!$A:$A,0))),$W15768="Y"),FALSE,IF(AND(NOT(INDEX('Included Plant Filters'!$C:$C,MATCH(B15768,'Included Plant Filters'!$A:$A,0))),NOT(OR($X15768="Electric Utility",$X15768="IPP CHP",$X15768="IPP Non-CHP"))),FALSE,TRUE)),0)</f>
        <v>1</v>
      </c>
      <c r="D15768">
        <v>11208</v>
      </c>
      <c r="E15768" t="s">
        <v>556</v>
      </c>
      <c r="F15768">
        <v>57635</v>
      </c>
      <c r="G15768" t="s">
        <v>11964</v>
      </c>
      <c r="H15768" t="s">
        <v>116</v>
      </c>
      <c r="I15768" t="s">
        <v>9340</v>
      </c>
      <c r="J15768" t="s">
        <v>11965</v>
      </c>
      <c r="K15768" t="s">
        <v>261</v>
      </c>
      <c r="L15768" t="s">
        <v>263</v>
      </c>
      <c r="N15768" t="s">
        <v>1306</v>
      </c>
      <c r="O15768">
        <v>50</v>
      </c>
      <c r="P15768" t="s">
        <v>469</v>
      </c>
      <c r="Q15768">
        <v>50</v>
      </c>
      <c r="R15768">
        <v>50</v>
      </c>
      <c r="S15768">
        <v>2</v>
      </c>
      <c r="T15768" t="s">
        <v>1193</v>
      </c>
      <c r="U15768" t="s">
        <v>469</v>
      </c>
      <c r="V15768" t="s">
        <v>469</v>
      </c>
      <c r="W15768" t="s">
        <v>1193</v>
      </c>
      <c r="X15768" t="s">
        <v>135</v>
      </c>
      <c r="Y15768">
        <v>1</v>
      </c>
      <c r="Z15768" t="s">
        <v>1194</v>
      </c>
      <c r="AA15768" t="s">
        <v>262</v>
      </c>
    </row>
    <row r="15769" spans="1:28" hidden="1" x14ac:dyDescent="0.25">
      <c r="A15769" t="str">
        <f t="shared" si="246"/>
        <v>Landfill Gas.LFG</v>
      </c>
      <c r="B15769" t="str">
        <f>INDEX(Crosswalk!$B$2:$B$47,MATCH(A15769,Crosswalk!$A$2:$A$47,0))</f>
        <v>natural gas peaker</v>
      </c>
      <c r="C15769" t="b">
        <f>IFERROR(IF(AND(NOT(INDEX('Included Plant Filters'!$B:$B,MATCH(B15769,'Included Plant Filters'!$A:$A,0))),$W15769="Y"),FALSE,IF(AND(NOT(INDEX('Included Plant Filters'!$C:$C,MATCH(B15769,'Included Plant Filters'!$A:$A,0))),NOT(OR($X15769="Electric Utility",$X15769="IPP CHP",$X15769="IPP Non-CHP"))),FALSE,TRUE)),0)</f>
        <v>1</v>
      </c>
      <c r="D15769">
        <v>60545</v>
      </c>
      <c r="E15769" t="s">
        <v>11966</v>
      </c>
      <c r="F15769">
        <v>57636</v>
      </c>
      <c r="G15769" t="s">
        <v>11967</v>
      </c>
      <c r="H15769" t="s">
        <v>86</v>
      </c>
      <c r="I15769" t="s">
        <v>2318</v>
      </c>
      <c r="J15769" t="s">
        <v>236</v>
      </c>
      <c r="K15769" t="s">
        <v>328</v>
      </c>
      <c r="L15769" t="s">
        <v>273</v>
      </c>
      <c r="N15769" t="s">
        <v>1192</v>
      </c>
      <c r="O15769">
        <v>1.1000000000000001</v>
      </c>
      <c r="P15769">
        <v>1</v>
      </c>
      <c r="Q15769">
        <v>1.1000000000000001</v>
      </c>
      <c r="R15769">
        <v>1.1000000000000001</v>
      </c>
      <c r="S15769">
        <v>0.5</v>
      </c>
      <c r="T15769" t="s">
        <v>1193</v>
      </c>
      <c r="U15769" t="s">
        <v>469</v>
      </c>
      <c r="V15769" t="s">
        <v>469</v>
      </c>
      <c r="W15769" t="s">
        <v>1193</v>
      </c>
      <c r="X15769" t="s">
        <v>138</v>
      </c>
      <c r="Y15769">
        <v>2</v>
      </c>
      <c r="Z15769" t="s">
        <v>1194</v>
      </c>
      <c r="AA15769" t="s">
        <v>329</v>
      </c>
      <c r="AB15769" t="s">
        <v>245</v>
      </c>
    </row>
    <row r="15770" spans="1:28" hidden="1" x14ac:dyDescent="0.25">
      <c r="A15770" t="str">
        <f t="shared" si="246"/>
        <v>Landfill Gas.LFG</v>
      </c>
      <c r="B15770" t="str">
        <f>INDEX(Crosswalk!$B$2:$B$47,MATCH(A15770,Crosswalk!$A$2:$A$47,0))</f>
        <v>natural gas peaker</v>
      </c>
      <c r="C15770" t="b">
        <f>IFERROR(IF(AND(NOT(INDEX('Included Plant Filters'!$B:$B,MATCH(B15770,'Included Plant Filters'!$A:$A,0))),$W15770="Y"),FALSE,IF(AND(NOT(INDEX('Included Plant Filters'!$C:$C,MATCH(B15770,'Included Plant Filters'!$A:$A,0))),NOT(OR($X15770="Electric Utility",$X15770="IPP CHP",$X15770="IPP Non-CHP"))),FALSE,TRUE)),0)</f>
        <v>1</v>
      </c>
      <c r="D15770">
        <v>60545</v>
      </c>
      <c r="E15770" t="s">
        <v>11966</v>
      </c>
      <c r="F15770">
        <v>57636</v>
      </c>
      <c r="G15770" t="s">
        <v>11967</v>
      </c>
      <c r="H15770" t="s">
        <v>86</v>
      </c>
      <c r="I15770" t="s">
        <v>2318</v>
      </c>
      <c r="J15770" t="s">
        <v>257</v>
      </c>
      <c r="K15770" t="s">
        <v>328</v>
      </c>
      <c r="L15770" t="s">
        <v>273</v>
      </c>
      <c r="N15770" t="s">
        <v>1192</v>
      </c>
      <c r="O15770">
        <v>1.1000000000000001</v>
      </c>
      <c r="P15770">
        <v>1</v>
      </c>
      <c r="Q15770">
        <v>1.1000000000000001</v>
      </c>
      <c r="R15770">
        <v>1.1000000000000001</v>
      </c>
      <c r="S15770">
        <v>0.5</v>
      </c>
      <c r="T15770" t="s">
        <v>1193</v>
      </c>
      <c r="U15770" t="s">
        <v>469</v>
      </c>
      <c r="V15770" t="s">
        <v>469</v>
      </c>
      <c r="W15770" t="s">
        <v>1193</v>
      </c>
      <c r="X15770" t="s">
        <v>138</v>
      </c>
      <c r="Y15770">
        <v>2</v>
      </c>
      <c r="Z15770" t="s">
        <v>1194</v>
      </c>
      <c r="AA15770" t="s">
        <v>329</v>
      </c>
      <c r="AB15770" t="s">
        <v>245</v>
      </c>
    </row>
    <row r="15771" spans="1:28" hidden="1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FERROR(IF(AND(NOT(INDEX('Included Plant Filters'!$B:$B,MATCH(B15771,'Included Plant Filters'!$A:$A,0))),$W15771="Y"),FALSE,IF(AND(NOT(INDEX('Included Plant Filters'!$C:$C,MATCH(B15771,'Included Plant Filters'!$A:$A,0))),NOT(OR($X15771="Electric Utility",$X15771="IPP CHP",$X15771="IPP Non-CHP"))),FALSE,TRUE)),0)</f>
        <v>1</v>
      </c>
      <c r="D15771">
        <v>56855</v>
      </c>
      <c r="E15771" t="s">
        <v>11968</v>
      </c>
      <c r="F15771">
        <v>57637</v>
      </c>
      <c r="G15771" t="s">
        <v>11969</v>
      </c>
      <c r="H15771" t="s">
        <v>37</v>
      </c>
      <c r="I15771" t="s">
        <v>2217</v>
      </c>
      <c r="J15771" t="s">
        <v>236</v>
      </c>
      <c r="K15771" t="s">
        <v>261</v>
      </c>
      <c r="L15771" t="s">
        <v>263</v>
      </c>
      <c r="N15771" t="s">
        <v>1192</v>
      </c>
      <c r="O15771">
        <v>1</v>
      </c>
      <c r="P15771" t="s">
        <v>469</v>
      </c>
      <c r="Q15771">
        <v>1</v>
      </c>
      <c r="R15771">
        <v>1</v>
      </c>
      <c r="S15771">
        <v>0</v>
      </c>
      <c r="T15771" t="s">
        <v>1193</v>
      </c>
      <c r="U15771" t="s">
        <v>469</v>
      </c>
      <c r="V15771" t="s">
        <v>469</v>
      </c>
      <c r="W15771" t="s">
        <v>1193</v>
      </c>
      <c r="X15771" t="s">
        <v>138</v>
      </c>
      <c r="Y15771">
        <v>2</v>
      </c>
      <c r="Z15771" t="s">
        <v>1194</v>
      </c>
      <c r="AA15771" t="s">
        <v>262</v>
      </c>
    </row>
    <row r="15772" spans="1:28" hidden="1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FERROR(IF(AND(NOT(INDEX('Included Plant Filters'!$B:$B,MATCH(B15772,'Included Plant Filters'!$A:$A,0))),$W15772="Y"),FALSE,IF(AND(NOT(INDEX('Included Plant Filters'!$C:$C,MATCH(B15772,'Included Plant Filters'!$A:$A,0))),NOT(OR($X15772="Electric Utility",$X15772="IPP CHP",$X15772="IPP Non-CHP"))),FALSE,TRUE)),0)</f>
        <v>0</v>
      </c>
      <c r="D15772">
        <v>56855</v>
      </c>
      <c r="E15772" t="s">
        <v>11968</v>
      </c>
      <c r="F15772">
        <v>57638</v>
      </c>
      <c r="G15772" t="s">
        <v>11970</v>
      </c>
      <c r="H15772" t="s">
        <v>37</v>
      </c>
      <c r="I15772" t="s">
        <v>2217</v>
      </c>
      <c r="J15772" t="s">
        <v>236</v>
      </c>
      <c r="K15772" t="s">
        <v>261</v>
      </c>
      <c r="L15772" t="s">
        <v>263</v>
      </c>
      <c r="N15772" t="s">
        <v>1192</v>
      </c>
      <c r="O15772">
        <v>1</v>
      </c>
      <c r="P15772" t="s">
        <v>469</v>
      </c>
      <c r="Q15772">
        <v>1</v>
      </c>
      <c r="R15772">
        <v>1</v>
      </c>
      <c r="S15772">
        <v>0</v>
      </c>
      <c r="T15772" t="s">
        <v>1193</v>
      </c>
      <c r="U15772" t="s">
        <v>469</v>
      </c>
      <c r="V15772" t="s">
        <v>469</v>
      </c>
      <c r="W15772" t="s">
        <v>1193</v>
      </c>
      <c r="X15772" t="s">
        <v>141</v>
      </c>
      <c r="Y15772">
        <v>4</v>
      </c>
      <c r="Z15772" t="s">
        <v>1194</v>
      </c>
      <c r="AA15772" t="s">
        <v>262</v>
      </c>
    </row>
    <row r="15773" spans="1:28" hidden="1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FERROR(IF(AND(NOT(INDEX('Included Plant Filters'!$B:$B,MATCH(B15773,'Included Plant Filters'!$A:$A,0))),$W15773="Y"),FALSE,IF(AND(NOT(INDEX('Included Plant Filters'!$C:$C,MATCH(B15773,'Included Plant Filters'!$A:$A,0))),NOT(OR($X15773="Electric Utility",$X15773="IPP CHP",$X15773="IPP Non-CHP"))),FALSE,TRUE)),0)</f>
        <v>1</v>
      </c>
      <c r="D15773">
        <v>65411</v>
      </c>
      <c r="E15773" t="s">
        <v>10578</v>
      </c>
      <c r="F15773">
        <v>57639</v>
      </c>
      <c r="G15773" t="s">
        <v>11971</v>
      </c>
      <c r="H15773" t="s">
        <v>43</v>
      </c>
      <c r="I15773" t="s">
        <v>2522</v>
      </c>
      <c r="J15773" t="s">
        <v>236</v>
      </c>
      <c r="K15773" t="s">
        <v>261</v>
      </c>
      <c r="L15773" t="s">
        <v>263</v>
      </c>
      <c r="N15773" t="s">
        <v>1218</v>
      </c>
      <c r="O15773">
        <v>167.9</v>
      </c>
      <c r="P15773" t="s">
        <v>469</v>
      </c>
      <c r="Q15773">
        <v>167.9</v>
      </c>
      <c r="R15773">
        <v>167.9</v>
      </c>
      <c r="S15773">
        <v>0.1</v>
      </c>
      <c r="T15773" t="s">
        <v>1193</v>
      </c>
      <c r="U15773" t="s">
        <v>469</v>
      </c>
      <c r="V15773" t="s">
        <v>469</v>
      </c>
      <c r="W15773" t="s">
        <v>1193</v>
      </c>
      <c r="X15773" t="s">
        <v>138</v>
      </c>
      <c r="Y15773">
        <v>2</v>
      </c>
      <c r="Z15773" t="s">
        <v>1194</v>
      </c>
      <c r="AA15773" t="s">
        <v>262</v>
      </c>
    </row>
    <row r="15774" spans="1:28" hidden="1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FERROR(IF(AND(NOT(INDEX('Included Plant Filters'!$B:$B,MATCH(B15774,'Included Plant Filters'!$A:$A,0))),$W15774="Y"),FALSE,IF(AND(NOT(INDEX('Included Plant Filters'!$C:$C,MATCH(B15774,'Included Plant Filters'!$A:$A,0))),NOT(OR($X15774="Electric Utility",$X15774="IPP CHP",$X15774="IPP Non-CHP"))),FALSE,TRUE)),0)</f>
        <v>1</v>
      </c>
      <c r="D15774">
        <v>64045</v>
      </c>
      <c r="E15774" t="s">
        <v>11972</v>
      </c>
      <c r="F15774">
        <v>57640</v>
      </c>
      <c r="G15774" t="s">
        <v>11973</v>
      </c>
      <c r="H15774" t="s">
        <v>98</v>
      </c>
      <c r="I15774" t="s">
        <v>2335</v>
      </c>
      <c r="J15774" t="s">
        <v>236</v>
      </c>
      <c r="K15774" t="s">
        <v>640</v>
      </c>
      <c r="L15774" t="s">
        <v>641</v>
      </c>
      <c r="N15774" t="s">
        <v>1192</v>
      </c>
      <c r="O15774">
        <v>1</v>
      </c>
      <c r="P15774" t="s">
        <v>469</v>
      </c>
      <c r="Q15774">
        <v>1</v>
      </c>
      <c r="R15774">
        <v>1</v>
      </c>
      <c r="S15774" t="s">
        <v>469</v>
      </c>
      <c r="T15774" t="s">
        <v>1193</v>
      </c>
      <c r="U15774" t="s">
        <v>469</v>
      </c>
      <c r="V15774" t="s">
        <v>469</v>
      </c>
      <c r="W15774" t="s">
        <v>1193</v>
      </c>
      <c r="X15774" t="s">
        <v>138</v>
      </c>
      <c r="Y15774">
        <v>2</v>
      </c>
      <c r="Z15774" t="s">
        <v>1194</v>
      </c>
      <c r="AA15774" t="s">
        <v>550</v>
      </c>
    </row>
    <row r="15775" spans="1:28" hidden="1" x14ac:dyDescent="0.25">
      <c r="A15775" t="str">
        <f t="shared" si="246"/>
        <v>Onshore Wind Turbine.WND</v>
      </c>
      <c r="B15775" t="str">
        <f>INDEX(Crosswalk!$B$2:$B$47,MATCH(A15775,Crosswalk!$A$2:$A$47,0))</f>
        <v>onshore wind</v>
      </c>
      <c r="C15775" t="b">
        <f>IFERROR(IF(AND(NOT(INDEX('Included Plant Filters'!$B:$B,MATCH(B15775,'Included Plant Filters'!$A:$A,0))),$W15775="Y"),FALSE,IF(AND(NOT(INDEX('Included Plant Filters'!$C:$C,MATCH(B15775,'Included Plant Filters'!$A:$A,0))),NOT(OR($X15775="Electric Utility",$X15775="IPP CHP",$X15775="IPP Non-CHP"))),FALSE,TRUE)),0)</f>
        <v>0</v>
      </c>
      <c r="D15775">
        <v>64489</v>
      </c>
      <c r="E15775" t="s">
        <v>11974</v>
      </c>
      <c r="F15775">
        <v>57643</v>
      </c>
      <c r="G15775" t="s">
        <v>11975</v>
      </c>
      <c r="H15775" t="s">
        <v>17</v>
      </c>
      <c r="I15775" t="s">
        <v>1758</v>
      </c>
      <c r="J15775" t="s">
        <v>11976</v>
      </c>
      <c r="K15775" t="s">
        <v>261</v>
      </c>
      <c r="L15775" t="s">
        <v>263</v>
      </c>
      <c r="N15775" t="s">
        <v>1192</v>
      </c>
      <c r="O15775">
        <v>1.8</v>
      </c>
      <c r="P15775" t="s">
        <v>469</v>
      </c>
      <c r="Q15775">
        <v>1.8</v>
      </c>
      <c r="R15775">
        <v>1.8</v>
      </c>
      <c r="S15775">
        <v>0</v>
      </c>
      <c r="T15775" t="s">
        <v>1193</v>
      </c>
      <c r="U15775" t="s">
        <v>469</v>
      </c>
      <c r="V15775" t="s">
        <v>469</v>
      </c>
      <c r="W15775" t="s">
        <v>1193</v>
      </c>
      <c r="X15775" t="s">
        <v>150</v>
      </c>
      <c r="Y15775">
        <v>6</v>
      </c>
      <c r="Z15775" t="s">
        <v>1194</v>
      </c>
      <c r="AA15775" t="s">
        <v>262</v>
      </c>
    </row>
    <row r="15776" spans="1:28" hidden="1" x14ac:dyDescent="0.25">
      <c r="A15776" t="str">
        <f t="shared" si="246"/>
        <v>Onshore Wind Turbine.WND</v>
      </c>
      <c r="B15776" t="str">
        <f>INDEX(Crosswalk!$B$2:$B$47,MATCH(A15776,Crosswalk!$A$2:$A$47,0))</f>
        <v>onshore wind</v>
      </c>
      <c r="C15776" t="b">
        <f>IFERROR(IF(AND(NOT(INDEX('Included Plant Filters'!$B:$B,MATCH(B15776,'Included Plant Filters'!$A:$A,0))),$W15776="Y"),FALSE,IF(AND(NOT(INDEX('Included Plant Filters'!$C:$C,MATCH(B15776,'Included Plant Filters'!$A:$A,0))),NOT(OR($X15776="Electric Utility",$X15776="IPP CHP",$X15776="IPP Non-CHP"))),FALSE,TRUE)),0)</f>
        <v>1</v>
      </c>
      <c r="D15776">
        <v>59380</v>
      </c>
      <c r="E15776" t="s">
        <v>11977</v>
      </c>
      <c r="F15776">
        <v>57644</v>
      </c>
      <c r="G15776" t="s">
        <v>11978</v>
      </c>
      <c r="H15776" t="s">
        <v>63</v>
      </c>
      <c r="I15776" t="s">
        <v>3158</v>
      </c>
      <c r="J15776" t="s">
        <v>11979</v>
      </c>
      <c r="K15776" t="s">
        <v>261</v>
      </c>
      <c r="L15776" t="s">
        <v>263</v>
      </c>
      <c r="N15776" t="s">
        <v>1192</v>
      </c>
      <c r="O15776">
        <v>200</v>
      </c>
      <c r="P15776" t="s">
        <v>469</v>
      </c>
      <c r="Q15776">
        <v>200</v>
      </c>
      <c r="R15776">
        <v>200</v>
      </c>
      <c r="S15776">
        <v>0.1</v>
      </c>
      <c r="T15776" t="s">
        <v>1193</v>
      </c>
      <c r="U15776" t="s">
        <v>469</v>
      </c>
      <c r="V15776" t="s">
        <v>469</v>
      </c>
      <c r="W15776" t="s">
        <v>1193</v>
      </c>
      <c r="X15776" t="s">
        <v>138</v>
      </c>
      <c r="Y15776">
        <v>2</v>
      </c>
      <c r="Z15776" t="s">
        <v>1194</v>
      </c>
      <c r="AA15776" t="s">
        <v>262</v>
      </c>
    </row>
    <row r="15777" spans="1:28" hidden="1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FERROR(IF(AND(NOT(INDEX('Included Plant Filters'!$B:$B,MATCH(B15777,'Included Plant Filters'!$A:$A,0))),$W15777="Y"),FALSE,IF(AND(NOT(INDEX('Included Plant Filters'!$C:$C,MATCH(B15777,'Included Plant Filters'!$A:$A,0))),NOT(OR($X15777="Electric Utility",$X15777="IPP CHP",$X15777="IPP Non-CHP"))),FALSE,TRUE)),0)</f>
        <v>1</v>
      </c>
      <c r="D15777">
        <v>56974</v>
      </c>
      <c r="E15777" t="s">
        <v>11980</v>
      </c>
      <c r="F15777">
        <v>57645</v>
      </c>
      <c r="G15777" t="s">
        <v>11981</v>
      </c>
      <c r="H15777" t="s">
        <v>17</v>
      </c>
      <c r="I15777" t="s">
        <v>6079</v>
      </c>
      <c r="J15777" t="s">
        <v>1018</v>
      </c>
      <c r="K15777" t="s">
        <v>640</v>
      </c>
      <c r="L15777" t="s">
        <v>641</v>
      </c>
      <c r="N15777" t="s">
        <v>1192</v>
      </c>
      <c r="O15777">
        <v>3.4</v>
      </c>
      <c r="P15777" t="s">
        <v>469</v>
      </c>
      <c r="Q15777">
        <v>3.4</v>
      </c>
      <c r="R15777">
        <v>3.4</v>
      </c>
      <c r="S15777" t="s">
        <v>469</v>
      </c>
      <c r="T15777" t="s">
        <v>1193</v>
      </c>
      <c r="U15777" t="s">
        <v>469</v>
      </c>
      <c r="V15777" t="s">
        <v>469</v>
      </c>
      <c r="W15777" t="s">
        <v>1193</v>
      </c>
      <c r="X15777" t="s">
        <v>138</v>
      </c>
      <c r="Y15777">
        <v>2</v>
      </c>
      <c r="Z15777" t="s">
        <v>1194</v>
      </c>
      <c r="AA15777" t="s">
        <v>550</v>
      </c>
    </row>
    <row r="15778" spans="1:28" hidden="1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FERROR(IF(AND(NOT(INDEX('Included Plant Filters'!$B:$B,MATCH(B15778,'Included Plant Filters'!$A:$A,0))),$W15778="Y"),FALSE,IF(AND(NOT(INDEX('Included Plant Filters'!$C:$C,MATCH(B15778,'Included Plant Filters'!$A:$A,0))),NOT(OR($X15778="Electric Utility",$X15778="IPP CHP",$X15778="IPP Non-CHP"))),FALSE,TRUE)),0)</f>
        <v>1</v>
      </c>
      <c r="D15778">
        <v>56975</v>
      </c>
      <c r="E15778" t="s">
        <v>11982</v>
      </c>
      <c r="F15778">
        <v>57646</v>
      </c>
      <c r="G15778" t="s">
        <v>11983</v>
      </c>
      <c r="H15778" t="s">
        <v>54</v>
      </c>
      <c r="I15778" t="s">
        <v>2808</v>
      </c>
      <c r="J15778" t="s">
        <v>1018</v>
      </c>
      <c r="K15778" t="s">
        <v>640</v>
      </c>
      <c r="L15778" t="s">
        <v>641</v>
      </c>
      <c r="N15778" t="s">
        <v>1192</v>
      </c>
      <c r="O15778">
        <v>1.4</v>
      </c>
      <c r="P15778" t="s">
        <v>469</v>
      </c>
      <c r="Q15778">
        <v>1.4</v>
      </c>
      <c r="R15778">
        <v>1.4</v>
      </c>
      <c r="S15778" t="s">
        <v>469</v>
      </c>
      <c r="T15778" t="s">
        <v>1193</v>
      </c>
      <c r="U15778" t="s">
        <v>469</v>
      </c>
      <c r="V15778" t="s">
        <v>469</v>
      </c>
      <c r="W15778" t="s">
        <v>1193</v>
      </c>
      <c r="X15778" t="s">
        <v>138</v>
      </c>
      <c r="Y15778">
        <v>2</v>
      </c>
      <c r="Z15778" t="s">
        <v>1194</v>
      </c>
      <c r="AA15778" t="s">
        <v>550</v>
      </c>
    </row>
    <row r="15779" spans="1:28" hidden="1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FERROR(IF(AND(NOT(INDEX('Included Plant Filters'!$B:$B,MATCH(B15779,'Included Plant Filters'!$A:$A,0))),$W15779="Y"),FALSE,IF(AND(NOT(INDEX('Included Plant Filters'!$C:$C,MATCH(B15779,'Included Plant Filters'!$A:$A,0))),NOT(OR($X15779="Electric Utility",$X15779="IPP CHP",$X15779="IPP Non-CHP"))),FALSE,TRUE)),0)</f>
        <v>1</v>
      </c>
      <c r="D15779">
        <v>56976</v>
      </c>
      <c r="E15779" t="s">
        <v>11984</v>
      </c>
      <c r="F15779">
        <v>57647</v>
      </c>
      <c r="G15779" t="s">
        <v>11985</v>
      </c>
      <c r="H15779" t="s">
        <v>82</v>
      </c>
      <c r="I15779" t="s">
        <v>11986</v>
      </c>
      <c r="J15779" t="s">
        <v>1018</v>
      </c>
      <c r="K15779" t="s">
        <v>640</v>
      </c>
      <c r="L15779" t="s">
        <v>641</v>
      </c>
      <c r="N15779" t="s">
        <v>1192</v>
      </c>
      <c r="O15779">
        <v>4.0999999999999996</v>
      </c>
      <c r="P15779" t="s">
        <v>469</v>
      </c>
      <c r="Q15779">
        <v>4.0999999999999996</v>
      </c>
      <c r="R15779">
        <v>4.0999999999999996</v>
      </c>
      <c r="S15779" t="s">
        <v>469</v>
      </c>
      <c r="T15779" t="s">
        <v>1193</v>
      </c>
      <c r="U15779" t="s">
        <v>469</v>
      </c>
      <c r="V15779" t="s">
        <v>469</v>
      </c>
      <c r="W15779" t="s">
        <v>1193</v>
      </c>
      <c r="X15779" t="s">
        <v>138</v>
      </c>
      <c r="Y15779">
        <v>2</v>
      </c>
      <c r="Z15779" t="s">
        <v>1194</v>
      </c>
      <c r="AA15779" t="s">
        <v>550</v>
      </c>
    </row>
    <row r="15780" spans="1:28" hidden="1" x14ac:dyDescent="0.25">
      <c r="A15780" t="str">
        <f t="shared" si="246"/>
        <v>Onshore Wind Turbine.WND</v>
      </c>
      <c r="B15780" t="str">
        <f>INDEX(Crosswalk!$B$2:$B$47,MATCH(A15780,Crosswalk!$A$2:$A$47,0))</f>
        <v>onshore wind</v>
      </c>
      <c r="C15780" t="b">
        <f>IFERROR(IF(AND(NOT(INDEX('Included Plant Filters'!$B:$B,MATCH(B15780,'Included Plant Filters'!$A:$A,0))),$W15780="Y"),FALSE,IF(AND(NOT(INDEX('Included Plant Filters'!$C:$C,MATCH(B15780,'Included Plant Filters'!$A:$A,0))),NOT(OR($X15780="Electric Utility",$X15780="IPP CHP",$X15780="IPP Non-CHP"))),FALSE,TRUE)),0)</f>
        <v>0</v>
      </c>
      <c r="D15780">
        <v>56977</v>
      </c>
      <c r="E15780" t="s">
        <v>11987</v>
      </c>
      <c r="F15780">
        <v>57648</v>
      </c>
      <c r="G15780" t="s">
        <v>11987</v>
      </c>
      <c r="H15780" t="s">
        <v>86</v>
      </c>
      <c r="I15780" t="s">
        <v>10004</v>
      </c>
      <c r="J15780" t="s">
        <v>1195</v>
      </c>
      <c r="K15780" t="s">
        <v>261</v>
      </c>
      <c r="L15780" t="s">
        <v>263</v>
      </c>
      <c r="N15780" t="s">
        <v>1192</v>
      </c>
      <c r="O15780">
        <v>1.7</v>
      </c>
      <c r="P15780" t="s">
        <v>469</v>
      </c>
      <c r="Q15780">
        <v>1.7</v>
      </c>
      <c r="R15780">
        <v>1.7</v>
      </c>
      <c r="S15780">
        <v>0.5</v>
      </c>
      <c r="T15780" t="s">
        <v>1193</v>
      </c>
      <c r="U15780" t="s">
        <v>469</v>
      </c>
      <c r="V15780" t="s">
        <v>469</v>
      </c>
      <c r="W15780" t="s">
        <v>1193</v>
      </c>
      <c r="X15780" t="s">
        <v>150</v>
      </c>
      <c r="Y15780">
        <v>6</v>
      </c>
      <c r="Z15780" t="s">
        <v>1194</v>
      </c>
      <c r="AA15780" t="s">
        <v>262</v>
      </c>
    </row>
    <row r="15781" spans="1:28" hidden="1" x14ac:dyDescent="0.25">
      <c r="A15781" t="str">
        <f t="shared" si="246"/>
        <v>Onshore Wind Turbine.WND</v>
      </c>
      <c r="B15781" t="str">
        <f>INDEX(Crosswalk!$B$2:$B$47,MATCH(A15781,Crosswalk!$A$2:$A$47,0))</f>
        <v>onshore wind</v>
      </c>
      <c r="C15781" t="b">
        <f>IFERROR(IF(AND(NOT(INDEX('Included Plant Filters'!$B:$B,MATCH(B15781,'Included Plant Filters'!$A:$A,0))),$W15781="Y"),FALSE,IF(AND(NOT(INDEX('Included Plant Filters'!$C:$C,MATCH(B15781,'Included Plant Filters'!$A:$A,0))),NOT(OR($X15781="Electric Utility",$X15781="IPP CHP",$X15781="IPP Non-CHP"))),FALSE,TRUE)),0)</f>
        <v>0</v>
      </c>
      <c r="D15781">
        <v>56977</v>
      </c>
      <c r="E15781" t="s">
        <v>11987</v>
      </c>
      <c r="F15781">
        <v>57648</v>
      </c>
      <c r="G15781" t="s">
        <v>11987</v>
      </c>
      <c r="H15781" t="s">
        <v>86</v>
      </c>
      <c r="I15781" t="s">
        <v>10004</v>
      </c>
      <c r="J15781" t="s">
        <v>1196</v>
      </c>
      <c r="K15781" t="s">
        <v>261</v>
      </c>
      <c r="L15781" t="s">
        <v>263</v>
      </c>
      <c r="N15781" t="s">
        <v>1192</v>
      </c>
      <c r="O15781">
        <v>1.7</v>
      </c>
      <c r="P15781" t="s">
        <v>469</v>
      </c>
      <c r="Q15781">
        <v>1.7</v>
      </c>
      <c r="R15781">
        <v>1.7</v>
      </c>
      <c r="S15781">
        <v>0.5</v>
      </c>
      <c r="T15781" t="s">
        <v>1193</v>
      </c>
      <c r="U15781" t="s">
        <v>469</v>
      </c>
      <c r="V15781" t="s">
        <v>469</v>
      </c>
      <c r="W15781" t="s">
        <v>1193</v>
      </c>
      <c r="X15781" t="s">
        <v>150</v>
      </c>
      <c r="Y15781">
        <v>6</v>
      </c>
      <c r="Z15781" t="s">
        <v>1194</v>
      </c>
      <c r="AA15781" t="s">
        <v>262</v>
      </c>
    </row>
    <row r="15782" spans="1:28" hidden="1" x14ac:dyDescent="0.25">
      <c r="A15782" t="str">
        <f t="shared" si="246"/>
        <v>Onshore Wind Turbine.WND</v>
      </c>
      <c r="B15782" t="str">
        <f>INDEX(Crosswalk!$B$2:$B$47,MATCH(A15782,Crosswalk!$A$2:$A$47,0))</f>
        <v>onshore wind</v>
      </c>
      <c r="C15782" t="b">
        <f>IFERROR(IF(AND(NOT(INDEX('Included Plant Filters'!$B:$B,MATCH(B15782,'Included Plant Filters'!$A:$A,0))),$W15782="Y"),FALSE,IF(AND(NOT(INDEX('Included Plant Filters'!$C:$C,MATCH(B15782,'Included Plant Filters'!$A:$A,0))),NOT(OR($X15782="Electric Utility",$X15782="IPP CHP",$X15782="IPP Non-CHP"))),FALSE,TRUE)),0)</f>
        <v>1</v>
      </c>
      <c r="D15782">
        <v>15399</v>
      </c>
      <c r="E15782" t="s">
        <v>9646</v>
      </c>
      <c r="F15782">
        <v>57649</v>
      </c>
      <c r="G15782" t="s">
        <v>11988</v>
      </c>
      <c r="H15782" t="s">
        <v>63</v>
      </c>
      <c r="I15782" t="s">
        <v>3125</v>
      </c>
      <c r="J15782" t="s">
        <v>236</v>
      </c>
      <c r="K15782" t="s">
        <v>261</v>
      </c>
      <c r="L15782" t="s">
        <v>263</v>
      </c>
      <c r="N15782" t="s">
        <v>1192</v>
      </c>
      <c r="O15782">
        <v>148.80000000000001</v>
      </c>
      <c r="P15782" t="s">
        <v>469</v>
      </c>
      <c r="Q15782">
        <v>148.80000000000001</v>
      </c>
      <c r="R15782">
        <v>148.80000000000001</v>
      </c>
      <c r="S15782">
        <v>0</v>
      </c>
      <c r="T15782" t="s">
        <v>1193</v>
      </c>
      <c r="U15782" t="s">
        <v>469</v>
      </c>
      <c r="V15782" t="s">
        <v>469</v>
      </c>
      <c r="W15782" t="s">
        <v>1193</v>
      </c>
      <c r="X15782" t="s">
        <v>138</v>
      </c>
      <c r="Y15782">
        <v>2</v>
      </c>
      <c r="Z15782" t="s">
        <v>1194</v>
      </c>
      <c r="AA15782" t="s">
        <v>262</v>
      </c>
    </row>
    <row r="15783" spans="1:28" hidden="1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FERROR(IF(AND(NOT(INDEX('Included Plant Filters'!$B:$B,MATCH(B15783,'Included Plant Filters'!$A:$A,0))),$W15783="Y"),FALSE,IF(AND(NOT(INDEX('Included Plant Filters'!$C:$C,MATCH(B15783,'Included Plant Filters'!$A:$A,0))),NOT(OR($X15783="Electric Utility",$X15783="IPP CHP",$X15783="IPP Non-CHP"))),FALSE,TRUE)),0)</f>
        <v>1</v>
      </c>
      <c r="D15783">
        <v>56980</v>
      </c>
      <c r="E15783" t="s">
        <v>11989</v>
      </c>
      <c r="F15783">
        <v>57650</v>
      </c>
      <c r="G15783" t="s">
        <v>11990</v>
      </c>
      <c r="H15783" t="s">
        <v>15</v>
      </c>
      <c r="I15783" t="s">
        <v>1629</v>
      </c>
      <c r="J15783" t="s">
        <v>11991</v>
      </c>
      <c r="K15783" t="s">
        <v>640</v>
      </c>
      <c r="L15783" t="s">
        <v>641</v>
      </c>
      <c r="N15783" t="s">
        <v>1192</v>
      </c>
      <c r="O15783">
        <v>60</v>
      </c>
      <c r="P15783" t="s">
        <v>469</v>
      </c>
      <c r="Q15783">
        <v>60</v>
      </c>
      <c r="R15783">
        <v>60</v>
      </c>
      <c r="S15783" t="s">
        <v>469</v>
      </c>
      <c r="T15783" t="s">
        <v>1193</v>
      </c>
      <c r="U15783" t="s">
        <v>469</v>
      </c>
      <c r="V15783" t="s">
        <v>469</v>
      </c>
      <c r="W15783" t="s">
        <v>1193</v>
      </c>
      <c r="X15783" t="s">
        <v>138</v>
      </c>
      <c r="Y15783">
        <v>2</v>
      </c>
      <c r="Z15783" t="s">
        <v>1194</v>
      </c>
      <c r="AA15783" t="s">
        <v>550</v>
      </c>
    </row>
    <row r="15784" spans="1:28" hidden="1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FERROR(IF(AND(NOT(INDEX('Included Plant Filters'!$B:$B,MATCH(B15784,'Included Plant Filters'!$A:$A,0))),$W15784="Y"),FALSE,IF(AND(NOT(INDEX('Included Plant Filters'!$C:$C,MATCH(B15784,'Included Plant Filters'!$A:$A,0))),NOT(OR($X15784="Electric Utility",$X15784="IPP CHP",$X15784="IPP Non-CHP"))),FALSE,TRUE)),0)</f>
        <v>1</v>
      </c>
      <c r="D15784">
        <v>17650</v>
      </c>
      <c r="E15784" t="s">
        <v>5522</v>
      </c>
      <c r="F15784">
        <v>57651</v>
      </c>
      <c r="G15784" t="s">
        <v>11992</v>
      </c>
      <c r="H15784" t="s">
        <v>15</v>
      </c>
      <c r="I15784" t="s">
        <v>11993</v>
      </c>
      <c r="J15784" t="s">
        <v>11994</v>
      </c>
      <c r="K15784" t="s">
        <v>640</v>
      </c>
      <c r="L15784" t="s">
        <v>641</v>
      </c>
      <c r="N15784" t="s">
        <v>1306</v>
      </c>
      <c r="O15784">
        <v>20</v>
      </c>
      <c r="P15784" t="s">
        <v>469</v>
      </c>
      <c r="Q15784">
        <v>20</v>
      </c>
      <c r="R15784">
        <v>20</v>
      </c>
      <c r="S15784" t="s">
        <v>469</v>
      </c>
      <c r="T15784" t="s">
        <v>1193</v>
      </c>
      <c r="U15784" t="s">
        <v>469</v>
      </c>
      <c r="V15784" t="s">
        <v>469</v>
      </c>
      <c r="W15784" t="s">
        <v>1193</v>
      </c>
      <c r="X15784" t="s">
        <v>138</v>
      </c>
      <c r="Y15784">
        <v>2</v>
      </c>
      <c r="Z15784" t="s">
        <v>1194</v>
      </c>
      <c r="AA15784" t="s">
        <v>550</v>
      </c>
    </row>
    <row r="15785" spans="1:28" hidden="1" x14ac:dyDescent="0.25">
      <c r="A15785" t="str">
        <f t="shared" si="246"/>
        <v>Solar Photovoltaic.SUN</v>
      </c>
      <c r="B15785" t="str">
        <f>INDEX(Crosswalk!$B$2:$B$47,MATCH(A15785,Crosswalk!$A$2:$A$47,0))</f>
        <v>solar PV</v>
      </c>
      <c r="C15785" t="b">
        <f>IFERROR(IF(AND(NOT(INDEX('Included Plant Filters'!$B:$B,MATCH(B15785,'Included Plant Filters'!$A:$A,0))),$W15785="Y"),FALSE,IF(AND(NOT(INDEX('Included Plant Filters'!$C:$C,MATCH(B15785,'Included Plant Filters'!$A:$A,0))),NOT(OR($X15785="Electric Utility",$X15785="IPP CHP",$X15785="IPP Non-CHP"))),FALSE,TRUE)),0)</f>
        <v>1</v>
      </c>
      <c r="D15785">
        <v>60531</v>
      </c>
      <c r="E15785" t="s">
        <v>11995</v>
      </c>
      <c r="F15785">
        <v>57652</v>
      </c>
      <c r="G15785" t="s">
        <v>11996</v>
      </c>
      <c r="H15785" t="s">
        <v>96</v>
      </c>
      <c r="I15785" t="s">
        <v>11017</v>
      </c>
      <c r="J15785" t="s">
        <v>236</v>
      </c>
      <c r="K15785" t="s">
        <v>640</v>
      </c>
      <c r="L15785" t="s">
        <v>641</v>
      </c>
      <c r="N15785" t="s">
        <v>1192</v>
      </c>
      <c r="O15785">
        <v>1</v>
      </c>
      <c r="P15785" t="s">
        <v>469</v>
      </c>
      <c r="Q15785">
        <v>1</v>
      </c>
      <c r="R15785">
        <v>1</v>
      </c>
      <c r="S15785" t="s">
        <v>469</v>
      </c>
      <c r="T15785" t="s">
        <v>1193</v>
      </c>
      <c r="U15785" t="s">
        <v>469</v>
      </c>
      <c r="V15785" t="s">
        <v>469</v>
      </c>
      <c r="W15785" t="s">
        <v>1193</v>
      </c>
      <c r="X15785" t="s">
        <v>138</v>
      </c>
      <c r="Y15785">
        <v>2</v>
      </c>
      <c r="Z15785" t="s">
        <v>1194</v>
      </c>
      <c r="AA15785" t="s">
        <v>550</v>
      </c>
    </row>
    <row r="15786" spans="1:28" hidden="1" x14ac:dyDescent="0.25">
      <c r="A15786" t="str">
        <f t="shared" si="246"/>
        <v>Natural Gas Fired Combined Cycle.NG</v>
      </c>
      <c r="B15786" t="str">
        <f>INDEX(Crosswalk!$B$2:$B$47,MATCH(A15786,Crosswalk!$A$2:$A$47,0))</f>
        <v>natural gas combined cycle</v>
      </c>
      <c r="C15786" t="b">
        <f>IFERROR(IF(AND(NOT(INDEX('Included Plant Filters'!$B:$B,MATCH(B15786,'Included Plant Filters'!$A:$A,0))),$W15786="Y"),FALSE,IF(AND(NOT(INDEX('Included Plant Filters'!$C:$C,MATCH(B15786,'Included Plant Filters'!$A:$A,0))),NOT(OR($X15786="Electric Utility",$X15786="IPP CHP",$X15786="IPP Non-CHP"))),FALSE,TRUE)),0)</f>
        <v>0</v>
      </c>
      <c r="D15786">
        <v>56968</v>
      </c>
      <c r="E15786" t="s">
        <v>11997</v>
      </c>
      <c r="F15786">
        <v>57653</v>
      </c>
      <c r="G15786" t="s">
        <v>11998</v>
      </c>
      <c r="H15786" t="s">
        <v>96</v>
      </c>
      <c r="I15786" t="s">
        <v>1653</v>
      </c>
      <c r="J15786" t="s">
        <v>623</v>
      </c>
      <c r="K15786" t="s">
        <v>244</v>
      </c>
      <c r="L15786" t="s">
        <v>20</v>
      </c>
      <c r="M15786" t="s">
        <v>1362</v>
      </c>
      <c r="N15786" t="s">
        <v>1192</v>
      </c>
      <c r="O15786">
        <v>5.5</v>
      </c>
      <c r="P15786">
        <v>1</v>
      </c>
      <c r="Q15786">
        <v>5.2</v>
      </c>
      <c r="R15786">
        <v>5.5</v>
      </c>
      <c r="S15786">
        <v>2.5</v>
      </c>
      <c r="T15786" t="s">
        <v>1193</v>
      </c>
      <c r="U15786" t="s">
        <v>469</v>
      </c>
      <c r="V15786" t="s">
        <v>469</v>
      </c>
      <c r="W15786" t="s">
        <v>1214</v>
      </c>
      <c r="X15786" t="s">
        <v>148</v>
      </c>
      <c r="Y15786">
        <v>5</v>
      </c>
      <c r="Z15786" t="s">
        <v>1310</v>
      </c>
      <c r="AA15786" t="s">
        <v>245</v>
      </c>
      <c r="AB15786" t="s">
        <v>278</v>
      </c>
    </row>
    <row r="15787" spans="1:28" hidden="1" x14ac:dyDescent="0.25">
      <c r="A15787" t="str">
        <f t="shared" si="246"/>
        <v>Natural Gas Fired Combined Cycle.NG</v>
      </c>
      <c r="B15787" t="str">
        <f>INDEX(Crosswalk!$B$2:$B$47,MATCH(A15787,Crosswalk!$A$2:$A$47,0))</f>
        <v>natural gas combined cycle</v>
      </c>
      <c r="C15787" t="b">
        <f>IFERROR(IF(AND(NOT(INDEX('Included Plant Filters'!$B:$B,MATCH(B15787,'Included Plant Filters'!$A:$A,0))),$W15787="Y"),FALSE,IF(AND(NOT(INDEX('Included Plant Filters'!$C:$C,MATCH(B15787,'Included Plant Filters'!$A:$A,0))),NOT(OR($X15787="Electric Utility",$X15787="IPP CHP",$X15787="IPP Non-CHP"))),FALSE,TRUE)),0)</f>
        <v>0</v>
      </c>
      <c r="D15787">
        <v>56968</v>
      </c>
      <c r="E15787" t="s">
        <v>11997</v>
      </c>
      <c r="F15787">
        <v>57653</v>
      </c>
      <c r="G15787" t="s">
        <v>11998</v>
      </c>
      <c r="H15787" t="s">
        <v>96</v>
      </c>
      <c r="I15787" t="s">
        <v>1653</v>
      </c>
      <c r="J15787" t="s">
        <v>315</v>
      </c>
      <c r="K15787" t="s">
        <v>244</v>
      </c>
      <c r="L15787" t="s">
        <v>15</v>
      </c>
      <c r="M15787" t="s">
        <v>1362</v>
      </c>
      <c r="N15787" t="s">
        <v>1192</v>
      </c>
      <c r="O15787">
        <v>1</v>
      </c>
      <c r="P15787">
        <v>1</v>
      </c>
      <c r="Q15787">
        <v>0.5</v>
      </c>
      <c r="R15787">
        <v>1</v>
      </c>
      <c r="S15787">
        <v>0.1</v>
      </c>
      <c r="T15787" t="s">
        <v>1193</v>
      </c>
      <c r="U15787" t="s">
        <v>469</v>
      </c>
      <c r="V15787" t="s">
        <v>469</v>
      </c>
      <c r="W15787" t="s">
        <v>1214</v>
      </c>
      <c r="X15787" t="s">
        <v>148</v>
      </c>
      <c r="Y15787">
        <v>5</v>
      </c>
      <c r="Z15787" t="s">
        <v>1310</v>
      </c>
      <c r="AA15787" t="s">
        <v>245</v>
      </c>
      <c r="AB15787" t="s">
        <v>278</v>
      </c>
    </row>
    <row r="15788" spans="1:28" hidden="1" x14ac:dyDescent="0.25">
      <c r="A15788" t="str">
        <f t="shared" si="246"/>
        <v>Solar Photovoltaic.SUN</v>
      </c>
      <c r="B15788" t="str">
        <f>INDEX(Crosswalk!$B$2:$B$47,MATCH(A15788,Crosswalk!$A$2:$A$47,0))</f>
        <v>solar PV</v>
      </c>
      <c r="C15788" t="b">
        <f>IFERROR(IF(AND(NOT(INDEX('Included Plant Filters'!$B:$B,MATCH(B15788,'Included Plant Filters'!$A:$A,0))),$W15788="Y"),FALSE,IF(AND(NOT(INDEX('Included Plant Filters'!$C:$C,MATCH(B15788,'Included Plant Filters'!$A:$A,0))),NOT(OR($X15788="Electric Utility",$X15788="IPP CHP",$X15788="IPP Non-CHP"))),FALSE,TRUE)),0)</f>
        <v>0</v>
      </c>
      <c r="D15788">
        <v>56982</v>
      </c>
      <c r="E15788" t="s">
        <v>11999</v>
      </c>
      <c r="F15788">
        <v>57655</v>
      </c>
      <c r="G15788" t="s">
        <v>12000</v>
      </c>
      <c r="H15788" t="s">
        <v>15</v>
      </c>
      <c r="I15788" t="s">
        <v>1629</v>
      </c>
      <c r="J15788" t="s">
        <v>12001</v>
      </c>
      <c r="K15788" t="s">
        <v>640</v>
      </c>
      <c r="L15788" t="s">
        <v>641</v>
      </c>
      <c r="N15788" t="s">
        <v>1192</v>
      </c>
      <c r="O15788">
        <v>1.1000000000000001</v>
      </c>
      <c r="P15788" t="s">
        <v>469</v>
      </c>
      <c r="Q15788">
        <v>1.1000000000000001</v>
      </c>
      <c r="R15788">
        <v>1.1000000000000001</v>
      </c>
      <c r="S15788" t="s">
        <v>469</v>
      </c>
      <c r="T15788" t="s">
        <v>1193</v>
      </c>
      <c r="U15788" t="s">
        <v>469</v>
      </c>
      <c r="V15788" t="s">
        <v>469</v>
      </c>
      <c r="W15788" t="s">
        <v>1193</v>
      </c>
      <c r="X15788" t="s">
        <v>141</v>
      </c>
      <c r="Y15788">
        <v>4</v>
      </c>
      <c r="Z15788" t="s">
        <v>1194</v>
      </c>
      <c r="AA15788" t="s">
        <v>550</v>
      </c>
    </row>
    <row r="15789" spans="1:28" hidden="1" x14ac:dyDescent="0.25">
      <c r="A15789" t="str">
        <f t="shared" si="246"/>
        <v>Solar Photovoltaic.SUN</v>
      </c>
      <c r="B15789" t="str">
        <f>INDEX(Crosswalk!$B$2:$B$47,MATCH(A15789,Crosswalk!$A$2:$A$47,0))</f>
        <v>solar PV</v>
      </c>
      <c r="C15789" t="b">
        <f>IFERROR(IF(AND(NOT(INDEX('Included Plant Filters'!$B:$B,MATCH(B15789,'Included Plant Filters'!$A:$A,0))),$W15789="Y"),FALSE,IF(AND(NOT(INDEX('Included Plant Filters'!$C:$C,MATCH(B15789,'Included Plant Filters'!$A:$A,0))),NOT(OR($X15789="Electric Utility",$X15789="IPP CHP",$X15789="IPP Non-CHP"))),FALSE,TRUE)),0)</f>
        <v>1</v>
      </c>
      <c r="D15789">
        <v>56984</v>
      </c>
      <c r="E15789" t="s">
        <v>12002</v>
      </c>
      <c r="F15789">
        <v>57656</v>
      </c>
      <c r="G15789" t="s">
        <v>12002</v>
      </c>
      <c r="H15789" t="s">
        <v>15</v>
      </c>
      <c r="I15789" t="s">
        <v>438</v>
      </c>
      <c r="J15789" t="s">
        <v>236</v>
      </c>
      <c r="K15789" t="s">
        <v>640</v>
      </c>
      <c r="L15789" t="s">
        <v>641</v>
      </c>
      <c r="N15789" t="s">
        <v>1192</v>
      </c>
      <c r="O15789">
        <v>1.5</v>
      </c>
      <c r="P15789" t="s">
        <v>469</v>
      </c>
      <c r="Q15789">
        <v>1.5</v>
      </c>
      <c r="R15789">
        <v>1.5</v>
      </c>
      <c r="S15789" t="s">
        <v>469</v>
      </c>
      <c r="T15789" t="s">
        <v>1193</v>
      </c>
      <c r="U15789" t="s">
        <v>469</v>
      </c>
      <c r="V15789" t="s">
        <v>469</v>
      </c>
      <c r="W15789" t="s">
        <v>1193</v>
      </c>
      <c r="X15789" t="s">
        <v>138</v>
      </c>
      <c r="Y15789">
        <v>2</v>
      </c>
      <c r="Z15789" t="s">
        <v>1194</v>
      </c>
      <c r="AA15789" t="s">
        <v>550</v>
      </c>
    </row>
    <row r="15790" spans="1:28" hidden="1" x14ac:dyDescent="0.25">
      <c r="A15790" t="str">
        <f t="shared" si="246"/>
        <v>Solar Photovoltaic.SUN</v>
      </c>
      <c r="B15790" t="str">
        <f>INDEX(Crosswalk!$B$2:$B$47,MATCH(A15790,Crosswalk!$A$2:$A$47,0))</f>
        <v>solar PV</v>
      </c>
      <c r="C15790" t="b">
        <f>IFERROR(IF(AND(NOT(INDEX('Included Plant Filters'!$B:$B,MATCH(B15790,'Included Plant Filters'!$A:$A,0))),$W15790="Y"),FALSE,IF(AND(NOT(INDEX('Included Plant Filters'!$C:$C,MATCH(B15790,'Included Plant Filters'!$A:$A,0))),NOT(OR($X15790="Electric Utility",$X15790="IPP CHP",$X15790="IPP Non-CHP"))),FALSE,TRUE)),0)</f>
        <v>1</v>
      </c>
      <c r="D15790">
        <v>64614</v>
      </c>
      <c r="E15790" t="s">
        <v>12003</v>
      </c>
      <c r="F15790">
        <v>57657</v>
      </c>
      <c r="G15790" t="s">
        <v>12003</v>
      </c>
      <c r="H15790" t="s">
        <v>9</v>
      </c>
      <c r="I15790" t="s">
        <v>1375</v>
      </c>
      <c r="J15790" t="s">
        <v>236</v>
      </c>
      <c r="K15790" t="s">
        <v>640</v>
      </c>
      <c r="L15790" t="s">
        <v>641</v>
      </c>
      <c r="N15790" t="s">
        <v>1192</v>
      </c>
      <c r="O15790">
        <v>25</v>
      </c>
      <c r="P15790" t="s">
        <v>469</v>
      </c>
      <c r="Q15790">
        <v>25</v>
      </c>
      <c r="R15790">
        <v>25</v>
      </c>
      <c r="S15790" t="s">
        <v>469</v>
      </c>
      <c r="T15790" t="s">
        <v>1193</v>
      </c>
      <c r="U15790" t="s">
        <v>469</v>
      </c>
      <c r="V15790" t="s">
        <v>469</v>
      </c>
      <c r="W15790" t="s">
        <v>1193</v>
      </c>
      <c r="X15790" t="s">
        <v>138</v>
      </c>
      <c r="Y15790">
        <v>2</v>
      </c>
      <c r="Z15790" t="s">
        <v>1194</v>
      </c>
      <c r="AA15790" t="s">
        <v>550</v>
      </c>
    </row>
    <row r="15791" spans="1:28" hidden="1" x14ac:dyDescent="0.25">
      <c r="A15791" t="str">
        <f t="shared" si="246"/>
        <v>Solar Photovoltaic.SUN</v>
      </c>
      <c r="B15791" t="str">
        <f>INDEX(Crosswalk!$B$2:$B$47,MATCH(A15791,Crosswalk!$A$2:$A$47,0))</f>
        <v>solar PV</v>
      </c>
      <c r="C15791" t="b">
        <f>IFERROR(IF(AND(NOT(INDEX('Included Plant Filters'!$B:$B,MATCH(B15791,'Included Plant Filters'!$A:$A,0))),$W15791="Y"),FALSE,IF(AND(NOT(INDEX('Included Plant Filters'!$C:$C,MATCH(B15791,'Included Plant Filters'!$A:$A,0))),NOT(OR($X15791="Electric Utility",$X15791="IPP CHP",$X15791="IPP Non-CHP"))),FALSE,TRUE)),0)</f>
        <v>1</v>
      </c>
      <c r="D15791">
        <v>65411</v>
      </c>
      <c r="E15791" t="s">
        <v>10578</v>
      </c>
      <c r="F15791">
        <v>57659</v>
      </c>
      <c r="G15791" t="s">
        <v>12004</v>
      </c>
      <c r="H15791" t="s">
        <v>108</v>
      </c>
      <c r="I15791" t="s">
        <v>4219</v>
      </c>
      <c r="J15791" t="s">
        <v>12005</v>
      </c>
      <c r="K15791" t="s">
        <v>640</v>
      </c>
      <c r="L15791" t="s">
        <v>641</v>
      </c>
      <c r="N15791" t="s">
        <v>1192</v>
      </c>
      <c r="O15791">
        <v>144</v>
      </c>
      <c r="P15791" t="s">
        <v>469</v>
      </c>
      <c r="Q15791">
        <v>144</v>
      </c>
      <c r="R15791">
        <v>144</v>
      </c>
      <c r="S15791" t="s">
        <v>469</v>
      </c>
      <c r="T15791" t="s">
        <v>1193</v>
      </c>
      <c r="U15791" t="s">
        <v>469</v>
      </c>
      <c r="V15791" t="s">
        <v>469</v>
      </c>
      <c r="W15791" t="s">
        <v>1193</v>
      </c>
      <c r="X15791" t="s">
        <v>138</v>
      </c>
      <c r="Y15791">
        <v>2</v>
      </c>
      <c r="Z15791" t="s">
        <v>1194</v>
      </c>
      <c r="AA15791" t="s">
        <v>550</v>
      </c>
    </row>
    <row r="15792" spans="1:28" hidden="1" x14ac:dyDescent="0.25">
      <c r="A15792" t="str">
        <f t="shared" si="246"/>
        <v>Solar Photovoltaic.SUN</v>
      </c>
      <c r="B15792" t="str">
        <f>INDEX(Crosswalk!$B$2:$B$47,MATCH(A15792,Crosswalk!$A$2:$A$47,0))</f>
        <v>solar PV</v>
      </c>
      <c r="C15792" t="b">
        <f>IFERROR(IF(AND(NOT(INDEX('Included Plant Filters'!$B:$B,MATCH(B15792,'Included Plant Filters'!$A:$A,0))),$W15792="Y"),FALSE,IF(AND(NOT(INDEX('Included Plant Filters'!$C:$C,MATCH(B15792,'Included Plant Filters'!$A:$A,0))),NOT(OR($X15792="Electric Utility",$X15792="IPP CHP",$X15792="IPP Non-CHP"))),FALSE,TRUE)),0)</f>
        <v>1</v>
      </c>
      <c r="D15792">
        <v>56990</v>
      </c>
      <c r="E15792" t="s">
        <v>12006</v>
      </c>
      <c r="F15792">
        <v>57660</v>
      </c>
      <c r="G15792" t="s">
        <v>12007</v>
      </c>
      <c r="H15792" t="s">
        <v>82</v>
      </c>
      <c r="I15792" t="s">
        <v>2332</v>
      </c>
      <c r="J15792" t="s">
        <v>12008</v>
      </c>
      <c r="K15792" t="s">
        <v>640</v>
      </c>
      <c r="L15792" t="s">
        <v>641</v>
      </c>
      <c r="N15792" t="s">
        <v>1192</v>
      </c>
      <c r="O15792">
        <v>4</v>
      </c>
      <c r="P15792" t="s">
        <v>469</v>
      </c>
      <c r="Q15792">
        <v>4</v>
      </c>
      <c r="R15792">
        <v>4</v>
      </c>
      <c r="S15792" t="s">
        <v>469</v>
      </c>
      <c r="T15792" t="s">
        <v>1193</v>
      </c>
      <c r="U15792" t="s">
        <v>469</v>
      </c>
      <c r="V15792" t="s">
        <v>469</v>
      </c>
      <c r="W15792" t="s">
        <v>1193</v>
      </c>
      <c r="X15792" t="s">
        <v>138</v>
      </c>
      <c r="Y15792">
        <v>2</v>
      </c>
      <c r="Z15792" t="s">
        <v>1194</v>
      </c>
      <c r="AA15792" t="s">
        <v>550</v>
      </c>
    </row>
    <row r="15793" spans="1:28" hidden="1" x14ac:dyDescent="0.25">
      <c r="A15793" t="str">
        <f t="shared" si="246"/>
        <v>Solar Photovoltaic.SUN</v>
      </c>
      <c r="B15793" t="str">
        <f>INDEX(Crosswalk!$B$2:$B$47,MATCH(A15793,Crosswalk!$A$2:$A$47,0))</f>
        <v>solar PV</v>
      </c>
      <c r="C15793" t="b">
        <f>IFERROR(IF(AND(NOT(INDEX('Included Plant Filters'!$B:$B,MATCH(B15793,'Included Plant Filters'!$A:$A,0))),$W15793="Y"),FALSE,IF(AND(NOT(INDEX('Included Plant Filters'!$C:$C,MATCH(B15793,'Included Plant Filters'!$A:$A,0))),NOT(OR($X15793="Electric Utility",$X15793="IPP CHP",$X15793="IPP Non-CHP"))),FALSE,TRUE)),0)</f>
        <v>1</v>
      </c>
      <c r="D15793">
        <v>56990</v>
      </c>
      <c r="E15793" t="s">
        <v>12006</v>
      </c>
      <c r="F15793">
        <v>57661</v>
      </c>
      <c r="G15793" t="s">
        <v>12009</v>
      </c>
      <c r="H15793" t="s">
        <v>82</v>
      </c>
      <c r="I15793" t="s">
        <v>12010</v>
      </c>
      <c r="J15793" t="s">
        <v>12011</v>
      </c>
      <c r="K15793" t="s">
        <v>640</v>
      </c>
      <c r="L15793" t="s">
        <v>641</v>
      </c>
      <c r="N15793" t="s">
        <v>1192</v>
      </c>
      <c r="O15793">
        <v>3.5</v>
      </c>
      <c r="P15793" t="s">
        <v>469</v>
      </c>
      <c r="Q15793">
        <v>3.5</v>
      </c>
      <c r="R15793">
        <v>3.5</v>
      </c>
      <c r="S15793" t="s">
        <v>469</v>
      </c>
      <c r="T15793" t="s">
        <v>1193</v>
      </c>
      <c r="U15793" t="s">
        <v>469</v>
      </c>
      <c r="V15793" t="s">
        <v>469</v>
      </c>
      <c r="W15793" t="s">
        <v>1193</v>
      </c>
      <c r="X15793" t="s">
        <v>138</v>
      </c>
      <c r="Y15793">
        <v>2</v>
      </c>
      <c r="Z15793" t="s">
        <v>1194</v>
      </c>
      <c r="AA15793" t="s">
        <v>550</v>
      </c>
    </row>
    <row r="15794" spans="1:28" hidden="1" x14ac:dyDescent="0.25">
      <c r="A15794" t="str">
        <f t="shared" si="246"/>
        <v>Solar Photovoltaic.SUN</v>
      </c>
      <c r="B15794" t="str">
        <f>INDEX(Crosswalk!$B$2:$B$47,MATCH(A15794,Crosswalk!$A$2:$A$47,0))</f>
        <v>solar PV</v>
      </c>
      <c r="C15794" t="b">
        <f>IFERROR(IF(AND(NOT(INDEX('Included Plant Filters'!$B:$B,MATCH(B15794,'Included Plant Filters'!$A:$A,0))),$W15794="Y"),FALSE,IF(AND(NOT(INDEX('Included Plant Filters'!$C:$C,MATCH(B15794,'Included Plant Filters'!$A:$A,0))),NOT(OR($X15794="Electric Utility",$X15794="IPP CHP",$X15794="IPP Non-CHP"))),FALSE,TRUE)),0)</f>
        <v>1</v>
      </c>
      <c r="D15794">
        <v>56990</v>
      </c>
      <c r="E15794" t="s">
        <v>12006</v>
      </c>
      <c r="F15794">
        <v>57662</v>
      </c>
      <c r="G15794" t="s">
        <v>12012</v>
      </c>
      <c r="H15794" t="s">
        <v>82</v>
      </c>
      <c r="I15794" t="s">
        <v>2661</v>
      </c>
      <c r="J15794" t="s">
        <v>12013</v>
      </c>
      <c r="K15794" t="s">
        <v>640</v>
      </c>
      <c r="L15794" t="s">
        <v>641</v>
      </c>
      <c r="N15794" t="s">
        <v>1192</v>
      </c>
      <c r="O15794">
        <v>12</v>
      </c>
      <c r="P15794" t="s">
        <v>469</v>
      </c>
      <c r="Q15794">
        <v>12</v>
      </c>
      <c r="R15794">
        <v>12</v>
      </c>
      <c r="S15794" t="s">
        <v>469</v>
      </c>
      <c r="T15794" t="s">
        <v>1193</v>
      </c>
      <c r="U15794" t="s">
        <v>469</v>
      </c>
      <c r="V15794" t="s">
        <v>469</v>
      </c>
      <c r="W15794" t="s">
        <v>1193</v>
      </c>
      <c r="X15794" t="s">
        <v>138</v>
      </c>
      <c r="Y15794">
        <v>2</v>
      </c>
      <c r="Z15794" t="s">
        <v>1194</v>
      </c>
      <c r="AA15794" t="s">
        <v>550</v>
      </c>
    </row>
    <row r="15795" spans="1:28" hidden="1" x14ac:dyDescent="0.25">
      <c r="A15795" t="str">
        <f t="shared" si="246"/>
        <v>Onshore Wind Turbine.WND</v>
      </c>
      <c r="B15795" t="str">
        <f>INDEX(Crosswalk!$B$2:$B$47,MATCH(A15795,Crosswalk!$A$2:$A$47,0))</f>
        <v>onshore wind</v>
      </c>
      <c r="C15795" t="b">
        <f>IFERROR(IF(AND(NOT(INDEX('Included Plant Filters'!$B:$B,MATCH(B15795,'Included Plant Filters'!$A:$A,0))),$W15795="Y"),FALSE,IF(AND(NOT(INDEX('Included Plant Filters'!$C:$C,MATCH(B15795,'Included Plant Filters'!$A:$A,0))),NOT(OR($X15795="Electric Utility",$X15795="IPP CHP",$X15795="IPP Non-CHP"))),FALSE,TRUE)),0)</f>
        <v>1</v>
      </c>
      <c r="D15795">
        <v>65411</v>
      </c>
      <c r="E15795" t="s">
        <v>10578</v>
      </c>
      <c r="F15795">
        <v>57663</v>
      </c>
      <c r="G15795" t="s">
        <v>12014</v>
      </c>
      <c r="H15795" t="s">
        <v>43</v>
      </c>
      <c r="I15795" t="s">
        <v>9520</v>
      </c>
      <c r="J15795" t="s">
        <v>236</v>
      </c>
      <c r="K15795" t="s">
        <v>261</v>
      </c>
      <c r="L15795" t="s">
        <v>263</v>
      </c>
      <c r="N15795" t="s">
        <v>1218</v>
      </c>
      <c r="O15795">
        <v>131</v>
      </c>
      <c r="P15795" t="s">
        <v>469</v>
      </c>
      <c r="Q15795">
        <v>131</v>
      </c>
      <c r="R15795">
        <v>131</v>
      </c>
      <c r="S15795">
        <v>0.1</v>
      </c>
      <c r="T15795" t="s">
        <v>1193</v>
      </c>
      <c r="U15795" t="s">
        <v>469</v>
      </c>
      <c r="V15795" t="s">
        <v>469</v>
      </c>
      <c r="W15795" t="s">
        <v>1193</v>
      </c>
      <c r="X15795" t="s">
        <v>138</v>
      </c>
      <c r="Y15795">
        <v>2</v>
      </c>
      <c r="Z15795" t="s">
        <v>1194</v>
      </c>
      <c r="AA15795" t="s">
        <v>262</v>
      </c>
    </row>
    <row r="15796" spans="1:28" hidden="1" x14ac:dyDescent="0.25">
      <c r="A15796" t="str">
        <f t="shared" si="246"/>
        <v>Natural Gas Fired Combined Cycle.NG</v>
      </c>
      <c r="B15796" t="str">
        <f>INDEX(Crosswalk!$B$2:$B$47,MATCH(A15796,Crosswalk!$A$2:$A$47,0))</f>
        <v>natural gas combined cycle</v>
      </c>
      <c r="C15796" t="b">
        <f>IFERROR(IF(AND(NOT(INDEX('Included Plant Filters'!$B:$B,MATCH(B15796,'Included Plant Filters'!$A:$A,0))),$W15796="Y"),FALSE,IF(AND(NOT(INDEX('Included Plant Filters'!$C:$C,MATCH(B15796,'Included Plant Filters'!$A:$A,0))),NOT(OR($X15796="Electric Utility",$X15796="IPP CHP",$X15796="IPP Non-CHP"))),FALSE,TRUE)),0)</f>
        <v>1</v>
      </c>
      <c r="D15796">
        <v>56991</v>
      </c>
      <c r="E15796" t="s">
        <v>12015</v>
      </c>
      <c r="F15796">
        <v>57664</v>
      </c>
      <c r="G15796" t="s">
        <v>12016</v>
      </c>
      <c r="H15796" t="s">
        <v>86</v>
      </c>
      <c r="I15796" t="s">
        <v>3637</v>
      </c>
      <c r="J15796" t="s">
        <v>1632</v>
      </c>
      <c r="K15796" t="s">
        <v>244</v>
      </c>
      <c r="L15796" t="s">
        <v>20</v>
      </c>
      <c r="M15796" t="s">
        <v>1362</v>
      </c>
      <c r="N15796" t="s">
        <v>1192</v>
      </c>
      <c r="O15796">
        <v>200</v>
      </c>
      <c r="P15796">
        <v>0.85</v>
      </c>
      <c r="Q15796">
        <v>156</v>
      </c>
      <c r="R15796">
        <v>188</v>
      </c>
      <c r="S15796">
        <v>100</v>
      </c>
      <c r="T15796" t="s">
        <v>1193</v>
      </c>
      <c r="U15796" t="s">
        <v>469</v>
      </c>
      <c r="V15796" t="s">
        <v>469</v>
      </c>
      <c r="W15796" t="s">
        <v>1193</v>
      </c>
      <c r="X15796" t="s">
        <v>138</v>
      </c>
      <c r="Y15796">
        <v>2</v>
      </c>
      <c r="Z15796" t="s">
        <v>1194</v>
      </c>
      <c r="AA15796" t="s">
        <v>245</v>
      </c>
      <c r="AB15796" t="s">
        <v>278</v>
      </c>
    </row>
    <row r="15797" spans="1:28" hidden="1" x14ac:dyDescent="0.25">
      <c r="A15797" t="str">
        <f t="shared" si="246"/>
        <v>Natural Gas Fired Combined Cycle.NG</v>
      </c>
      <c r="B15797" t="str">
        <f>INDEX(Crosswalk!$B$2:$B$47,MATCH(A15797,Crosswalk!$A$2:$A$47,0))</f>
        <v>natural gas combined cycle</v>
      </c>
      <c r="C15797" t="b">
        <f>IFERROR(IF(AND(NOT(INDEX('Included Plant Filters'!$B:$B,MATCH(B15797,'Included Plant Filters'!$A:$A,0))),$W15797="Y"),FALSE,IF(AND(NOT(INDEX('Included Plant Filters'!$C:$C,MATCH(B15797,'Included Plant Filters'!$A:$A,0))),NOT(OR($X15797="Electric Utility",$X15797="IPP CHP",$X15797="IPP Non-CHP"))),FALSE,TRUE)),0)</f>
        <v>1</v>
      </c>
      <c r="D15797">
        <v>56991</v>
      </c>
      <c r="E15797" t="s">
        <v>12015</v>
      </c>
      <c r="F15797">
        <v>57664</v>
      </c>
      <c r="G15797" t="s">
        <v>12016</v>
      </c>
      <c r="H15797" t="s">
        <v>86</v>
      </c>
      <c r="I15797" t="s">
        <v>3637</v>
      </c>
      <c r="J15797" t="s">
        <v>1633</v>
      </c>
      <c r="K15797" t="s">
        <v>244</v>
      </c>
      <c r="L15797" t="s">
        <v>20</v>
      </c>
      <c r="M15797" t="s">
        <v>1362</v>
      </c>
      <c r="N15797" t="s">
        <v>1192</v>
      </c>
      <c r="O15797">
        <v>200</v>
      </c>
      <c r="P15797">
        <v>0.85</v>
      </c>
      <c r="Q15797">
        <v>156</v>
      </c>
      <c r="R15797">
        <v>188</v>
      </c>
      <c r="S15797">
        <v>100</v>
      </c>
      <c r="T15797" t="s">
        <v>1193</v>
      </c>
      <c r="U15797" t="s">
        <v>469</v>
      </c>
      <c r="V15797" t="s">
        <v>469</v>
      </c>
      <c r="W15797" t="s">
        <v>1193</v>
      </c>
      <c r="X15797" t="s">
        <v>138</v>
      </c>
      <c r="Y15797">
        <v>2</v>
      </c>
      <c r="Z15797" t="s">
        <v>1194</v>
      </c>
      <c r="AA15797" t="s">
        <v>245</v>
      </c>
      <c r="AB15797" t="s">
        <v>278</v>
      </c>
    </row>
    <row r="15798" spans="1:28" hidden="1" x14ac:dyDescent="0.25">
      <c r="A15798" t="str">
        <f t="shared" si="246"/>
        <v>Natural Gas Fired Combined Cycle.NG</v>
      </c>
      <c r="B15798" t="str">
        <f>INDEX(Crosswalk!$B$2:$B$47,MATCH(A15798,Crosswalk!$A$2:$A$47,0))</f>
        <v>natural gas combined cycle</v>
      </c>
      <c r="C15798" t="b">
        <f>IFERROR(IF(AND(NOT(INDEX('Included Plant Filters'!$B:$B,MATCH(B15798,'Included Plant Filters'!$A:$A,0))),$W15798="Y"),FALSE,IF(AND(NOT(INDEX('Included Plant Filters'!$C:$C,MATCH(B15798,'Included Plant Filters'!$A:$A,0))),NOT(OR($X15798="Electric Utility",$X15798="IPP CHP",$X15798="IPP Non-CHP"))),FALSE,TRUE)),0)</f>
        <v>1</v>
      </c>
      <c r="D15798">
        <v>56991</v>
      </c>
      <c r="E15798" t="s">
        <v>12015</v>
      </c>
      <c r="F15798">
        <v>57664</v>
      </c>
      <c r="G15798" t="s">
        <v>12016</v>
      </c>
      <c r="H15798" t="s">
        <v>86</v>
      </c>
      <c r="I15798" t="s">
        <v>3637</v>
      </c>
      <c r="J15798" t="s">
        <v>402</v>
      </c>
      <c r="K15798" t="s">
        <v>244</v>
      </c>
      <c r="L15798" t="s">
        <v>15</v>
      </c>
      <c r="M15798" t="s">
        <v>1362</v>
      </c>
      <c r="N15798" t="s">
        <v>1192</v>
      </c>
      <c r="O15798">
        <v>250</v>
      </c>
      <c r="P15798">
        <v>0.85</v>
      </c>
      <c r="Q15798">
        <v>228</v>
      </c>
      <c r="R15798">
        <v>236</v>
      </c>
      <c r="S15798">
        <v>120</v>
      </c>
      <c r="T15798" t="s">
        <v>1193</v>
      </c>
      <c r="U15798" t="s">
        <v>469</v>
      </c>
      <c r="V15798" t="s">
        <v>469</v>
      </c>
      <c r="W15798" t="s">
        <v>1193</v>
      </c>
      <c r="X15798" t="s">
        <v>138</v>
      </c>
      <c r="Y15798">
        <v>2</v>
      </c>
      <c r="Z15798" t="s">
        <v>1194</v>
      </c>
      <c r="AA15798" t="s">
        <v>245</v>
      </c>
    </row>
    <row r="15799" spans="1:28" hidden="1" x14ac:dyDescent="0.25">
      <c r="A15799" t="str">
        <f t="shared" si="246"/>
        <v>Conventional Hydroelectric.WAT</v>
      </c>
      <c r="B15799" t="str">
        <f>INDEX(Crosswalk!$B$2:$B$47,MATCH(A15799,Crosswalk!$A$2:$A$47,0))</f>
        <v>hydro</v>
      </c>
      <c r="C15799" t="b">
        <f>IFERROR(IF(AND(NOT(INDEX('Included Plant Filters'!$B:$B,MATCH(B15799,'Included Plant Filters'!$A:$A,0))),$W15799="Y"),FALSE,IF(AND(NOT(INDEX('Included Plant Filters'!$C:$C,MATCH(B15799,'Included Plant Filters'!$A:$A,0))),NOT(OR($X15799="Electric Utility",$X15799="IPP CHP",$X15799="IPP Non-CHP"))),FALSE,TRUE)),0)</f>
        <v>1</v>
      </c>
      <c r="D15799">
        <v>56989</v>
      </c>
      <c r="E15799" t="s">
        <v>12017</v>
      </c>
      <c r="F15799">
        <v>57665</v>
      </c>
      <c r="G15799" t="s">
        <v>12017</v>
      </c>
      <c r="H15799" t="s">
        <v>63</v>
      </c>
      <c r="I15799" t="s">
        <v>3085</v>
      </c>
      <c r="J15799" t="s">
        <v>236</v>
      </c>
      <c r="K15799" t="s">
        <v>425</v>
      </c>
      <c r="L15799" t="s">
        <v>427</v>
      </c>
      <c r="N15799" t="s">
        <v>1192</v>
      </c>
      <c r="O15799">
        <v>0.6</v>
      </c>
      <c r="P15799">
        <v>0.8</v>
      </c>
      <c r="Q15799">
        <v>0.6</v>
      </c>
      <c r="R15799">
        <v>0.6</v>
      </c>
      <c r="S15799">
        <v>0.3</v>
      </c>
      <c r="T15799" t="s">
        <v>1193</v>
      </c>
      <c r="U15799" t="s">
        <v>469</v>
      </c>
      <c r="V15799" t="s">
        <v>469</v>
      </c>
      <c r="W15799" t="s">
        <v>1193</v>
      </c>
      <c r="X15799" t="s">
        <v>138</v>
      </c>
      <c r="Y15799">
        <v>2</v>
      </c>
      <c r="Z15799" t="s">
        <v>1194</v>
      </c>
      <c r="AA15799" t="s">
        <v>426</v>
      </c>
    </row>
    <row r="15800" spans="1:28" hidden="1" x14ac:dyDescent="0.25">
      <c r="A15800" t="str">
        <f t="shared" si="246"/>
        <v>Conventional Hydroelectric.WAT</v>
      </c>
      <c r="B15800" t="str">
        <f>INDEX(Crosswalk!$B$2:$B$47,MATCH(A15800,Crosswalk!$A$2:$A$47,0))</f>
        <v>hydro</v>
      </c>
      <c r="C15800" t="b">
        <f>IFERROR(IF(AND(NOT(INDEX('Included Plant Filters'!$B:$B,MATCH(B15800,'Included Plant Filters'!$A:$A,0))),$W15800="Y"),FALSE,IF(AND(NOT(INDEX('Included Plant Filters'!$C:$C,MATCH(B15800,'Included Plant Filters'!$A:$A,0))),NOT(OR($X15800="Electric Utility",$X15800="IPP CHP",$X15800="IPP Non-CHP"))),FALSE,TRUE)),0)</f>
        <v>1</v>
      </c>
      <c r="D15800">
        <v>56989</v>
      </c>
      <c r="E15800" t="s">
        <v>12017</v>
      </c>
      <c r="F15800">
        <v>57665</v>
      </c>
      <c r="G15800" t="s">
        <v>12017</v>
      </c>
      <c r="H15800" t="s">
        <v>63</v>
      </c>
      <c r="I15800" t="s">
        <v>3085</v>
      </c>
      <c r="J15800" t="s">
        <v>298</v>
      </c>
      <c r="K15800" t="s">
        <v>425</v>
      </c>
      <c r="L15800" t="s">
        <v>427</v>
      </c>
      <c r="N15800" t="s">
        <v>1192</v>
      </c>
      <c r="O15800">
        <v>0.6</v>
      </c>
      <c r="P15800">
        <v>0.8</v>
      </c>
      <c r="Q15800">
        <v>0.6</v>
      </c>
      <c r="R15800">
        <v>0.6</v>
      </c>
      <c r="S15800">
        <v>0.3</v>
      </c>
      <c r="T15800" t="s">
        <v>1193</v>
      </c>
      <c r="U15800" t="s">
        <v>469</v>
      </c>
      <c r="V15800" t="s">
        <v>469</v>
      </c>
      <c r="W15800" t="s">
        <v>1193</v>
      </c>
      <c r="X15800" t="s">
        <v>138</v>
      </c>
      <c r="Y15800">
        <v>2</v>
      </c>
      <c r="Z15800" t="s">
        <v>1194</v>
      </c>
      <c r="AA15800" t="s">
        <v>426</v>
      </c>
    </row>
    <row r="15801" spans="1:28" hidden="1" x14ac:dyDescent="0.25">
      <c r="A15801" t="str">
        <f t="shared" si="246"/>
        <v>Conventional Hydroelectric.WAT</v>
      </c>
      <c r="B15801" t="str">
        <f>INDEX(Crosswalk!$B$2:$B$47,MATCH(A15801,Crosswalk!$A$2:$A$47,0))</f>
        <v>hydro</v>
      </c>
      <c r="C15801" t="b">
        <f>IFERROR(IF(AND(NOT(INDEX('Included Plant Filters'!$B:$B,MATCH(B15801,'Included Plant Filters'!$A:$A,0))),$W15801="Y"),FALSE,IF(AND(NOT(INDEX('Included Plant Filters'!$C:$C,MATCH(B15801,'Included Plant Filters'!$A:$A,0))),NOT(OR($X15801="Electric Utility",$X15801="IPP CHP",$X15801="IPP Non-CHP"))),FALSE,TRUE)),0)</f>
        <v>1</v>
      </c>
      <c r="D15801">
        <v>56989</v>
      </c>
      <c r="E15801" t="s">
        <v>12017</v>
      </c>
      <c r="F15801">
        <v>57665</v>
      </c>
      <c r="G15801" t="s">
        <v>12017</v>
      </c>
      <c r="H15801" t="s">
        <v>63</v>
      </c>
      <c r="I15801" t="s">
        <v>3085</v>
      </c>
      <c r="J15801" t="s">
        <v>717</v>
      </c>
      <c r="K15801" t="s">
        <v>425</v>
      </c>
      <c r="L15801" t="s">
        <v>427</v>
      </c>
      <c r="N15801" t="s">
        <v>1192</v>
      </c>
      <c r="O15801">
        <v>0.6</v>
      </c>
      <c r="P15801">
        <v>0.8</v>
      </c>
      <c r="Q15801">
        <v>0.6</v>
      </c>
      <c r="R15801">
        <v>0.6</v>
      </c>
      <c r="S15801">
        <v>0.3</v>
      </c>
      <c r="T15801" t="s">
        <v>1193</v>
      </c>
      <c r="U15801" t="s">
        <v>469</v>
      </c>
      <c r="V15801" t="s">
        <v>469</v>
      </c>
      <c r="W15801" t="s">
        <v>1193</v>
      </c>
      <c r="X15801" t="s">
        <v>138</v>
      </c>
      <c r="Y15801">
        <v>2</v>
      </c>
      <c r="Z15801" t="s">
        <v>1194</v>
      </c>
      <c r="AA15801" t="s">
        <v>426</v>
      </c>
    </row>
    <row r="15802" spans="1:28" hidden="1" x14ac:dyDescent="0.25">
      <c r="A15802" t="str">
        <f t="shared" si="246"/>
        <v>Conventional Hydroelectric.WAT</v>
      </c>
      <c r="B15802" t="str">
        <f>INDEX(Crosswalk!$B$2:$B$47,MATCH(A15802,Crosswalk!$A$2:$A$47,0))</f>
        <v>hydro</v>
      </c>
      <c r="C15802" t="b">
        <f>IFERROR(IF(AND(NOT(INDEX('Included Plant Filters'!$B:$B,MATCH(B15802,'Included Plant Filters'!$A:$A,0))),$W15802="Y"),FALSE,IF(AND(NOT(INDEX('Included Plant Filters'!$C:$C,MATCH(B15802,'Included Plant Filters'!$A:$A,0))),NOT(OR($X15802="Electric Utility",$X15802="IPP CHP",$X15802="IPP Non-CHP"))),FALSE,TRUE)),0)</f>
        <v>1</v>
      </c>
      <c r="D15802">
        <v>56989</v>
      </c>
      <c r="E15802" t="s">
        <v>12017</v>
      </c>
      <c r="F15802">
        <v>57665</v>
      </c>
      <c r="G15802" t="s">
        <v>12017</v>
      </c>
      <c r="H15802" t="s">
        <v>63</v>
      </c>
      <c r="I15802" t="s">
        <v>3085</v>
      </c>
      <c r="J15802" t="s">
        <v>718</v>
      </c>
      <c r="K15802" t="s">
        <v>425</v>
      </c>
      <c r="L15802" t="s">
        <v>427</v>
      </c>
      <c r="N15802" t="s">
        <v>1192</v>
      </c>
      <c r="O15802">
        <v>0.6</v>
      </c>
      <c r="P15802">
        <v>0.8</v>
      </c>
      <c r="Q15802">
        <v>0.6</v>
      </c>
      <c r="R15802">
        <v>0.6</v>
      </c>
      <c r="S15802">
        <v>0.3</v>
      </c>
      <c r="T15802" t="s">
        <v>1193</v>
      </c>
      <c r="U15802" t="s">
        <v>469</v>
      </c>
      <c r="V15802" t="s">
        <v>469</v>
      </c>
      <c r="W15802" t="s">
        <v>1193</v>
      </c>
      <c r="X15802" t="s">
        <v>138</v>
      </c>
      <c r="Y15802">
        <v>2</v>
      </c>
      <c r="Z15802" t="s">
        <v>1194</v>
      </c>
      <c r="AA15802" t="s">
        <v>426</v>
      </c>
    </row>
    <row r="15803" spans="1:28" hidden="1" x14ac:dyDescent="0.25">
      <c r="A15803" t="str">
        <f t="shared" si="246"/>
        <v>Conventional Hydroelectric.WAT</v>
      </c>
      <c r="B15803" t="str">
        <f>INDEX(Crosswalk!$B$2:$B$47,MATCH(A15803,Crosswalk!$A$2:$A$47,0))</f>
        <v>hydro</v>
      </c>
      <c r="C15803" t="b">
        <f>IFERROR(IF(AND(NOT(INDEX('Included Plant Filters'!$B:$B,MATCH(B15803,'Included Plant Filters'!$A:$A,0))),$W15803="Y"),FALSE,IF(AND(NOT(INDEX('Included Plant Filters'!$C:$C,MATCH(B15803,'Included Plant Filters'!$A:$A,0))),NOT(OR($X15803="Electric Utility",$X15803="IPP CHP",$X15803="IPP Non-CHP"))),FALSE,TRUE)),0)</f>
        <v>1</v>
      </c>
      <c r="D15803">
        <v>56989</v>
      </c>
      <c r="E15803" t="s">
        <v>12017</v>
      </c>
      <c r="F15803">
        <v>57665</v>
      </c>
      <c r="G15803" t="s">
        <v>12017</v>
      </c>
      <c r="H15803" t="s">
        <v>63</v>
      </c>
      <c r="I15803" t="s">
        <v>3085</v>
      </c>
      <c r="J15803" t="s">
        <v>719</v>
      </c>
      <c r="K15803" t="s">
        <v>425</v>
      </c>
      <c r="L15803" t="s">
        <v>427</v>
      </c>
      <c r="N15803" t="s">
        <v>1192</v>
      </c>
      <c r="O15803">
        <v>0.6</v>
      </c>
      <c r="P15803">
        <v>0.8</v>
      </c>
      <c r="Q15803">
        <v>0.6</v>
      </c>
      <c r="R15803">
        <v>0.6</v>
      </c>
      <c r="S15803">
        <v>0.3</v>
      </c>
      <c r="T15803" t="s">
        <v>1193</v>
      </c>
      <c r="U15803" t="s">
        <v>469</v>
      </c>
      <c r="V15803" t="s">
        <v>469</v>
      </c>
      <c r="W15803" t="s">
        <v>1193</v>
      </c>
      <c r="X15803" t="s">
        <v>138</v>
      </c>
      <c r="Y15803">
        <v>2</v>
      </c>
      <c r="Z15803" t="s">
        <v>1194</v>
      </c>
      <c r="AA15803" t="s">
        <v>426</v>
      </c>
    </row>
    <row r="15804" spans="1:28" hidden="1" x14ac:dyDescent="0.25">
      <c r="A15804" t="str">
        <f t="shared" si="246"/>
        <v>Conventional Hydroelectric.WAT</v>
      </c>
      <c r="B15804" t="str">
        <f>INDEX(Crosswalk!$B$2:$B$47,MATCH(A15804,Crosswalk!$A$2:$A$47,0))</f>
        <v>hydro</v>
      </c>
      <c r="C15804" t="b">
        <f>IFERROR(IF(AND(NOT(INDEX('Included Plant Filters'!$B:$B,MATCH(B15804,'Included Plant Filters'!$A:$A,0))),$W15804="Y"),FALSE,IF(AND(NOT(INDEX('Included Plant Filters'!$C:$C,MATCH(B15804,'Included Plant Filters'!$A:$A,0))),NOT(OR($X15804="Electric Utility",$X15804="IPP CHP",$X15804="IPP Non-CHP"))),FALSE,TRUE)),0)</f>
        <v>1</v>
      </c>
      <c r="D15804">
        <v>56989</v>
      </c>
      <c r="E15804" t="s">
        <v>12017</v>
      </c>
      <c r="F15804">
        <v>57665</v>
      </c>
      <c r="G15804" t="s">
        <v>12017</v>
      </c>
      <c r="H15804" t="s">
        <v>63</v>
      </c>
      <c r="I15804" t="s">
        <v>3085</v>
      </c>
      <c r="J15804" t="s">
        <v>575</v>
      </c>
      <c r="K15804" t="s">
        <v>425</v>
      </c>
      <c r="L15804" t="s">
        <v>427</v>
      </c>
      <c r="N15804" t="s">
        <v>1192</v>
      </c>
      <c r="O15804">
        <v>0.6</v>
      </c>
      <c r="P15804">
        <v>0.8</v>
      </c>
      <c r="Q15804">
        <v>0.6</v>
      </c>
      <c r="R15804">
        <v>0.6</v>
      </c>
      <c r="S15804">
        <v>0.3</v>
      </c>
      <c r="T15804" t="s">
        <v>1193</v>
      </c>
      <c r="U15804" t="s">
        <v>469</v>
      </c>
      <c r="V15804" t="s">
        <v>469</v>
      </c>
      <c r="W15804" t="s">
        <v>1193</v>
      </c>
      <c r="X15804" t="s">
        <v>138</v>
      </c>
      <c r="Y15804">
        <v>2</v>
      </c>
      <c r="Z15804" t="s">
        <v>1194</v>
      </c>
      <c r="AA15804" t="s">
        <v>426</v>
      </c>
    </row>
    <row r="15805" spans="1:28" hidden="1" x14ac:dyDescent="0.25">
      <c r="A15805" t="str">
        <f t="shared" si="246"/>
        <v>Conventional Hydroelectric.WAT</v>
      </c>
      <c r="B15805" t="str">
        <f>INDEX(Crosswalk!$B$2:$B$47,MATCH(A15805,Crosswalk!$A$2:$A$47,0))</f>
        <v>hydro</v>
      </c>
      <c r="C15805" t="b">
        <f>IFERROR(IF(AND(NOT(INDEX('Included Plant Filters'!$B:$B,MATCH(B15805,'Included Plant Filters'!$A:$A,0))),$W15805="Y"),FALSE,IF(AND(NOT(INDEX('Included Plant Filters'!$C:$C,MATCH(B15805,'Included Plant Filters'!$A:$A,0))),NOT(OR($X15805="Electric Utility",$X15805="IPP CHP",$X15805="IPP Non-CHP"))),FALSE,TRUE)),0)</f>
        <v>1</v>
      </c>
      <c r="D15805">
        <v>56989</v>
      </c>
      <c r="E15805" t="s">
        <v>12017</v>
      </c>
      <c r="F15805">
        <v>57665</v>
      </c>
      <c r="G15805" t="s">
        <v>12017</v>
      </c>
      <c r="H15805" t="s">
        <v>63</v>
      </c>
      <c r="I15805" t="s">
        <v>3085</v>
      </c>
      <c r="J15805" t="s">
        <v>576</v>
      </c>
      <c r="K15805" t="s">
        <v>425</v>
      </c>
      <c r="L15805" t="s">
        <v>427</v>
      </c>
      <c r="N15805" t="s">
        <v>1192</v>
      </c>
      <c r="O15805">
        <v>0.6</v>
      </c>
      <c r="P15805">
        <v>0.8</v>
      </c>
      <c r="Q15805">
        <v>0.6</v>
      </c>
      <c r="R15805">
        <v>0.6</v>
      </c>
      <c r="S15805">
        <v>0.3</v>
      </c>
      <c r="T15805" t="s">
        <v>1193</v>
      </c>
      <c r="U15805" t="s">
        <v>469</v>
      </c>
      <c r="V15805" t="s">
        <v>469</v>
      </c>
      <c r="W15805" t="s">
        <v>1193</v>
      </c>
      <c r="X15805" t="s">
        <v>138</v>
      </c>
      <c r="Y15805">
        <v>2</v>
      </c>
      <c r="Z15805" t="s">
        <v>1194</v>
      </c>
      <c r="AA15805" t="s">
        <v>426</v>
      </c>
    </row>
    <row r="15806" spans="1:28" hidden="1" x14ac:dyDescent="0.25">
      <c r="A15806" t="str">
        <f t="shared" si="246"/>
        <v>Conventional Hydroelectric.WAT</v>
      </c>
      <c r="B15806" t="str">
        <f>INDEX(Crosswalk!$B$2:$B$47,MATCH(A15806,Crosswalk!$A$2:$A$47,0))</f>
        <v>hydro</v>
      </c>
      <c r="C15806" t="b">
        <f>IFERROR(IF(AND(NOT(INDEX('Included Plant Filters'!$B:$B,MATCH(B15806,'Included Plant Filters'!$A:$A,0))),$W15806="Y"),FALSE,IF(AND(NOT(INDEX('Included Plant Filters'!$C:$C,MATCH(B15806,'Included Plant Filters'!$A:$A,0))),NOT(OR($X15806="Electric Utility",$X15806="IPP CHP",$X15806="IPP Non-CHP"))),FALSE,TRUE)),0)</f>
        <v>1</v>
      </c>
      <c r="D15806">
        <v>56989</v>
      </c>
      <c r="E15806" t="s">
        <v>12017</v>
      </c>
      <c r="F15806">
        <v>57665</v>
      </c>
      <c r="G15806" t="s">
        <v>12017</v>
      </c>
      <c r="H15806" t="s">
        <v>63</v>
      </c>
      <c r="I15806" t="s">
        <v>3085</v>
      </c>
      <c r="J15806" t="s">
        <v>720</v>
      </c>
      <c r="K15806" t="s">
        <v>425</v>
      </c>
      <c r="L15806" t="s">
        <v>427</v>
      </c>
      <c r="N15806" t="s">
        <v>1192</v>
      </c>
      <c r="O15806">
        <v>0.6</v>
      </c>
      <c r="P15806">
        <v>0.8</v>
      </c>
      <c r="Q15806">
        <v>0.6</v>
      </c>
      <c r="R15806">
        <v>0.6</v>
      </c>
      <c r="S15806">
        <v>0.3</v>
      </c>
      <c r="T15806" t="s">
        <v>1193</v>
      </c>
      <c r="U15806" t="s">
        <v>469</v>
      </c>
      <c r="V15806" t="s">
        <v>469</v>
      </c>
      <c r="W15806" t="s">
        <v>1193</v>
      </c>
      <c r="X15806" t="s">
        <v>138</v>
      </c>
      <c r="Y15806">
        <v>2</v>
      </c>
      <c r="Z15806" t="s">
        <v>1194</v>
      </c>
      <c r="AA15806" t="s">
        <v>426</v>
      </c>
    </row>
    <row r="15807" spans="1:28" hidden="1" x14ac:dyDescent="0.25">
      <c r="A15807" t="str">
        <f t="shared" si="246"/>
        <v>Conventional Hydroelectric.WAT</v>
      </c>
      <c r="B15807" t="str">
        <f>INDEX(Crosswalk!$B$2:$B$47,MATCH(A15807,Crosswalk!$A$2:$A$47,0))</f>
        <v>hydro</v>
      </c>
      <c r="C15807" t="b">
        <f>IFERROR(IF(AND(NOT(INDEX('Included Plant Filters'!$B:$B,MATCH(B15807,'Included Plant Filters'!$A:$A,0))),$W15807="Y"),FALSE,IF(AND(NOT(INDEX('Included Plant Filters'!$C:$C,MATCH(B15807,'Included Plant Filters'!$A:$A,0))),NOT(OR($X15807="Electric Utility",$X15807="IPP CHP",$X15807="IPP Non-CHP"))),FALSE,TRUE)),0)</f>
        <v>1</v>
      </c>
      <c r="D15807">
        <v>56989</v>
      </c>
      <c r="E15807" t="s">
        <v>12017</v>
      </c>
      <c r="F15807">
        <v>57665</v>
      </c>
      <c r="G15807" t="s">
        <v>12017</v>
      </c>
      <c r="H15807" t="s">
        <v>63</v>
      </c>
      <c r="I15807" t="s">
        <v>3085</v>
      </c>
      <c r="J15807" t="s">
        <v>240</v>
      </c>
      <c r="K15807" t="s">
        <v>425</v>
      </c>
      <c r="L15807" t="s">
        <v>427</v>
      </c>
      <c r="N15807" t="s">
        <v>1192</v>
      </c>
      <c r="O15807">
        <v>0.6</v>
      </c>
      <c r="P15807">
        <v>0.8</v>
      </c>
      <c r="Q15807">
        <v>0.6</v>
      </c>
      <c r="R15807">
        <v>0.6</v>
      </c>
      <c r="S15807">
        <v>0.3</v>
      </c>
      <c r="T15807" t="s">
        <v>1193</v>
      </c>
      <c r="U15807" t="s">
        <v>469</v>
      </c>
      <c r="V15807" t="s">
        <v>469</v>
      </c>
      <c r="W15807" t="s">
        <v>1193</v>
      </c>
      <c r="X15807" t="s">
        <v>138</v>
      </c>
      <c r="Y15807">
        <v>2</v>
      </c>
      <c r="Z15807" t="s">
        <v>1194</v>
      </c>
      <c r="AA15807" t="s">
        <v>426</v>
      </c>
    </row>
    <row r="15808" spans="1:28" hidden="1" x14ac:dyDescent="0.25">
      <c r="A15808" t="str">
        <f t="shared" si="246"/>
        <v>Conventional Hydroelectric.WAT</v>
      </c>
      <c r="B15808" t="str">
        <f>INDEX(Crosswalk!$B$2:$B$47,MATCH(A15808,Crosswalk!$A$2:$A$47,0))</f>
        <v>hydro</v>
      </c>
      <c r="C15808" t="b">
        <f>IFERROR(IF(AND(NOT(INDEX('Included Plant Filters'!$B:$B,MATCH(B15808,'Included Plant Filters'!$A:$A,0))),$W15808="Y"),FALSE,IF(AND(NOT(INDEX('Included Plant Filters'!$C:$C,MATCH(B15808,'Included Plant Filters'!$A:$A,0))),NOT(OR($X15808="Electric Utility",$X15808="IPP CHP",$X15808="IPP Non-CHP"))),FALSE,TRUE)),0)</f>
        <v>1</v>
      </c>
      <c r="D15808">
        <v>56989</v>
      </c>
      <c r="E15808" t="s">
        <v>12017</v>
      </c>
      <c r="F15808">
        <v>57665</v>
      </c>
      <c r="G15808" t="s">
        <v>12017</v>
      </c>
      <c r="H15808" t="s">
        <v>63</v>
      </c>
      <c r="I15808" t="s">
        <v>3085</v>
      </c>
      <c r="J15808" t="s">
        <v>257</v>
      </c>
      <c r="K15808" t="s">
        <v>425</v>
      </c>
      <c r="L15808" t="s">
        <v>427</v>
      </c>
      <c r="N15808" t="s">
        <v>1192</v>
      </c>
      <c r="O15808">
        <v>0.6</v>
      </c>
      <c r="P15808">
        <v>0.8</v>
      </c>
      <c r="Q15808">
        <v>0.6</v>
      </c>
      <c r="R15808">
        <v>0.6</v>
      </c>
      <c r="S15808">
        <v>0.3</v>
      </c>
      <c r="T15808" t="s">
        <v>1193</v>
      </c>
      <c r="U15808" t="s">
        <v>469</v>
      </c>
      <c r="V15808" t="s">
        <v>469</v>
      </c>
      <c r="W15808" t="s">
        <v>1193</v>
      </c>
      <c r="X15808" t="s">
        <v>138</v>
      </c>
      <c r="Y15808">
        <v>2</v>
      </c>
      <c r="Z15808" t="s">
        <v>1194</v>
      </c>
      <c r="AA15808" t="s">
        <v>426</v>
      </c>
    </row>
    <row r="15809" spans="1:27" hidden="1" x14ac:dyDescent="0.25">
      <c r="A15809" t="str">
        <f t="shared" si="246"/>
        <v>Conventional Hydroelectric.WAT</v>
      </c>
      <c r="B15809" t="str">
        <f>INDEX(Crosswalk!$B$2:$B$47,MATCH(A15809,Crosswalk!$A$2:$A$47,0))</f>
        <v>hydro</v>
      </c>
      <c r="C15809" t="b">
        <f>IFERROR(IF(AND(NOT(INDEX('Included Plant Filters'!$B:$B,MATCH(B15809,'Included Plant Filters'!$A:$A,0))),$W15809="Y"),FALSE,IF(AND(NOT(INDEX('Included Plant Filters'!$C:$C,MATCH(B15809,'Included Plant Filters'!$A:$A,0))),NOT(OR($X15809="Electric Utility",$X15809="IPP CHP",$X15809="IPP Non-CHP"))),FALSE,TRUE)),0)</f>
        <v>1</v>
      </c>
      <c r="D15809">
        <v>56989</v>
      </c>
      <c r="E15809" t="s">
        <v>12017</v>
      </c>
      <c r="F15809">
        <v>57665</v>
      </c>
      <c r="G15809" t="s">
        <v>12017</v>
      </c>
      <c r="H15809" t="s">
        <v>63</v>
      </c>
      <c r="I15809" t="s">
        <v>3085</v>
      </c>
      <c r="J15809" t="s">
        <v>299</v>
      </c>
      <c r="K15809" t="s">
        <v>425</v>
      </c>
      <c r="L15809" t="s">
        <v>427</v>
      </c>
      <c r="N15809" t="s">
        <v>1192</v>
      </c>
      <c r="O15809">
        <v>0.6</v>
      </c>
      <c r="P15809">
        <v>0.8</v>
      </c>
      <c r="Q15809">
        <v>0.6</v>
      </c>
      <c r="R15809">
        <v>0.6</v>
      </c>
      <c r="S15809">
        <v>0.3</v>
      </c>
      <c r="T15809" t="s">
        <v>1193</v>
      </c>
      <c r="U15809" t="s">
        <v>469</v>
      </c>
      <c r="V15809" t="s">
        <v>469</v>
      </c>
      <c r="W15809" t="s">
        <v>1193</v>
      </c>
      <c r="X15809" t="s">
        <v>138</v>
      </c>
      <c r="Y15809">
        <v>2</v>
      </c>
      <c r="Z15809" t="s">
        <v>1194</v>
      </c>
      <c r="AA15809" t="s">
        <v>426</v>
      </c>
    </row>
    <row r="15810" spans="1:27" hidden="1" x14ac:dyDescent="0.25">
      <c r="A15810" t="str">
        <f t="shared" si="246"/>
        <v>Conventional Hydroelectric.WAT</v>
      </c>
      <c r="B15810" t="str">
        <f>INDEX(Crosswalk!$B$2:$B$47,MATCH(A15810,Crosswalk!$A$2:$A$47,0))</f>
        <v>hydro</v>
      </c>
      <c r="C15810" t="b">
        <f>IFERROR(IF(AND(NOT(INDEX('Included Plant Filters'!$B:$B,MATCH(B15810,'Included Plant Filters'!$A:$A,0))),$W15810="Y"),FALSE,IF(AND(NOT(INDEX('Included Plant Filters'!$C:$C,MATCH(B15810,'Included Plant Filters'!$A:$A,0))),NOT(OR($X15810="Electric Utility",$X15810="IPP CHP",$X15810="IPP Non-CHP"))),FALSE,TRUE)),0)</f>
        <v>1</v>
      </c>
      <c r="D15810">
        <v>56989</v>
      </c>
      <c r="E15810" t="s">
        <v>12017</v>
      </c>
      <c r="F15810">
        <v>57665</v>
      </c>
      <c r="G15810" t="s">
        <v>12017</v>
      </c>
      <c r="H15810" t="s">
        <v>63</v>
      </c>
      <c r="I15810" t="s">
        <v>3085</v>
      </c>
      <c r="J15810" t="s">
        <v>390</v>
      </c>
      <c r="K15810" t="s">
        <v>425</v>
      </c>
      <c r="L15810" t="s">
        <v>427</v>
      </c>
      <c r="N15810" t="s">
        <v>1192</v>
      </c>
      <c r="O15810">
        <v>0.6</v>
      </c>
      <c r="P15810">
        <v>0.8</v>
      </c>
      <c r="Q15810">
        <v>0.6</v>
      </c>
      <c r="R15810">
        <v>0.6</v>
      </c>
      <c r="S15810">
        <v>0.3</v>
      </c>
      <c r="T15810" t="s">
        <v>1193</v>
      </c>
      <c r="U15810" t="s">
        <v>469</v>
      </c>
      <c r="V15810" t="s">
        <v>469</v>
      </c>
      <c r="W15810" t="s">
        <v>1193</v>
      </c>
      <c r="X15810" t="s">
        <v>138</v>
      </c>
      <c r="Y15810">
        <v>2</v>
      </c>
      <c r="Z15810" t="s">
        <v>1194</v>
      </c>
      <c r="AA15810" t="s">
        <v>426</v>
      </c>
    </row>
    <row r="15811" spans="1:27" hidden="1" x14ac:dyDescent="0.25">
      <c r="A15811" t="str">
        <f t="shared" si="246"/>
        <v>Conventional Hydroelectric.WAT</v>
      </c>
      <c r="B15811" t="str">
        <f>INDEX(Crosswalk!$B$2:$B$47,MATCH(A15811,Crosswalk!$A$2:$A$47,0))</f>
        <v>hydro</v>
      </c>
      <c r="C15811" t="b">
        <f>IFERROR(IF(AND(NOT(INDEX('Included Plant Filters'!$B:$B,MATCH(B15811,'Included Plant Filters'!$A:$A,0))),$W15811="Y"),FALSE,IF(AND(NOT(INDEX('Included Plant Filters'!$C:$C,MATCH(B15811,'Included Plant Filters'!$A:$A,0))),NOT(OR($X15811="Electric Utility",$X15811="IPP CHP",$X15811="IPP Non-CHP"))),FALSE,TRUE)),0)</f>
        <v>1</v>
      </c>
      <c r="D15811">
        <v>56989</v>
      </c>
      <c r="E15811" t="s">
        <v>12017</v>
      </c>
      <c r="F15811">
        <v>57665</v>
      </c>
      <c r="G15811" t="s">
        <v>12017</v>
      </c>
      <c r="H15811" t="s">
        <v>63</v>
      </c>
      <c r="I15811" t="s">
        <v>3085</v>
      </c>
      <c r="J15811" t="s">
        <v>276</v>
      </c>
      <c r="K15811" t="s">
        <v>425</v>
      </c>
      <c r="L15811" t="s">
        <v>427</v>
      </c>
      <c r="N15811" t="s">
        <v>1192</v>
      </c>
      <c r="O15811">
        <v>0.6</v>
      </c>
      <c r="P15811">
        <v>0.8</v>
      </c>
      <c r="Q15811">
        <v>0.6</v>
      </c>
      <c r="R15811">
        <v>0.6</v>
      </c>
      <c r="S15811">
        <v>0.3</v>
      </c>
      <c r="T15811" t="s">
        <v>1193</v>
      </c>
      <c r="U15811" t="s">
        <v>469</v>
      </c>
      <c r="V15811" t="s">
        <v>469</v>
      </c>
      <c r="W15811" t="s">
        <v>1193</v>
      </c>
      <c r="X15811" t="s">
        <v>138</v>
      </c>
      <c r="Y15811">
        <v>2</v>
      </c>
      <c r="Z15811" t="s">
        <v>1194</v>
      </c>
      <c r="AA15811" t="s">
        <v>426</v>
      </c>
    </row>
    <row r="15812" spans="1:27" hidden="1" x14ac:dyDescent="0.25">
      <c r="A15812" t="str">
        <f t="shared" ref="A15812:A15875" si="247">CONCATENATE(K15812,".",AA15812)</f>
        <v>Conventional Hydroelectric.WAT</v>
      </c>
      <c r="B15812" t="str">
        <f>INDEX(Crosswalk!$B$2:$B$47,MATCH(A15812,Crosswalk!$A$2:$A$47,0))</f>
        <v>hydro</v>
      </c>
      <c r="C15812" t="b">
        <f>IFERROR(IF(AND(NOT(INDEX('Included Plant Filters'!$B:$B,MATCH(B15812,'Included Plant Filters'!$A:$A,0))),$W15812="Y"),FALSE,IF(AND(NOT(INDEX('Included Plant Filters'!$C:$C,MATCH(B15812,'Included Plant Filters'!$A:$A,0))),NOT(OR($X15812="Electric Utility",$X15812="IPP CHP",$X15812="IPP Non-CHP"))),FALSE,TRUE)),0)</f>
        <v>1</v>
      </c>
      <c r="D15812">
        <v>56989</v>
      </c>
      <c r="E15812" t="s">
        <v>12017</v>
      </c>
      <c r="F15812">
        <v>57665</v>
      </c>
      <c r="G15812" t="s">
        <v>12017</v>
      </c>
      <c r="H15812" t="s">
        <v>63</v>
      </c>
      <c r="I15812" t="s">
        <v>3085</v>
      </c>
      <c r="J15812" t="s">
        <v>300</v>
      </c>
      <c r="K15812" t="s">
        <v>425</v>
      </c>
      <c r="L15812" t="s">
        <v>427</v>
      </c>
      <c r="N15812" t="s">
        <v>1192</v>
      </c>
      <c r="O15812">
        <v>0.6</v>
      </c>
      <c r="P15812">
        <v>0.8</v>
      </c>
      <c r="Q15812">
        <v>0.6</v>
      </c>
      <c r="R15812">
        <v>0.6</v>
      </c>
      <c r="S15812">
        <v>0.3</v>
      </c>
      <c r="T15812" t="s">
        <v>1193</v>
      </c>
      <c r="U15812" t="s">
        <v>469</v>
      </c>
      <c r="V15812" t="s">
        <v>469</v>
      </c>
      <c r="W15812" t="s">
        <v>1193</v>
      </c>
      <c r="X15812" t="s">
        <v>138</v>
      </c>
      <c r="Y15812">
        <v>2</v>
      </c>
      <c r="Z15812" t="s">
        <v>1194</v>
      </c>
      <c r="AA15812" t="s">
        <v>426</v>
      </c>
    </row>
    <row r="15813" spans="1:27" hidden="1" x14ac:dyDescent="0.25">
      <c r="A15813" t="str">
        <f t="shared" si="247"/>
        <v>Conventional Hydroelectric.WAT</v>
      </c>
      <c r="B15813" t="str">
        <f>INDEX(Crosswalk!$B$2:$B$47,MATCH(A15813,Crosswalk!$A$2:$A$47,0))</f>
        <v>hydro</v>
      </c>
      <c r="C15813" t="b">
        <f>IFERROR(IF(AND(NOT(INDEX('Included Plant Filters'!$B:$B,MATCH(B15813,'Included Plant Filters'!$A:$A,0))),$W15813="Y"),FALSE,IF(AND(NOT(INDEX('Included Plant Filters'!$C:$C,MATCH(B15813,'Included Plant Filters'!$A:$A,0))),NOT(OR($X15813="Electric Utility",$X15813="IPP CHP",$X15813="IPP Non-CHP"))),FALSE,TRUE)),0)</f>
        <v>1</v>
      </c>
      <c r="D15813">
        <v>56989</v>
      </c>
      <c r="E15813" t="s">
        <v>12017</v>
      </c>
      <c r="F15813">
        <v>57665</v>
      </c>
      <c r="G15813" t="s">
        <v>12017</v>
      </c>
      <c r="H15813" t="s">
        <v>63</v>
      </c>
      <c r="I15813" t="s">
        <v>3085</v>
      </c>
      <c r="J15813" t="s">
        <v>301</v>
      </c>
      <c r="K15813" t="s">
        <v>425</v>
      </c>
      <c r="L15813" t="s">
        <v>427</v>
      </c>
      <c r="N15813" t="s">
        <v>1192</v>
      </c>
      <c r="O15813">
        <v>0.6</v>
      </c>
      <c r="P15813">
        <v>0.8</v>
      </c>
      <c r="Q15813">
        <v>0.6</v>
      </c>
      <c r="R15813">
        <v>0.6</v>
      </c>
      <c r="S15813">
        <v>0.3</v>
      </c>
      <c r="T15813" t="s">
        <v>1193</v>
      </c>
      <c r="U15813" t="s">
        <v>469</v>
      </c>
      <c r="V15813" t="s">
        <v>469</v>
      </c>
      <c r="W15813" t="s">
        <v>1193</v>
      </c>
      <c r="X15813" t="s">
        <v>138</v>
      </c>
      <c r="Y15813">
        <v>2</v>
      </c>
      <c r="Z15813" t="s">
        <v>1194</v>
      </c>
      <c r="AA15813" t="s">
        <v>426</v>
      </c>
    </row>
    <row r="15814" spans="1:27" hidden="1" x14ac:dyDescent="0.25">
      <c r="A15814" t="str">
        <f t="shared" si="247"/>
        <v>Conventional Hydroelectric.WAT</v>
      </c>
      <c r="B15814" t="str">
        <f>INDEX(Crosswalk!$B$2:$B$47,MATCH(A15814,Crosswalk!$A$2:$A$47,0))</f>
        <v>hydro</v>
      </c>
      <c r="C15814" t="b">
        <f>IFERROR(IF(AND(NOT(INDEX('Included Plant Filters'!$B:$B,MATCH(B15814,'Included Plant Filters'!$A:$A,0))),$W15814="Y"),FALSE,IF(AND(NOT(INDEX('Included Plant Filters'!$C:$C,MATCH(B15814,'Included Plant Filters'!$A:$A,0))),NOT(OR($X15814="Electric Utility",$X15814="IPP CHP",$X15814="IPP Non-CHP"))),FALSE,TRUE)),0)</f>
        <v>1</v>
      </c>
      <c r="D15814">
        <v>56989</v>
      </c>
      <c r="E15814" t="s">
        <v>12017</v>
      </c>
      <c r="F15814">
        <v>57665</v>
      </c>
      <c r="G15814" t="s">
        <v>12017</v>
      </c>
      <c r="H15814" t="s">
        <v>63</v>
      </c>
      <c r="I15814" t="s">
        <v>3085</v>
      </c>
      <c r="J15814" t="s">
        <v>562</v>
      </c>
      <c r="K15814" t="s">
        <v>425</v>
      </c>
      <c r="L15814" t="s">
        <v>427</v>
      </c>
      <c r="N15814" t="s">
        <v>1192</v>
      </c>
      <c r="O15814">
        <v>0.6</v>
      </c>
      <c r="P15814">
        <v>0.8</v>
      </c>
      <c r="Q15814">
        <v>0.6</v>
      </c>
      <c r="R15814">
        <v>0.6</v>
      </c>
      <c r="S15814">
        <v>0.3</v>
      </c>
      <c r="T15814" t="s">
        <v>1193</v>
      </c>
      <c r="U15814" t="s">
        <v>469</v>
      </c>
      <c r="V15814" t="s">
        <v>469</v>
      </c>
      <c r="W15814" t="s">
        <v>1193</v>
      </c>
      <c r="X15814" t="s">
        <v>138</v>
      </c>
      <c r="Y15814">
        <v>2</v>
      </c>
      <c r="Z15814" t="s">
        <v>1194</v>
      </c>
      <c r="AA15814" t="s">
        <v>426</v>
      </c>
    </row>
    <row r="15815" spans="1:27" hidden="1" x14ac:dyDescent="0.25">
      <c r="A15815" t="str">
        <f t="shared" si="247"/>
        <v>Natural Gas Fired Combined Cycle.NG</v>
      </c>
      <c r="B15815" t="str">
        <f>INDEX(Crosswalk!$B$2:$B$47,MATCH(A15815,Crosswalk!$A$2:$A$47,0))</f>
        <v>natural gas combined cycle</v>
      </c>
      <c r="C15815" t="b">
        <f>IFERROR(IF(AND(NOT(INDEX('Included Plant Filters'!$B:$B,MATCH(B15815,'Included Plant Filters'!$A:$A,0))),$W15815="Y"),FALSE,IF(AND(NOT(INDEX('Included Plant Filters'!$C:$C,MATCH(B15815,'Included Plant Filters'!$A:$A,0))),NOT(OR($X15815="Electric Utility",$X15815="IPP CHP",$X15815="IPP Non-CHP"))),FALSE,TRUE)),0)</f>
        <v>0</v>
      </c>
      <c r="D15815">
        <v>56992</v>
      </c>
      <c r="E15815" t="s">
        <v>12018</v>
      </c>
      <c r="F15815">
        <v>57666</v>
      </c>
      <c r="G15815" t="s">
        <v>12019</v>
      </c>
      <c r="H15815" t="s">
        <v>20</v>
      </c>
      <c r="I15815" t="s">
        <v>1846</v>
      </c>
      <c r="J15815" t="s">
        <v>960</v>
      </c>
      <c r="K15815" t="s">
        <v>244</v>
      </c>
      <c r="L15815" t="s">
        <v>20</v>
      </c>
      <c r="M15815">
        <v>1</v>
      </c>
      <c r="N15815" t="s">
        <v>1192</v>
      </c>
      <c r="O15815">
        <v>6.6</v>
      </c>
      <c r="P15815">
        <v>0.8</v>
      </c>
      <c r="Q15815">
        <v>6</v>
      </c>
      <c r="R15815">
        <v>7.3</v>
      </c>
      <c r="S15815">
        <v>4</v>
      </c>
      <c r="T15815" t="s">
        <v>1193</v>
      </c>
      <c r="U15815" t="s">
        <v>469</v>
      </c>
      <c r="V15815" t="s">
        <v>469</v>
      </c>
      <c r="W15815" t="s">
        <v>1214</v>
      </c>
      <c r="X15815" t="s">
        <v>148</v>
      </c>
      <c r="Y15815">
        <v>5</v>
      </c>
      <c r="Z15815" t="s">
        <v>1310</v>
      </c>
      <c r="AA15815" t="s">
        <v>245</v>
      </c>
    </row>
    <row r="15816" spans="1:27" hidden="1" x14ac:dyDescent="0.25">
      <c r="A15816" t="str">
        <f t="shared" si="247"/>
        <v>Natural Gas Fired Combined Cycle.NG</v>
      </c>
      <c r="B15816" t="str">
        <f>INDEX(Crosswalk!$B$2:$B$47,MATCH(A15816,Crosswalk!$A$2:$A$47,0))</f>
        <v>natural gas combined cycle</v>
      </c>
      <c r="C15816" t="b">
        <f>IFERROR(IF(AND(NOT(INDEX('Included Plant Filters'!$B:$B,MATCH(B15816,'Included Plant Filters'!$A:$A,0))),$W15816="Y"),FALSE,IF(AND(NOT(INDEX('Included Plant Filters'!$C:$C,MATCH(B15816,'Included Plant Filters'!$A:$A,0))),NOT(OR($X15816="Electric Utility",$X15816="IPP CHP",$X15816="IPP Non-CHP"))),FALSE,TRUE)),0)</f>
        <v>0</v>
      </c>
      <c r="D15816">
        <v>56992</v>
      </c>
      <c r="E15816" t="s">
        <v>12018</v>
      </c>
      <c r="F15816">
        <v>57666</v>
      </c>
      <c r="G15816" t="s">
        <v>12019</v>
      </c>
      <c r="H15816" t="s">
        <v>20</v>
      </c>
      <c r="I15816" t="s">
        <v>1846</v>
      </c>
      <c r="J15816" t="s">
        <v>961</v>
      </c>
      <c r="K15816" t="s">
        <v>244</v>
      </c>
      <c r="L15816" t="s">
        <v>20</v>
      </c>
      <c r="M15816">
        <v>1</v>
      </c>
      <c r="N15816" t="s">
        <v>1192</v>
      </c>
      <c r="O15816">
        <v>6.6</v>
      </c>
      <c r="P15816">
        <v>0.8</v>
      </c>
      <c r="Q15816">
        <v>6</v>
      </c>
      <c r="R15816">
        <v>7.3</v>
      </c>
      <c r="S15816">
        <v>4</v>
      </c>
      <c r="T15816" t="s">
        <v>1193</v>
      </c>
      <c r="U15816" t="s">
        <v>469</v>
      </c>
      <c r="V15816" t="s">
        <v>469</v>
      </c>
      <c r="W15816" t="s">
        <v>1214</v>
      </c>
      <c r="X15816" t="s">
        <v>148</v>
      </c>
      <c r="Y15816">
        <v>5</v>
      </c>
      <c r="Z15816" t="s">
        <v>1310</v>
      </c>
      <c r="AA15816" t="s">
        <v>245</v>
      </c>
    </row>
    <row r="15817" spans="1:27" hidden="1" x14ac:dyDescent="0.25">
      <c r="A15817" t="str">
        <f t="shared" si="247"/>
        <v>Natural Gas Fired Combined Cycle.NG</v>
      </c>
      <c r="B15817" t="str">
        <f>INDEX(Crosswalk!$B$2:$B$47,MATCH(A15817,Crosswalk!$A$2:$A$47,0))</f>
        <v>natural gas combined cycle</v>
      </c>
      <c r="C15817" t="b">
        <f>IFERROR(IF(AND(NOT(INDEX('Included Plant Filters'!$B:$B,MATCH(B15817,'Included Plant Filters'!$A:$A,0))),$W15817="Y"),FALSE,IF(AND(NOT(INDEX('Included Plant Filters'!$C:$C,MATCH(B15817,'Included Plant Filters'!$A:$A,0))),NOT(OR($X15817="Electric Utility",$X15817="IPP CHP",$X15817="IPP Non-CHP"))),FALSE,TRUE)),0)</f>
        <v>0</v>
      </c>
      <c r="D15817">
        <v>56992</v>
      </c>
      <c r="E15817" t="s">
        <v>12018</v>
      </c>
      <c r="F15817">
        <v>57666</v>
      </c>
      <c r="G15817" t="s">
        <v>12019</v>
      </c>
      <c r="H15817" t="s">
        <v>20</v>
      </c>
      <c r="I15817" t="s">
        <v>1846</v>
      </c>
      <c r="J15817" t="s">
        <v>283</v>
      </c>
      <c r="K15817" t="s">
        <v>244</v>
      </c>
      <c r="L15817" t="s">
        <v>15</v>
      </c>
      <c r="M15817">
        <v>1</v>
      </c>
      <c r="N15817" t="s">
        <v>1192</v>
      </c>
      <c r="O15817">
        <v>3</v>
      </c>
      <c r="P15817">
        <v>0.8</v>
      </c>
      <c r="Q15817">
        <v>2.5</v>
      </c>
      <c r="R15817">
        <v>0.5</v>
      </c>
      <c r="S15817">
        <v>0.5</v>
      </c>
      <c r="T15817" t="s">
        <v>1193</v>
      </c>
      <c r="U15817" t="s">
        <v>469</v>
      </c>
      <c r="V15817" t="s">
        <v>469</v>
      </c>
      <c r="W15817" t="s">
        <v>1193</v>
      </c>
      <c r="X15817" t="s">
        <v>148</v>
      </c>
      <c r="Y15817">
        <v>5</v>
      </c>
      <c r="Z15817" t="s">
        <v>1194</v>
      </c>
      <c r="AA15817" t="s">
        <v>245</v>
      </c>
    </row>
    <row r="15818" spans="1:27" hidden="1" x14ac:dyDescent="0.25">
      <c r="A15818" t="str">
        <f t="shared" si="247"/>
        <v>Solar Photovoltaic.SUN</v>
      </c>
      <c r="B15818" t="str">
        <f>INDEX(Crosswalk!$B$2:$B$47,MATCH(A15818,Crosswalk!$A$2:$A$47,0))</f>
        <v>solar PV</v>
      </c>
      <c r="C15818" t="b">
        <f>IFERROR(IF(AND(NOT(INDEX('Included Plant Filters'!$B:$B,MATCH(B15818,'Included Plant Filters'!$A:$A,0))),$W15818="Y"),FALSE,IF(AND(NOT(INDEX('Included Plant Filters'!$C:$C,MATCH(B15818,'Included Plant Filters'!$A:$A,0))),NOT(OR($X15818="Electric Utility",$X15818="IPP CHP",$X15818="IPP Non-CHP"))),FALSE,TRUE)),0)</f>
        <v>1</v>
      </c>
      <c r="D15818">
        <v>61944</v>
      </c>
      <c r="E15818" t="s">
        <v>1034</v>
      </c>
      <c r="F15818">
        <v>57667</v>
      </c>
      <c r="G15818" t="s">
        <v>12020</v>
      </c>
      <c r="H15818" t="s">
        <v>82</v>
      </c>
      <c r="I15818" t="s">
        <v>2332</v>
      </c>
      <c r="J15818" t="s">
        <v>12021</v>
      </c>
      <c r="K15818" t="s">
        <v>640</v>
      </c>
      <c r="L15818" t="s">
        <v>641</v>
      </c>
      <c r="N15818" t="s">
        <v>1192</v>
      </c>
      <c r="O15818">
        <v>1.5</v>
      </c>
      <c r="P15818" t="s">
        <v>469</v>
      </c>
      <c r="Q15818">
        <v>1.5</v>
      </c>
      <c r="R15818">
        <v>1.5</v>
      </c>
      <c r="S15818" t="s">
        <v>469</v>
      </c>
      <c r="T15818" t="s">
        <v>1193</v>
      </c>
      <c r="U15818" t="s">
        <v>469</v>
      </c>
      <c r="V15818" t="s">
        <v>469</v>
      </c>
      <c r="W15818" t="s">
        <v>1193</v>
      </c>
      <c r="X15818" t="s">
        <v>138</v>
      </c>
      <c r="Y15818">
        <v>2</v>
      </c>
      <c r="Z15818" t="s">
        <v>1194</v>
      </c>
      <c r="AA15818" t="s">
        <v>550</v>
      </c>
    </row>
    <row r="15819" spans="1:27" hidden="1" x14ac:dyDescent="0.25">
      <c r="A15819" t="str">
        <f t="shared" si="247"/>
        <v>Solar Photovoltaic.SUN</v>
      </c>
      <c r="B15819" t="str">
        <f>INDEX(Crosswalk!$B$2:$B$47,MATCH(A15819,Crosswalk!$A$2:$A$47,0))</f>
        <v>solar PV</v>
      </c>
      <c r="C15819" t="b">
        <f>IFERROR(IF(AND(NOT(INDEX('Included Plant Filters'!$B:$B,MATCH(B15819,'Included Plant Filters'!$A:$A,0))),$W15819="Y"),FALSE,IF(AND(NOT(INDEX('Included Plant Filters'!$C:$C,MATCH(B15819,'Included Plant Filters'!$A:$A,0))),NOT(OR($X15819="Electric Utility",$X15819="IPP CHP",$X15819="IPP Non-CHP"))),FALSE,TRUE)),0)</f>
        <v>1</v>
      </c>
      <c r="D15819">
        <v>61944</v>
      </c>
      <c r="E15819" t="s">
        <v>1034</v>
      </c>
      <c r="F15819">
        <v>57667</v>
      </c>
      <c r="G15819" t="s">
        <v>12020</v>
      </c>
      <c r="H15819" t="s">
        <v>82</v>
      </c>
      <c r="I15819" t="s">
        <v>2332</v>
      </c>
      <c r="J15819" t="s">
        <v>12022</v>
      </c>
      <c r="K15819" t="s">
        <v>640</v>
      </c>
      <c r="L15819" t="s">
        <v>641</v>
      </c>
      <c r="N15819" t="s">
        <v>1192</v>
      </c>
      <c r="O15819">
        <v>1.5</v>
      </c>
      <c r="P15819" t="s">
        <v>469</v>
      </c>
      <c r="Q15819">
        <v>1.5</v>
      </c>
      <c r="R15819">
        <v>1.5</v>
      </c>
      <c r="S15819" t="s">
        <v>469</v>
      </c>
      <c r="T15819" t="s">
        <v>1193</v>
      </c>
      <c r="U15819" t="s">
        <v>469</v>
      </c>
      <c r="V15819" t="s">
        <v>469</v>
      </c>
      <c r="W15819" t="s">
        <v>1193</v>
      </c>
      <c r="X15819" t="s">
        <v>138</v>
      </c>
      <c r="Y15819">
        <v>2</v>
      </c>
      <c r="Z15819" t="s">
        <v>1194</v>
      </c>
      <c r="AA15819" t="s">
        <v>550</v>
      </c>
    </row>
    <row r="15820" spans="1:27" hidden="1" x14ac:dyDescent="0.25">
      <c r="A15820" t="str">
        <f t="shared" si="247"/>
        <v>Solar Photovoltaic.SUN</v>
      </c>
      <c r="B15820" t="str">
        <f>INDEX(Crosswalk!$B$2:$B$47,MATCH(A15820,Crosswalk!$A$2:$A$47,0))</f>
        <v>solar PV</v>
      </c>
      <c r="C15820" t="b">
        <f>IFERROR(IF(AND(NOT(INDEX('Included Plant Filters'!$B:$B,MATCH(B15820,'Included Plant Filters'!$A:$A,0))),$W15820="Y"),FALSE,IF(AND(NOT(INDEX('Included Plant Filters'!$C:$C,MATCH(B15820,'Included Plant Filters'!$A:$A,0))),NOT(OR($X15820="Electric Utility",$X15820="IPP CHP",$X15820="IPP Non-CHP"))),FALSE,TRUE)),0)</f>
        <v>1</v>
      </c>
      <c r="D15820">
        <v>61944</v>
      </c>
      <c r="E15820" t="s">
        <v>1034</v>
      </c>
      <c r="F15820">
        <v>57667</v>
      </c>
      <c r="G15820" t="s">
        <v>12020</v>
      </c>
      <c r="H15820" t="s">
        <v>82</v>
      </c>
      <c r="I15820" t="s">
        <v>2332</v>
      </c>
      <c r="J15820" t="s">
        <v>12023</v>
      </c>
      <c r="K15820" t="s">
        <v>640</v>
      </c>
      <c r="L15820" t="s">
        <v>641</v>
      </c>
      <c r="N15820" t="s">
        <v>1192</v>
      </c>
      <c r="O15820">
        <v>0.8</v>
      </c>
      <c r="P15820" t="s">
        <v>469</v>
      </c>
      <c r="Q15820">
        <v>0.8</v>
      </c>
      <c r="R15820">
        <v>0.8</v>
      </c>
      <c r="S15820" t="s">
        <v>469</v>
      </c>
      <c r="T15820" t="s">
        <v>1193</v>
      </c>
      <c r="U15820" t="s">
        <v>469</v>
      </c>
      <c r="V15820" t="s">
        <v>469</v>
      </c>
      <c r="W15820" t="s">
        <v>1193</v>
      </c>
      <c r="X15820" t="s">
        <v>138</v>
      </c>
      <c r="Y15820">
        <v>2</v>
      </c>
      <c r="Z15820" t="s">
        <v>1194</v>
      </c>
      <c r="AA15820" t="s">
        <v>550</v>
      </c>
    </row>
    <row r="15821" spans="1:27" hidden="1" x14ac:dyDescent="0.25">
      <c r="A15821" t="str">
        <f t="shared" si="247"/>
        <v>Solar Photovoltaic.SUN</v>
      </c>
      <c r="B15821" t="str">
        <f>INDEX(Crosswalk!$B$2:$B$47,MATCH(A15821,Crosswalk!$A$2:$A$47,0))</f>
        <v>solar PV</v>
      </c>
      <c r="C15821" t="b">
        <f>IFERROR(IF(AND(NOT(INDEX('Included Plant Filters'!$B:$B,MATCH(B15821,'Included Plant Filters'!$A:$A,0))),$W15821="Y"),FALSE,IF(AND(NOT(INDEX('Included Plant Filters'!$C:$C,MATCH(B15821,'Included Plant Filters'!$A:$A,0))),NOT(OR($X15821="Electric Utility",$X15821="IPP CHP",$X15821="IPP Non-CHP"))),FALSE,TRUE)),0)</f>
        <v>1</v>
      </c>
      <c r="D15821">
        <v>61944</v>
      </c>
      <c r="E15821" t="s">
        <v>1034</v>
      </c>
      <c r="F15821">
        <v>57667</v>
      </c>
      <c r="G15821" t="s">
        <v>12020</v>
      </c>
      <c r="H15821" t="s">
        <v>82</v>
      </c>
      <c r="I15821" t="s">
        <v>2332</v>
      </c>
      <c r="J15821" t="s">
        <v>12024</v>
      </c>
      <c r="K15821" t="s">
        <v>640</v>
      </c>
      <c r="L15821" t="s">
        <v>641</v>
      </c>
      <c r="N15821" t="s">
        <v>1192</v>
      </c>
      <c r="O15821">
        <v>3</v>
      </c>
      <c r="P15821" t="s">
        <v>469</v>
      </c>
      <c r="Q15821">
        <v>3</v>
      </c>
      <c r="R15821">
        <v>3</v>
      </c>
      <c r="S15821" t="s">
        <v>469</v>
      </c>
      <c r="T15821" t="s">
        <v>1193</v>
      </c>
      <c r="U15821" t="s">
        <v>469</v>
      </c>
      <c r="V15821" t="s">
        <v>469</v>
      </c>
      <c r="W15821" t="s">
        <v>1193</v>
      </c>
      <c r="X15821" t="s">
        <v>138</v>
      </c>
      <c r="Y15821">
        <v>2</v>
      </c>
      <c r="Z15821" t="s">
        <v>1194</v>
      </c>
      <c r="AA15821" t="s">
        <v>550</v>
      </c>
    </row>
    <row r="15822" spans="1:27" hidden="1" x14ac:dyDescent="0.25">
      <c r="A15822" t="str">
        <f t="shared" si="247"/>
        <v>Solar Photovoltaic.SUN</v>
      </c>
      <c r="B15822" t="str">
        <f>INDEX(Crosswalk!$B$2:$B$47,MATCH(A15822,Crosswalk!$A$2:$A$47,0))</f>
        <v>solar PV</v>
      </c>
      <c r="C15822" t="b">
        <f>IFERROR(IF(AND(NOT(INDEX('Included Plant Filters'!$B:$B,MATCH(B15822,'Included Plant Filters'!$A:$A,0))),$W15822="Y"),FALSE,IF(AND(NOT(INDEX('Included Plant Filters'!$C:$C,MATCH(B15822,'Included Plant Filters'!$A:$A,0))),NOT(OR($X15822="Electric Utility",$X15822="IPP CHP",$X15822="IPP Non-CHP"))),FALSE,TRUE)),0)</f>
        <v>0</v>
      </c>
      <c r="D15822">
        <v>56994</v>
      </c>
      <c r="E15822" t="s">
        <v>12025</v>
      </c>
      <c r="F15822">
        <v>57668</v>
      </c>
      <c r="G15822" t="s">
        <v>12026</v>
      </c>
      <c r="H15822" t="s">
        <v>98</v>
      </c>
      <c r="I15822" t="s">
        <v>2332</v>
      </c>
      <c r="J15822" t="s">
        <v>12027</v>
      </c>
      <c r="K15822" t="s">
        <v>640</v>
      </c>
      <c r="L15822" t="s">
        <v>641</v>
      </c>
      <c r="N15822" t="s">
        <v>1192</v>
      </c>
      <c r="O15822">
        <v>0.9</v>
      </c>
      <c r="P15822" t="s">
        <v>469</v>
      </c>
      <c r="Q15822">
        <v>0.9</v>
      </c>
      <c r="R15822">
        <v>0.9</v>
      </c>
      <c r="S15822" t="s">
        <v>469</v>
      </c>
      <c r="T15822" t="s">
        <v>1193</v>
      </c>
      <c r="U15822" t="s">
        <v>469</v>
      </c>
      <c r="V15822" t="s">
        <v>469</v>
      </c>
      <c r="W15822" t="s">
        <v>1193</v>
      </c>
      <c r="X15822" t="s">
        <v>141</v>
      </c>
      <c r="Y15822">
        <v>4</v>
      </c>
      <c r="Z15822" t="s">
        <v>1194</v>
      </c>
      <c r="AA15822" t="s">
        <v>550</v>
      </c>
    </row>
    <row r="15823" spans="1:27" hidden="1" x14ac:dyDescent="0.25">
      <c r="A15823" t="str">
        <f t="shared" si="247"/>
        <v>Solar Photovoltaic.SUN</v>
      </c>
      <c r="B15823" t="str">
        <f>INDEX(Crosswalk!$B$2:$B$47,MATCH(A15823,Crosswalk!$A$2:$A$47,0))</f>
        <v>solar PV</v>
      </c>
      <c r="C15823" t="b">
        <f>IFERROR(IF(AND(NOT(INDEX('Included Plant Filters'!$B:$B,MATCH(B15823,'Included Plant Filters'!$A:$A,0))),$W15823="Y"),FALSE,IF(AND(NOT(INDEX('Included Plant Filters'!$C:$C,MATCH(B15823,'Included Plant Filters'!$A:$A,0))),NOT(OR($X15823="Electric Utility",$X15823="IPP CHP",$X15823="IPP Non-CHP"))),FALSE,TRUE)),0)</f>
        <v>0</v>
      </c>
      <c r="D15823">
        <v>56994</v>
      </c>
      <c r="E15823" t="s">
        <v>12025</v>
      </c>
      <c r="F15823">
        <v>57668</v>
      </c>
      <c r="G15823" t="s">
        <v>12026</v>
      </c>
      <c r="H15823" t="s">
        <v>98</v>
      </c>
      <c r="I15823" t="s">
        <v>2332</v>
      </c>
      <c r="J15823" t="s">
        <v>12028</v>
      </c>
      <c r="K15823" t="s">
        <v>640</v>
      </c>
      <c r="L15823" t="s">
        <v>641</v>
      </c>
      <c r="N15823" t="s">
        <v>1192</v>
      </c>
      <c r="O15823">
        <v>0.4</v>
      </c>
      <c r="P15823" t="s">
        <v>469</v>
      </c>
      <c r="Q15823">
        <v>0.4</v>
      </c>
      <c r="R15823">
        <v>0.4</v>
      </c>
      <c r="S15823" t="s">
        <v>469</v>
      </c>
      <c r="T15823" t="s">
        <v>1193</v>
      </c>
      <c r="U15823" t="s">
        <v>469</v>
      </c>
      <c r="V15823" t="s">
        <v>469</v>
      </c>
      <c r="W15823" t="s">
        <v>1193</v>
      </c>
      <c r="X15823" t="s">
        <v>141</v>
      </c>
      <c r="Y15823">
        <v>4</v>
      </c>
      <c r="Z15823" t="s">
        <v>1194</v>
      </c>
      <c r="AA15823" t="s">
        <v>550</v>
      </c>
    </row>
    <row r="15824" spans="1:27" hidden="1" x14ac:dyDescent="0.25">
      <c r="A15824" t="str">
        <f t="shared" si="247"/>
        <v>Solar Photovoltaic.SUN</v>
      </c>
      <c r="B15824" t="str">
        <f>INDEX(Crosswalk!$B$2:$B$47,MATCH(A15824,Crosswalk!$A$2:$A$47,0))</f>
        <v>solar PV</v>
      </c>
      <c r="C15824" t="b">
        <f>IFERROR(IF(AND(NOT(INDEX('Included Plant Filters'!$B:$B,MATCH(B15824,'Included Plant Filters'!$A:$A,0))),$W15824="Y"),FALSE,IF(AND(NOT(INDEX('Included Plant Filters'!$C:$C,MATCH(B15824,'Included Plant Filters'!$A:$A,0))),NOT(OR($X15824="Electric Utility",$X15824="IPP CHP",$X15824="IPP Non-CHP"))),FALSE,TRUE)),0)</f>
        <v>1</v>
      </c>
      <c r="D15824">
        <v>56995</v>
      </c>
      <c r="E15824" t="s">
        <v>12029</v>
      </c>
      <c r="F15824">
        <v>57669</v>
      </c>
      <c r="G15824" t="s">
        <v>12030</v>
      </c>
      <c r="H15824" t="s">
        <v>15</v>
      </c>
      <c r="I15824" t="s">
        <v>1739</v>
      </c>
      <c r="J15824" t="s">
        <v>1018</v>
      </c>
      <c r="K15824" t="s">
        <v>640</v>
      </c>
      <c r="L15824" t="s">
        <v>641</v>
      </c>
      <c r="N15824" t="s">
        <v>1192</v>
      </c>
      <c r="O15824">
        <v>17</v>
      </c>
      <c r="P15824" t="s">
        <v>469</v>
      </c>
      <c r="Q15824">
        <v>18</v>
      </c>
      <c r="R15824">
        <v>17</v>
      </c>
      <c r="S15824" t="s">
        <v>469</v>
      </c>
      <c r="T15824" t="s">
        <v>1193</v>
      </c>
      <c r="U15824" t="s">
        <v>469</v>
      </c>
      <c r="V15824" t="s">
        <v>469</v>
      </c>
      <c r="W15824" t="s">
        <v>1193</v>
      </c>
      <c r="X15824" t="s">
        <v>138</v>
      </c>
      <c r="Y15824">
        <v>2</v>
      </c>
      <c r="Z15824" t="s">
        <v>1194</v>
      </c>
      <c r="AA15824" t="s">
        <v>550</v>
      </c>
    </row>
    <row r="15825" spans="1:27" hidden="1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FERROR(IF(AND(NOT(INDEX('Included Plant Filters'!$B:$B,MATCH(B15825,'Included Plant Filters'!$A:$A,0))),$W15825="Y"),FALSE,IF(AND(NOT(INDEX('Included Plant Filters'!$C:$C,MATCH(B15825,'Included Plant Filters'!$A:$A,0))),NOT(OR($X15825="Electric Utility",$X15825="IPP CHP",$X15825="IPP Non-CHP"))),FALSE,TRUE)),0)</f>
        <v>1</v>
      </c>
      <c r="D15825">
        <v>56995</v>
      </c>
      <c r="E15825" t="s">
        <v>12029</v>
      </c>
      <c r="F15825">
        <v>57670</v>
      </c>
      <c r="G15825" t="s">
        <v>12031</v>
      </c>
      <c r="H15825" t="s">
        <v>15</v>
      </c>
      <c r="I15825" t="s">
        <v>1739</v>
      </c>
      <c r="J15825" t="s">
        <v>1018</v>
      </c>
      <c r="K15825" t="s">
        <v>640</v>
      </c>
      <c r="L15825" t="s">
        <v>641</v>
      </c>
      <c r="N15825" t="s">
        <v>1192</v>
      </c>
      <c r="O15825">
        <v>2.9</v>
      </c>
      <c r="P15825" t="s">
        <v>469</v>
      </c>
      <c r="Q15825">
        <v>2.9</v>
      </c>
      <c r="R15825">
        <v>2.9</v>
      </c>
      <c r="S15825" t="s">
        <v>469</v>
      </c>
      <c r="T15825" t="s">
        <v>1193</v>
      </c>
      <c r="U15825" t="s">
        <v>469</v>
      </c>
      <c r="V15825" t="s">
        <v>469</v>
      </c>
      <c r="W15825" t="s">
        <v>1193</v>
      </c>
      <c r="X15825" t="s">
        <v>138</v>
      </c>
      <c r="Y15825">
        <v>2</v>
      </c>
      <c r="Z15825" t="s">
        <v>1194</v>
      </c>
      <c r="AA15825" t="s">
        <v>550</v>
      </c>
    </row>
    <row r="15826" spans="1:27" hidden="1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FERROR(IF(AND(NOT(INDEX('Included Plant Filters'!$B:$B,MATCH(B15826,'Included Plant Filters'!$A:$A,0))),$W15826="Y"),FALSE,IF(AND(NOT(INDEX('Included Plant Filters'!$C:$C,MATCH(B15826,'Included Plant Filters'!$A:$A,0))),NOT(OR($X15826="Electric Utility",$X15826="IPP CHP",$X15826="IPP Non-CHP"))),FALSE,TRUE)),0)</f>
        <v>1</v>
      </c>
      <c r="D15826">
        <v>56995</v>
      </c>
      <c r="E15826" t="s">
        <v>12029</v>
      </c>
      <c r="F15826">
        <v>57671</v>
      </c>
      <c r="G15826" t="s">
        <v>12032</v>
      </c>
      <c r="H15826" t="s">
        <v>15</v>
      </c>
      <c r="I15826" t="s">
        <v>1739</v>
      </c>
      <c r="J15826" t="s">
        <v>1018</v>
      </c>
      <c r="K15826" t="s">
        <v>640</v>
      </c>
      <c r="L15826" t="s">
        <v>641</v>
      </c>
      <c r="N15826" t="s">
        <v>1192</v>
      </c>
      <c r="O15826">
        <v>2.9</v>
      </c>
      <c r="P15826" t="s">
        <v>469</v>
      </c>
      <c r="Q15826">
        <v>2.9</v>
      </c>
      <c r="R15826">
        <v>2.9</v>
      </c>
      <c r="S15826" t="s">
        <v>469</v>
      </c>
      <c r="T15826" t="s">
        <v>1193</v>
      </c>
      <c r="U15826" t="s">
        <v>469</v>
      </c>
      <c r="V15826" t="s">
        <v>469</v>
      </c>
      <c r="W15826" t="s">
        <v>1193</v>
      </c>
      <c r="X15826" t="s">
        <v>138</v>
      </c>
      <c r="Y15826">
        <v>2</v>
      </c>
      <c r="Z15826" t="s">
        <v>1194</v>
      </c>
      <c r="AA15826" t="s">
        <v>550</v>
      </c>
    </row>
    <row r="15827" spans="1:27" hidden="1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FERROR(IF(AND(NOT(INDEX('Included Plant Filters'!$B:$B,MATCH(B15827,'Included Plant Filters'!$A:$A,0))),$W15827="Y"),FALSE,IF(AND(NOT(INDEX('Included Plant Filters'!$C:$C,MATCH(B15827,'Included Plant Filters'!$A:$A,0))),NOT(OR($X15827="Electric Utility",$X15827="IPP CHP",$X15827="IPP Non-CHP"))),FALSE,TRUE)),0)</f>
        <v>0</v>
      </c>
      <c r="D15827">
        <v>19539</v>
      </c>
      <c r="E15827" t="s">
        <v>8442</v>
      </c>
      <c r="F15827">
        <v>57672</v>
      </c>
      <c r="G15827" t="s">
        <v>12033</v>
      </c>
      <c r="H15827" t="s">
        <v>40</v>
      </c>
      <c r="I15827" t="s">
        <v>2351</v>
      </c>
      <c r="J15827" t="s">
        <v>1370</v>
      </c>
      <c r="K15827" t="s">
        <v>272</v>
      </c>
      <c r="L15827" t="s">
        <v>273</v>
      </c>
      <c r="N15827" t="s">
        <v>1192</v>
      </c>
      <c r="O15827">
        <v>1.4</v>
      </c>
      <c r="P15827">
        <v>1</v>
      </c>
      <c r="Q15827">
        <v>1.4</v>
      </c>
      <c r="R15827">
        <v>1.4</v>
      </c>
      <c r="S15827">
        <v>0.5</v>
      </c>
      <c r="T15827" t="s">
        <v>1193</v>
      </c>
      <c r="U15827" t="s">
        <v>469</v>
      </c>
      <c r="V15827" t="s">
        <v>469</v>
      </c>
      <c r="W15827" t="s">
        <v>1193</v>
      </c>
      <c r="X15827" t="s">
        <v>141</v>
      </c>
      <c r="Y15827">
        <v>4</v>
      </c>
      <c r="Z15827" t="s">
        <v>1194</v>
      </c>
      <c r="AA15827" t="s">
        <v>245</v>
      </c>
    </row>
    <row r="15828" spans="1:27" hidden="1" x14ac:dyDescent="0.25">
      <c r="A15828" t="str">
        <f t="shared" si="247"/>
        <v>Natural Gas Internal Combustion Engine.NG</v>
      </c>
      <c r="B15828" t="str">
        <f>INDEX(Crosswalk!$B$2:$B$47,MATCH(A15828,Crosswalk!$A$2:$A$47,0))</f>
        <v>natural gas peaker</v>
      </c>
      <c r="C15828" t="b">
        <f>IFERROR(IF(AND(NOT(INDEX('Included Plant Filters'!$B:$B,MATCH(B15828,'Included Plant Filters'!$A:$A,0))),$W15828="Y"),FALSE,IF(AND(NOT(INDEX('Included Plant Filters'!$C:$C,MATCH(B15828,'Included Plant Filters'!$A:$A,0))),NOT(OR($X15828="Electric Utility",$X15828="IPP CHP",$X15828="IPP Non-CHP"))),FALSE,TRUE)),0)</f>
        <v>0</v>
      </c>
      <c r="D15828">
        <v>19539</v>
      </c>
      <c r="E15828" t="s">
        <v>8442</v>
      </c>
      <c r="F15828">
        <v>57672</v>
      </c>
      <c r="G15828" t="s">
        <v>12033</v>
      </c>
      <c r="H15828" t="s">
        <v>40</v>
      </c>
      <c r="I15828" t="s">
        <v>2351</v>
      </c>
      <c r="J15828" t="s">
        <v>10771</v>
      </c>
      <c r="K15828" t="s">
        <v>272</v>
      </c>
      <c r="L15828" t="s">
        <v>273</v>
      </c>
      <c r="N15828" t="s">
        <v>1192</v>
      </c>
      <c r="O15828">
        <v>1.4</v>
      </c>
      <c r="P15828">
        <v>1</v>
      </c>
      <c r="Q15828">
        <v>1.4</v>
      </c>
      <c r="R15828">
        <v>1.4</v>
      </c>
      <c r="S15828">
        <v>0.5</v>
      </c>
      <c r="T15828" t="s">
        <v>1193</v>
      </c>
      <c r="U15828" t="s">
        <v>469</v>
      </c>
      <c r="V15828" t="s">
        <v>469</v>
      </c>
      <c r="W15828" t="s">
        <v>1193</v>
      </c>
      <c r="X15828" t="s">
        <v>141</v>
      </c>
      <c r="Y15828">
        <v>4</v>
      </c>
      <c r="Z15828" t="s">
        <v>1194</v>
      </c>
      <c r="AA15828" t="s">
        <v>245</v>
      </c>
    </row>
    <row r="15829" spans="1:27" hidden="1" x14ac:dyDescent="0.25">
      <c r="A15829" t="str">
        <f t="shared" si="247"/>
        <v>Solar Photovoltaic.SUN</v>
      </c>
      <c r="B15829" t="str">
        <f>INDEX(Crosswalk!$B$2:$B$47,MATCH(A15829,Crosswalk!$A$2:$A$47,0))</f>
        <v>solar PV</v>
      </c>
      <c r="C15829" t="b">
        <f>IFERROR(IF(AND(NOT(INDEX('Included Plant Filters'!$B:$B,MATCH(B15829,'Included Plant Filters'!$A:$A,0))),$W15829="Y"),FALSE,IF(AND(NOT(INDEX('Included Plant Filters'!$C:$C,MATCH(B15829,'Included Plant Filters'!$A:$A,0))),NOT(OR($X15829="Electric Utility",$X15829="IPP CHP",$X15829="IPP Non-CHP"))),FALSE,TRUE)),0)</f>
        <v>1</v>
      </c>
      <c r="D15829">
        <v>56998</v>
      </c>
      <c r="E15829" t="s">
        <v>12034</v>
      </c>
      <c r="F15829">
        <v>57673</v>
      </c>
      <c r="G15829" t="s">
        <v>12035</v>
      </c>
      <c r="H15829" t="s">
        <v>9</v>
      </c>
      <c r="I15829" t="s">
        <v>1343</v>
      </c>
      <c r="J15829" t="s">
        <v>236</v>
      </c>
      <c r="K15829" t="s">
        <v>640</v>
      </c>
      <c r="L15829" t="s">
        <v>641</v>
      </c>
      <c r="N15829" t="s">
        <v>1192</v>
      </c>
      <c r="O15829">
        <v>3.5</v>
      </c>
      <c r="P15829" t="s">
        <v>469</v>
      </c>
      <c r="Q15829">
        <v>3.5</v>
      </c>
      <c r="R15829">
        <v>3.5</v>
      </c>
      <c r="S15829" t="s">
        <v>469</v>
      </c>
      <c r="T15829" t="s">
        <v>1193</v>
      </c>
      <c r="U15829" t="s">
        <v>469</v>
      </c>
      <c r="V15829" t="s">
        <v>469</v>
      </c>
      <c r="W15829" t="s">
        <v>1193</v>
      </c>
      <c r="X15829" t="s">
        <v>138</v>
      </c>
      <c r="Y15829">
        <v>2</v>
      </c>
      <c r="Z15829" t="s">
        <v>1194</v>
      </c>
      <c r="AA15829" t="s">
        <v>550</v>
      </c>
    </row>
    <row r="15830" spans="1:27" hidden="1" x14ac:dyDescent="0.25">
      <c r="A15830" t="str">
        <f t="shared" si="247"/>
        <v>Solar Photovoltaic.SUN</v>
      </c>
      <c r="B15830" t="str">
        <f>INDEX(Crosswalk!$B$2:$B$47,MATCH(A15830,Crosswalk!$A$2:$A$47,0))</f>
        <v>solar PV</v>
      </c>
      <c r="C15830" t="b">
        <f>IFERROR(IF(AND(NOT(INDEX('Included Plant Filters'!$B:$B,MATCH(B15830,'Included Plant Filters'!$A:$A,0))),$W15830="Y"),FALSE,IF(AND(NOT(INDEX('Included Plant Filters'!$C:$C,MATCH(B15830,'Included Plant Filters'!$A:$A,0))),NOT(OR($X15830="Electric Utility",$X15830="IPP CHP",$X15830="IPP Non-CHP"))),FALSE,TRUE)),0)</f>
        <v>1</v>
      </c>
      <c r="D15830">
        <v>56999</v>
      </c>
      <c r="E15830" t="s">
        <v>12036</v>
      </c>
      <c r="F15830">
        <v>57674</v>
      </c>
      <c r="G15830" t="s">
        <v>12037</v>
      </c>
      <c r="H15830" t="s">
        <v>57</v>
      </c>
      <c r="I15830" t="s">
        <v>2850</v>
      </c>
      <c r="J15830" t="s">
        <v>236</v>
      </c>
      <c r="K15830" t="s">
        <v>640</v>
      </c>
      <c r="L15830" t="s">
        <v>641</v>
      </c>
      <c r="N15830" t="s">
        <v>1192</v>
      </c>
      <c r="O15830">
        <v>1.9</v>
      </c>
      <c r="P15830" t="s">
        <v>469</v>
      </c>
      <c r="Q15830">
        <v>1.9</v>
      </c>
      <c r="R15830">
        <v>1.9</v>
      </c>
      <c r="S15830" t="s">
        <v>469</v>
      </c>
      <c r="T15830" t="s">
        <v>1193</v>
      </c>
      <c r="U15830" t="s">
        <v>469</v>
      </c>
      <c r="V15830" t="s">
        <v>469</v>
      </c>
      <c r="W15830" t="s">
        <v>1193</v>
      </c>
      <c r="X15830" t="s">
        <v>135</v>
      </c>
      <c r="Y15830">
        <v>1</v>
      </c>
      <c r="Z15830" t="s">
        <v>1194</v>
      </c>
      <c r="AA15830" t="s">
        <v>550</v>
      </c>
    </row>
    <row r="15831" spans="1:27" hidden="1" x14ac:dyDescent="0.25">
      <c r="A15831" t="str">
        <f t="shared" si="247"/>
        <v>Onshore Wind Turbine.WND</v>
      </c>
      <c r="B15831" t="str">
        <f>INDEX(Crosswalk!$B$2:$B$47,MATCH(A15831,Crosswalk!$A$2:$A$47,0))</f>
        <v>onshore wind</v>
      </c>
      <c r="C15831" t="b">
        <f>IFERROR(IF(AND(NOT(INDEX('Included Plant Filters'!$B:$B,MATCH(B15831,'Included Plant Filters'!$A:$A,0))),$W15831="Y"),FALSE,IF(AND(NOT(INDEX('Included Plant Filters'!$C:$C,MATCH(B15831,'Included Plant Filters'!$A:$A,0))),NOT(OR($X15831="Electric Utility",$X15831="IPP CHP",$X15831="IPP Non-CHP"))),FALSE,TRUE)),0)</f>
        <v>1</v>
      </c>
      <c r="D15831">
        <v>56215</v>
      </c>
      <c r="E15831" t="s">
        <v>10185</v>
      </c>
      <c r="F15831">
        <v>57675</v>
      </c>
      <c r="G15831" t="s">
        <v>12038</v>
      </c>
      <c r="H15831" t="s">
        <v>35</v>
      </c>
      <c r="I15831" t="s">
        <v>11775</v>
      </c>
      <c r="J15831" t="s">
        <v>12039</v>
      </c>
      <c r="K15831" t="s">
        <v>261</v>
      </c>
      <c r="L15831" t="s">
        <v>263</v>
      </c>
      <c r="N15831" t="s">
        <v>1192</v>
      </c>
      <c r="O15831">
        <v>150.4</v>
      </c>
      <c r="P15831" t="s">
        <v>469</v>
      </c>
      <c r="Q15831">
        <v>150.4</v>
      </c>
      <c r="R15831">
        <v>150.4</v>
      </c>
      <c r="S15831">
        <v>0</v>
      </c>
      <c r="T15831" t="s">
        <v>1193</v>
      </c>
      <c r="U15831" t="s">
        <v>469</v>
      </c>
      <c r="V15831" t="s">
        <v>469</v>
      </c>
      <c r="W15831" t="s">
        <v>1193</v>
      </c>
      <c r="X15831" t="s">
        <v>138</v>
      </c>
      <c r="Y15831">
        <v>2</v>
      </c>
      <c r="Z15831" t="s">
        <v>1194</v>
      </c>
      <c r="AA15831" t="s">
        <v>262</v>
      </c>
    </row>
    <row r="15832" spans="1:27" hidden="1" x14ac:dyDescent="0.25">
      <c r="A15832" t="str">
        <f t="shared" si="247"/>
        <v>Solar Photovoltaic.SUN</v>
      </c>
      <c r="B15832" t="str">
        <f>INDEX(Crosswalk!$B$2:$B$47,MATCH(A15832,Crosswalk!$A$2:$A$47,0))</f>
        <v>solar PV</v>
      </c>
      <c r="C15832" t="b">
        <f>IFERROR(IF(AND(NOT(INDEX('Included Plant Filters'!$B:$B,MATCH(B15832,'Included Plant Filters'!$A:$A,0))),$W15832="Y"),FALSE,IF(AND(NOT(INDEX('Included Plant Filters'!$C:$C,MATCH(B15832,'Included Plant Filters'!$A:$A,0))),NOT(OR($X15832="Electric Utility",$X15832="IPP CHP",$X15832="IPP Non-CHP"))),FALSE,TRUE)),0)</f>
        <v>1</v>
      </c>
      <c r="D15832">
        <v>56999</v>
      </c>
      <c r="E15832" t="s">
        <v>12036</v>
      </c>
      <c r="F15832">
        <v>57676</v>
      </c>
      <c r="G15832" t="s">
        <v>12040</v>
      </c>
      <c r="H15832" t="s">
        <v>57</v>
      </c>
      <c r="I15832" t="s">
        <v>2859</v>
      </c>
      <c r="J15832" t="s">
        <v>236</v>
      </c>
      <c r="K15832" t="s">
        <v>640</v>
      </c>
      <c r="L15832" t="s">
        <v>641</v>
      </c>
      <c r="N15832" t="s">
        <v>1192</v>
      </c>
      <c r="O15832">
        <v>1.5</v>
      </c>
      <c r="P15832" t="s">
        <v>469</v>
      </c>
      <c r="Q15832">
        <v>1.5</v>
      </c>
      <c r="R15832">
        <v>1.5</v>
      </c>
      <c r="S15832" t="s">
        <v>469</v>
      </c>
      <c r="T15832" t="s">
        <v>1193</v>
      </c>
      <c r="U15832" t="s">
        <v>469</v>
      </c>
      <c r="V15832" t="s">
        <v>469</v>
      </c>
      <c r="W15832" t="s">
        <v>1193</v>
      </c>
      <c r="X15832" t="s">
        <v>135</v>
      </c>
      <c r="Y15832">
        <v>1</v>
      </c>
      <c r="Z15832" t="s">
        <v>1194</v>
      </c>
      <c r="AA15832" t="s">
        <v>550</v>
      </c>
    </row>
    <row r="15833" spans="1:27" hidden="1" x14ac:dyDescent="0.25">
      <c r="A15833" t="str">
        <f t="shared" si="247"/>
        <v>Solar Photovoltaic.SUN</v>
      </c>
      <c r="B15833" t="str">
        <f>INDEX(Crosswalk!$B$2:$B$47,MATCH(A15833,Crosswalk!$A$2:$A$47,0))</f>
        <v>solar PV</v>
      </c>
      <c r="C15833" t="b">
        <f>IFERROR(IF(AND(NOT(INDEX('Included Plant Filters'!$B:$B,MATCH(B15833,'Included Plant Filters'!$A:$A,0))),$W15833="Y"),FALSE,IF(AND(NOT(INDEX('Included Plant Filters'!$C:$C,MATCH(B15833,'Included Plant Filters'!$A:$A,0))),NOT(OR($X15833="Electric Utility",$X15833="IPP CHP",$X15833="IPP Non-CHP"))),FALSE,TRUE)),0)</f>
        <v>1</v>
      </c>
      <c r="D15833">
        <v>65411</v>
      </c>
      <c r="E15833" t="s">
        <v>10578</v>
      </c>
      <c r="F15833">
        <v>57677</v>
      </c>
      <c r="G15833" t="s">
        <v>12041</v>
      </c>
      <c r="H15833" t="s">
        <v>88</v>
      </c>
      <c r="I15833" t="s">
        <v>1012</v>
      </c>
      <c r="J15833" t="s">
        <v>236</v>
      </c>
      <c r="K15833" t="s">
        <v>640</v>
      </c>
      <c r="L15833" t="s">
        <v>641</v>
      </c>
      <c r="N15833" t="s">
        <v>1192</v>
      </c>
      <c r="O15833">
        <v>1</v>
      </c>
      <c r="P15833" t="s">
        <v>469</v>
      </c>
      <c r="Q15833">
        <v>0.9</v>
      </c>
      <c r="R15833">
        <v>0.9</v>
      </c>
      <c r="S15833" t="s">
        <v>469</v>
      </c>
      <c r="T15833" t="s">
        <v>1193</v>
      </c>
      <c r="U15833" t="s">
        <v>469</v>
      </c>
      <c r="V15833" t="s">
        <v>469</v>
      </c>
      <c r="W15833" t="s">
        <v>1193</v>
      </c>
      <c r="X15833" t="s">
        <v>138</v>
      </c>
      <c r="Y15833">
        <v>2</v>
      </c>
      <c r="Z15833" t="s">
        <v>1194</v>
      </c>
      <c r="AA15833" t="s">
        <v>550</v>
      </c>
    </row>
    <row r="15834" spans="1:27" hidden="1" x14ac:dyDescent="0.25">
      <c r="A15834" t="str">
        <f t="shared" si="247"/>
        <v>Onshore Wind Turbine.WND</v>
      </c>
      <c r="B15834" t="str">
        <f>INDEX(Crosswalk!$B$2:$B$47,MATCH(A15834,Crosswalk!$A$2:$A$47,0))</f>
        <v>onshore wind</v>
      </c>
      <c r="C15834" t="b">
        <f>IFERROR(IF(AND(NOT(INDEX('Included Plant Filters'!$B:$B,MATCH(B15834,'Included Plant Filters'!$A:$A,0))),$W15834="Y"),FALSE,IF(AND(NOT(INDEX('Included Plant Filters'!$C:$C,MATCH(B15834,'Included Plant Filters'!$A:$A,0))),NOT(OR($X15834="Electric Utility",$X15834="IPP CHP",$X15834="IPP Non-CHP"))),FALSE,TRUE)),0)</f>
        <v>1</v>
      </c>
      <c r="D15834">
        <v>56545</v>
      </c>
      <c r="E15834" t="s">
        <v>10580</v>
      </c>
      <c r="F15834">
        <v>57678</v>
      </c>
      <c r="G15834" t="s">
        <v>12042</v>
      </c>
      <c r="H15834" t="s">
        <v>43</v>
      </c>
      <c r="I15834" t="s">
        <v>12043</v>
      </c>
      <c r="J15834" t="s">
        <v>236</v>
      </c>
      <c r="K15834" t="s">
        <v>261</v>
      </c>
      <c r="L15834" t="s">
        <v>263</v>
      </c>
      <c r="N15834" t="s">
        <v>1192</v>
      </c>
      <c r="O15834">
        <v>201</v>
      </c>
      <c r="P15834" t="s">
        <v>469</v>
      </c>
      <c r="Q15834">
        <v>201</v>
      </c>
      <c r="R15834">
        <v>201</v>
      </c>
      <c r="S15834">
        <v>0</v>
      </c>
      <c r="T15834" t="s">
        <v>1193</v>
      </c>
      <c r="U15834" t="s">
        <v>469</v>
      </c>
      <c r="V15834" t="s">
        <v>469</v>
      </c>
      <c r="W15834" t="s">
        <v>1193</v>
      </c>
      <c r="X15834" t="s">
        <v>138</v>
      </c>
      <c r="Y15834">
        <v>2</v>
      </c>
      <c r="Z15834" t="s">
        <v>1194</v>
      </c>
      <c r="AA15834" t="s">
        <v>262</v>
      </c>
    </row>
    <row r="15835" spans="1:27" hidden="1" x14ac:dyDescent="0.25">
      <c r="A15835" t="str">
        <f t="shared" si="247"/>
        <v>Solar Photovoltaic.SUN</v>
      </c>
      <c r="B15835" t="str">
        <f>INDEX(Crosswalk!$B$2:$B$47,MATCH(A15835,Crosswalk!$A$2:$A$47,0))</f>
        <v>solar PV</v>
      </c>
      <c r="C15835" t="b">
        <f>IFERROR(IF(AND(NOT(INDEX('Included Plant Filters'!$B:$B,MATCH(B15835,'Included Plant Filters'!$A:$A,0))),$W15835="Y"),FALSE,IF(AND(NOT(INDEX('Included Plant Filters'!$C:$C,MATCH(B15835,'Included Plant Filters'!$A:$A,0))),NOT(OR($X15835="Electric Utility",$X15835="IPP CHP",$X15835="IPP Non-CHP"))),FALSE,TRUE)),0)</f>
        <v>1</v>
      </c>
      <c r="D15835">
        <v>61230</v>
      </c>
      <c r="E15835" t="s">
        <v>11536</v>
      </c>
      <c r="F15835">
        <v>57680</v>
      </c>
      <c r="G15835" t="s">
        <v>12044</v>
      </c>
      <c r="H15835" t="s">
        <v>9</v>
      </c>
      <c r="I15835" t="s">
        <v>1343</v>
      </c>
      <c r="J15835" t="s">
        <v>12045</v>
      </c>
      <c r="K15835" t="s">
        <v>640</v>
      </c>
      <c r="L15835" t="s">
        <v>641</v>
      </c>
      <c r="N15835" t="s">
        <v>1192</v>
      </c>
      <c r="O15835">
        <v>19</v>
      </c>
      <c r="P15835" t="s">
        <v>469</v>
      </c>
      <c r="Q15835">
        <v>18.5</v>
      </c>
      <c r="R15835">
        <v>18.5</v>
      </c>
      <c r="S15835" t="s">
        <v>469</v>
      </c>
      <c r="T15835" t="s">
        <v>1193</v>
      </c>
      <c r="U15835" t="s">
        <v>469</v>
      </c>
      <c r="V15835" t="s">
        <v>469</v>
      </c>
      <c r="W15835" t="s">
        <v>1193</v>
      </c>
      <c r="X15835" t="s">
        <v>138</v>
      </c>
      <c r="Y15835">
        <v>2</v>
      </c>
      <c r="Z15835" t="s">
        <v>1194</v>
      </c>
      <c r="AA15835" t="s">
        <v>550</v>
      </c>
    </row>
    <row r="15836" spans="1:27" hidden="1" x14ac:dyDescent="0.25">
      <c r="A15836" t="str">
        <f t="shared" si="247"/>
        <v>Solar Photovoltaic.SUN</v>
      </c>
      <c r="B15836" t="str">
        <f>INDEX(Crosswalk!$B$2:$B$47,MATCH(A15836,Crosswalk!$A$2:$A$47,0))</f>
        <v>solar PV</v>
      </c>
      <c r="C15836" t="b">
        <f>IFERROR(IF(AND(NOT(INDEX('Included Plant Filters'!$B:$B,MATCH(B15836,'Included Plant Filters'!$A:$A,0))),$W15836="Y"),FALSE,IF(AND(NOT(INDEX('Included Plant Filters'!$C:$C,MATCH(B15836,'Included Plant Filters'!$A:$A,0))),NOT(OR($X15836="Electric Utility",$X15836="IPP CHP",$X15836="IPP Non-CHP"))),FALSE,TRUE)),0)</f>
        <v>1</v>
      </c>
      <c r="D15836">
        <v>61230</v>
      </c>
      <c r="E15836" t="s">
        <v>11536</v>
      </c>
      <c r="F15836">
        <v>57680</v>
      </c>
      <c r="G15836" t="s">
        <v>12044</v>
      </c>
      <c r="H15836" t="s">
        <v>9</v>
      </c>
      <c r="I15836" t="s">
        <v>1343</v>
      </c>
      <c r="J15836" t="s">
        <v>12046</v>
      </c>
      <c r="K15836" t="s">
        <v>640</v>
      </c>
      <c r="L15836" t="s">
        <v>641</v>
      </c>
      <c r="N15836" t="s">
        <v>1192</v>
      </c>
      <c r="O15836">
        <v>28</v>
      </c>
      <c r="P15836" t="s">
        <v>469</v>
      </c>
      <c r="Q15836">
        <v>27.3</v>
      </c>
      <c r="R15836">
        <v>27.3</v>
      </c>
      <c r="S15836" t="s">
        <v>469</v>
      </c>
      <c r="T15836" t="s">
        <v>1193</v>
      </c>
      <c r="U15836" t="s">
        <v>469</v>
      </c>
      <c r="V15836" t="s">
        <v>469</v>
      </c>
      <c r="W15836" t="s">
        <v>1193</v>
      </c>
      <c r="X15836" t="s">
        <v>138</v>
      </c>
      <c r="Y15836">
        <v>2</v>
      </c>
      <c r="Z15836" t="s">
        <v>1194</v>
      </c>
      <c r="AA15836" t="s">
        <v>550</v>
      </c>
    </row>
    <row r="15837" spans="1:27" hidden="1" x14ac:dyDescent="0.25">
      <c r="A15837" t="str">
        <f t="shared" si="247"/>
        <v>Solar Photovoltaic.SUN</v>
      </c>
      <c r="B15837" t="str">
        <f>INDEX(Crosswalk!$B$2:$B$47,MATCH(A15837,Crosswalk!$A$2:$A$47,0))</f>
        <v>solar PV</v>
      </c>
      <c r="C15837" t="b">
        <f>IFERROR(IF(AND(NOT(INDEX('Included Plant Filters'!$B:$B,MATCH(B15837,'Included Plant Filters'!$A:$A,0))),$W15837="Y"),FALSE,IF(AND(NOT(INDEX('Included Plant Filters'!$C:$C,MATCH(B15837,'Included Plant Filters'!$A:$A,0))),NOT(OR($X15837="Electric Utility",$X15837="IPP CHP",$X15837="IPP Non-CHP"))),FALSE,TRUE)),0)</f>
        <v>1</v>
      </c>
      <c r="D15837">
        <v>61230</v>
      </c>
      <c r="E15837" t="s">
        <v>11536</v>
      </c>
      <c r="F15837">
        <v>57680</v>
      </c>
      <c r="G15837" t="s">
        <v>12044</v>
      </c>
      <c r="H15837" t="s">
        <v>9</v>
      </c>
      <c r="I15837" t="s">
        <v>1343</v>
      </c>
      <c r="J15837" t="s">
        <v>12047</v>
      </c>
      <c r="K15837" t="s">
        <v>640</v>
      </c>
      <c r="L15837" t="s">
        <v>641</v>
      </c>
      <c r="N15837" t="s">
        <v>1192</v>
      </c>
      <c r="O15837">
        <v>28</v>
      </c>
      <c r="P15837" t="s">
        <v>469</v>
      </c>
      <c r="Q15837">
        <v>27.3</v>
      </c>
      <c r="R15837">
        <v>27.3</v>
      </c>
      <c r="S15837" t="s">
        <v>469</v>
      </c>
      <c r="T15837" t="s">
        <v>1193</v>
      </c>
      <c r="U15837" t="s">
        <v>469</v>
      </c>
      <c r="V15837" t="s">
        <v>469</v>
      </c>
      <c r="W15837" t="s">
        <v>1193</v>
      </c>
      <c r="X15837" t="s">
        <v>138</v>
      </c>
      <c r="Y15837">
        <v>2</v>
      </c>
      <c r="Z15837" t="s">
        <v>1194</v>
      </c>
      <c r="AA15837" t="s">
        <v>550</v>
      </c>
    </row>
    <row r="15838" spans="1:27" hidden="1" x14ac:dyDescent="0.25">
      <c r="A15838" t="str">
        <f t="shared" si="247"/>
        <v>Solar Photovoltaic.SUN</v>
      </c>
      <c r="B15838" t="str">
        <f>INDEX(Crosswalk!$B$2:$B$47,MATCH(A15838,Crosswalk!$A$2:$A$47,0))</f>
        <v>solar PV</v>
      </c>
      <c r="C15838" t="b">
        <f>IFERROR(IF(AND(NOT(INDEX('Included Plant Filters'!$B:$B,MATCH(B15838,'Included Plant Filters'!$A:$A,0))),$W15838="Y"),FALSE,IF(AND(NOT(INDEX('Included Plant Filters'!$C:$C,MATCH(B15838,'Included Plant Filters'!$A:$A,0))),NOT(OR($X15838="Electric Utility",$X15838="IPP CHP",$X15838="IPP Non-CHP"))),FALSE,TRUE)),0)</f>
        <v>1</v>
      </c>
      <c r="D15838">
        <v>61230</v>
      </c>
      <c r="E15838" t="s">
        <v>11536</v>
      </c>
      <c r="F15838">
        <v>57680</v>
      </c>
      <c r="G15838" t="s">
        <v>12044</v>
      </c>
      <c r="H15838" t="s">
        <v>9</v>
      </c>
      <c r="I15838" t="s">
        <v>1343</v>
      </c>
      <c r="J15838" t="s">
        <v>12048</v>
      </c>
      <c r="K15838" t="s">
        <v>640</v>
      </c>
      <c r="L15838" t="s">
        <v>641</v>
      </c>
      <c r="N15838" t="s">
        <v>1192</v>
      </c>
      <c r="O15838">
        <v>26</v>
      </c>
      <c r="P15838" t="s">
        <v>469</v>
      </c>
      <c r="Q15838">
        <v>25</v>
      </c>
      <c r="R15838">
        <v>25</v>
      </c>
      <c r="S15838" t="s">
        <v>469</v>
      </c>
      <c r="T15838" t="s">
        <v>1193</v>
      </c>
      <c r="U15838" t="s">
        <v>469</v>
      </c>
      <c r="V15838" t="s">
        <v>469</v>
      </c>
      <c r="W15838" t="s">
        <v>1193</v>
      </c>
      <c r="X15838" t="s">
        <v>138</v>
      </c>
      <c r="Y15838">
        <v>2</v>
      </c>
      <c r="Z15838" t="s">
        <v>1194</v>
      </c>
      <c r="AA15838" t="s">
        <v>550</v>
      </c>
    </row>
    <row r="15839" spans="1:27" hidden="1" x14ac:dyDescent="0.25">
      <c r="A15839" t="str">
        <f t="shared" si="247"/>
        <v>Solar Photovoltaic.SUN</v>
      </c>
      <c r="B15839" t="str">
        <f>INDEX(Crosswalk!$B$2:$B$47,MATCH(A15839,Crosswalk!$A$2:$A$47,0))</f>
        <v>solar PV</v>
      </c>
      <c r="C15839" t="b">
        <f>IFERROR(IF(AND(NOT(INDEX('Included Plant Filters'!$B:$B,MATCH(B15839,'Included Plant Filters'!$A:$A,0))),$W15839="Y"),FALSE,IF(AND(NOT(INDEX('Included Plant Filters'!$C:$C,MATCH(B15839,'Included Plant Filters'!$A:$A,0))),NOT(OR($X15839="Electric Utility",$X15839="IPP CHP",$X15839="IPP Non-CHP"))),FALSE,TRUE)),0)</f>
        <v>1</v>
      </c>
      <c r="D15839">
        <v>61230</v>
      </c>
      <c r="E15839" t="s">
        <v>11536</v>
      </c>
      <c r="F15839">
        <v>57680</v>
      </c>
      <c r="G15839" t="s">
        <v>12044</v>
      </c>
      <c r="H15839" t="s">
        <v>9</v>
      </c>
      <c r="I15839" t="s">
        <v>1343</v>
      </c>
      <c r="J15839" t="s">
        <v>12049</v>
      </c>
      <c r="K15839" t="s">
        <v>640</v>
      </c>
      <c r="L15839" t="s">
        <v>641</v>
      </c>
      <c r="N15839" t="s">
        <v>1192</v>
      </c>
      <c r="O15839">
        <v>28</v>
      </c>
      <c r="P15839" t="s">
        <v>469</v>
      </c>
      <c r="Q15839">
        <v>27.3</v>
      </c>
      <c r="R15839">
        <v>27.3</v>
      </c>
      <c r="S15839" t="s">
        <v>469</v>
      </c>
      <c r="T15839" t="s">
        <v>1193</v>
      </c>
      <c r="U15839" t="s">
        <v>469</v>
      </c>
      <c r="V15839" t="s">
        <v>469</v>
      </c>
      <c r="W15839" t="s">
        <v>1193</v>
      </c>
      <c r="X15839" t="s">
        <v>138</v>
      </c>
      <c r="Y15839">
        <v>2</v>
      </c>
      <c r="Z15839" t="s">
        <v>1194</v>
      </c>
      <c r="AA15839" t="s">
        <v>550</v>
      </c>
    </row>
    <row r="15840" spans="1:27" hidden="1" x14ac:dyDescent="0.25">
      <c r="A15840" t="str">
        <f t="shared" si="247"/>
        <v>Solar Photovoltaic.SUN</v>
      </c>
      <c r="B15840" t="str">
        <f>INDEX(Crosswalk!$B$2:$B$47,MATCH(A15840,Crosswalk!$A$2:$A$47,0))</f>
        <v>solar PV</v>
      </c>
      <c r="C15840" t="b">
        <f>IFERROR(IF(AND(NOT(INDEX('Included Plant Filters'!$B:$B,MATCH(B15840,'Included Plant Filters'!$A:$A,0))),$W15840="Y"),FALSE,IF(AND(NOT(INDEX('Included Plant Filters'!$C:$C,MATCH(B15840,'Included Plant Filters'!$A:$A,0))),NOT(OR($X15840="Electric Utility",$X15840="IPP CHP",$X15840="IPP Non-CHP"))),FALSE,TRUE)),0)</f>
        <v>1</v>
      </c>
      <c r="D15840">
        <v>57005</v>
      </c>
      <c r="E15840" t="s">
        <v>12050</v>
      </c>
      <c r="F15840">
        <v>57681</v>
      </c>
      <c r="G15840" t="s">
        <v>12051</v>
      </c>
      <c r="H15840" t="s">
        <v>17</v>
      </c>
      <c r="I15840" t="s">
        <v>1761</v>
      </c>
      <c r="J15840" t="s">
        <v>236</v>
      </c>
      <c r="K15840" t="s">
        <v>640</v>
      </c>
      <c r="L15840" t="s">
        <v>641</v>
      </c>
      <c r="N15840" t="s">
        <v>1306</v>
      </c>
      <c r="O15840">
        <v>1</v>
      </c>
      <c r="P15840" t="s">
        <v>469</v>
      </c>
      <c r="Q15840">
        <v>0.9</v>
      </c>
      <c r="R15840">
        <v>0.9</v>
      </c>
      <c r="S15840" t="s">
        <v>469</v>
      </c>
      <c r="T15840" t="s">
        <v>1193</v>
      </c>
      <c r="U15840" t="s">
        <v>469</v>
      </c>
      <c r="V15840" t="s">
        <v>469</v>
      </c>
      <c r="W15840" t="s">
        <v>1193</v>
      </c>
      <c r="X15840" t="s">
        <v>138</v>
      </c>
      <c r="Y15840">
        <v>2</v>
      </c>
      <c r="Z15840" t="s">
        <v>1194</v>
      </c>
      <c r="AA15840" t="s">
        <v>550</v>
      </c>
    </row>
    <row r="15841" spans="1:27" hidden="1" x14ac:dyDescent="0.25">
      <c r="A15841" t="str">
        <f t="shared" si="247"/>
        <v>Solar Photovoltaic.SUN</v>
      </c>
      <c r="B15841" t="str">
        <f>INDEX(Crosswalk!$B$2:$B$47,MATCH(A15841,Crosswalk!$A$2:$A$47,0))</f>
        <v>solar PV</v>
      </c>
      <c r="C15841" t="b">
        <f>IFERROR(IF(AND(NOT(INDEX('Included Plant Filters'!$B:$B,MATCH(B15841,'Included Plant Filters'!$A:$A,0))),$W15841="Y"),FALSE,IF(AND(NOT(INDEX('Included Plant Filters'!$C:$C,MATCH(B15841,'Included Plant Filters'!$A:$A,0))),NOT(OR($X15841="Electric Utility",$X15841="IPP CHP",$X15841="IPP Non-CHP"))),FALSE,TRUE)),0)</f>
        <v>1</v>
      </c>
      <c r="D15841">
        <v>57006</v>
      </c>
      <c r="E15841" t="s">
        <v>12052</v>
      </c>
      <c r="F15841">
        <v>57682</v>
      </c>
      <c r="G15841" t="s">
        <v>12053</v>
      </c>
      <c r="H15841" t="s">
        <v>15</v>
      </c>
      <c r="I15841" t="s">
        <v>1565</v>
      </c>
      <c r="J15841" t="s">
        <v>236</v>
      </c>
      <c r="K15841" t="s">
        <v>640</v>
      </c>
      <c r="L15841" t="s">
        <v>641</v>
      </c>
      <c r="N15841" t="s">
        <v>1192</v>
      </c>
      <c r="O15841">
        <v>1.2</v>
      </c>
      <c r="P15841" t="s">
        <v>469</v>
      </c>
      <c r="Q15841">
        <v>1</v>
      </c>
      <c r="R15841">
        <v>1</v>
      </c>
      <c r="S15841" t="s">
        <v>469</v>
      </c>
      <c r="T15841" t="s">
        <v>1193</v>
      </c>
      <c r="U15841" t="s">
        <v>469</v>
      </c>
      <c r="V15841" t="s">
        <v>469</v>
      </c>
      <c r="W15841" t="s">
        <v>1193</v>
      </c>
      <c r="X15841" t="s">
        <v>138</v>
      </c>
      <c r="Y15841">
        <v>2</v>
      </c>
      <c r="Z15841" t="s">
        <v>1194</v>
      </c>
      <c r="AA15841" t="s">
        <v>550</v>
      </c>
    </row>
    <row r="15842" spans="1:27" hidden="1" x14ac:dyDescent="0.25">
      <c r="A15842" t="str">
        <f t="shared" si="247"/>
        <v>Solar Photovoltaic.SUN</v>
      </c>
      <c r="B15842" t="str">
        <f>INDEX(Crosswalk!$B$2:$B$47,MATCH(A15842,Crosswalk!$A$2:$A$47,0))</f>
        <v>solar PV</v>
      </c>
      <c r="C15842" t="b">
        <f>IFERROR(IF(AND(NOT(INDEX('Included Plant Filters'!$B:$B,MATCH(B15842,'Included Plant Filters'!$A:$A,0))),$W15842="Y"),FALSE,IF(AND(NOT(INDEX('Included Plant Filters'!$C:$C,MATCH(B15842,'Included Plant Filters'!$A:$A,0))),NOT(OR($X15842="Electric Utility",$X15842="IPP CHP",$X15842="IPP Non-CHP"))),FALSE,TRUE)),0)</f>
        <v>1</v>
      </c>
      <c r="D15842">
        <v>57007</v>
      </c>
      <c r="E15842" t="s">
        <v>12054</v>
      </c>
      <c r="F15842">
        <v>57683</v>
      </c>
      <c r="G15842" t="s">
        <v>12055</v>
      </c>
      <c r="H15842" t="s">
        <v>15</v>
      </c>
      <c r="I15842" t="s">
        <v>1297</v>
      </c>
      <c r="J15842" t="s">
        <v>236</v>
      </c>
      <c r="K15842" t="s">
        <v>640</v>
      </c>
      <c r="L15842" t="s">
        <v>641</v>
      </c>
      <c r="N15842" t="s">
        <v>1306</v>
      </c>
      <c r="O15842">
        <v>1.1000000000000001</v>
      </c>
      <c r="P15842" t="s">
        <v>469</v>
      </c>
      <c r="Q15842">
        <v>0.9</v>
      </c>
      <c r="R15842">
        <v>0.9</v>
      </c>
      <c r="S15842" t="s">
        <v>469</v>
      </c>
      <c r="T15842" t="s">
        <v>1193</v>
      </c>
      <c r="U15842" t="s">
        <v>469</v>
      </c>
      <c r="V15842" t="s">
        <v>469</v>
      </c>
      <c r="W15842" t="s">
        <v>1193</v>
      </c>
      <c r="X15842" t="s">
        <v>138</v>
      </c>
      <c r="Y15842">
        <v>2</v>
      </c>
      <c r="Z15842" t="s">
        <v>1194</v>
      </c>
      <c r="AA15842" t="s">
        <v>550</v>
      </c>
    </row>
    <row r="15843" spans="1:27" hidden="1" x14ac:dyDescent="0.25">
      <c r="A15843" t="str">
        <f t="shared" si="247"/>
        <v>All Other.WH</v>
      </c>
      <c r="B15843" t="str">
        <f>INDEX(Crosswalk!$B$2:$B$47,MATCH(A15843,Crosswalk!$A$2:$A$47,0))</f>
        <v>other</v>
      </c>
      <c r="C15843" t="b">
        <f>IFERROR(IF(AND(NOT(INDEX('Included Plant Filters'!$B:$B,MATCH(B15843,'Included Plant Filters'!$A:$A,0))),$W15843="Y"),FALSE,IF(AND(NOT(INDEX('Included Plant Filters'!$C:$C,MATCH(B15843,'Included Plant Filters'!$A:$A,0))),NOT(OR($X15843="Electric Utility",$X15843="IPP CHP",$X15843="IPP Non-CHP"))),FALSE,TRUE)),0)</f>
        <v>1</v>
      </c>
      <c r="D15843">
        <v>13407</v>
      </c>
      <c r="E15843" t="s">
        <v>3499</v>
      </c>
      <c r="F15843">
        <v>57684</v>
      </c>
      <c r="G15843" t="s">
        <v>12056</v>
      </c>
      <c r="H15843" t="s">
        <v>76</v>
      </c>
      <c r="I15843" t="s">
        <v>1258</v>
      </c>
      <c r="J15843" t="s">
        <v>5197</v>
      </c>
      <c r="K15843" t="s">
        <v>661</v>
      </c>
      <c r="L15843" t="s">
        <v>239</v>
      </c>
      <c r="N15843" t="s">
        <v>1192</v>
      </c>
      <c r="O15843">
        <v>7.5</v>
      </c>
      <c r="P15843">
        <v>0.8</v>
      </c>
      <c r="Q15843">
        <v>6.5</v>
      </c>
      <c r="R15843">
        <v>6.5</v>
      </c>
      <c r="S15843">
        <v>1</v>
      </c>
      <c r="T15843" t="s">
        <v>1193</v>
      </c>
      <c r="U15843" t="s">
        <v>469</v>
      </c>
      <c r="V15843" t="s">
        <v>469</v>
      </c>
      <c r="W15843" t="s">
        <v>1193</v>
      </c>
      <c r="X15843" t="s">
        <v>135</v>
      </c>
      <c r="Y15843">
        <v>1</v>
      </c>
      <c r="Z15843" t="s">
        <v>1194</v>
      </c>
      <c r="AA15843" t="s">
        <v>662</v>
      </c>
    </row>
    <row r="15844" spans="1:27" hidden="1" x14ac:dyDescent="0.25">
      <c r="A15844" t="str">
        <f t="shared" si="247"/>
        <v>Solar Photovoltaic.SUN</v>
      </c>
      <c r="B15844" t="str">
        <f>INDEX(Crosswalk!$B$2:$B$47,MATCH(A15844,Crosswalk!$A$2:$A$47,0))</f>
        <v>solar PV</v>
      </c>
      <c r="C15844" t="b">
        <f>IFERROR(IF(AND(NOT(INDEX('Included Plant Filters'!$B:$B,MATCH(B15844,'Included Plant Filters'!$A:$A,0))),$W15844="Y"),FALSE,IF(AND(NOT(INDEX('Included Plant Filters'!$C:$C,MATCH(B15844,'Included Plant Filters'!$A:$A,0))),NOT(OR($X15844="Electric Utility",$X15844="IPP CHP",$X15844="IPP Non-CHP"))),FALSE,TRUE)),0)</f>
        <v>1</v>
      </c>
      <c r="D15844">
        <v>65411</v>
      </c>
      <c r="E15844" t="s">
        <v>10578</v>
      </c>
      <c r="F15844">
        <v>57687</v>
      </c>
      <c r="G15844" t="s">
        <v>12057</v>
      </c>
      <c r="H15844" t="s">
        <v>88</v>
      </c>
      <c r="I15844" t="s">
        <v>1012</v>
      </c>
      <c r="J15844" t="s">
        <v>236</v>
      </c>
      <c r="K15844" t="s">
        <v>640</v>
      </c>
      <c r="L15844" t="s">
        <v>641</v>
      </c>
      <c r="N15844" t="s">
        <v>1192</v>
      </c>
      <c r="O15844">
        <v>1</v>
      </c>
      <c r="P15844" t="s">
        <v>469</v>
      </c>
      <c r="Q15844">
        <v>0.9</v>
      </c>
      <c r="R15844">
        <v>0.9</v>
      </c>
      <c r="S15844" t="s">
        <v>469</v>
      </c>
      <c r="T15844" t="s">
        <v>1193</v>
      </c>
      <c r="U15844" t="s">
        <v>469</v>
      </c>
      <c r="V15844" t="s">
        <v>469</v>
      </c>
      <c r="W15844" t="s">
        <v>1193</v>
      </c>
      <c r="X15844" t="s">
        <v>138</v>
      </c>
      <c r="Y15844">
        <v>2</v>
      </c>
      <c r="Z15844" t="s">
        <v>1194</v>
      </c>
      <c r="AA15844" t="s">
        <v>550</v>
      </c>
    </row>
    <row r="15845" spans="1:27" hidden="1" x14ac:dyDescent="0.25">
      <c r="A15845" t="str">
        <f t="shared" si="247"/>
        <v>Petroleum Liquids.DFO</v>
      </c>
      <c r="B15845" t="str">
        <f>INDEX(Crosswalk!$B$2:$B$47,MATCH(A15845,Crosswalk!$A$2:$A$47,0))</f>
        <v>petroleum</v>
      </c>
      <c r="C15845" t="b">
        <f>IFERROR(IF(AND(NOT(INDEX('Included Plant Filters'!$B:$B,MATCH(B15845,'Included Plant Filters'!$A:$A,0))),$W15845="Y"),FALSE,IF(AND(NOT(INDEX('Included Plant Filters'!$C:$C,MATCH(B15845,'Included Plant Filters'!$A:$A,0))),NOT(OR($X15845="Electric Utility",$X15845="IPP CHP",$X15845="IPP Non-CHP"))),FALSE,TRUE)),0)</f>
        <v>1</v>
      </c>
      <c r="D15845">
        <v>57015</v>
      </c>
      <c r="E15845" t="s">
        <v>12058</v>
      </c>
      <c r="F15845">
        <v>57689</v>
      </c>
      <c r="G15845" t="s">
        <v>12059</v>
      </c>
      <c r="H15845" t="s">
        <v>20</v>
      </c>
      <c r="I15845" t="s">
        <v>1837</v>
      </c>
      <c r="J15845" t="s">
        <v>12060</v>
      </c>
      <c r="K15845" t="s">
        <v>277</v>
      </c>
      <c r="L15845" t="s">
        <v>273</v>
      </c>
      <c r="N15845" t="s">
        <v>1192</v>
      </c>
      <c r="O15845">
        <v>2</v>
      </c>
      <c r="P15845">
        <v>0.8</v>
      </c>
      <c r="Q15845">
        <v>2</v>
      </c>
      <c r="R15845">
        <v>2</v>
      </c>
      <c r="S15845">
        <v>1</v>
      </c>
      <c r="T15845" t="s">
        <v>1193</v>
      </c>
      <c r="U15845" t="s">
        <v>469</v>
      </c>
      <c r="V15845" t="s">
        <v>469</v>
      </c>
      <c r="W15845" t="s">
        <v>1193</v>
      </c>
      <c r="X15845" t="s">
        <v>135</v>
      </c>
      <c r="Y15845">
        <v>1</v>
      </c>
      <c r="Z15845" t="s">
        <v>1194</v>
      </c>
      <c r="AA15845" t="s">
        <v>278</v>
      </c>
    </row>
    <row r="15846" spans="1:27" hidden="1" x14ac:dyDescent="0.25">
      <c r="A15846" t="str">
        <f t="shared" si="247"/>
        <v>Petroleum Liquids.DFO</v>
      </c>
      <c r="B15846" t="str">
        <f>INDEX(Crosswalk!$B$2:$B$47,MATCH(A15846,Crosswalk!$A$2:$A$47,0))</f>
        <v>petroleum</v>
      </c>
      <c r="C15846" t="b">
        <f>IFERROR(IF(AND(NOT(INDEX('Included Plant Filters'!$B:$B,MATCH(B15846,'Included Plant Filters'!$A:$A,0))),$W15846="Y"),FALSE,IF(AND(NOT(INDEX('Included Plant Filters'!$C:$C,MATCH(B15846,'Included Plant Filters'!$A:$A,0))),NOT(OR($X15846="Electric Utility",$X15846="IPP CHP",$X15846="IPP Non-CHP"))),FALSE,TRUE)),0)</f>
        <v>1</v>
      </c>
      <c r="D15846">
        <v>57015</v>
      </c>
      <c r="E15846" t="s">
        <v>12058</v>
      </c>
      <c r="F15846">
        <v>57689</v>
      </c>
      <c r="G15846" t="s">
        <v>12059</v>
      </c>
      <c r="H15846" t="s">
        <v>20</v>
      </c>
      <c r="I15846" t="s">
        <v>1837</v>
      </c>
      <c r="J15846" t="s">
        <v>12061</v>
      </c>
      <c r="K15846" t="s">
        <v>277</v>
      </c>
      <c r="L15846" t="s">
        <v>273</v>
      </c>
      <c r="N15846" t="s">
        <v>1192</v>
      </c>
      <c r="O15846">
        <v>2</v>
      </c>
      <c r="P15846">
        <v>0.8</v>
      </c>
      <c r="Q15846">
        <v>2</v>
      </c>
      <c r="R15846">
        <v>2</v>
      </c>
      <c r="S15846">
        <v>1</v>
      </c>
      <c r="T15846" t="s">
        <v>1193</v>
      </c>
      <c r="U15846" t="s">
        <v>469</v>
      </c>
      <c r="V15846" t="s">
        <v>469</v>
      </c>
      <c r="W15846" t="s">
        <v>1193</v>
      </c>
      <c r="X15846" t="s">
        <v>135</v>
      </c>
      <c r="Y15846">
        <v>1</v>
      </c>
      <c r="Z15846" t="s">
        <v>1194</v>
      </c>
      <c r="AA15846" t="s">
        <v>278</v>
      </c>
    </row>
    <row r="15847" spans="1:27" hidden="1" x14ac:dyDescent="0.25">
      <c r="A15847" t="str">
        <f t="shared" si="247"/>
        <v>Petroleum Liquids.DFO</v>
      </c>
      <c r="B15847" t="str">
        <f>INDEX(Crosswalk!$B$2:$B$47,MATCH(A15847,Crosswalk!$A$2:$A$47,0))</f>
        <v>petroleum</v>
      </c>
      <c r="C15847" t="b">
        <f>IFERROR(IF(AND(NOT(INDEX('Included Plant Filters'!$B:$B,MATCH(B15847,'Included Plant Filters'!$A:$A,0))),$W15847="Y"),FALSE,IF(AND(NOT(INDEX('Included Plant Filters'!$C:$C,MATCH(B15847,'Included Plant Filters'!$A:$A,0))),NOT(OR($X15847="Electric Utility",$X15847="IPP CHP",$X15847="IPP Non-CHP"))),FALSE,TRUE)),0)</f>
        <v>1</v>
      </c>
      <c r="D15847">
        <v>57015</v>
      </c>
      <c r="E15847" t="s">
        <v>12058</v>
      </c>
      <c r="F15847">
        <v>57689</v>
      </c>
      <c r="G15847" t="s">
        <v>12059</v>
      </c>
      <c r="H15847" t="s">
        <v>20</v>
      </c>
      <c r="I15847" t="s">
        <v>1837</v>
      </c>
      <c r="J15847" t="s">
        <v>12062</v>
      </c>
      <c r="K15847" t="s">
        <v>277</v>
      </c>
      <c r="L15847" t="s">
        <v>273</v>
      </c>
      <c r="N15847" t="s">
        <v>1192</v>
      </c>
      <c r="O15847">
        <v>2</v>
      </c>
      <c r="P15847">
        <v>0.8</v>
      </c>
      <c r="Q15847">
        <v>2</v>
      </c>
      <c r="R15847">
        <v>2</v>
      </c>
      <c r="S15847">
        <v>1</v>
      </c>
      <c r="T15847" t="s">
        <v>1193</v>
      </c>
      <c r="U15847" t="s">
        <v>469</v>
      </c>
      <c r="V15847" t="s">
        <v>469</v>
      </c>
      <c r="W15847" t="s">
        <v>1193</v>
      </c>
      <c r="X15847" t="s">
        <v>135</v>
      </c>
      <c r="Y15847">
        <v>1</v>
      </c>
      <c r="Z15847" t="s">
        <v>1194</v>
      </c>
      <c r="AA15847" t="s">
        <v>278</v>
      </c>
    </row>
    <row r="15848" spans="1:27" hidden="1" x14ac:dyDescent="0.25">
      <c r="A15848" t="str">
        <f t="shared" si="247"/>
        <v>Conventional Hydroelectric.WAT</v>
      </c>
      <c r="B15848" t="str">
        <f>INDEX(Crosswalk!$B$2:$B$47,MATCH(A15848,Crosswalk!$A$2:$A$47,0))</f>
        <v>hydro</v>
      </c>
      <c r="C15848" t="b">
        <f>IFERROR(IF(AND(NOT(INDEX('Included Plant Filters'!$B:$B,MATCH(B15848,'Included Plant Filters'!$A:$A,0))),$W15848="Y"),FALSE,IF(AND(NOT(INDEX('Included Plant Filters'!$C:$C,MATCH(B15848,'Included Plant Filters'!$A:$A,0))),NOT(OR($X15848="Electric Utility",$X15848="IPP CHP",$X15848="IPP Non-CHP"))),FALSE,TRUE)),0)</f>
        <v>1</v>
      </c>
      <c r="D15848">
        <v>57018</v>
      </c>
      <c r="E15848" t="s">
        <v>12063</v>
      </c>
      <c r="F15848">
        <v>57690</v>
      </c>
      <c r="G15848" t="s">
        <v>12064</v>
      </c>
      <c r="H15848" t="s">
        <v>72</v>
      </c>
      <c r="I15848" t="s">
        <v>3376</v>
      </c>
      <c r="J15848" t="s">
        <v>236</v>
      </c>
      <c r="K15848" t="s">
        <v>425</v>
      </c>
      <c r="L15848" t="s">
        <v>427</v>
      </c>
      <c r="N15848" t="s">
        <v>1192</v>
      </c>
      <c r="O15848">
        <v>5.3</v>
      </c>
      <c r="P15848">
        <v>0.9</v>
      </c>
      <c r="Q15848">
        <v>5.3</v>
      </c>
      <c r="R15848" t="s">
        <v>469</v>
      </c>
      <c r="S15848">
        <v>1.5</v>
      </c>
      <c r="T15848" t="s">
        <v>1193</v>
      </c>
      <c r="U15848" t="s">
        <v>469</v>
      </c>
      <c r="V15848" t="s">
        <v>469</v>
      </c>
      <c r="W15848" t="s">
        <v>1193</v>
      </c>
      <c r="X15848" t="s">
        <v>138</v>
      </c>
      <c r="Y15848">
        <v>2</v>
      </c>
      <c r="Z15848" t="s">
        <v>1194</v>
      </c>
      <c r="AA15848" t="s">
        <v>426</v>
      </c>
    </row>
    <row r="15849" spans="1:27" hidden="1" x14ac:dyDescent="0.25">
      <c r="A15849" t="str">
        <f t="shared" si="247"/>
        <v>Conventional Hydroelectric.WAT</v>
      </c>
      <c r="B15849" t="str">
        <f>INDEX(Crosswalk!$B$2:$B$47,MATCH(A15849,Crosswalk!$A$2:$A$47,0))</f>
        <v>hydro</v>
      </c>
      <c r="C15849" t="b">
        <f>IFERROR(IF(AND(NOT(INDEX('Included Plant Filters'!$B:$B,MATCH(B15849,'Included Plant Filters'!$A:$A,0))),$W15849="Y"),FALSE,IF(AND(NOT(INDEX('Included Plant Filters'!$C:$C,MATCH(B15849,'Included Plant Filters'!$A:$A,0))),NOT(OR($X15849="Electric Utility",$X15849="IPP CHP",$X15849="IPP Non-CHP"))),FALSE,TRUE)),0)</f>
        <v>1</v>
      </c>
      <c r="D15849">
        <v>57018</v>
      </c>
      <c r="E15849" t="s">
        <v>12063</v>
      </c>
      <c r="F15849">
        <v>57690</v>
      </c>
      <c r="G15849" t="s">
        <v>12064</v>
      </c>
      <c r="H15849" t="s">
        <v>72</v>
      </c>
      <c r="I15849" t="s">
        <v>3376</v>
      </c>
      <c r="J15849" t="s">
        <v>240</v>
      </c>
      <c r="K15849" t="s">
        <v>425</v>
      </c>
      <c r="L15849" t="s">
        <v>427</v>
      </c>
      <c r="N15849" t="s">
        <v>1192</v>
      </c>
      <c r="O15849">
        <v>7.7</v>
      </c>
      <c r="P15849">
        <v>0.9</v>
      </c>
      <c r="Q15849">
        <v>7.7</v>
      </c>
      <c r="R15849" t="s">
        <v>469</v>
      </c>
      <c r="S15849">
        <v>2</v>
      </c>
      <c r="T15849" t="s">
        <v>1193</v>
      </c>
      <c r="U15849" t="s">
        <v>469</v>
      </c>
      <c r="V15849" t="s">
        <v>469</v>
      </c>
      <c r="W15849" t="s">
        <v>1193</v>
      </c>
      <c r="X15849" t="s">
        <v>138</v>
      </c>
      <c r="Y15849">
        <v>2</v>
      </c>
      <c r="Z15849" t="s">
        <v>1194</v>
      </c>
      <c r="AA15849" t="s">
        <v>426</v>
      </c>
    </row>
    <row r="15850" spans="1:27" hidden="1" x14ac:dyDescent="0.25">
      <c r="A15850" t="str">
        <f t="shared" si="247"/>
        <v>Solar Photovoltaic.SUN</v>
      </c>
      <c r="B15850" t="str">
        <f>INDEX(Crosswalk!$B$2:$B$47,MATCH(A15850,Crosswalk!$A$2:$A$47,0))</f>
        <v>solar PV</v>
      </c>
      <c r="C15850" t="b">
        <f>IFERROR(IF(AND(NOT(INDEX('Included Plant Filters'!$B:$B,MATCH(B15850,'Included Plant Filters'!$A:$A,0))),$W15850="Y"),FALSE,IF(AND(NOT(INDEX('Included Plant Filters'!$C:$C,MATCH(B15850,'Included Plant Filters'!$A:$A,0))),NOT(OR($X15850="Electric Utility",$X15850="IPP CHP",$X15850="IPP Non-CHP"))),FALSE,TRUE)),0)</f>
        <v>1</v>
      </c>
      <c r="D15850">
        <v>59874</v>
      </c>
      <c r="E15850" t="s">
        <v>12065</v>
      </c>
      <c r="F15850">
        <v>57695</v>
      </c>
      <c r="G15850" t="s">
        <v>12066</v>
      </c>
      <c r="H15850" t="s">
        <v>15</v>
      </c>
      <c r="I15850" t="s">
        <v>4725</v>
      </c>
      <c r="J15850" t="s">
        <v>12067</v>
      </c>
      <c r="K15850" t="s">
        <v>640</v>
      </c>
      <c r="L15850" t="s">
        <v>641</v>
      </c>
      <c r="N15850" t="s">
        <v>1192</v>
      </c>
      <c r="O15850">
        <v>129.80000000000001</v>
      </c>
      <c r="P15850" t="s">
        <v>469</v>
      </c>
      <c r="Q15850">
        <v>129.80000000000001</v>
      </c>
      <c r="R15850">
        <v>129.80000000000001</v>
      </c>
      <c r="S15850" t="s">
        <v>469</v>
      </c>
      <c r="T15850" t="s">
        <v>1193</v>
      </c>
      <c r="U15850" t="s">
        <v>469</v>
      </c>
      <c r="V15850" t="s">
        <v>469</v>
      </c>
      <c r="W15850" t="s">
        <v>1193</v>
      </c>
      <c r="X15850" t="s">
        <v>138</v>
      </c>
      <c r="Y15850">
        <v>2</v>
      </c>
      <c r="Z15850" t="s">
        <v>1194</v>
      </c>
      <c r="AA15850" t="s">
        <v>550</v>
      </c>
    </row>
    <row r="15851" spans="1:27" hidden="1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FERROR(IF(AND(NOT(INDEX('Included Plant Filters'!$B:$B,MATCH(B15851,'Included Plant Filters'!$A:$A,0))),$W15851="Y"),FALSE,IF(AND(NOT(INDEX('Included Plant Filters'!$C:$C,MATCH(B15851,'Included Plant Filters'!$A:$A,0))),NOT(OR($X15851="Electric Utility",$X15851="IPP CHP",$X15851="IPP Non-CHP"))),FALSE,TRUE)),0)</f>
        <v>1</v>
      </c>
      <c r="D15851">
        <v>59874</v>
      </c>
      <c r="E15851" t="s">
        <v>12065</v>
      </c>
      <c r="F15851">
        <v>57695</v>
      </c>
      <c r="G15851" t="s">
        <v>12066</v>
      </c>
      <c r="H15851" t="s">
        <v>15</v>
      </c>
      <c r="I15851" t="s">
        <v>4725</v>
      </c>
      <c r="J15851" t="s">
        <v>12068</v>
      </c>
      <c r="K15851" t="s">
        <v>640</v>
      </c>
      <c r="L15851" t="s">
        <v>641</v>
      </c>
      <c r="N15851" t="s">
        <v>1192</v>
      </c>
      <c r="O15851">
        <v>151.19999999999999</v>
      </c>
      <c r="P15851" t="s">
        <v>469</v>
      </c>
      <c r="Q15851">
        <v>151.19999999999999</v>
      </c>
      <c r="R15851">
        <v>151.19999999999999</v>
      </c>
      <c r="S15851" t="s">
        <v>469</v>
      </c>
      <c r="T15851" t="s">
        <v>1193</v>
      </c>
      <c r="U15851" t="s">
        <v>469</v>
      </c>
      <c r="V15851" t="s">
        <v>469</v>
      </c>
      <c r="W15851" t="s">
        <v>1193</v>
      </c>
      <c r="X15851" t="s">
        <v>138</v>
      </c>
      <c r="Y15851">
        <v>2</v>
      </c>
      <c r="Z15851" t="s">
        <v>1194</v>
      </c>
      <c r="AA15851" t="s">
        <v>550</v>
      </c>
    </row>
    <row r="15852" spans="1:27" hidden="1" x14ac:dyDescent="0.25">
      <c r="A15852" t="str">
        <f t="shared" si="247"/>
        <v>Solar Photovoltaic.SUN</v>
      </c>
      <c r="B15852" t="str">
        <f>INDEX(Crosswalk!$B$2:$B$47,MATCH(A15852,Crosswalk!$A$2:$A$47,0))</f>
        <v>solar PV</v>
      </c>
      <c r="C15852" t="b">
        <f>IFERROR(IF(AND(NOT(INDEX('Included Plant Filters'!$B:$B,MATCH(B15852,'Included Plant Filters'!$A:$A,0))),$W15852="Y"),FALSE,IF(AND(NOT(INDEX('Included Plant Filters'!$C:$C,MATCH(B15852,'Included Plant Filters'!$A:$A,0))),NOT(OR($X15852="Electric Utility",$X15852="IPP CHP",$X15852="IPP Non-CHP"))),FALSE,TRUE)),0)</f>
        <v>1</v>
      </c>
      <c r="D15852">
        <v>59874</v>
      </c>
      <c r="E15852" t="s">
        <v>12065</v>
      </c>
      <c r="F15852">
        <v>57695</v>
      </c>
      <c r="G15852" t="s">
        <v>12066</v>
      </c>
      <c r="H15852" t="s">
        <v>15</v>
      </c>
      <c r="I15852" t="s">
        <v>4725</v>
      </c>
      <c r="J15852" t="s">
        <v>12069</v>
      </c>
      <c r="K15852" t="s">
        <v>640</v>
      </c>
      <c r="L15852" t="s">
        <v>641</v>
      </c>
      <c r="N15852" t="s">
        <v>1192</v>
      </c>
      <c r="O15852">
        <v>102.1</v>
      </c>
      <c r="P15852" t="s">
        <v>469</v>
      </c>
      <c r="Q15852">
        <v>102.1</v>
      </c>
      <c r="R15852">
        <v>102.1</v>
      </c>
      <c r="S15852" t="s">
        <v>469</v>
      </c>
      <c r="T15852" t="s">
        <v>1193</v>
      </c>
      <c r="U15852" t="s">
        <v>469</v>
      </c>
      <c r="V15852" t="s">
        <v>469</v>
      </c>
      <c r="W15852" t="s">
        <v>1193</v>
      </c>
      <c r="X15852" t="s">
        <v>138</v>
      </c>
      <c r="Y15852">
        <v>2</v>
      </c>
      <c r="Z15852" t="s">
        <v>1194</v>
      </c>
      <c r="AA15852" t="s">
        <v>550</v>
      </c>
    </row>
    <row r="15853" spans="1:27" hidden="1" x14ac:dyDescent="0.25">
      <c r="A15853" t="str">
        <f t="shared" si="247"/>
        <v>Solar Photovoltaic.SUN</v>
      </c>
      <c r="B15853" t="str">
        <f>INDEX(Crosswalk!$B$2:$B$47,MATCH(A15853,Crosswalk!$A$2:$A$47,0))</f>
        <v>solar PV</v>
      </c>
      <c r="C15853" t="b">
        <f>IFERROR(IF(AND(NOT(INDEX('Included Plant Filters'!$B:$B,MATCH(B15853,'Included Plant Filters'!$A:$A,0))),$W15853="Y"),FALSE,IF(AND(NOT(INDEX('Included Plant Filters'!$C:$C,MATCH(B15853,'Included Plant Filters'!$A:$A,0))),NOT(OR($X15853="Electric Utility",$X15853="IPP CHP",$X15853="IPP Non-CHP"))),FALSE,TRUE)),0)</f>
        <v>1</v>
      </c>
      <c r="D15853">
        <v>59874</v>
      </c>
      <c r="E15853" t="s">
        <v>12065</v>
      </c>
      <c r="F15853">
        <v>57695</v>
      </c>
      <c r="G15853" t="s">
        <v>12066</v>
      </c>
      <c r="H15853" t="s">
        <v>15</v>
      </c>
      <c r="I15853" t="s">
        <v>4725</v>
      </c>
      <c r="J15853" t="s">
        <v>12070</v>
      </c>
      <c r="K15853" t="s">
        <v>640</v>
      </c>
      <c r="L15853" t="s">
        <v>641</v>
      </c>
      <c r="N15853" t="s">
        <v>1192</v>
      </c>
      <c r="O15853">
        <v>90.3</v>
      </c>
      <c r="P15853" t="s">
        <v>469</v>
      </c>
      <c r="Q15853">
        <v>90.3</v>
      </c>
      <c r="R15853">
        <v>90.3</v>
      </c>
      <c r="S15853" t="s">
        <v>469</v>
      </c>
      <c r="T15853" t="s">
        <v>1193</v>
      </c>
      <c r="U15853" t="s">
        <v>469</v>
      </c>
      <c r="V15853" t="s">
        <v>469</v>
      </c>
      <c r="W15853" t="s">
        <v>1193</v>
      </c>
      <c r="X15853" t="s">
        <v>138</v>
      </c>
      <c r="Y15853">
        <v>2</v>
      </c>
      <c r="Z15853" t="s">
        <v>1194</v>
      </c>
      <c r="AA15853" t="s">
        <v>550</v>
      </c>
    </row>
    <row r="15854" spans="1:27" hidden="1" x14ac:dyDescent="0.25">
      <c r="A15854" t="str">
        <f t="shared" si="247"/>
        <v>Solar Photovoltaic.SUN</v>
      </c>
      <c r="B15854" t="str">
        <f>INDEX(Crosswalk!$B$2:$B$47,MATCH(A15854,Crosswalk!$A$2:$A$47,0))</f>
        <v>solar PV</v>
      </c>
      <c r="C15854" t="b">
        <f>IFERROR(IF(AND(NOT(INDEX('Included Plant Filters'!$B:$B,MATCH(B15854,'Included Plant Filters'!$A:$A,0))),$W15854="Y"),FALSE,IF(AND(NOT(INDEX('Included Plant Filters'!$C:$C,MATCH(B15854,'Included Plant Filters'!$A:$A,0))),NOT(OR($X15854="Electric Utility",$X15854="IPP CHP",$X15854="IPP Non-CHP"))),FALSE,TRUE)),0)</f>
        <v>1</v>
      </c>
      <c r="D15854">
        <v>59874</v>
      </c>
      <c r="E15854" t="s">
        <v>12065</v>
      </c>
      <c r="F15854">
        <v>57695</v>
      </c>
      <c r="G15854" t="s">
        <v>12066</v>
      </c>
      <c r="H15854" t="s">
        <v>15</v>
      </c>
      <c r="I15854" t="s">
        <v>4725</v>
      </c>
      <c r="J15854" t="s">
        <v>12071</v>
      </c>
      <c r="K15854" t="s">
        <v>640</v>
      </c>
      <c r="L15854" t="s">
        <v>641</v>
      </c>
      <c r="N15854" t="s">
        <v>1192</v>
      </c>
      <c r="O15854">
        <v>112.5</v>
      </c>
      <c r="P15854" t="s">
        <v>469</v>
      </c>
      <c r="Q15854">
        <v>112.5</v>
      </c>
      <c r="R15854">
        <v>112.5</v>
      </c>
      <c r="S15854" t="s">
        <v>469</v>
      </c>
      <c r="T15854" t="s">
        <v>1193</v>
      </c>
      <c r="U15854" t="s">
        <v>469</v>
      </c>
      <c r="V15854" t="s">
        <v>469</v>
      </c>
      <c r="W15854" t="s">
        <v>1193</v>
      </c>
      <c r="X15854" t="s">
        <v>138</v>
      </c>
      <c r="Y15854">
        <v>2</v>
      </c>
      <c r="Z15854" t="s">
        <v>1194</v>
      </c>
      <c r="AA15854" t="s">
        <v>550</v>
      </c>
    </row>
    <row r="15855" spans="1:27" hidden="1" x14ac:dyDescent="0.25">
      <c r="A15855" t="str">
        <f t="shared" si="247"/>
        <v>Other Waste Biomass.OBG</v>
      </c>
      <c r="B15855" t="str">
        <f>INDEX(Crosswalk!$B$2:$B$47,MATCH(A15855,Crosswalk!$A$2:$A$47,0))</f>
        <v>biomass</v>
      </c>
      <c r="C15855" t="b">
        <f>IFERROR(IF(AND(NOT(INDEX('Included Plant Filters'!$B:$B,MATCH(B15855,'Included Plant Filters'!$A:$A,0))),$W15855="Y"),FALSE,IF(AND(NOT(INDEX('Included Plant Filters'!$C:$C,MATCH(B15855,'Included Plant Filters'!$A:$A,0))),NOT(OR($X15855="Electric Utility",$X15855="IPP CHP",$X15855="IPP Non-CHP"))),FALSE,TRUE)),0)</f>
        <v>1</v>
      </c>
      <c r="D15855">
        <v>5571</v>
      </c>
      <c r="E15855" t="s">
        <v>1654</v>
      </c>
      <c r="F15855">
        <v>57696</v>
      </c>
      <c r="G15855" t="s">
        <v>12072</v>
      </c>
      <c r="H15855" t="s">
        <v>15</v>
      </c>
      <c r="I15855" t="s">
        <v>4831</v>
      </c>
      <c r="J15855" t="s">
        <v>236</v>
      </c>
      <c r="K15855" t="s">
        <v>340</v>
      </c>
      <c r="L15855" t="s">
        <v>279</v>
      </c>
      <c r="N15855" t="s">
        <v>1192</v>
      </c>
      <c r="O15855">
        <v>4.5999999999999996</v>
      </c>
      <c r="P15855">
        <v>0.8</v>
      </c>
      <c r="Q15855">
        <v>3.8</v>
      </c>
      <c r="R15855">
        <v>3.8</v>
      </c>
      <c r="S15855">
        <v>1.5</v>
      </c>
      <c r="T15855" t="s">
        <v>1193</v>
      </c>
      <c r="U15855" t="s">
        <v>469</v>
      </c>
      <c r="V15855" t="s">
        <v>469</v>
      </c>
      <c r="W15855" t="s">
        <v>1214</v>
      </c>
      <c r="X15855" t="s">
        <v>148</v>
      </c>
      <c r="Y15855">
        <v>5</v>
      </c>
      <c r="Z15855" t="s">
        <v>1310</v>
      </c>
      <c r="AA15855" t="s">
        <v>341</v>
      </c>
    </row>
    <row r="15856" spans="1:27" hidden="1" x14ac:dyDescent="0.25">
      <c r="A15856" t="str">
        <f t="shared" si="247"/>
        <v>Solar Photovoltaic.SUN</v>
      </c>
      <c r="B15856" t="str">
        <f>INDEX(Crosswalk!$B$2:$B$47,MATCH(A15856,Crosswalk!$A$2:$A$47,0))</f>
        <v>solar PV</v>
      </c>
      <c r="C15856" t="b">
        <f>IFERROR(IF(AND(NOT(INDEX('Included Plant Filters'!$B:$B,MATCH(B15856,'Included Plant Filters'!$A:$A,0))),$W15856="Y"),FALSE,IF(AND(NOT(INDEX('Included Plant Filters'!$C:$C,MATCH(B15856,'Included Plant Filters'!$A:$A,0))),NOT(OR($X15856="Electric Utility",$X15856="IPP CHP",$X15856="IPP Non-CHP"))),FALSE,TRUE)),0)</f>
        <v>1</v>
      </c>
      <c r="D15856">
        <v>60281</v>
      </c>
      <c r="E15856" t="s">
        <v>11685</v>
      </c>
      <c r="F15856">
        <v>57697</v>
      </c>
      <c r="G15856" t="s">
        <v>12073</v>
      </c>
      <c r="H15856" t="s">
        <v>15</v>
      </c>
      <c r="I15856" t="s">
        <v>1739</v>
      </c>
      <c r="J15856" t="s">
        <v>236</v>
      </c>
      <c r="K15856" t="s">
        <v>640</v>
      </c>
      <c r="L15856" t="s">
        <v>641</v>
      </c>
      <c r="N15856" t="s">
        <v>1192</v>
      </c>
      <c r="O15856">
        <v>3</v>
      </c>
      <c r="P15856" t="s">
        <v>469</v>
      </c>
      <c r="Q15856">
        <v>3</v>
      </c>
      <c r="R15856">
        <v>3</v>
      </c>
      <c r="S15856" t="s">
        <v>469</v>
      </c>
      <c r="T15856" t="s">
        <v>1193</v>
      </c>
      <c r="U15856" t="s">
        <v>469</v>
      </c>
      <c r="V15856" t="s">
        <v>469</v>
      </c>
      <c r="W15856" t="s">
        <v>1193</v>
      </c>
      <c r="X15856" t="s">
        <v>138</v>
      </c>
      <c r="Y15856">
        <v>2</v>
      </c>
      <c r="Z15856" t="s">
        <v>1194</v>
      </c>
      <c r="AA15856" t="s">
        <v>550</v>
      </c>
    </row>
    <row r="15857" spans="1:27" hidden="1" x14ac:dyDescent="0.25">
      <c r="A15857" t="str">
        <f t="shared" si="247"/>
        <v>Solar Photovoltaic.SUN</v>
      </c>
      <c r="B15857" t="str">
        <f>INDEX(Crosswalk!$B$2:$B$47,MATCH(A15857,Crosswalk!$A$2:$A$47,0))</f>
        <v>solar PV</v>
      </c>
      <c r="C15857" t="b">
        <f>IFERROR(IF(AND(NOT(INDEX('Included Plant Filters'!$B:$B,MATCH(B15857,'Included Plant Filters'!$A:$A,0))),$W15857="Y"),FALSE,IF(AND(NOT(INDEX('Included Plant Filters'!$C:$C,MATCH(B15857,'Included Plant Filters'!$A:$A,0))),NOT(OR($X15857="Electric Utility",$X15857="IPP CHP",$X15857="IPP Non-CHP"))),FALSE,TRUE)),0)</f>
        <v>1</v>
      </c>
      <c r="D15857">
        <v>60281</v>
      </c>
      <c r="E15857" t="s">
        <v>11685</v>
      </c>
      <c r="F15857">
        <v>57698</v>
      </c>
      <c r="G15857" t="s">
        <v>12074</v>
      </c>
      <c r="H15857" t="s">
        <v>15</v>
      </c>
      <c r="I15857" t="s">
        <v>1739</v>
      </c>
      <c r="J15857" t="s">
        <v>236</v>
      </c>
      <c r="K15857" t="s">
        <v>640</v>
      </c>
      <c r="L15857" t="s">
        <v>641</v>
      </c>
      <c r="N15857" t="s">
        <v>1192</v>
      </c>
      <c r="O15857">
        <v>2.2000000000000002</v>
      </c>
      <c r="P15857" t="s">
        <v>469</v>
      </c>
      <c r="Q15857">
        <v>2.2000000000000002</v>
      </c>
      <c r="R15857">
        <v>2.2000000000000002</v>
      </c>
      <c r="S15857" t="s">
        <v>469</v>
      </c>
      <c r="T15857" t="s">
        <v>1193</v>
      </c>
      <c r="U15857" t="s">
        <v>469</v>
      </c>
      <c r="V15857" t="s">
        <v>469</v>
      </c>
      <c r="W15857" t="s">
        <v>1193</v>
      </c>
      <c r="X15857" t="s">
        <v>138</v>
      </c>
      <c r="Y15857">
        <v>2</v>
      </c>
      <c r="Z15857" t="s">
        <v>1194</v>
      </c>
      <c r="AA15857" t="s">
        <v>550</v>
      </c>
    </row>
    <row r="15858" spans="1:27" hidden="1" x14ac:dyDescent="0.25">
      <c r="A15858" t="str">
        <f t="shared" si="247"/>
        <v>Solar Photovoltaic.SUN</v>
      </c>
      <c r="B15858" t="str">
        <f>INDEX(Crosswalk!$B$2:$B$47,MATCH(A15858,Crosswalk!$A$2:$A$47,0))</f>
        <v>solar PV</v>
      </c>
      <c r="C15858" t="b">
        <f>IFERROR(IF(AND(NOT(INDEX('Included Plant Filters'!$B:$B,MATCH(B15858,'Included Plant Filters'!$A:$A,0))),$W15858="Y"),FALSE,IF(AND(NOT(INDEX('Included Plant Filters'!$C:$C,MATCH(B15858,'Included Plant Filters'!$A:$A,0))),NOT(OR($X15858="Electric Utility",$X15858="IPP CHP",$X15858="IPP Non-CHP"))),FALSE,TRUE)),0)</f>
        <v>1</v>
      </c>
      <c r="D15858">
        <v>57021</v>
      </c>
      <c r="E15858" t="s">
        <v>12075</v>
      </c>
      <c r="F15858">
        <v>57699</v>
      </c>
      <c r="G15858" t="s">
        <v>12076</v>
      </c>
      <c r="H15858" t="s">
        <v>108</v>
      </c>
      <c r="I15858" t="s">
        <v>4219</v>
      </c>
      <c r="J15858" t="s">
        <v>12077</v>
      </c>
      <c r="K15858" t="s">
        <v>640</v>
      </c>
      <c r="L15858" t="s">
        <v>641</v>
      </c>
      <c r="N15858" t="s">
        <v>1192</v>
      </c>
      <c r="O15858">
        <v>30</v>
      </c>
      <c r="P15858" t="s">
        <v>469</v>
      </c>
      <c r="Q15858">
        <v>30</v>
      </c>
      <c r="R15858">
        <v>30</v>
      </c>
      <c r="S15858" t="s">
        <v>469</v>
      </c>
      <c r="T15858" t="s">
        <v>1193</v>
      </c>
      <c r="U15858" t="s">
        <v>469</v>
      </c>
      <c r="V15858" t="s">
        <v>469</v>
      </c>
      <c r="W15858" t="s">
        <v>1193</v>
      </c>
      <c r="X15858" t="s">
        <v>138</v>
      </c>
      <c r="Y15858">
        <v>2</v>
      </c>
      <c r="Z15858" t="s">
        <v>1194</v>
      </c>
      <c r="AA15858" t="s">
        <v>550</v>
      </c>
    </row>
    <row r="15859" spans="1:27" hidden="1" x14ac:dyDescent="0.25">
      <c r="A15859" t="str">
        <f t="shared" si="247"/>
        <v>Onshore Wind Turbine.WND</v>
      </c>
      <c r="B15859" t="str">
        <f>INDEX(Crosswalk!$B$2:$B$47,MATCH(A15859,Crosswalk!$A$2:$A$47,0))</f>
        <v>onshore wind</v>
      </c>
      <c r="C15859" t="b">
        <f>IFERROR(IF(AND(NOT(INDEX('Included Plant Filters'!$B:$B,MATCH(B15859,'Included Plant Filters'!$A:$A,0))),$W15859="Y"),FALSE,IF(AND(NOT(INDEX('Included Plant Filters'!$C:$C,MATCH(B15859,'Included Plant Filters'!$A:$A,0))),NOT(OR($X15859="Electric Utility",$X15859="IPP CHP",$X15859="IPP Non-CHP"))),FALSE,TRUE)),0)</f>
        <v>1</v>
      </c>
      <c r="D15859">
        <v>57024</v>
      </c>
      <c r="E15859" t="s">
        <v>12078</v>
      </c>
      <c r="F15859">
        <v>57700</v>
      </c>
      <c r="G15859" t="s">
        <v>12079</v>
      </c>
      <c r="H15859" t="s">
        <v>15</v>
      </c>
      <c r="I15859" t="s">
        <v>6246</v>
      </c>
      <c r="J15859" t="s">
        <v>236</v>
      </c>
      <c r="K15859" t="s">
        <v>261</v>
      </c>
      <c r="L15859" t="s">
        <v>263</v>
      </c>
      <c r="N15859" t="s">
        <v>1192</v>
      </c>
      <c r="O15859">
        <v>78.2</v>
      </c>
      <c r="P15859" t="s">
        <v>469</v>
      </c>
      <c r="Q15859">
        <v>78.2</v>
      </c>
      <c r="R15859">
        <v>78.2</v>
      </c>
      <c r="S15859">
        <v>0</v>
      </c>
      <c r="T15859" t="s">
        <v>1193</v>
      </c>
      <c r="U15859" t="s">
        <v>469</v>
      </c>
      <c r="V15859" t="s">
        <v>469</v>
      </c>
      <c r="W15859" t="s">
        <v>1193</v>
      </c>
      <c r="X15859" t="s">
        <v>138</v>
      </c>
      <c r="Y15859">
        <v>2</v>
      </c>
      <c r="Z15859" t="s">
        <v>1194</v>
      </c>
      <c r="AA15859" t="s">
        <v>262</v>
      </c>
    </row>
    <row r="15860" spans="1:27" hidden="1" x14ac:dyDescent="0.25">
      <c r="A15860" t="str">
        <f t="shared" si="247"/>
        <v>Onshore Wind Turbine.WND</v>
      </c>
      <c r="B15860" t="str">
        <f>INDEX(Crosswalk!$B$2:$B$47,MATCH(A15860,Crosswalk!$A$2:$A$47,0))</f>
        <v>onshore wind</v>
      </c>
      <c r="C15860" t="b">
        <f>IFERROR(IF(AND(NOT(INDEX('Included Plant Filters'!$B:$B,MATCH(B15860,'Included Plant Filters'!$A:$A,0))),$W15860="Y"),FALSE,IF(AND(NOT(INDEX('Included Plant Filters'!$C:$C,MATCH(B15860,'Included Plant Filters'!$A:$A,0))),NOT(OR($X15860="Electric Utility",$X15860="IPP CHP",$X15860="IPP Non-CHP"))),FALSE,TRUE)),0)</f>
        <v>1</v>
      </c>
      <c r="D15860">
        <v>57026</v>
      </c>
      <c r="E15860" t="s">
        <v>12080</v>
      </c>
      <c r="F15860">
        <v>57701</v>
      </c>
      <c r="G15860" t="s">
        <v>12081</v>
      </c>
      <c r="H15860" t="s">
        <v>15</v>
      </c>
      <c r="I15860" t="s">
        <v>5474</v>
      </c>
      <c r="J15860" t="s">
        <v>236</v>
      </c>
      <c r="K15860" t="s">
        <v>261</v>
      </c>
      <c r="L15860" t="s">
        <v>263</v>
      </c>
      <c r="N15860" t="s">
        <v>1192</v>
      </c>
      <c r="O15860">
        <v>78.2</v>
      </c>
      <c r="P15860" t="s">
        <v>469</v>
      </c>
      <c r="Q15860">
        <v>78.2</v>
      </c>
      <c r="R15860">
        <v>78.2</v>
      </c>
      <c r="S15860">
        <v>3.9</v>
      </c>
      <c r="T15860" t="s">
        <v>1193</v>
      </c>
      <c r="U15860" t="s">
        <v>469</v>
      </c>
      <c r="V15860" t="s">
        <v>469</v>
      </c>
      <c r="W15860" t="s">
        <v>1193</v>
      </c>
      <c r="X15860" t="s">
        <v>138</v>
      </c>
      <c r="Y15860">
        <v>2</v>
      </c>
      <c r="Z15860" t="s">
        <v>1194</v>
      </c>
      <c r="AA15860" t="s">
        <v>262</v>
      </c>
    </row>
    <row r="15861" spans="1:27" hidden="1" x14ac:dyDescent="0.25">
      <c r="A15861" t="str">
        <f t="shared" si="247"/>
        <v>Other Gases.OG</v>
      </c>
      <c r="B15861" t="str">
        <f>INDEX(Crosswalk!$B$2:$B$47,MATCH(A15861,Crosswalk!$A$2:$A$47,0))</f>
        <v>other</v>
      </c>
      <c r="C15861" t="b">
        <f>IFERROR(IF(AND(NOT(INDEX('Included Plant Filters'!$B:$B,MATCH(B15861,'Included Plant Filters'!$A:$A,0))),$W15861="Y"),FALSE,IF(AND(NOT(INDEX('Included Plant Filters'!$C:$C,MATCH(B15861,'Included Plant Filters'!$A:$A,0))),NOT(OR($X15861="Electric Utility",$X15861="IPP CHP",$X15861="IPP Non-CHP"))),FALSE,TRUE)),0)</f>
        <v>0</v>
      </c>
      <c r="D15861">
        <v>57027</v>
      </c>
      <c r="E15861" t="s">
        <v>12082</v>
      </c>
      <c r="F15861">
        <v>57702</v>
      </c>
      <c r="G15861" t="s">
        <v>12083</v>
      </c>
      <c r="H15861" t="s">
        <v>15</v>
      </c>
      <c r="I15861" t="s">
        <v>1297</v>
      </c>
      <c r="J15861" t="s">
        <v>236</v>
      </c>
      <c r="K15861" t="s">
        <v>2691</v>
      </c>
      <c r="L15861" t="s">
        <v>279</v>
      </c>
      <c r="N15861" t="s">
        <v>1192</v>
      </c>
      <c r="O15861">
        <v>5.7</v>
      </c>
      <c r="P15861">
        <v>1</v>
      </c>
      <c r="Q15861">
        <v>5.7</v>
      </c>
      <c r="R15861">
        <v>5.7</v>
      </c>
      <c r="S15861">
        <v>3.5</v>
      </c>
      <c r="T15861" t="s">
        <v>1193</v>
      </c>
      <c r="U15861" t="s">
        <v>469</v>
      </c>
      <c r="V15861" t="s">
        <v>469</v>
      </c>
      <c r="W15861" t="s">
        <v>1193</v>
      </c>
      <c r="X15861" t="s">
        <v>150</v>
      </c>
      <c r="Y15861">
        <v>6</v>
      </c>
      <c r="Z15861" t="s">
        <v>1194</v>
      </c>
      <c r="AA15861" t="s">
        <v>2692</v>
      </c>
    </row>
    <row r="15862" spans="1:27" hidden="1" x14ac:dyDescent="0.25">
      <c r="A15862" t="str">
        <f t="shared" si="247"/>
        <v>Natural Gas Fired Combined Cycle.NG</v>
      </c>
      <c r="B15862" t="str">
        <f>INDEX(Crosswalk!$B$2:$B$47,MATCH(A15862,Crosswalk!$A$2:$A$47,0))</f>
        <v>natural gas combined cycle</v>
      </c>
      <c r="C15862" t="b">
        <f>IFERROR(IF(AND(NOT(INDEX('Included Plant Filters'!$B:$B,MATCH(B15862,'Included Plant Filters'!$A:$A,0))),$W15862="Y"),FALSE,IF(AND(NOT(INDEX('Included Plant Filters'!$C:$C,MATCH(B15862,'Included Plant Filters'!$A:$A,0))),NOT(OR($X15862="Electric Utility",$X15862="IPP CHP",$X15862="IPP Non-CHP"))),FALSE,TRUE)),0)</f>
        <v>1</v>
      </c>
      <c r="D15862">
        <v>56771</v>
      </c>
      <c r="E15862" t="s">
        <v>10988</v>
      </c>
      <c r="F15862">
        <v>57703</v>
      </c>
      <c r="G15862" t="s">
        <v>12084</v>
      </c>
      <c r="H15862" t="s">
        <v>122</v>
      </c>
      <c r="I15862" t="s">
        <v>10934</v>
      </c>
      <c r="J15862" t="s">
        <v>12085</v>
      </c>
      <c r="K15862" t="s">
        <v>244</v>
      </c>
      <c r="L15862" t="s">
        <v>20</v>
      </c>
      <c r="M15862" t="s">
        <v>3501</v>
      </c>
      <c r="N15862" t="s">
        <v>1218</v>
      </c>
      <c r="O15862">
        <v>40</v>
      </c>
      <c r="P15862">
        <v>0.85</v>
      </c>
      <c r="Q15862">
        <v>37</v>
      </c>
      <c r="R15862">
        <v>37</v>
      </c>
      <c r="S15862">
        <v>20</v>
      </c>
      <c r="T15862" t="s">
        <v>1193</v>
      </c>
      <c r="U15862" t="s">
        <v>469</v>
      </c>
      <c r="V15862" t="s">
        <v>469</v>
      </c>
      <c r="W15862" t="s">
        <v>1193</v>
      </c>
      <c r="X15862" t="s">
        <v>135</v>
      </c>
      <c r="Y15862">
        <v>1</v>
      </c>
      <c r="Z15862" t="s">
        <v>1194</v>
      </c>
      <c r="AA15862" t="s">
        <v>245</v>
      </c>
    </row>
    <row r="15863" spans="1:27" hidden="1" x14ac:dyDescent="0.25">
      <c r="A15863" t="str">
        <f t="shared" si="247"/>
        <v>Natural Gas Fired Combined Cycle.NG</v>
      </c>
      <c r="B15863" t="str">
        <f>INDEX(Crosswalk!$B$2:$B$47,MATCH(A15863,Crosswalk!$A$2:$A$47,0))</f>
        <v>natural gas combined cycle</v>
      </c>
      <c r="C15863" t="b">
        <f>IFERROR(IF(AND(NOT(INDEX('Included Plant Filters'!$B:$B,MATCH(B15863,'Included Plant Filters'!$A:$A,0))),$W15863="Y"),FALSE,IF(AND(NOT(INDEX('Included Plant Filters'!$C:$C,MATCH(B15863,'Included Plant Filters'!$A:$A,0))),NOT(OR($X15863="Electric Utility",$X15863="IPP CHP",$X15863="IPP Non-CHP"))),FALSE,TRUE)),0)</f>
        <v>1</v>
      </c>
      <c r="D15863">
        <v>56771</v>
      </c>
      <c r="E15863" t="s">
        <v>10988</v>
      </c>
      <c r="F15863">
        <v>57703</v>
      </c>
      <c r="G15863" t="s">
        <v>12084</v>
      </c>
      <c r="H15863" t="s">
        <v>122</v>
      </c>
      <c r="I15863" t="s">
        <v>10934</v>
      </c>
      <c r="J15863" t="s">
        <v>12086</v>
      </c>
      <c r="K15863" t="s">
        <v>244</v>
      </c>
      <c r="L15863" t="s">
        <v>20</v>
      </c>
      <c r="M15863" t="s">
        <v>3501</v>
      </c>
      <c r="N15863" t="s">
        <v>1218</v>
      </c>
      <c r="O15863">
        <v>40</v>
      </c>
      <c r="P15863">
        <v>0.85</v>
      </c>
      <c r="Q15863">
        <v>37</v>
      </c>
      <c r="R15863">
        <v>37</v>
      </c>
      <c r="S15863">
        <v>20</v>
      </c>
      <c r="T15863" t="s">
        <v>1193</v>
      </c>
      <c r="U15863" t="s">
        <v>469</v>
      </c>
      <c r="V15863" t="s">
        <v>469</v>
      </c>
      <c r="W15863" t="s">
        <v>1193</v>
      </c>
      <c r="X15863" t="s">
        <v>135</v>
      </c>
      <c r="Y15863">
        <v>1</v>
      </c>
      <c r="Z15863" t="s">
        <v>1194</v>
      </c>
      <c r="AA15863" t="s">
        <v>245</v>
      </c>
    </row>
    <row r="15864" spans="1:27" hidden="1" x14ac:dyDescent="0.25">
      <c r="A15864" t="str">
        <f t="shared" si="247"/>
        <v>Natural Gas Fired Combined Cycle.NG</v>
      </c>
      <c r="B15864" t="str">
        <f>INDEX(Crosswalk!$B$2:$B$47,MATCH(A15864,Crosswalk!$A$2:$A$47,0))</f>
        <v>natural gas combined cycle</v>
      </c>
      <c r="C15864" t="b">
        <f>IFERROR(IF(AND(NOT(INDEX('Included Plant Filters'!$B:$B,MATCH(B15864,'Included Plant Filters'!$A:$A,0))),$W15864="Y"),FALSE,IF(AND(NOT(INDEX('Included Plant Filters'!$C:$C,MATCH(B15864,'Included Plant Filters'!$A:$A,0))),NOT(OR($X15864="Electric Utility",$X15864="IPP CHP",$X15864="IPP Non-CHP"))),FALSE,TRUE)),0)</f>
        <v>1</v>
      </c>
      <c r="D15864">
        <v>56771</v>
      </c>
      <c r="E15864" t="s">
        <v>10988</v>
      </c>
      <c r="F15864">
        <v>57703</v>
      </c>
      <c r="G15864" t="s">
        <v>12084</v>
      </c>
      <c r="H15864" t="s">
        <v>122</v>
      </c>
      <c r="I15864" t="s">
        <v>10934</v>
      </c>
      <c r="J15864" t="s">
        <v>12087</v>
      </c>
      <c r="K15864" t="s">
        <v>244</v>
      </c>
      <c r="L15864" t="s">
        <v>15</v>
      </c>
      <c r="M15864" t="s">
        <v>3501</v>
      </c>
      <c r="N15864" t="s">
        <v>1218</v>
      </c>
      <c r="O15864">
        <v>20</v>
      </c>
      <c r="P15864">
        <v>0.85</v>
      </c>
      <c r="Q15864">
        <v>20</v>
      </c>
      <c r="R15864">
        <v>20</v>
      </c>
      <c r="S15864">
        <v>5</v>
      </c>
      <c r="T15864" t="s">
        <v>1193</v>
      </c>
      <c r="U15864" t="s">
        <v>469</v>
      </c>
      <c r="V15864" t="s">
        <v>469</v>
      </c>
      <c r="W15864" t="s">
        <v>1193</v>
      </c>
      <c r="X15864" t="s">
        <v>135</v>
      </c>
      <c r="Y15864">
        <v>1</v>
      </c>
      <c r="Z15864" t="s">
        <v>1194</v>
      </c>
      <c r="AA15864" t="s">
        <v>245</v>
      </c>
    </row>
    <row r="15865" spans="1:27" hidden="1" x14ac:dyDescent="0.25">
      <c r="A15865" t="str">
        <f t="shared" si="247"/>
        <v>Natural Gas Fired Combustion Turbine.NG</v>
      </c>
      <c r="B15865" t="str">
        <f>INDEX(Crosswalk!$B$2:$B$47,MATCH(A15865,Crosswalk!$A$2:$A$47,0))</f>
        <v>natural gas peaker</v>
      </c>
      <c r="C15865" t="b">
        <f>IFERROR(IF(AND(NOT(INDEX('Included Plant Filters'!$B:$B,MATCH(B15865,'Included Plant Filters'!$A:$A,0))),$W15865="Y"),FALSE,IF(AND(NOT(INDEX('Included Plant Filters'!$C:$C,MATCH(B15865,'Included Plant Filters'!$A:$A,0))),NOT(OR($X15865="Electric Utility",$X15865="IPP CHP",$X15865="IPP Non-CHP"))),FALSE,TRUE)),0)</f>
        <v>1</v>
      </c>
      <c r="D15865">
        <v>56771</v>
      </c>
      <c r="E15865" t="s">
        <v>10988</v>
      </c>
      <c r="F15865">
        <v>57703</v>
      </c>
      <c r="G15865" t="s">
        <v>12084</v>
      </c>
      <c r="H15865" t="s">
        <v>122</v>
      </c>
      <c r="I15865" t="s">
        <v>10934</v>
      </c>
      <c r="J15865" t="s">
        <v>12088</v>
      </c>
      <c r="K15865" t="s">
        <v>293</v>
      </c>
      <c r="L15865" t="s">
        <v>279</v>
      </c>
      <c r="N15865" t="s">
        <v>1306</v>
      </c>
      <c r="O15865">
        <v>40</v>
      </c>
      <c r="P15865">
        <v>0.85</v>
      </c>
      <c r="Q15865">
        <v>37</v>
      </c>
      <c r="R15865">
        <v>37</v>
      </c>
      <c r="S15865">
        <v>20</v>
      </c>
      <c r="T15865" t="s">
        <v>1193</v>
      </c>
      <c r="U15865" t="s">
        <v>469</v>
      </c>
      <c r="V15865" t="s">
        <v>469</v>
      </c>
      <c r="W15865" t="s">
        <v>1193</v>
      </c>
      <c r="X15865" t="s">
        <v>135</v>
      </c>
      <c r="Y15865">
        <v>1</v>
      </c>
      <c r="Z15865" t="s">
        <v>1194</v>
      </c>
      <c r="AA15865" t="s">
        <v>245</v>
      </c>
    </row>
    <row r="15866" spans="1:27" hidden="1" x14ac:dyDescent="0.25">
      <c r="A15866" t="str">
        <f t="shared" si="247"/>
        <v>Landfill Gas.LFG</v>
      </c>
      <c r="B15866" t="str">
        <f>INDEX(Crosswalk!$B$2:$B$47,MATCH(A15866,Crosswalk!$A$2:$A$47,0))</f>
        <v>natural gas peaker</v>
      </c>
      <c r="C15866" t="b">
        <f>IFERROR(IF(AND(NOT(INDEX('Included Plant Filters'!$B:$B,MATCH(B15866,'Included Plant Filters'!$A:$A,0))),$W15866="Y"),FALSE,IF(AND(NOT(INDEX('Included Plant Filters'!$C:$C,MATCH(B15866,'Included Plant Filters'!$A:$A,0))),NOT(OR($X15866="Electric Utility",$X15866="IPP CHP",$X15866="IPP Non-CHP"))),FALSE,TRUE)),0)</f>
        <v>1</v>
      </c>
      <c r="D15866">
        <v>57029</v>
      </c>
      <c r="E15866" t="s">
        <v>12089</v>
      </c>
      <c r="F15866">
        <v>57706</v>
      </c>
      <c r="G15866" t="s">
        <v>12089</v>
      </c>
      <c r="H15866" t="s">
        <v>60</v>
      </c>
      <c r="I15866" t="s">
        <v>2252</v>
      </c>
      <c r="J15866" t="s">
        <v>236</v>
      </c>
      <c r="K15866" t="s">
        <v>328</v>
      </c>
      <c r="L15866" t="s">
        <v>273</v>
      </c>
      <c r="N15866" t="s">
        <v>1192</v>
      </c>
      <c r="O15866">
        <v>1.6</v>
      </c>
      <c r="P15866">
        <v>0.8</v>
      </c>
      <c r="Q15866">
        <v>1.6</v>
      </c>
      <c r="R15866">
        <v>1.6</v>
      </c>
      <c r="S15866">
        <v>1.1000000000000001</v>
      </c>
      <c r="T15866" t="s">
        <v>1193</v>
      </c>
      <c r="U15866" t="s">
        <v>469</v>
      </c>
      <c r="V15866" t="s">
        <v>469</v>
      </c>
      <c r="W15866" t="s">
        <v>1193</v>
      </c>
      <c r="X15866" t="s">
        <v>138</v>
      </c>
      <c r="Y15866">
        <v>2</v>
      </c>
      <c r="Z15866" t="s">
        <v>1194</v>
      </c>
      <c r="AA15866" t="s">
        <v>329</v>
      </c>
    </row>
    <row r="15867" spans="1:27" hidden="1" x14ac:dyDescent="0.25">
      <c r="A15867" t="str">
        <f t="shared" si="247"/>
        <v>Landfill Gas.LFG</v>
      </c>
      <c r="B15867" t="str">
        <f>INDEX(Crosswalk!$B$2:$B$47,MATCH(A15867,Crosswalk!$A$2:$A$47,0))</f>
        <v>natural gas peaker</v>
      </c>
      <c r="C15867" t="b">
        <f>IFERROR(IF(AND(NOT(INDEX('Included Plant Filters'!$B:$B,MATCH(B15867,'Included Plant Filters'!$A:$A,0))),$W15867="Y"),FALSE,IF(AND(NOT(INDEX('Included Plant Filters'!$C:$C,MATCH(B15867,'Included Plant Filters'!$A:$A,0))),NOT(OR($X15867="Electric Utility",$X15867="IPP CHP",$X15867="IPP Non-CHP"))),FALSE,TRUE)),0)</f>
        <v>1</v>
      </c>
      <c r="D15867">
        <v>57029</v>
      </c>
      <c r="E15867" t="s">
        <v>12089</v>
      </c>
      <c r="F15867">
        <v>57706</v>
      </c>
      <c r="G15867" t="s">
        <v>12089</v>
      </c>
      <c r="H15867" t="s">
        <v>60</v>
      </c>
      <c r="I15867" t="s">
        <v>2252</v>
      </c>
      <c r="J15867" t="s">
        <v>240</v>
      </c>
      <c r="K15867" t="s">
        <v>328</v>
      </c>
      <c r="L15867" t="s">
        <v>273</v>
      </c>
      <c r="N15867" t="s">
        <v>1192</v>
      </c>
      <c r="O15867">
        <v>1.6</v>
      </c>
      <c r="P15867">
        <v>0.8</v>
      </c>
      <c r="Q15867">
        <v>1.6</v>
      </c>
      <c r="R15867">
        <v>1.6</v>
      </c>
      <c r="S15867">
        <v>1.1000000000000001</v>
      </c>
      <c r="T15867" t="s">
        <v>1193</v>
      </c>
      <c r="U15867" t="s">
        <v>469</v>
      </c>
      <c r="V15867" t="s">
        <v>469</v>
      </c>
      <c r="W15867" t="s">
        <v>1193</v>
      </c>
      <c r="X15867" t="s">
        <v>138</v>
      </c>
      <c r="Y15867">
        <v>2</v>
      </c>
      <c r="Z15867" t="s">
        <v>1194</v>
      </c>
      <c r="AA15867" t="s">
        <v>329</v>
      </c>
    </row>
    <row r="15868" spans="1:27" hidden="1" x14ac:dyDescent="0.25">
      <c r="A15868" t="str">
        <f t="shared" si="247"/>
        <v>Solar Photovoltaic.SUN</v>
      </c>
      <c r="B15868" t="str">
        <f>INDEX(Crosswalk!$B$2:$B$47,MATCH(A15868,Crosswalk!$A$2:$A$47,0))</f>
        <v>solar PV</v>
      </c>
      <c r="C15868" t="b">
        <f>IFERROR(IF(AND(NOT(INDEX('Included Plant Filters'!$B:$B,MATCH(B15868,'Included Plant Filters'!$A:$A,0))),$W15868="Y"),FALSE,IF(AND(NOT(INDEX('Included Plant Filters'!$C:$C,MATCH(B15868,'Included Plant Filters'!$A:$A,0))),NOT(OR($X15868="Electric Utility",$X15868="IPP CHP",$X15868="IPP Non-CHP"))),FALSE,TRUE)),0)</f>
        <v>1</v>
      </c>
      <c r="D15868">
        <v>56769</v>
      </c>
      <c r="E15868" t="s">
        <v>9196</v>
      </c>
      <c r="F15868">
        <v>57707</v>
      </c>
      <c r="G15868" t="s">
        <v>12090</v>
      </c>
      <c r="H15868" t="s">
        <v>9</v>
      </c>
      <c r="I15868" t="s">
        <v>1343</v>
      </c>
      <c r="J15868" t="s">
        <v>236</v>
      </c>
      <c r="K15868" t="s">
        <v>640</v>
      </c>
      <c r="L15868" t="s">
        <v>641</v>
      </c>
      <c r="N15868" t="s">
        <v>1192</v>
      </c>
      <c r="O15868">
        <v>16</v>
      </c>
      <c r="P15868" t="s">
        <v>469</v>
      </c>
      <c r="Q15868">
        <v>16</v>
      </c>
      <c r="R15868">
        <v>16</v>
      </c>
      <c r="S15868" t="s">
        <v>469</v>
      </c>
      <c r="T15868" t="s">
        <v>1193</v>
      </c>
      <c r="U15868" t="s">
        <v>469</v>
      </c>
      <c r="V15868" t="s">
        <v>469</v>
      </c>
      <c r="W15868" t="s">
        <v>1193</v>
      </c>
      <c r="X15868" t="s">
        <v>138</v>
      </c>
      <c r="Y15868">
        <v>2</v>
      </c>
      <c r="Z15868" t="s">
        <v>1194</v>
      </c>
      <c r="AA15868" t="s">
        <v>550</v>
      </c>
    </row>
    <row r="15869" spans="1:27" hidden="1" x14ac:dyDescent="0.25">
      <c r="A15869" t="str">
        <f t="shared" si="247"/>
        <v>Solar Photovoltaic.SUN</v>
      </c>
      <c r="B15869" t="str">
        <f>INDEX(Crosswalk!$B$2:$B$47,MATCH(A15869,Crosswalk!$A$2:$A$47,0))</f>
        <v>solar PV</v>
      </c>
      <c r="C15869" t="b">
        <f>IFERROR(IF(AND(NOT(INDEX('Included Plant Filters'!$B:$B,MATCH(B15869,'Included Plant Filters'!$A:$A,0))),$W15869="Y"),FALSE,IF(AND(NOT(INDEX('Included Plant Filters'!$C:$C,MATCH(B15869,'Included Plant Filters'!$A:$A,0))),NOT(OR($X15869="Electric Utility",$X15869="IPP CHP",$X15869="IPP Non-CHP"))),FALSE,TRUE)),0)</f>
        <v>1</v>
      </c>
      <c r="D15869">
        <v>56769</v>
      </c>
      <c r="E15869" t="s">
        <v>9196</v>
      </c>
      <c r="F15869">
        <v>57707</v>
      </c>
      <c r="G15869" t="s">
        <v>12090</v>
      </c>
      <c r="H15869" t="s">
        <v>9</v>
      </c>
      <c r="I15869" t="s">
        <v>1343</v>
      </c>
      <c r="J15869" t="s">
        <v>298</v>
      </c>
      <c r="K15869" t="s">
        <v>640</v>
      </c>
      <c r="L15869" t="s">
        <v>641</v>
      </c>
      <c r="N15869" t="s">
        <v>1192</v>
      </c>
      <c r="O15869">
        <v>12</v>
      </c>
      <c r="P15869" t="s">
        <v>469</v>
      </c>
      <c r="Q15869">
        <v>12</v>
      </c>
      <c r="R15869">
        <v>12</v>
      </c>
      <c r="S15869" t="s">
        <v>469</v>
      </c>
      <c r="T15869" t="s">
        <v>1193</v>
      </c>
      <c r="U15869" t="s">
        <v>469</v>
      </c>
      <c r="V15869" t="s">
        <v>469</v>
      </c>
      <c r="W15869" t="s">
        <v>1193</v>
      </c>
      <c r="X15869" t="s">
        <v>138</v>
      </c>
      <c r="Y15869">
        <v>2</v>
      </c>
      <c r="Z15869" t="s">
        <v>1194</v>
      </c>
      <c r="AA15869" t="s">
        <v>550</v>
      </c>
    </row>
    <row r="15870" spans="1:27" hidden="1" x14ac:dyDescent="0.25">
      <c r="A15870" t="str">
        <f t="shared" si="247"/>
        <v>Solar Photovoltaic.SUN</v>
      </c>
      <c r="B15870" t="str">
        <f>INDEX(Crosswalk!$B$2:$B$47,MATCH(A15870,Crosswalk!$A$2:$A$47,0))</f>
        <v>solar PV</v>
      </c>
      <c r="C15870" t="b">
        <f>IFERROR(IF(AND(NOT(INDEX('Included Plant Filters'!$B:$B,MATCH(B15870,'Included Plant Filters'!$A:$A,0))),$W15870="Y"),FALSE,IF(AND(NOT(INDEX('Included Plant Filters'!$C:$C,MATCH(B15870,'Included Plant Filters'!$A:$A,0))),NOT(OR($X15870="Electric Utility",$X15870="IPP CHP",$X15870="IPP Non-CHP"))),FALSE,TRUE)),0)</f>
        <v>1</v>
      </c>
      <c r="D15870">
        <v>56769</v>
      </c>
      <c r="E15870" t="s">
        <v>9196</v>
      </c>
      <c r="F15870">
        <v>57707</v>
      </c>
      <c r="G15870" t="s">
        <v>12090</v>
      </c>
      <c r="H15870" t="s">
        <v>9</v>
      </c>
      <c r="I15870" t="s">
        <v>1343</v>
      </c>
      <c r="J15870" t="s">
        <v>717</v>
      </c>
      <c r="K15870" t="s">
        <v>640</v>
      </c>
      <c r="L15870" t="s">
        <v>641</v>
      </c>
      <c r="N15870" t="s">
        <v>1192</v>
      </c>
      <c r="O15870">
        <v>16</v>
      </c>
      <c r="P15870" t="s">
        <v>469</v>
      </c>
      <c r="Q15870">
        <v>16</v>
      </c>
      <c r="R15870">
        <v>16</v>
      </c>
      <c r="S15870" t="s">
        <v>469</v>
      </c>
      <c r="T15870" t="s">
        <v>1193</v>
      </c>
      <c r="U15870" t="s">
        <v>469</v>
      </c>
      <c r="V15870" t="s">
        <v>469</v>
      </c>
      <c r="W15870" t="s">
        <v>1193</v>
      </c>
      <c r="X15870" t="s">
        <v>138</v>
      </c>
      <c r="Y15870">
        <v>2</v>
      </c>
      <c r="Z15870" t="s">
        <v>1194</v>
      </c>
      <c r="AA15870" t="s">
        <v>550</v>
      </c>
    </row>
    <row r="15871" spans="1:27" hidden="1" x14ac:dyDescent="0.25">
      <c r="A15871" t="str">
        <f t="shared" si="247"/>
        <v>Solar Photovoltaic.SUN</v>
      </c>
      <c r="B15871" t="str">
        <f>INDEX(Crosswalk!$B$2:$B$47,MATCH(A15871,Crosswalk!$A$2:$A$47,0))</f>
        <v>solar PV</v>
      </c>
      <c r="C15871" t="b">
        <f>IFERROR(IF(AND(NOT(INDEX('Included Plant Filters'!$B:$B,MATCH(B15871,'Included Plant Filters'!$A:$A,0))),$W15871="Y"),FALSE,IF(AND(NOT(INDEX('Included Plant Filters'!$C:$C,MATCH(B15871,'Included Plant Filters'!$A:$A,0))),NOT(OR($X15871="Electric Utility",$X15871="IPP CHP",$X15871="IPP Non-CHP"))),FALSE,TRUE)),0)</f>
        <v>1</v>
      </c>
      <c r="D15871">
        <v>56769</v>
      </c>
      <c r="E15871" t="s">
        <v>9196</v>
      </c>
      <c r="F15871">
        <v>57707</v>
      </c>
      <c r="G15871" t="s">
        <v>12090</v>
      </c>
      <c r="H15871" t="s">
        <v>9</v>
      </c>
      <c r="I15871" t="s">
        <v>1343</v>
      </c>
      <c r="J15871" t="s">
        <v>718</v>
      </c>
      <c r="K15871" t="s">
        <v>640</v>
      </c>
      <c r="L15871" t="s">
        <v>641</v>
      </c>
      <c r="N15871" t="s">
        <v>1192</v>
      </c>
      <c r="O15871">
        <v>16</v>
      </c>
      <c r="P15871" t="s">
        <v>469</v>
      </c>
      <c r="Q15871">
        <v>16</v>
      </c>
      <c r="R15871">
        <v>16</v>
      </c>
      <c r="S15871" t="s">
        <v>469</v>
      </c>
      <c r="T15871" t="s">
        <v>1193</v>
      </c>
      <c r="U15871" t="s">
        <v>469</v>
      </c>
      <c r="V15871" t="s">
        <v>469</v>
      </c>
      <c r="W15871" t="s">
        <v>1193</v>
      </c>
      <c r="X15871" t="s">
        <v>138</v>
      </c>
      <c r="Y15871">
        <v>2</v>
      </c>
      <c r="Z15871" t="s">
        <v>1194</v>
      </c>
      <c r="AA15871" t="s">
        <v>550</v>
      </c>
    </row>
    <row r="15872" spans="1:27" hidden="1" x14ac:dyDescent="0.25">
      <c r="A15872" t="str">
        <f t="shared" si="247"/>
        <v>Solar Photovoltaic.SUN</v>
      </c>
      <c r="B15872" t="str">
        <f>INDEX(Crosswalk!$B$2:$B$47,MATCH(A15872,Crosswalk!$A$2:$A$47,0))</f>
        <v>solar PV</v>
      </c>
      <c r="C15872" t="b">
        <f>IFERROR(IF(AND(NOT(INDEX('Included Plant Filters'!$B:$B,MATCH(B15872,'Included Plant Filters'!$A:$A,0))),$W15872="Y"),FALSE,IF(AND(NOT(INDEX('Included Plant Filters'!$C:$C,MATCH(B15872,'Included Plant Filters'!$A:$A,0))),NOT(OR($X15872="Electric Utility",$X15872="IPP CHP",$X15872="IPP Non-CHP"))),FALSE,TRUE)),0)</f>
        <v>1</v>
      </c>
      <c r="D15872">
        <v>56769</v>
      </c>
      <c r="E15872" t="s">
        <v>9196</v>
      </c>
      <c r="F15872">
        <v>57707</v>
      </c>
      <c r="G15872" t="s">
        <v>12090</v>
      </c>
      <c r="H15872" t="s">
        <v>9</v>
      </c>
      <c r="I15872" t="s">
        <v>1343</v>
      </c>
      <c r="J15872" t="s">
        <v>240</v>
      </c>
      <c r="K15872" t="s">
        <v>640</v>
      </c>
      <c r="L15872" t="s">
        <v>641</v>
      </c>
      <c r="N15872" t="s">
        <v>1192</v>
      </c>
      <c r="O15872">
        <v>16</v>
      </c>
      <c r="P15872" t="s">
        <v>469</v>
      </c>
      <c r="Q15872">
        <v>16</v>
      </c>
      <c r="R15872">
        <v>16</v>
      </c>
      <c r="S15872" t="s">
        <v>469</v>
      </c>
      <c r="T15872" t="s">
        <v>1193</v>
      </c>
      <c r="U15872" t="s">
        <v>469</v>
      </c>
      <c r="V15872" t="s">
        <v>469</v>
      </c>
      <c r="W15872" t="s">
        <v>1193</v>
      </c>
      <c r="X15872" t="s">
        <v>138</v>
      </c>
      <c r="Y15872">
        <v>2</v>
      </c>
      <c r="Z15872" t="s">
        <v>1194</v>
      </c>
      <c r="AA15872" t="s">
        <v>550</v>
      </c>
    </row>
    <row r="15873" spans="1:27" hidden="1" x14ac:dyDescent="0.25">
      <c r="A15873" t="str">
        <f t="shared" si="247"/>
        <v>Solar Photovoltaic.SUN</v>
      </c>
      <c r="B15873" t="str">
        <f>INDEX(Crosswalk!$B$2:$B$47,MATCH(A15873,Crosswalk!$A$2:$A$47,0))</f>
        <v>solar PV</v>
      </c>
      <c r="C15873" t="b">
        <f>IFERROR(IF(AND(NOT(INDEX('Included Plant Filters'!$B:$B,MATCH(B15873,'Included Plant Filters'!$A:$A,0))),$W15873="Y"),FALSE,IF(AND(NOT(INDEX('Included Plant Filters'!$C:$C,MATCH(B15873,'Included Plant Filters'!$A:$A,0))),NOT(OR($X15873="Electric Utility",$X15873="IPP CHP",$X15873="IPP Non-CHP"))),FALSE,TRUE)),0)</f>
        <v>1</v>
      </c>
      <c r="D15873">
        <v>56769</v>
      </c>
      <c r="E15873" t="s">
        <v>9196</v>
      </c>
      <c r="F15873">
        <v>57707</v>
      </c>
      <c r="G15873" t="s">
        <v>12090</v>
      </c>
      <c r="H15873" t="s">
        <v>9</v>
      </c>
      <c r="I15873" t="s">
        <v>1343</v>
      </c>
      <c r="J15873" t="s">
        <v>257</v>
      </c>
      <c r="K15873" t="s">
        <v>640</v>
      </c>
      <c r="L15873" t="s">
        <v>641</v>
      </c>
      <c r="N15873" t="s">
        <v>1192</v>
      </c>
      <c r="O15873">
        <v>10</v>
      </c>
      <c r="P15873" t="s">
        <v>469</v>
      </c>
      <c r="Q15873">
        <v>10</v>
      </c>
      <c r="R15873">
        <v>10</v>
      </c>
      <c r="S15873" t="s">
        <v>469</v>
      </c>
      <c r="T15873" t="s">
        <v>1193</v>
      </c>
      <c r="U15873" t="s">
        <v>469</v>
      </c>
      <c r="V15873" t="s">
        <v>469</v>
      </c>
      <c r="W15873" t="s">
        <v>1193</v>
      </c>
      <c r="X15873" t="s">
        <v>138</v>
      </c>
      <c r="Y15873">
        <v>2</v>
      </c>
      <c r="Z15873" t="s">
        <v>1194</v>
      </c>
      <c r="AA15873" t="s">
        <v>550</v>
      </c>
    </row>
    <row r="15874" spans="1:27" hidden="1" x14ac:dyDescent="0.25">
      <c r="A15874" t="str">
        <f t="shared" si="247"/>
        <v>Solar Photovoltaic.SUN</v>
      </c>
      <c r="B15874" t="str">
        <f>INDEX(Crosswalk!$B$2:$B$47,MATCH(A15874,Crosswalk!$A$2:$A$47,0))</f>
        <v>solar PV</v>
      </c>
      <c r="C15874" t="b">
        <f>IFERROR(IF(AND(NOT(INDEX('Included Plant Filters'!$B:$B,MATCH(B15874,'Included Plant Filters'!$A:$A,0))),$W15874="Y"),FALSE,IF(AND(NOT(INDEX('Included Plant Filters'!$C:$C,MATCH(B15874,'Included Plant Filters'!$A:$A,0))),NOT(OR($X15874="Electric Utility",$X15874="IPP CHP",$X15874="IPP Non-CHP"))),FALSE,TRUE)),0)</f>
        <v>1</v>
      </c>
      <c r="D15874">
        <v>56769</v>
      </c>
      <c r="E15874" t="s">
        <v>9196</v>
      </c>
      <c r="F15874">
        <v>57707</v>
      </c>
      <c r="G15874" t="s">
        <v>12090</v>
      </c>
      <c r="H15874" t="s">
        <v>9</v>
      </c>
      <c r="I15874" t="s">
        <v>1343</v>
      </c>
      <c r="J15874" t="s">
        <v>299</v>
      </c>
      <c r="K15874" t="s">
        <v>640</v>
      </c>
      <c r="L15874" t="s">
        <v>641</v>
      </c>
      <c r="N15874" t="s">
        <v>1192</v>
      </c>
      <c r="O15874">
        <v>16</v>
      </c>
      <c r="P15874" t="s">
        <v>469</v>
      </c>
      <c r="Q15874">
        <v>16</v>
      </c>
      <c r="R15874">
        <v>16</v>
      </c>
      <c r="S15874" t="s">
        <v>469</v>
      </c>
      <c r="T15874" t="s">
        <v>1193</v>
      </c>
      <c r="U15874" t="s">
        <v>469</v>
      </c>
      <c r="V15874" t="s">
        <v>469</v>
      </c>
      <c r="W15874" t="s">
        <v>1193</v>
      </c>
      <c r="X15874" t="s">
        <v>138</v>
      </c>
      <c r="Y15874">
        <v>2</v>
      </c>
      <c r="Z15874" t="s">
        <v>1194</v>
      </c>
      <c r="AA15874" t="s">
        <v>550</v>
      </c>
    </row>
    <row r="15875" spans="1:27" hidden="1" x14ac:dyDescent="0.25">
      <c r="A15875" t="str">
        <f t="shared" si="247"/>
        <v>Solar Photovoltaic.SUN</v>
      </c>
      <c r="B15875" t="str">
        <f>INDEX(Crosswalk!$B$2:$B$47,MATCH(A15875,Crosswalk!$A$2:$A$47,0))</f>
        <v>solar PV</v>
      </c>
      <c r="C15875" t="b">
        <f>IFERROR(IF(AND(NOT(INDEX('Included Plant Filters'!$B:$B,MATCH(B15875,'Included Plant Filters'!$A:$A,0))),$W15875="Y"),FALSE,IF(AND(NOT(INDEX('Included Plant Filters'!$C:$C,MATCH(B15875,'Included Plant Filters'!$A:$A,0))),NOT(OR($X15875="Electric Utility",$X15875="IPP CHP",$X15875="IPP Non-CHP"))),FALSE,TRUE)),0)</f>
        <v>1</v>
      </c>
      <c r="D15875">
        <v>56769</v>
      </c>
      <c r="E15875" t="s">
        <v>9196</v>
      </c>
      <c r="F15875">
        <v>57707</v>
      </c>
      <c r="G15875" t="s">
        <v>12090</v>
      </c>
      <c r="H15875" t="s">
        <v>9</v>
      </c>
      <c r="I15875" t="s">
        <v>1343</v>
      </c>
      <c r="J15875" t="s">
        <v>390</v>
      </c>
      <c r="K15875" t="s">
        <v>640</v>
      </c>
      <c r="L15875" t="s">
        <v>641</v>
      </c>
      <c r="N15875" t="s">
        <v>1192</v>
      </c>
      <c r="O15875">
        <v>16</v>
      </c>
      <c r="P15875" t="s">
        <v>469</v>
      </c>
      <c r="Q15875">
        <v>16</v>
      </c>
      <c r="R15875">
        <v>16</v>
      </c>
      <c r="S15875" t="s">
        <v>469</v>
      </c>
      <c r="T15875" t="s">
        <v>1193</v>
      </c>
      <c r="U15875" t="s">
        <v>469</v>
      </c>
      <c r="V15875" t="s">
        <v>469</v>
      </c>
      <c r="W15875" t="s">
        <v>1193</v>
      </c>
      <c r="X15875" t="s">
        <v>138</v>
      </c>
      <c r="Y15875">
        <v>2</v>
      </c>
      <c r="Z15875" t="s">
        <v>1194</v>
      </c>
      <c r="AA15875" t="s">
        <v>550</v>
      </c>
    </row>
    <row r="15876" spans="1:27" hidden="1" x14ac:dyDescent="0.25">
      <c r="A15876" t="str">
        <f t="shared" ref="A15876:A15939" si="248">CONCATENATE(K15876,".",AA15876)</f>
        <v>Solar Photovoltaic.SUN</v>
      </c>
      <c r="B15876" t="str">
        <f>INDEX(Crosswalk!$B$2:$B$47,MATCH(A15876,Crosswalk!$A$2:$A$47,0))</f>
        <v>solar PV</v>
      </c>
      <c r="C15876" t="b">
        <f>IFERROR(IF(AND(NOT(INDEX('Included Plant Filters'!$B:$B,MATCH(B15876,'Included Plant Filters'!$A:$A,0))),$W15876="Y"),FALSE,IF(AND(NOT(INDEX('Included Plant Filters'!$C:$C,MATCH(B15876,'Included Plant Filters'!$A:$A,0))),NOT(OR($X15876="Electric Utility",$X15876="IPP CHP",$X15876="IPP Non-CHP"))),FALSE,TRUE)),0)</f>
        <v>1</v>
      </c>
      <c r="D15876">
        <v>56769</v>
      </c>
      <c r="E15876" t="s">
        <v>9196</v>
      </c>
      <c r="F15876">
        <v>57707</v>
      </c>
      <c r="G15876" t="s">
        <v>12090</v>
      </c>
      <c r="H15876" t="s">
        <v>9</v>
      </c>
      <c r="I15876" t="s">
        <v>1343</v>
      </c>
      <c r="J15876" t="s">
        <v>276</v>
      </c>
      <c r="K15876" t="s">
        <v>640</v>
      </c>
      <c r="L15876" t="s">
        <v>641</v>
      </c>
      <c r="N15876" t="s">
        <v>1192</v>
      </c>
      <c r="O15876">
        <v>8</v>
      </c>
      <c r="P15876" t="s">
        <v>469</v>
      </c>
      <c r="Q15876">
        <v>8</v>
      </c>
      <c r="R15876">
        <v>8</v>
      </c>
      <c r="S15876" t="s">
        <v>469</v>
      </c>
      <c r="T15876" t="s">
        <v>1193</v>
      </c>
      <c r="U15876" t="s">
        <v>469</v>
      </c>
      <c r="V15876" t="s">
        <v>469</v>
      </c>
      <c r="W15876" t="s">
        <v>1193</v>
      </c>
      <c r="X15876" t="s">
        <v>138</v>
      </c>
      <c r="Y15876">
        <v>2</v>
      </c>
      <c r="Z15876" t="s">
        <v>1194</v>
      </c>
      <c r="AA15876" t="s">
        <v>550</v>
      </c>
    </row>
    <row r="15877" spans="1:27" hidden="1" x14ac:dyDescent="0.25">
      <c r="A15877" t="str">
        <f t="shared" si="248"/>
        <v>Solar Photovoltaic.SUN</v>
      </c>
      <c r="B15877" t="str">
        <f>INDEX(Crosswalk!$B$2:$B$47,MATCH(A15877,Crosswalk!$A$2:$A$47,0))</f>
        <v>solar PV</v>
      </c>
      <c r="C15877" t="b">
        <f>IFERROR(IF(AND(NOT(INDEX('Included Plant Filters'!$B:$B,MATCH(B15877,'Included Plant Filters'!$A:$A,0))),$W15877="Y"),FALSE,IF(AND(NOT(INDEX('Included Plant Filters'!$C:$C,MATCH(B15877,'Included Plant Filters'!$A:$A,0))),NOT(OR($X15877="Electric Utility",$X15877="IPP CHP",$X15877="IPP Non-CHP"))),FALSE,TRUE)),0)</f>
        <v>1</v>
      </c>
      <c r="D15877">
        <v>56769</v>
      </c>
      <c r="E15877" t="s">
        <v>9196</v>
      </c>
      <c r="F15877">
        <v>57707</v>
      </c>
      <c r="G15877" t="s">
        <v>12090</v>
      </c>
      <c r="H15877" t="s">
        <v>9</v>
      </c>
      <c r="I15877" t="s">
        <v>1343</v>
      </c>
      <c r="J15877" t="s">
        <v>300</v>
      </c>
      <c r="K15877" t="s">
        <v>640</v>
      </c>
      <c r="L15877" t="s">
        <v>641</v>
      </c>
      <c r="N15877" t="s">
        <v>1192</v>
      </c>
      <c r="O15877">
        <v>16</v>
      </c>
      <c r="P15877" t="s">
        <v>469</v>
      </c>
      <c r="Q15877">
        <v>16</v>
      </c>
      <c r="R15877">
        <v>16</v>
      </c>
      <c r="S15877" t="s">
        <v>469</v>
      </c>
      <c r="T15877" t="s">
        <v>1193</v>
      </c>
      <c r="U15877" t="s">
        <v>469</v>
      </c>
      <c r="V15877" t="s">
        <v>469</v>
      </c>
      <c r="W15877" t="s">
        <v>1193</v>
      </c>
      <c r="X15877" t="s">
        <v>138</v>
      </c>
      <c r="Y15877">
        <v>2</v>
      </c>
      <c r="Z15877" t="s">
        <v>1194</v>
      </c>
      <c r="AA15877" t="s">
        <v>550</v>
      </c>
    </row>
    <row r="15878" spans="1:27" hidden="1" x14ac:dyDescent="0.25">
      <c r="A15878" t="str">
        <f t="shared" si="248"/>
        <v>Solar Photovoltaic.SUN</v>
      </c>
      <c r="B15878" t="str">
        <f>INDEX(Crosswalk!$B$2:$B$47,MATCH(A15878,Crosswalk!$A$2:$A$47,0))</f>
        <v>solar PV</v>
      </c>
      <c r="C15878" t="b">
        <f>IFERROR(IF(AND(NOT(INDEX('Included Plant Filters'!$B:$B,MATCH(B15878,'Included Plant Filters'!$A:$A,0))),$W15878="Y"),FALSE,IF(AND(NOT(INDEX('Included Plant Filters'!$C:$C,MATCH(B15878,'Included Plant Filters'!$A:$A,0))),NOT(OR($X15878="Electric Utility",$X15878="IPP CHP",$X15878="IPP Non-CHP"))),FALSE,TRUE)),0)</f>
        <v>1</v>
      </c>
      <c r="D15878">
        <v>56769</v>
      </c>
      <c r="E15878" t="s">
        <v>9196</v>
      </c>
      <c r="F15878">
        <v>57707</v>
      </c>
      <c r="G15878" t="s">
        <v>12090</v>
      </c>
      <c r="H15878" t="s">
        <v>9</v>
      </c>
      <c r="I15878" t="s">
        <v>1343</v>
      </c>
      <c r="J15878" t="s">
        <v>301</v>
      </c>
      <c r="K15878" t="s">
        <v>640</v>
      </c>
      <c r="L15878" t="s">
        <v>641</v>
      </c>
      <c r="N15878" t="s">
        <v>1192</v>
      </c>
      <c r="O15878">
        <v>12</v>
      </c>
      <c r="P15878" t="s">
        <v>469</v>
      </c>
      <c r="Q15878">
        <v>12</v>
      </c>
      <c r="R15878">
        <v>12</v>
      </c>
      <c r="S15878" t="s">
        <v>469</v>
      </c>
      <c r="T15878" t="s">
        <v>1193</v>
      </c>
      <c r="U15878" t="s">
        <v>469</v>
      </c>
      <c r="V15878" t="s">
        <v>469</v>
      </c>
      <c r="W15878" t="s">
        <v>1193</v>
      </c>
      <c r="X15878" t="s">
        <v>138</v>
      </c>
      <c r="Y15878">
        <v>2</v>
      </c>
      <c r="Z15878" t="s">
        <v>1194</v>
      </c>
      <c r="AA15878" t="s">
        <v>550</v>
      </c>
    </row>
    <row r="15879" spans="1:27" hidden="1" x14ac:dyDescent="0.25">
      <c r="A15879" t="str">
        <f t="shared" si="248"/>
        <v>Solar Photovoltaic.SUN</v>
      </c>
      <c r="B15879" t="str">
        <f>INDEX(Crosswalk!$B$2:$B$47,MATCH(A15879,Crosswalk!$A$2:$A$47,0))</f>
        <v>solar PV</v>
      </c>
      <c r="C15879" t="b">
        <f>IFERROR(IF(AND(NOT(INDEX('Included Plant Filters'!$B:$B,MATCH(B15879,'Included Plant Filters'!$A:$A,0))),$W15879="Y"),FALSE,IF(AND(NOT(INDEX('Included Plant Filters'!$C:$C,MATCH(B15879,'Included Plant Filters'!$A:$A,0))),NOT(OR($X15879="Electric Utility",$X15879="IPP CHP",$X15879="IPP Non-CHP"))),FALSE,TRUE)),0)</f>
        <v>1</v>
      </c>
      <c r="D15879">
        <v>56769</v>
      </c>
      <c r="E15879" t="s">
        <v>9196</v>
      </c>
      <c r="F15879">
        <v>57707</v>
      </c>
      <c r="G15879" t="s">
        <v>12090</v>
      </c>
      <c r="H15879" t="s">
        <v>9</v>
      </c>
      <c r="I15879" t="s">
        <v>1343</v>
      </c>
      <c r="J15879" t="s">
        <v>562</v>
      </c>
      <c r="K15879" t="s">
        <v>640</v>
      </c>
      <c r="L15879" t="s">
        <v>641</v>
      </c>
      <c r="N15879" t="s">
        <v>1192</v>
      </c>
      <c r="O15879">
        <v>16</v>
      </c>
      <c r="P15879" t="s">
        <v>469</v>
      </c>
      <c r="Q15879">
        <v>16</v>
      </c>
      <c r="R15879">
        <v>16</v>
      </c>
      <c r="S15879" t="s">
        <v>469</v>
      </c>
      <c r="T15879" t="s">
        <v>1193</v>
      </c>
      <c r="U15879" t="s">
        <v>469</v>
      </c>
      <c r="V15879" t="s">
        <v>469</v>
      </c>
      <c r="W15879" t="s">
        <v>1193</v>
      </c>
      <c r="X15879" t="s">
        <v>138</v>
      </c>
      <c r="Y15879">
        <v>2</v>
      </c>
      <c r="Z15879" t="s">
        <v>1194</v>
      </c>
      <c r="AA15879" t="s">
        <v>550</v>
      </c>
    </row>
    <row r="15880" spans="1:27" hidden="1" x14ac:dyDescent="0.25">
      <c r="A15880" t="str">
        <f t="shared" si="248"/>
        <v>Solar Photovoltaic.SUN</v>
      </c>
      <c r="B15880" t="str">
        <f>INDEX(Crosswalk!$B$2:$B$47,MATCH(A15880,Crosswalk!$A$2:$A$47,0))</f>
        <v>solar PV</v>
      </c>
      <c r="C15880" t="b">
        <f>IFERROR(IF(AND(NOT(INDEX('Included Plant Filters'!$B:$B,MATCH(B15880,'Included Plant Filters'!$A:$A,0))),$W15880="Y"),FALSE,IF(AND(NOT(INDEX('Included Plant Filters'!$C:$C,MATCH(B15880,'Included Plant Filters'!$A:$A,0))),NOT(OR($X15880="Electric Utility",$X15880="IPP CHP",$X15880="IPP Non-CHP"))),FALSE,TRUE)),0)</f>
        <v>1</v>
      </c>
      <c r="D15880">
        <v>57170</v>
      </c>
      <c r="E15880" t="s">
        <v>1121</v>
      </c>
      <c r="F15880">
        <v>57708</v>
      </c>
      <c r="G15880" t="s">
        <v>12091</v>
      </c>
      <c r="H15880" t="s">
        <v>15</v>
      </c>
      <c r="I15880" t="s">
        <v>1629</v>
      </c>
      <c r="J15880" t="s">
        <v>12092</v>
      </c>
      <c r="K15880" t="s">
        <v>640</v>
      </c>
      <c r="L15880" t="s">
        <v>641</v>
      </c>
      <c r="N15880" t="s">
        <v>1192</v>
      </c>
      <c r="O15880">
        <v>110</v>
      </c>
      <c r="P15880" t="s">
        <v>469</v>
      </c>
      <c r="Q15880">
        <v>110</v>
      </c>
      <c r="R15880">
        <v>110</v>
      </c>
      <c r="S15880" t="s">
        <v>469</v>
      </c>
      <c r="T15880" t="s">
        <v>1193</v>
      </c>
      <c r="U15880" t="s">
        <v>469</v>
      </c>
      <c r="V15880" t="s">
        <v>469</v>
      </c>
      <c r="W15880" t="s">
        <v>1193</v>
      </c>
      <c r="X15880" t="s">
        <v>138</v>
      </c>
      <c r="Y15880">
        <v>2</v>
      </c>
      <c r="Z15880" t="s">
        <v>1194</v>
      </c>
      <c r="AA15880" t="s">
        <v>550</v>
      </c>
    </row>
    <row r="15881" spans="1:27" hidden="1" x14ac:dyDescent="0.25">
      <c r="A15881" t="str">
        <f t="shared" si="248"/>
        <v>Flywheels.MWH</v>
      </c>
      <c r="B15881" t="str">
        <f>INDEX(Crosswalk!$B$2:$B$47,MATCH(A15881,Crosswalk!$A$2:$A$47,0))</f>
        <v>other</v>
      </c>
      <c r="C15881" t="b">
        <f>IFERROR(IF(AND(NOT(INDEX('Included Plant Filters'!$B:$B,MATCH(B15881,'Included Plant Filters'!$A:$A,0))),$W15881="Y"),FALSE,IF(AND(NOT(INDEX('Included Plant Filters'!$C:$C,MATCH(B15881,'Included Plant Filters'!$A:$A,0))),NOT(OR($X15881="Electric Utility",$X15881="IPP CHP",$X15881="IPP Non-CHP"))),FALSE,TRUE)),0)</f>
        <v>1</v>
      </c>
      <c r="D15881">
        <v>61978</v>
      </c>
      <c r="E15881" t="s">
        <v>12093</v>
      </c>
      <c r="F15881">
        <v>57710</v>
      </c>
      <c r="G15881" t="s">
        <v>12094</v>
      </c>
      <c r="H15881" t="s">
        <v>86</v>
      </c>
      <c r="I15881" t="s">
        <v>3704</v>
      </c>
      <c r="J15881" t="s">
        <v>12095</v>
      </c>
      <c r="K15881" t="s">
        <v>12096</v>
      </c>
      <c r="L15881" t="s">
        <v>12097</v>
      </c>
      <c r="N15881" t="s">
        <v>1306</v>
      </c>
      <c r="O15881">
        <v>20</v>
      </c>
      <c r="P15881" t="s">
        <v>469</v>
      </c>
      <c r="Q15881">
        <v>20</v>
      </c>
      <c r="R15881">
        <v>20</v>
      </c>
      <c r="S15881">
        <v>1</v>
      </c>
      <c r="T15881" t="s">
        <v>1193</v>
      </c>
      <c r="U15881" t="s">
        <v>469</v>
      </c>
      <c r="V15881" t="s">
        <v>469</v>
      </c>
      <c r="W15881" t="s">
        <v>1193</v>
      </c>
      <c r="X15881" t="s">
        <v>138</v>
      </c>
      <c r="Y15881">
        <v>2</v>
      </c>
      <c r="Z15881" t="s">
        <v>1194</v>
      </c>
      <c r="AA15881" t="s">
        <v>667</v>
      </c>
    </row>
    <row r="15882" spans="1:27" hidden="1" x14ac:dyDescent="0.25">
      <c r="A15882" t="str">
        <f t="shared" si="248"/>
        <v>Natural Gas Internal Combustion Engine.NG</v>
      </c>
      <c r="B15882" t="str">
        <f>INDEX(Crosswalk!$B$2:$B$47,MATCH(A15882,Crosswalk!$A$2:$A$47,0))</f>
        <v>natural gas peaker</v>
      </c>
      <c r="C15882" t="b">
        <f>IFERROR(IF(AND(NOT(INDEX('Included Plant Filters'!$B:$B,MATCH(B15882,'Included Plant Filters'!$A:$A,0))),$W15882="Y"),FALSE,IF(AND(NOT(INDEX('Included Plant Filters'!$C:$C,MATCH(B15882,'Included Plant Filters'!$A:$A,0))),NOT(OR($X15882="Electric Utility",$X15882="IPP CHP",$X15882="IPP Non-CHP"))),FALSE,TRUE)),0)</f>
        <v>1</v>
      </c>
      <c r="D15882">
        <v>57033</v>
      </c>
      <c r="E15882" t="s">
        <v>12098</v>
      </c>
      <c r="F15882">
        <v>57714</v>
      </c>
      <c r="G15882" t="s">
        <v>12098</v>
      </c>
      <c r="H15882" t="s">
        <v>15</v>
      </c>
      <c r="I15882" t="s">
        <v>5248</v>
      </c>
      <c r="J15882" t="s">
        <v>250</v>
      </c>
      <c r="K15882" t="s">
        <v>272</v>
      </c>
      <c r="L15882" t="s">
        <v>273</v>
      </c>
      <c r="N15882" t="s">
        <v>1192</v>
      </c>
      <c r="O15882">
        <v>1.1000000000000001</v>
      </c>
      <c r="P15882">
        <v>1</v>
      </c>
      <c r="Q15882">
        <v>1.1000000000000001</v>
      </c>
      <c r="R15882">
        <v>1.1000000000000001</v>
      </c>
      <c r="S15882">
        <v>0.3</v>
      </c>
      <c r="T15882" t="s">
        <v>1193</v>
      </c>
      <c r="U15882" t="s">
        <v>469</v>
      </c>
      <c r="V15882" t="s">
        <v>469</v>
      </c>
      <c r="W15882" t="s">
        <v>1193</v>
      </c>
      <c r="X15882" t="s">
        <v>135</v>
      </c>
      <c r="Y15882">
        <v>1</v>
      </c>
      <c r="Z15882" t="s">
        <v>1194</v>
      </c>
      <c r="AA15882" t="s">
        <v>245</v>
      </c>
    </row>
    <row r="15883" spans="1:27" hidden="1" x14ac:dyDescent="0.25">
      <c r="A15883" t="str">
        <f t="shared" si="248"/>
        <v>Natural Gas Internal Combustion Engine.NG</v>
      </c>
      <c r="B15883" t="str">
        <f>INDEX(Crosswalk!$B$2:$B$47,MATCH(A15883,Crosswalk!$A$2:$A$47,0))</f>
        <v>natural gas peaker</v>
      </c>
      <c r="C15883" t="b">
        <f>IFERROR(IF(AND(NOT(INDEX('Included Plant Filters'!$B:$B,MATCH(B15883,'Included Plant Filters'!$A:$A,0))),$W15883="Y"),FALSE,IF(AND(NOT(INDEX('Included Plant Filters'!$C:$C,MATCH(B15883,'Included Plant Filters'!$A:$A,0))),NOT(OR($X15883="Electric Utility",$X15883="IPP CHP",$X15883="IPP Non-CHP"))),FALSE,TRUE)),0)</f>
        <v>1</v>
      </c>
      <c r="D15883">
        <v>57033</v>
      </c>
      <c r="E15883" t="s">
        <v>12098</v>
      </c>
      <c r="F15883">
        <v>57714</v>
      </c>
      <c r="G15883" t="s">
        <v>12098</v>
      </c>
      <c r="H15883" t="s">
        <v>15</v>
      </c>
      <c r="I15883" t="s">
        <v>5248</v>
      </c>
      <c r="J15883" t="s">
        <v>285</v>
      </c>
      <c r="K15883" t="s">
        <v>272</v>
      </c>
      <c r="L15883" t="s">
        <v>273</v>
      </c>
      <c r="N15883" t="s">
        <v>1192</v>
      </c>
      <c r="O15883">
        <v>1.1000000000000001</v>
      </c>
      <c r="P15883">
        <v>1</v>
      </c>
      <c r="Q15883">
        <v>1.1000000000000001</v>
      </c>
      <c r="R15883">
        <v>1.1000000000000001</v>
      </c>
      <c r="S15883">
        <v>0.3</v>
      </c>
      <c r="T15883" t="s">
        <v>1193</v>
      </c>
      <c r="U15883" t="s">
        <v>469</v>
      </c>
      <c r="V15883" t="s">
        <v>469</v>
      </c>
      <c r="W15883" t="s">
        <v>1193</v>
      </c>
      <c r="X15883" t="s">
        <v>135</v>
      </c>
      <c r="Y15883">
        <v>1</v>
      </c>
      <c r="Z15883" t="s">
        <v>1194</v>
      </c>
      <c r="AA15883" t="s">
        <v>245</v>
      </c>
    </row>
    <row r="15884" spans="1:27" hidden="1" x14ac:dyDescent="0.25">
      <c r="A15884" t="str">
        <f t="shared" si="248"/>
        <v>Natural Gas Internal Combustion Engine.NG</v>
      </c>
      <c r="B15884" t="str">
        <f>INDEX(Crosswalk!$B$2:$B$47,MATCH(A15884,Crosswalk!$A$2:$A$47,0))</f>
        <v>natural gas peaker</v>
      </c>
      <c r="C15884" t="b">
        <f>IFERROR(IF(AND(NOT(INDEX('Included Plant Filters'!$B:$B,MATCH(B15884,'Included Plant Filters'!$A:$A,0))),$W15884="Y"),FALSE,IF(AND(NOT(INDEX('Included Plant Filters'!$C:$C,MATCH(B15884,'Included Plant Filters'!$A:$A,0))),NOT(OR($X15884="Electric Utility",$X15884="IPP CHP",$X15884="IPP Non-CHP"))),FALSE,TRUE)),0)</f>
        <v>1</v>
      </c>
      <c r="D15884">
        <v>57033</v>
      </c>
      <c r="E15884" t="s">
        <v>12098</v>
      </c>
      <c r="F15884">
        <v>57714</v>
      </c>
      <c r="G15884" t="s">
        <v>12098</v>
      </c>
      <c r="H15884" t="s">
        <v>15</v>
      </c>
      <c r="I15884" t="s">
        <v>5248</v>
      </c>
      <c r="J15884" t="s">
        <v>633</v>
      </c>
      <c r="K15884" t="s">
        <v>272</v>
      </c>
      <c r="L15884" t="s">
        <v>273</v>
      </c>
      <c r="N15884" t="s">
        <v>1192</v>
      </c>
      <c r="O15884">
        <v>1.1000000000000001</v>
      </c>
      <c r="P15884">
        <v>1</v>
      </c>
      <c r="Q15884">
        <v>1.1000000000000001</v>
      </c>
      <c r="R15884">
        <v>1.1000000000000001</v>
      </c>
      <c r="S15884">
        <v>0.3</v>
      </c>
      <c r="T15884" t="s">
        <v>1193</v>
      </c>
      <c r="U15884" t="s">
        <v>469</v>
      </c>
      <c r="V15884" t="s">
        <v>469</v>
      </c>
      <c r="W15884" t="s">
        <v>1193</v>
      </c>
      <c r="X15884" t="s">
        <v>135</v>
      </c>
      <c r="Y15884">
        <v>1</v>
      </c>
      <c r="Z15884" t="s">
        <v>1194</v>
      </c>
      <c r="AA15884" t="s">
        <v>245</v>
      </c>
    </row>
    <row r="15885" spans="1:27" hidden="1" x14ac:dyDescent="0.25">
      <c r="A15885" t="str">
        <f t="shared" si="248"/>
        <v>Natural Gas Internal Combustion Engine.NG</v>
      </c>
      <c r="B15885" t="str">
        <f>INDEX(Crosswalk!$B$2:$B$47,MATCH(A15885,Crosswalk!$A$2:$A$47,0))</f>
        <v>natural gas peaker</v>
      </c>
      <c r="C15885" t="b">
        <f>IFERROR(IF(AND(NOT(INDEX('Included Plant Filters'!$B:$B,MATCH(B15885,'Included Plant Filters'!$A:$A,0))),$W15885="Y"),FALSE,IF(AND(NOT(INDEX('Included Plant Filters'!$C:$C,MATCH(B15885,'Included Plant Filters'!$A:$A,0))),NOT(OR($X15885="Electric Utility",$X15885="IPP CHP",$X15885="IPP Non-CHP"))),FALSE,TRUE)),0)</f>
        <v>1</v>
      </c>
      <c r="D15885">
        <v>57033</v>
      </c>
      <c r="E15885" t="s">
        <v>12098</v>
      </c>
      <c r="F15885">
        <v>57714</v>
      </c>
      <c r="G15885" t="s">
        <v>12098</v>
      </c>
      <c r="H15885" t="s">
        <v>15</v>
      </c>
      <c r="I15885" t="s">
        <v>5248</v>
      </c>
      <c r="J15885" t="s">
        <v>892</v>
      </c>
      <c r="K15885" t="s">
        <v>272</v>
      </c>
      <c r="L15885" t="s">
        <v>273</v>
      </c>
      <c r="N15885" t="s">
        <v>1192</v>
      </c>
      <c r="O15885">
        <v>1.1000000000000001</v>
      </c>
      <c r="P15885">
        <v>1</v>
      </c>
      <c r="Q15885">
        <v>1.1000000000000001</v>
      </c>
      <c r="R15885">
        <v>1.1000000000000001</v>
      </c>
      <c r="S15885">
        <v>0.3</v>
      </c>
      <c r="T15885" t="s">
        <v>1193</v>
      </c>
      <c r="U15885" t="s">
        <v>469</v>
      </c>
      <c r="V15885" t="s">
        <v>469</v>
      </c>
      <c r="W15885" t="s">
        <v>1193</v>
      </c>
      <c r="X15885" t="s">
        <v>135</v>
      </c>
      <c r="Y15885">
        <v>1</v>
      </c>
      <c r="Z15885" t="s">
        <v>1194</v>
      </c>
      <c r="AA15885" t="s">
        <v>245</v>
      </c>
    </row>
    <row r="15886" spans="1:27" hidden="1" x14ac:dyDescent="0.25">
      <c r="A15886" t="str">
        <f t="shared" si="248"/>
        <v>Natural Gas Internal Combustion Engine.NG</v>
      </c>
      <c r="B15886" t="str">
        <f>INDEX(Crosswalk!$B$2:$B$47,MATCH(A15886,Crosswalk!$A$2:$A$47,0))</f>
        <v>natural gas peaker</v>
      </c>
      <c r="C15886" t="b">
        <f>IFERROR(IF(AND(NOT(INDEX('Included Plant Filters'!$B:$B,MATCH(B15886,'Included Plant Filters'!$A:$A,0))),$W15886="Y"),FALSE,IF(AND(NOT(INDEX('Included Plant Filters'!$C:$C,MATCH(B15886,'Included Plant Filters'!$A:$A,0))),NOT(OR($X15886="Electric Utility",$X15886="IPP CHP",$X15886="IPP Non-CHP"))),FALSE,TRUE)),0)</f>
        <v>0</v>
      </c>
      <c r="D15886">
        <v>57034</v>
      </c>
      <c r="E15886" t="s">
        <v>12099</v>
      </c>
      <c r="F15886">
        <v>57715</v>
      </c>
      <c r="G15886" t="s">
        <v>12100</v>
      </c>
      <c r="H15886" t="s">
        <v>15</v>
      </c>
      <c r="I15886" t="s">
        <v>1755</v>
      </c>
      <c r="J15886" t="s">
        <v>250</v>
      </c>
      <c r="K15886" t="s">
        <v>272</v>
      </c>
      <c r="L15886" t="s">
        <v>273</v>
      </c>
      <c r="N15886" t="s">
        <v>1192</v>
      </c>
      <c r="O15886">
        <v>1</v>
      </c>
      <c r="P15886">
        <v>0.8</v>
      </c>
      <c r="Q15886">
        <v>1</v>
      </c>
      <c r="R15886">
        <v>1</v>
      </c>
      <c r="S15886">
        <v>0.3</v>
      </c>
      <c r="T15886" t="s">
        <v>1193</v>
      </c>
      <c r="U15886" t="s">
        <v>469</v>
      </c>
      <c r="V15886" t="s">
        <v>469</v>
      </c>
      <c r="W15886" t="s">
        <v>1193</v>
      </c>
      <c r="X15886" t="s">
        <v>150</v>
      </c>
      <c r="Y15886">
        <v>6</v>
      </c>
      <c r="Z15886" t="s">
        <v>1194</v>
      </c>
      <c r="AA15886" t="s">
        <v>245</v>
      </c>
    </row>
    <row r="15887" spans="1:27" hidden="1" x14ac:dyDescent="0.25">
      <c r="A15887" t="str">
        <f t="shared" si="248"/>
        <v>Natural Gas Internal Combustion Engine.NG</v>
      </c>
      <c r="B15887" t="str">
        <f>INDEX(Crosswalk!$B$2:$B$47,MATCH(A15887,Crosswalk!$A$2:$A$47,0))</f>
        <v>natural gas peaker</v>
      </c>
      <c r="C15887" t="b">
        <f>IFERROR(IF(AND(NOT(INDEX('Included Plant Filters'!$B:$B,MATCH(B15887,'Included Plant Filters'!$A:$A,0))),$W15887="Y"),FALSE,IF(AND(NOT(INDEX('Included Plant Filters'!$C:$C,MATCH(B15887,'Included Plant Filters'!$A:$A,0))),NOT(OR($X15887="Electric Utility",$X15887="IPP CHP",$X15887="IPP Non-CHP"))),FALSE,TRUE)),0)</f>
        <v>0</v>
      </c>
      <c r="D15887">
        <v>57034</v>
      </c>
      <c r="E15887" t="s">
        <v>12099</v>
      </c>
      <c r="F15887">
        <v>57715</v>
      </c>
      <c r="G15887" t="s">
        <v>12100</v>
      </c>
      <c r="H15887" t="s">
        <v>15</v>
      </c>
      <c r="I15887" t="s">
        <v>1755</v>
      </c>
      <c r="J15887" t="s">
        <v>285</v>
      </c>
      <c r="K15887" t="s">
        <v>272</v>
      </c>
      <c r="L15887" t="s">
        <v>273</v>
      </c>
      <c r="N15887" t="s">
        <v>1192</v>
      </c>
      <c r="O15887">
        <v>1</v>
      </c>
      <c r="P15887">
        <v>0.8</v>
      </c>
      <c r="Q15887">
        <v>1</v>
      </c>
      <c r="R15887">
        <v>1</v>
      </c>
      <c r="S15887">
        <v>0.3</v>
      </c>
      <c r="T15887" t="s">
        <v>1193</v>
      </c>
      <c r="U15887" t="s">
        <v>469</v>
      </c>
      <c r="V15887" t="s">
        <v>469</v>
      </c>
      <c r="W15887" t="s">
        <v>1193</v>
      </c>
      <c r="X15887" t="s">
        <v>150</v>
      </c>
      <c r="Y15887">
        <v>6</v>
      </c>
      <c r="Z15887" t="s">
        <v>1194</v>
      </c>
      <c r="AA15887" t="s">
        <v>245</v>
      </c>
    </row>
    <row r="15888" spans="1:27" hidden="1" x14ac:dyDescent="0.25">
      <c r="A15888" t="str">
        <f t="shared" si="248"/>
        <v>Flywheels.MWH</v>
      </c>
      <c r="B15888" t="str">
        <f>INDEX(Crosswalk!$B$2:$B$47,MATCH(A15888,Crosswalk!$A$2:$A$47,0))</f>
        <v>other</v>
      </c>
      <c r="C15888" t="b">
        <f>IFERROR(IF(AND(NOT(INDEX('Included Plant Filters'!$B:$B,MATCH(B15888,'Included Plant Filters'!$A:$A,0))),$W15888="Y"),FALSE,IF(AND(NOT(INDEX('Included Plant Filters'!$C:$C,MATCH(B15888,'Included Plant Filters'!$A:$A,0))),NOT(OR($X15888="Electric Utility",$X15888="IPP CHP",$X15888="IPP Non-CHP"))),FALSE,TRUE)),0)</f>
        <v>1</v>
      </c>
      <c r="D15888">
        <v>61978</v>
      </c>
      <c r="E15888" t="s">
        <v>12093</v>
      </c>
      <c r="F15888">
        <v>57716</v>
      </c>
      <c r="G15888" t="s">
        <v>12101</v>
      </c>
      <c r="H15888" t="s">
        <v>98</v>
      </c>
      <c r="I15888" t="s">
        <v>4067</v>
      </c>
      <c r="J15888" t="s">
        <v>12102</v>
      </c>
      <c r="K15888" t="s">
        <v>12096</v>
      </c>
      <c r="L15888" t="s">
        <v>12097</v>
      </c>
      <c r="N15888" t="s">
        <v>1306</v>
      </c>
      <c r="O15888">
        <v>20</v>
      </c>
      <c r="P15888" t="s">
        <v>469</v>
      </c>
      <c r="Q15888">
        <v>20</v>
      </c>
      <c r="R15888">
        <v>20</v>
      </c>
      <c r="S15888">
        <v>1</v>
      </c>
      <c r="T15888" t="s">
        <v>1193</v>
      </c>
      <c r="U15888" t="s">
        <v>469</v>
      </c>
      <c r="V15888" t="s">
        <v>469</v>
      </c>
      <c r="W15888" t="s">
        <v>1193</v>
      </c>
      <c r="X15888" t="s">
        <v>138</v>
      </c>
      <c r="Y15888">
        <v>2</v>
      </c>
      <c r="Z15888" t="s">
        <v>1194</v>
      </c>
      <c r="AA15888" t="s">
        <v>667</v>
      </c>
    </row>
    <row r="15889" spans="1:27" hidden="1" x14ac:dyDescent="0.25">
      <c r="A15889" t="str">
        <f t="shared" si="248"/>
        <v>Onshore Wind Turbine.WND</v>
      </c>
      <c r="B15889" t="str">
        <f>INDEX(Crosswalk!$B$2:$B$47,MATCH(A15889,Crosswalk!$A$2:$A$47,0))</f>
        <v>onshore wind</v>
      </c>
      <c r="C15889" t="b">
        <f>IFERROR(IF(AND(NOT(INDEX('Included Plant Filters'!$B:$B,MATCH(B15889,'Included Plant Filters'!$A:$A,0))),$W15889="Y"),FALSE,IF(AND(NOT(INDEX('Included Plant Filters'!$C:$C,MATCH(B15889,'Included Plant Filters'!$A:$A,0))),NOT(OR($X15889="Electric Utility",$X15889="IPP CHP",$X15889="IPP Non-CHP"))),FALSE,TRUE)),0)</f>
        <v>1</v>
      </c>
      <c r="D15889">
        <v>11806</v>
      </c>
      <c r="E15889" t="s">
        <v>4709</v>
      </c>
      <c r="F15889">
        <v>57721</v>
      </c>
      <c r="G15889" t="s">
        <v>12103</v>
      </c>
      <c r="H15889" t="s">
        <v>57</v>
      </c>
      <c r="I15889" t="s">
        <v>2859</v>
      </c>
      <c r="J15889" t="s">
        <v>12104</v>
      </c>
      <c r="K15889" t="s">
        <v>261</v>
      </c>
      <c r="L15889" t="s">
        <v>263</v>
      </c>
      <c r="N15889" t="s">
        <v>1306</v>
      </c>
      <c r="O15889">
        <v>15</v>
      </c>
      <c r="P15889" t="s">
        <v>469</v>
      </c>
      <c r="Q15889">
        <v>15</v>
      </c>
      <c r="R15889">
        <v>15</v>
      </c>
      <c r="S15889">
        <v>0.1</v>
      </c>
      <c r="T15889" t="s">
        <v>1193</v>
      </c>
      <c r="U15889" t="s">
        <v>469</v>
      </c>
      <c r="V15889" t="s">
        <v>469</v>
      </c>
      <c r="W15889" t="s">
        <v>1193</v>
      </c>
      <c r="X15889" t="s">
        <v>135</v>
      </c>
      <c r="Y15889">
        <v>1</v>
      </c>
      <c r="Z15889" t="s">
        <v>1194</v>
      </c>
      <c r="AA15889" t="s">
        <v>262</v>
      </c>
    </row>
    <row r="15890" spans="1:27" hidden="1" x14ac:dyDescent="0.25">
      <c r="A15890" t="str">
        <f t="shared" si="248"/>
        <v>Onshore Wind Turbine.WND</v>
      </c>
      <c r="B15890" t="str">
        <f>INDEX(Crosswalk!$B$2:$B$47,MATCH(A15890,Crosswalk!$A$2:$A$47,0))</f>
        <v>onshore wind</v>
      </c>
      <c r="C15890" t="b">
        <f>IFERROR(IF(AND(NOT(INDEX('Included Plant Filters'!$B:$B,MATCH(B15890,'Included Plant Filters'!$A:$A,0))),$W15890="Y"),FALSE,IF(AND(NOT(INDEX('Included Plant Filters'!$C:$C,MATCH(B15890,'Included Plant Filters'!$A:$A,0))),NOT(OR($X15890="Electric Utility",$X15890="IPP CHP",$X15890="IPP Non-CHP"))),FALSE,TRUE)),0)</f>
        <v>1</v>
      </c>
      <c r="D15890">
        <v>11806</v>
      </c>
      <c r="E15890" t="s">
        <v>4709</v>
      </c>
      <c r="F15890">
        <v>57721</v>
      </c>
      <c r="G15890" t="s">
        <v>12103</v>
      </c>
      <c r="H15890" t="s">
        <v>57</v>
      </c>
      <c r="I15890" t="s">
        <v>2859</v>
      </c>
      <c r="J15890" t="s">
        <v>12105</v>
      </c>
      <c r="K15890" t="s">
        <v>261</v>
      </c>
      <c r="L15890" t="s">
        <v>263</v>
      </c>
      <c r="N15890" t="s">
        <v>1306</v>
      </c>
      <c r="O15890">
        <v>2.2999999999999998</v>
      </c>
      <c r="P15890">
        <v>0.95</v>
      </c>
      <c r="Q15890">
        <v>2.2999999999999998</v>
      </c>
      <c r="R15890">
        <v>2.2999999999999998</v>
      </c>
      <c r="S15890">
        <v>0.1</v>
      </c>
      <c r="T15890" t="s">
        <v>1193</v>
      </c>
      <c r="U15890" t="s">
        <v>469</v>
      </c>
      <c r="V15890" t="s">
        <v>469</v>
      </c>
      <c r="W15890" t="s">
        <v>1193</v>
      </c>
      <c r="X15890" t="s">
        <v>135</v>
      </c>
      <c r="Y15890">
        <v>1</v>
      </c>
      <c r="Z15890" t="s">
        <v>1194</v>
      </c>
      <c r="AA15890" t="s">
        <v>262</v>
      </c>
    </row>
    <row r="15891" spans="1:27" hidden="1" x14ac:dyDescent="0.25">
      <c r="A15891" t="str">
        <f t="shared" si="248"/>
        <v>Onshore Wind Turbine.WND</v>
      </c>
      <c r="B15891" t="str">
        <f>INDEX(Crosswalk!$B$2:$B$47,MATCH(A15891,Crosswalk!$A$2:$A$47,0))</f>
        <v>onshore wind</v>
      </c>
      <c r="C15891" t="b">
        <f>IFERROR(IF(AND(NOT(INDEX('Included Plant Filters'!$B:$B,MATCH(B15891,'Included Plant Filters'!$A:$A,0))),$W15891="Y"),FALSE,IF(AND(NOT(INDEX('Included Plant Filters'!$C:$C,MATCH(B15891,'Included Plant Filters'!$A:$A,0))),NOT(OR($X15891="Electric Utility",$X15891="IPP CHP",$X15891="IPP Non-CHP"))),FALSE,TRUE)),0)</f>
        <v>1</v>
      </c>
      <c r="D15891">
        <v>11806</v>
      </c>
      <c r="E15891" t="s">
        <v>4709</v>
      </c>
      <c r="F15891">
        <v>57721</v>
      </c>
      <c r="G15891" t="s">
        <v>12103</v>
      </c>
      <c r="H15891" t="s">
        <v>57</v>
      </c>
      <c r="I15891" t="s">
        <v>2859</v>
      </c>
      <c r="J15891" t="s">
        <v>12106</v>
      </c>
      <c r="K15891" t="s">
        <v>261</v>
      </c>
      <c r="L15891" t="s">
        <v>263</v>
      </c>
      <c r="N15891" t="s">
        <v>1306</v>
      </c>
      <c r="O15891">
        <v>2.2999999999999998</v>
      </c>
      <c r="P15891">
        <v>0.95</v>
      </c>
      <c r="Q15891">
        <v>2.2999999999999998</v>
      </c>
      <c r="R15891">
        <v>2.2999999999999998</v>
      </c>
      <c r="S15891">
        <v>0.1</v>
      </c>
      <c r="T15891" t="s">
        <v>1193</v>
      </c>
      <c r="U15891" t="s">
        <v>469</v>
      </c>
      <c r="V15891" t="s">
        <v>469</v>
      </c>
      <c r="W15891" t="s">
        <v>1193</v>
      </c>
      <c r="X15891" t="s">
        <v>135</v>
      </c>
      <c r="Y15891">
        <v>1</v>
      </c>
      <c r="Z15891" t="s">
        <v>1194</v>
      </c>
      <c r="AA15891" t="s">
        <v>262</v>
      </c>
    </row>
    <row r="15892" spans="1:27" hidden="1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FERROR(IF(AND(NOT(INDEX('Included Plant Filters'!$B:$B,MATCH(B15892,'Included Plant Filters'!$A:$A,0))),$W15892="Y"),FALSE,IF(AND(NOT(INDEX('Included Plant Filters'!$C:$C,MATCH(B15892,'Included Plant Filters'!$A:$A,0))),NOT(OR($X15892="Electric Utility",$X15892="IPP CHP",$X15892="IPP Non-CHP"))),FALSE,TRUE)),0)</f>
        <v>1</v>
      </c>
      <c r="D15892">
        <v>60025</v>
      </c>
      <c r="E15892" t="s">
        <v>10071</v>
      </c>
      <c r="F15892">
        <v>57722</v>
      </c>
      <c r="G15892" t="s">
        <v>12107</v>
      </c>
      <c r="H15892" t="s">
        <v>15</v>
      </c>
      <c r="I15892" t="s">
        <v>438</v>
      </c>
      <c r="J15892" t="s">
        <v>236</v>
      </c>
      <c r="K15892" t="s">
        <v>640</v>
      </c>
      <c r="L15892" t="s">
        <v>641</v>
      </c>
      <c r="N15892" t="s">
        <v>1306</v>
      </c>
      <c r="O15892">
        <v>4</v>
      </c>
      <c r="P15892" t="s">
        <v>469</v>
      </c>
      <c r="Q15892">
        <v>4</v>
      </c>
      <c r="R15892">
        <v>4</v>
      </c>
      <c r="S15892" t="s">
        <v>469</v>
      </c>
      <c r="T15892" t="s">
        <v>1193</v>
      </c>
      <c r="U15892" t="s">
        <v>469</v>
      </c>
      <c r="V15892" t="s">
        <v>469</v>
      </c>
      <c r="W15892" t="s">
        <v>1193</v>
      </c>
      <c r="X15892" t="s">
        <v>138</v>
      </c>
      <c r="Y15892">
        <v>2</v>
      </c>
      <c r="Z15892" t="s">
        <v>1194</v>
      </c>
      <c r="AA15892" t="s">
        <v>550</v>
      </c>
    </row>
    <row r="15893" spans="1:27" hidden="1" x14ac:dyDescent="0.25">
      <c r="A15893" t="str">
        <f t="shared" si="248"/>
        <v>Solar Photovoltaic.SUN</v>
      </c>
      <c r="B15893" t="str">
        <f>INDEX(Crosswalk!$B$2:$B$47,MATCH(A15893,Crosswalk!$A$2:$A$47,0))</f>
        <v>solar PV</v>
      </c>
      <c r="C15893" t="b">
        <f>IFERROR(IF(AND(NOT(INDEX('Included Plant Filters'!$B:$B,MATCH(B15893,'Included Plant Filters'!$A:$A,0))),$W15893="Y"),FALSE,IF(AND(NOT(INDEX('Included Plant Filters'!$C:$C,MATCH(B15893,'Included Plant Filters'!$A:$A,0))),NOT(OR($X15893="Electric Utility",$X15893="IPP CHP",$X15893="IPP Non-CHP"))),FALSE,TRUE)),0)</f>
        <v>1</v>
      </c>
      <c r="D15893">
        <v>56976</v>
      </c>
      <c r="E15893" t="s">
        <v>11984</v>
      </c>
      <c r="F15893">
        <v>57723</v>
      </c>
      <c r="G15893" t="s">
        <v>12108</v>
      </c>
      <c r="H15893" t="s">
        <v>82</v>
      </c>
      <c r="I15893" t="s">
        <v>5816</v>
      </c>
      <c r="J15893" t="s">
        <v>1018</v>
      </c>
      <c r="K15893" t="s">
        <v>640</v>
      </c>
      <c r="L15893" t="s">
        <v>641</v>
      </c>
      <c r="N15893" t="s">
        <v>1192</v>
      </c>
      <c r="O15893">
        <v>4</v>
      </c>
      <c r="P15893" t="s">
        <v>469</v>
      </c>
      <c r="Q15893">
        <v>4</v>
      </c>
      <c r="R15893">
        <v>4</v>
      </c>
      <c r="S15893" t="s">
        <v>469</v>
      </c>
      <c r="T15893" t="s">
        <v>1193</v>
      </c>
      <c r="U15893" t="s">
        <v>469</v>
      </c>
      <c r="V15893" t="s">
        <v>469</v>
      </c>
      <c r="W15893" t="s">
        <v>1193</v>
      </c>
      <c r="X15893" t="s">
        <v>138</v>
      </c>
      <c r="Y15893">
        <v>2</v>
      </c>
      <c r="Z15893" t="s">
        <v>1194</v>
      </c>
      <c r="AA15893" t="s">
        <v>550</v>
      </c>
    </row>
    <row r="15894" spans="1:27" hidden="1" x14ac:dyDescent="0.25">
      <c r="A15894" t="str">
        <f t="shared" si="248"/>
        <v>Solar Photovoltaic.SUN</v>
      </c>
      <c r="B15894" t="str">
        <f>INDEX(Crosswalk!$B$2:$B$47,MATCH(A15894,Crosswalk!$A$2:$A$47,0))</f>
        <v>solar PV</v>
      </c>
      <c r="C15894" t="b">
        <f>IFERROR(IF(AND(NOT(INDEX('Included Plant Filters'!$B:$B,MATCH(B15894,'Included Plant Filters'!$A:$A,0))),$W15894="Y"),FALSE,IF(AND(NOT(INDEX('Included Plant Filters'!$C:$C,MATCH(B15894,'Included Plant Filters'!$A:$A,0))),NOT(OR($X15894="Electric Utility",$X15894="IPP CHP",$X15894="IPP Non-CHP"))),FALSE,TRUE)),0)</f>
        <v>1</v>
      </c>
      <c r="D15894">
        <v>15477</v>
      </c>
      <c r="E15894" t="s">
        <v>11542</v>
      </c>
      <c r="F15894">
        <v>57724</v>
      </c>
      <c r="G15894" t="s">
        <v>12109</v>
      </c>
      <c r="H15894" t="s">
        <v>82</v>
      </c>
      <c r="I15894" t="s">
        <v>3551</v>
      </c>
      <c r="J15894" t="s">
        <v>12110</v>
      </c>
      <c r="K15894" t="s">
        <v>640</v>
      </c>
      <c r="L15894" t="s">
        <v>641</v>
      </c>
      <c r="N15894" t="s">
        <v>1192</v>
      </c>
      <c r="O15894">
        <v>2.5</v>
      </c>
      <c r="P15894" t="s">
        <v>469</v>
      </c>
      <c r="Q15894">
        <v>2.5</v>
      </c>
      <c r="R15894">
        <v>2.5</v>
      </c>
      <c r="S15894" t="s">
        <v>469</v>
      </c>
      <c r="T15894" t="s">
        <v>1193</v>
      </c>
      <c r="U15894" t="s">
        <v>469</v>
      </c>
      <c r="V15894" t="s">
        <v>469</v>
      </c>
      <c r="W15894" t="s">
        <v>1193</v>
      </c>
      <c r="X15894" t="s">
        <v>135</v>
      </c>
      <c r="Y15894">
        <v>1</v>
      </c>
      <c r="Z15894" t="s">
        <v>1194</v>
      </c>
      <c r="AA15894" t="s">
        <v>550</v>
      </c>
    </row>
    <row r="15895" spans="1:27" hidden="1" x14ac:dyDescent="0.25">
      <c r="A15895" t="str">
        <f t="shared" si="248"/>
        <v>Onshore Wind Turbine.WND</v>
      </c>
      <c r="B15895" t="str">
        <f>INDEX(Crosswalk!$B$2:$B$47,MATCH(A15895,Crosswalk!$A$2:$A$47,0))</f>
        <v>onshore wind</v>
      </c>
      <c r="C15895" t="b">
        <f>IFERROR(IF(AND(NOT(INDEX('Included Plant Filters'!$B:$B,MATCH(B15895,'Included Plant Filters'!$A:$A,0))),$W15895="Y"),FALSE,IF(AND(NOT(INDEX('Included Plant Filters'!$C:$C,MATCH(B15895,'Included Plant Filters'!$A:$A,0))),NOT(OR($X15895="Electric Utility",$X15895="IPP CHP",$X15895="IPP Non-CHP"))),FALSE,TRUE)),0)</f>
        <v>1</v>
      </c>
      <c r="D15895">
        <v>57170</v>
      </c>
      <c r="E15895" t="s">
        <v>1121</v>
      </c>
      <c r="F15895">
        <v>57725</v>
      </c>
      <c r="G15895" t="s">
        <v>12111</v>
      </c>
      <c r="H15895" t="s">
        <v>15</v>
      </c>
      <c r="I15895" t="s">
        <v>5474</v>
      </c>
      <c r="J15895" t="s">
        <v>236</v>
      </c>
      <c r="K15895" t="s">
        <v>261</v>
      </c>
      <c r="L15895" t="s">
        <v>263</v>
      </c>
      <c r="N15895" t="s">
        <v>1192</v>
      </c>
      <c r="O15895">
        <v>102.5</v>
      </c>
      <c r="P15895" t="s">
        <v>469</v>
      </c>
      <c r="Q15895">
        <v>102.5</v>
      </c>
      <c r="R15895">
        <v>102.5</v>
      </c>
      <c r="S15895">
        <v>0</v>
      </c>
      <c r="T15895" t="s">
        <v>1193</v>
      </c>
      <c r="U15895" t="s">
        <v>469</v>
      </c>
      <c r="V15895" t="s">
        <v>469</v>
      </c>
      <c r="W15895" t="s">
        <v>1193</v>
      </c>
      <c r="X15895" t="s">
        <v>138</v>
      </c>
      <c r="Y15895">
        <v>2</v>
      </c>
      <c r="Z15895" t="s">
        <v>1194</v>
      </c>
      <c r="AA15895" t="s">
        <v>262</v>
      </c>
    </row>
    <row r="15896" spans="1:27" hidden="1" x14ac:dyDescent="0.25">
      <c r="A15896" t="str">
        <f t="shared" si="248"/>
        <v>Solar Photovoltaic.SUN</v>
      </c>
      <c r="B15896" t="str">
        <f>INDEX(Crosswalk!$B$2:$B$47,MATCH(A15896,Crosswalk!$A$2:$A$47,0))</f>
        <v>solar PV</v>
      </c>
      <c r="C15896" t="b">
        <f>IFERROR(IF(AND(NOT(INDEX('Included Plant Filters'!$B:$B,MATCH(B15896,'Included Plant Filters'!$A:$A,0))),$W15896="Y"),FALSE,IF(AND(NOT(INDEX('Included Plant Filters'!$C:$C,MATCH(B15896,'Included Plant Filters'!$A:$A,0))),NOT(OR($X15896="Electric Utility",$X15896="IPP CHP",$X15896="IPP Non-CHP"))),FALSE,TRUE)),0)</f>
        <v>1</v>
      </c>
      <c r="D15896">
        <v>15477</v>
      </c>
      <c r="E15896" t="s">
        <v>11542</v>
      </c>
      <c r="F15896">
        <v>57726</v>
      </c>
      <c r="G15896" t="s">
        <v>12112</v>
      </c>
      <c r="H15896" t="s">
        <v>82</v>
      </c>
      <c r="I15896" t="s">
        <v>1865</v>
      </c>
      <c r="J15896" t="s">
        <v>12113</v>
      </c>
      <c r="K15896" t="s">
        <v>640</v>
      </c>
      <c r="L15896" t="s">
        <v>641</v>
      </c>
      <c r="N15896" t="s">
        <v>1192</v>
      </c>
      <c r="O15896">
        <v>1.9</v>
      </c>
      <c r="P15896" t="s">
        <v>469</v>
      </c>
      <c r="Q15896">
        <v>1.9</v>
      </c>
      <c r="R15896">
        <v>1.9</v>
      </c>
      <c r="S15896" t="s">
        <v>469</v>
      </c>
      <c r="T15896" t="s">
        <v>1193</v>
      </c>
      <c r="U15896" t="s">
        <v>469</v>
      </c>
      <c r="V15896" t="s">
        <v>469</v>
      </c>
      <c r="W15896" t="s">
        <v>1193</v>
      </c>
      <c r="X15896" t="s">
        <v>135</v>
      </c>
      <c r="Y15896">
        <v>1</v>
      </c>
      <c r="Z15896" t="s">
        <v>1194</v>
      </c>
      <c r="AA15896" t="s">
        <v>550</v>
      </c>
    </row>
    <row r="15897" spans="1:27" hidden="1" x14ac:dyDescent="0.25">
      <c r="A15897" t="str">
        <f t="shared" si="248"/>
        <v>Solar Photovoltaic.SUN</v>
      </c>
      <c r="B15897" t="str">
        <f>INDEX(Crosswalk!$B$2:$B$47,MATCH(A15897,Crosswalk!$A$2:$A$47,0))</f>
        <v>solar PV</v>
      </c>
      <c r="C15897" t="b">
        <f>IFERROR(IF(AND(NOT(INDEX('Included Plant Filters'!$B:$B,MATCH(B15897,'Included Plant Filters'!$A:$A,0))),$W15897="Y"),FALSE,IF(AND(NOT(INDEX('Included Plant Filters'!$C:$C,MATCH(B15897,'Included Plant Filters'!$A:$A,0))),NOT(OR($X15897="Electric Utility",$X15897="IPP CHP",$X15897="IPP Non-CHP"))),FALSE,TRUE)),0)</f>
        <v>1</v>
      </c>
      <c r="D15897">
        <v>15477</v>
      </c>
      <c r="E15897" t="s">
        <v>11542</v>
      </c>
      <c r="F15897">
        <v>57727</v>
      </c>
      <c r="G15897" t="s">
        <v>12114</v>
      </c>
      <c r="H15897" t="s">
        <v>82</v>
      </c>
      <c r="I15897" t="s">
        <v>1865</v>
      </c>
      <c r="J15897" t="s">
        <v>12115</v>
      </c>
      <c r="K15897" t="s">
        <v>640</v>
      </c>
      <c r="L15897" t="s">
        <v>641</v>
      </c>
      <c r="N15897" t="s">
        <v>1192</v>
      </c>
      <c r="O15897">
        <v>2.5</v>
      </c>
      <c r="P15897" t="s">
        <v>469</v>
      </c>
      <c r="Q15897">
        <v>2.5</v>
      </c>
      <c r="R15897">
        <v>2.5</v>
      </c>
      <c r="S15897" t="s">
        <v>469</v>
      </c>
      <c r="T15897" t="s">
        <v>1193</v>
      </c>
      <c r="U15897" t="s">
        <v>469</v>
      </c>
      <c r="V15897" t="s">
        <v>469</v>
      </c>
      <c r="W15897" t="s">
        <v>1193</v>
      </c>
      <c r="X15897" t="s">
        <v>135</v>
      </c>
      <c r="Y15897">
        <v>1</v>
      </c>
      <c r="Z15897" t="s">
        <v>1194</v>
      </c>
      <c r="AA15897" t="s">
        <v>550</v>
      </c>
    </row>
    <row r="15898" spans="1:27" hidden="1" x14ac:dyDescent="0.25">
      <c r="A15898" t="str">
        <f t="shared" si="248"/>
        <v>Solar Photovoltaic.SUN</v>
      </c>
      <c r="B15898" t="str">
        <f>INDEX(Crosswalk!$B$2:$B$47,MATCH(A15898,Crosswalk!$A$2:$A$47,0))</f>
        <v>solar PV</v>
      </c>
      <c r="C15898" t="b">
        <f>IFERROR(IF(AND(NOT(INDEX('Included Plant Filters'!$B:$B,MATCH(B15898,'Included Plant Filters'!$A:$A,0))),$W15898="Y"),FALSE,IF(AND(NOT(INDEX('Included Plant Filters'!$C:$C,MATCH(B15898,'Included Plant Filters'!$A:$A,0))),NOT(OR($X15898="Electric Utility",$X15898="IPP CHP",$X15898="IPP Non-CHP"))),FALSE,TRUE)),0)</f>
        <v>1</v>
      </c>
      <c r="D15898">
        <v>15477</v>
      </c>
      <c r="E15898" t="s">
        <v>11542</v>
      </c>
      <c r="F15898">
        <v>57728</v>
      </c>
      <c r="G15898" t="s">
        <v>12116</v>
      </c>
      <c r="H15898" t="s">
        <v>82</v>
      </c>
      <c r="I15898" t="s">
        <v>3544</v>
      </c>
      <c r="J15898" t="s">
        <v>12117</v>
      </c>
      <c r="K15898" t="s">
        <v>640</v>
      </c>
      <c r="L15898" t="s">
        <v>641</v>
      </c>
      <c r="N15898" t="s">
        <v>1192</v>
      </c>
      <c r="O15898">
        <v>3.5</v>
      </c>
      <c r="P15898" t="s">
        <v>469</v>
      </c>
      <c r="Q15898">
        <v>3.5</v>
      </c>
      <c r="R15898">
        <v>3.5</v>
      </c>
      <c r="S15898" t="s">
        <v>469</v>
      </c>
      <c r="T15898" t="s">
        <v>1193</v>
      </c>
      <c r="U15898" t="s">
        <v>469</v>
      </c>
      <c r="V15898" t="s">
        <v>469</v>
      </c>
      <c r="W15898" t="s">
        <v>1193</v>
      </c>
      <c r="X15898" t="s">
        <v>135</v>
      </c>
      <c r="Y15898">
        <v>1</v>
      </c>
      <c r="Z15898" t="s">
        <v>1194</v>
      </c>
      <c r="AA15898" t="s">
        <v>550</v>
      </c>
    </row>
    <row r="15899" spans="1:27" hidden="1" x14ac:dyDescent="0.25">
      <c r="A15899" t="str">
        <f t="shared" si="248"/>
        <v>Hydroelectric Pumped Storage.WAT</v>
      </c>
      <c r="B15899" t="str">
        <f>INDEX(Crosswalk!$B$2:$B$47,MATCH(A15899,Crosswalk!$A$2:$A$47,0))</f>
        <v>other</v>
      </c>
      <c r="C15899" t="b">
        <f>IFERROR(IF(AND(NOT(INDEX('Included Plant Filters'!$B:$B,MATCH(B15899,'Included Plant Filters'!$A:$A,0))),$W15899="Y"),FALSE,IF(AND(NOT(INDEX('Included Plant Filters'!$C:$C,MATCH(B15899,'Included Plant Filters'!$A:$A,0))),NOT(OR($X15899="Electric Utility",$X15899="IPP CHP",$X15899="IPP Non-CHP"))),FALSE,TRUE)),0)</f>
        <v>1</v>
      </c>
      <c r="D15899">
        <v>27075</v>
      </c>
      <c r="E15899" t="s">
        <v>706</v>
      </c>
      <c r="F15899">
        <v>57729</v>
      </c>
      <c r="G15899" t="s">
        <v>12118</v>
      </c>
      <c r="H15899" t="s">
        <v>15</v>
      </c>
      <c r="I15899" t="s">
        <v>1755</v>
      </c>
      <c r="J15899" t="s">
        <v>236</v>
      </c>
      <c r="K15899" t="s">
        <v>1348</v>
      </c>
      <c r="L15899" t="s">
        <v>1349</v>
      </c>
      <c r="N15899" t="s">
        <v>1192</v>
      </c>
      <c r="O15899">
        <v>21</v>
      </c>
      <c r="P15899">
        <v>1</v>
      </c>
      <c r="Q15899">
        <v>21</v>
      </c>
      <c r="R15899">
        <v>21</v>
      </c>
      <c r="S15899">
        <v>0</v>
      </c>
      <c r="T15899" t="s">
        <v>1193</v>
      </c>
      <c r="U15899" t="s">
        <v>469</v>
      </c>
      <c r="V15899" t="s">
        <v>469</v>
      </c>
      <c r="W15899" t="s">
        <v>1193</v>
      </c>
      <c r="X15899" t="s">
        <v>135</v>
      </c>
      <c r="Y15899">
        <v>1</v>
      </c>
      <c r="Z15899" t="s">
        <v>1194</v>
      </c>
      <c r="AA15899" t="s">
        <v>426</v>
      </c>
    </row>
    <row r="15900" spans="1:27" hidden="1" x14ac:dyDescent="0.25">
      <c r="A15900" t="str">
        <f t="shared" si="248"/>
        <v>Hydroelectric Pumped Storage.WAT</v>
      </c>
      <c r="B15900" t="str">
        <f>INDEX(Crosswalk!$B$2:$B$47,MATCH(A15900,Crosswalk!$A$2:$A$47,0))</f>
        <v>other</v>
      </c>
      <c r="C15900" t="b">
        <f>IFERROR(IF(AND(NOT(INDEX('Included Plant Filters'!$B:$B,MATCH(B15900,'Included Plant Filters'!$A:$A,0))),$W15900="Y"),FALSE,IF(AND(NOT(INDEX('Included Plant Filters'!$C:$C,MATCH(B15900,'Included Plant Filters'!$A:$A,0))),NOT(OR($X15900="Electric Utility",$X15900="IPP CHP",$X15900="IPP Non-CHP"))),FALSE,TRUE)),0)</f>
        <v>1</v>
      </c>
      <c r="D15900">
        <v>27075</v>
      </c>
      <c r="E15900" t="s">
        <v>706</v>
      </c>
      <c r="F15900">
        <v>57729</v>
      </c>
      <c r="G15900" t="s">
        <v>12118</v>
      </c>
      <c r="H15900" t="s">
        <v>15</v>
      </c>
      <c r="I15900" t="s">
        <v>1755</v>
      </c>
      <c r="J15900" t="s">
        <v>240</v>
      </c>
      <c r="K15900" t="s">
        <v>1348</v>
      </c>
      <c r="L15900" t="s">
        <v>1349</v>
      </c>
      <c r="N15900" t="s">
        <v>1192</v>
      </c>
      <c r="O15900">
        <v>21</v>
      </c>
      <c r="P15900">
        <v>1</v>
      </c>
      <c r="Q15900">
        <v>21</v>
      </c>
      <c r="R15900">
        <v>21</v>
      </c>
      <c r="S15900">
        <v>0</v>
      </c>
      <c r="T15900" t="s">
        <v>1193</v>
      </c>
      <c r="U15900" t="s">
        <v>469</v>
      </c>
      <c r="V15900" t="s">
        <v>469</v>
      </c>
      <c r="W15900" t="s">
        <v>1193</v>
      </c>
      <c r="X15900" t="s">
        <v>135</v>
      </c>
      <c r="Y15900">
        <v>1</v>
      </c>
      <c r="Z15900" t="s">
        <v>1194</v>
      </c>
      <c r="AA15900" t="s">
        <v>426</v>
      </c>
    </row>
    <row r="15901" spans="1:27" hidden="1" x14ac:dyDescent="0.25">
      <c r="A15901" t="str">
        <f t="shared" si="248"/>
        <v>Onshore Wind Turbine.WND</v>
      </c>
      <c r="B15901" t="str">
        <f>INDEX(Crosswalk!$B$2:$B$47,MATCH(A15901,Crosswalk!$A$2:$A$47,0))</f>
        <v>onshore wind</v>
      </c>
      <c r="C15901" t="b">
        <f>IFERROR(IF(AND(NOT(INDEX('Included Plant Filters'!$B:$B,MATCH(B15901,'Included Plant Filters'!$A:$A,0))),$W15901="Y"),FALSE,IF(AND(NOT(INDEX('Included Plant Filters'!$C:$C,MATCH(B15901,'Included Plant Filters'!$A:$A,0))),NOT(OR($X15901="Electric Utility",$X15901="IPP CHP",$X15901="IPP Non-CHP"))),FALSE,TRUE)),0)</f>
        <v>0</v>
      </c>
      <c r="D15901">
        <v>57046</v>
      </c>
      <c r="E15901" t="s">
        <v>12119</v>
      </c>
      <c r="F15901">
        <v>57732</v>
      </c>
      <c r="G15901" t="s">
        <v>12120</v>
      </c>
      <c r="H15901" t="s">
        <v>63</v>
      </c>
      <c r="I15901" t="s">
        <v>1850</v>
      </c>
      <c r="J15901" t="s">
        <v>12121</v>
      </c>
      <c r="K15901" t="s">
        <v>261</v>
      </c>
      <c r="L15901" t="s">
        <v>263</v>
      </c>
      <c r="N15901" t="s">
        <v>1192</v>
      </c>
      <c r="O15901">
        <v>1.7</v>
      </c>
      <c r="P15901" t="s">
        <v>469</v>
      </c>
      <c r="Q15901">
        <v>0.6</v>
      </c>
      <c r="R15901">
        <v>0.9</v>
      </c>
      <c r="S15901">
        <v>0</v>
      </c>
      <c r="T15901" t="s">
        <v>1193</v>
      </c>
      <c r="U15901" t="s">
        <v>469</v>
      </c>
      <c r="V15901" t="s">
        <v>469</v>
      </c>
      <c r="W15901" t="s">
        <v>1193</v>
      </c>
      <c r="X15901" t="s">
        <v>141</v>
      </c>
      <c r="Y15901">
        <v>4</v>
      </c>
      <c r="Z15901" t="s">
        <v>1194</v>
      </c>
      <c r="AA15901" t="s">
        <v>262</v>
      </c>
    </row>
    <row r="15902" spans="1:27" hidden="1" x14ac:dyDescent="0.25">
      <c r="A15902" t="str">
        <f t="shared" si="248"/>
        <v>Solar Photovoltaic.SUN</v>
      </c>
      <c r="B15902" t="str">
        <f>INDEX(Crosswalk!$B$2:$B$47,MATCH(A15902,Crosswalk!$A$2:$A$47,0))</f>
        <v>solar PV</v>
      </c>
      <c r="C15902" t="b">
        <f>IFERROR(IF(AND(NOT(INDEX('Included Plant Filters'!$B:$B,MATCH(B15902,'Included Plant Filters'!$A:$A,0))),$W15902="Y"),FALSE,IF(AND(NOT(INDEX('Included Plant Filters'!$C:$C,MATCH(B15902,'Included Plant Filters'!$A:$A,0))),NOT(OR($X15902="Electric Utility",$X15902="IPP CHP",$X15902="IPP Non-CHP"))),FALSE,TRUE)),0)</f>
        <v>0</v>
      </c>
      <c r="D15902">
        <v>57044</v>
      </c>
      <c r="E15902" t="s">
        <v>10858</v>
      </c>
      <c r="F15902">
        <v>57733</v>
      </c>
      <c r="G15902" t="s">
        <v>12122</v>
      </c>
      <c r="H15902" t="s">
        <v>82</v>
      </c>
      <c r="I15902" t="s">
        <v>11986</v>
      </c>
      <c r="J15902" t="s">
        <v>1018</v>
      </c>
      <c r="K15902" t="s">
        <v>640</v>
      </c>
      <c r="L15902" t="s">
        <v>641</v>
      </c>
      <c r="N15902" t="s">
        <v>1192</v>
      </c>
      <c r="O15902">
        <v>1.4</v>
      </c>
      <c r="P15902" t="s">
        <v>469</v>
      </c>
      <c r="Q15902">
        <v>1.4</v>
      </c>
      <c r="R15902">
        <v>1.4</v>
      </c>
      <c r="S15902" t="s">
        <v>469</v>
      </c>
      <c r="T15902" t="s">
        <v>1193</v>
      </c>
      <c r="U15902" t="s">
        <v>469</v>
      </c>
      <c r="V15902" t="s">
        <v>469</v>
      </c>
      <c r="W15902" t="s">
        <v>1193</v>
      </c>
      <c r="X15902" t="s">
        <v>141</v>
      </c>
      <c r="Y15902">
        <v>4</v>
      </c>
      <c r="Z15902" t="s">
        <v>1194</v>
      </c>
      <c r="AA15902" t="s">
        <v>550</v>
      </c>
    </row>
    <row r="15903" spans="1:27" hidden="1" x14ac:dyDescent="0.25">
      <c r="A15903" t="str">
        <f t="shared" si="248"/>
        <v>Solar Photovoltaic.SUN</v>
      </c>
      <c r="B15903" t="str">
        <f>INDEX(Crosswalk!$B$2:$B$47,MATCH(A15903,Crosswalk!$A$2:$A$47,0))</f>
        <v>solar PV</v>
      </c>
      <c r="C15903" t="b">
        <f>IFERROR(IF(AND(NOT(INDEX('Included Plant Filters'!$B:$B,MATCH(B15903,'Included Plant Filters'!$A:$A,0))),$W15903="Y"),FALSE,IF(AND(NOT(INDEX('Included Plant Filters'!$C:$C,MATCH(B15903,'Included Plant Filters'!$A:$A,0))),NOT(OR($X15903="Electric Utility",$X15903="IPP CHP",$X15903="IPP Non-CHP"))),FALSE,TRUE)),0)</f>
        <v>1</v>
      </c>
      <c r="D15903">
        <v>57049</v>
      </c>
      <c r="E15903" t="s">
        <v>12123</v>
      </c>
      <c r="F15903">
        <v>57734</v>
      </c>
      <c r="G15903" t="s">
        <v>12124</v>
      </c>
      <c r="H15903" t="s">
        <v>82</v>
      </c>
      <c r="I15903" t="s">
        <v>3246</v>
      </c>
      <c r="J15903" t="s">
        <v>12125</v>
      </c>
      <c r="K15903" t="s">
        <v>640</v>
      </c>
      <c r="L15903" t="s">
        <v>641</v>
      </c>
      <c r="N15903" t="s">
        <v>1192</v>
      </c>
      <c r="O15903">
        <v>1.1000000000000001</v>
      </c>
      <c r="P15903" t="s">
        <v>469</v>
      </c>
      <c r="Q15903">
        <v>1.1000000000000001</v>
      </c>
      <c r="R15903">
        <v>1.1000000000000001</v>
      </c>
      <c r="S15903" t="s">
        <v>469</v>
      </c>
      <c r="T15903" t="s">
        <v>1193</v>
      </c>
      <c r="U15903" t="s">
        <v>469</v>
      </c>
      <c r="V15903" t="s">
        <v>469</v>
      </c>
      <c r="W15903" t="s">
        <v>1193</v>
      </c>
      <c r="X15903" t="s">
        <v>138</v>
      </c>
      <c r="Y15903">
        <v>2</v>
      </c>
      <c r="Z15903" t="s">
        <v>1194</v>
      </c>
      <c r="AA15903" t="s">
        <v>550</v>
      </c>
    </row>
    <row r="15904" spans="1:27" hidden="1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FERROR(IF(AND(NOT(INDEX('Included Plant Filters'!$B:$B,MATCH(B15904,'Included Plant Filters'!$A:$A,0))),$W15904="Y"),FALSE,IF(AND(NOT(INDEX('Included Plant Filters'!$C:$C,MATCH(B15904,'Included Plant Filters'!$A:$A,0))),NOT(OR($X15904="Electric Utility",$X15904="IPP CHP",$X15904="IPP Non-CHP"))),FALSE,TRUE)),0)</f>
        <v>1</v>
      </c>
      <c r="D15904">
        <v>57055</v>
      </c>
      <c r="E15904" t="s">
        <v>12126</v>
      </c>
      <c r="F15904">
        <v>57736</v>
      </c>
      <c r="G15904" t="s">
        <v>12127</v>
      </c>
      <c r="H15904" t="s">
        <v>84</v>
      </c>
      <c r="I15904" t="s">
        <v>3575</v>
      </c>
      <c r="J15904" t="s">
        <v>236</v>
      </c>
      <c r="K15904" t="s">
        <v>640</v>
      </c>
      <c r="L15904" t="s">
        <v>641</v>
      </c>
      <c r="N15904" t="s">
        <v>1306</v>
      </c>
      <c r="O15904">
        <v>10</v>
      </c>
      <c r="P15904" t="s">
        <v>469</v>
      </c>
      <c r="Q15904">
        <v>10</v>
      </c>
      <c r="R15904">
        <v>10</v>
      </c>
      <c r="S15904" t="s">
        <v>469</v>
      </c>
      <c r="T15904" t="s">
        <v>1193</v>
      </c>
      <c r="U15904" t="s">
        <v>469</v>
      </c>
      <c r="V15904" t="s">
        <v>469</v>
      </c>
      <c r="W15904" t="s">
        <v>1193</v>
      </c>
      <c r="X15904" t="s">
        <v>138</v>
      </c>
      <c r="Y15904">
        <v>2</v>
      </c>
      <c r="Z15904" t="s">
        <v>1194</v>
      </c>
      <c r="AA15904" t="s">
        <v>550</v>
      </c>
    </row>
    <row r="15905" spans="1:27" hidden="1" x14ac:dyDescent="0.25">
      <c r="A15905" t="str">
        <f t="shared" si="248"/>
        <v>Solar Photovoltaic.SUN</v>
      </c>
      <c r="B15905" t="str">
        <f>INDEX(Crosswalk!$B$2:$B$47,MATCH(A15905,Crosswalk!$A$2:$A$47,0))</f>
        <v>solar PV</v>
      </c>
      <c r="C15905" t="b">
        <f>IFERROR(IF(AND(NOT(INDEX('Included Plant Filters'!$B:$B,MATCH(B15905,'Included Plant Filters'!$A:$A,0))),$W15905="Y"),FALSE,IF(AND(NOT(INDEX('Included Plant Filters'!$C:$C,MATCH(B15905,'Included Plant Filters'!$A:$A,0))),NOT(OR($X15905="Electric Utility",$X15905="IPP CHP",$X15905="IPP Non-CHP"))),FALSE,TRUE)),0)</f>
        <v>1</v>
      </c>
      <c r="D15905">
        <v>57056</v>
      </c>
      <c r="E15905" t="s">
        <v>12128</v>
      </c>
      <c r="F15905">
        <v>57737</v>
      </c>
      <c r="G15905" t="s">
        <v>12129</v>
      </c>
      <c r="H15905" t="s">
        <v>84</v>
      </c>
      <c r="I15905" t="s">
        <v>3575</v>
      </c>
      <c r="J15905" t="s">
        <v>236</v>
      </c>
      <c r="K15905" t="s">
        <v>640</v>
      </c>
      <c r="L15905" t="s">
        <v>641</v>
      </c>
      <c r="N15905" t="s">
        <v>1306</v>
      </c>
      <c r="O15905">
        <v>10</v>
      </c>
      <c r="P15905" t="s">
        <v>469</v>
      </c>
      <c r="Q15905">
        <v>10</v>
      </c>
      <c r="R15905">
        <v>10</v>
      </c>
      <c r="S15905" t="s">
        <v>469</v>
      </c>
      <c r="T15905" t="s">
        <v>1193</v>
      </c>
      <c r="U15905" t="s">
        <v>469</v>
      </c>
      <c r="V15905" t="s">
        <v>469</v>
      </c>
      <c r="W15905" t="s">
        <v>1193</v>
      </c>
      <c r="X15905" t="s">
        <v>138</v>
      </c>
      <c r="Y15905">
        <v>2</v>
      </c>
      <c r="Z15905" t="s">
        <v>1194</v>
      </c>
      <c r="AA15905" t="s">
        <v>550</v>
      </c>
    </row>
    <row r="15906" spans="1:27" hidden="1" x14ac:dyDescent="0.25">
      <c r="A15906" t="str">
        <f t="shared" si="248"/>
        <v>Solar Photovoltaic.SUN</v>
      </c>
      <c r="B15906" t="str">
        <f>INDEX(Crosswalk!$B$2:$B$47,MATCH(A15906,Crosswalk!$A$2:$A$47,0))</f>
        <v>solar PV</v>
      </c>
      <c r="C15906" t="b">
        <f>IFERROR(IF(AND(NOT(INDEX('Included Plant Filters'!$B:$B,MATCH(B15906,'Included Plant Filters'!$A:$A,0))),$W15906="Y"),FALSE,IF(AND(NOT(INDEX('Included Plant Filters'!$C:$C,MATCH(B15906,'Included Plant Filters'!$A:$A,0))),NOT(OR($X15906="Electric Utility",$X15906="IPP CHP",$X15906="IPP Non-CHP"))),FALSE,TRUE)),0)</f>
        <v>1</v>
      </c>
      <c r="D15906">
        <v>57057</v>
      </c>
      <c r="E15906" t="s">
        <v>12130</v>
      </c>
      <c r="F15906">
        <v>57738</v>
      </c>
      <c r="G15906" t="s">
        <v>12131</v>
      </c>
      <c r="H15906" t="s">
        <v>84</v>
      </c>
      <c r="I15906" t="s">
        <v>3575</v>
      </c>
      <c r="J15906" t="s">
        <v>236</v>
      </c>
      <c r="K15906" t="s">
        <v>640</v>
      </c>
      <c r="L15906" t="s">
        <v>641</v>
      </c>
      <c r="N15906" t="s">
        <v>1306</v>
      </c>
      <c r="O15906">
        <v>10</v>
      </c>
      <c r="P15906" t="s">
        <v>469</v>
      </c>
      <c r="Q15906">
        <v>10</v>
      </c>
      <c r="R15906">
        <v>10</v>
      </c>
      <c r="S15906" t="s">
        <v>469</v>
      </c>
      <c r="T15906" t="s">
        <v>1193</v>
      </c>
      <c r="U15906" t="s">
        <v>469</v>
      </c>
      <c r="V15906" t="s">
        <v>469</v>
      </c>
      <c r="W15906" t="s">
        <v>1193</v>
      </c>
      <c r="X15906" t="s">
        <v>138</v>
      </c>
      <c r="Y15906">
        <v>2</v>
      </c>
      <c r="Z15906" t="s">
        <v>1194</v>
      </c>
      <c r="AA15906" t="s">
        <v>550</v>
      </c>
    </row>
    <row r="15907" spans="1:27" hidden="1" x14ac:dyDescent="0.25">
      <c r="A15907" t="str">
        <f t="shared" si="248"/>
        <v>Solar Photovoltaic.SUN</v>
      </c>
      <c r="B15907" t="str">
        <f>INDEX(Crosswalk!$B$2:$B$47,MATCH(A15907,Crosswalk!$A$2:$A$47,0))</f>
        <v>solar PV</v>
      </c>
      <c r="C15907" t="b">
        <f>IFERROR(IF(AND(NOT(INDEX('Included Plant Filters'!$B:$B,MATCH(B15907,'Included Plant Filters'!$A:$A,0))),$W15907="Y"),FALSE,IF(AND(NOT(INDEX('Included Plant Filters'!$C:$C,MATCH(B15907,'Included Plant Filters'!$A:$A,0))),NOT(OR($X15907="Electric Utility",$X15907="IPP CHP",$X15907="IPP Non-CHP"))),FALSE,TRUE)),0)</f>
        <v>1</v>
      </c>
      <c r="D15907">
        <v>57059</v>
      </c>
      <c r="E15907" t="s">
        <v>12132</v>
      </c>
      <c r="F15907">
        <v>57739</v>
      </c>
      <c r="G15907" t="s">
        <v>12133</v>
      </c>
      <c r="H15907" t="s">
        <v>84</v>
      </c>
      <c r="I15907" t="s">
        <v>3575</v>
      </c>
      <c r="J15907" t="s">
        <v>236</v>
      </c>
      <c r="K15907" t="s">
        <v>640</v>
      </c>
      <c r="L15907" t="s">
        <v>641</v>
      </c>
      <c r="N15907" t="s">
        <v>1306</v>
      </c>
      <c r="O15907">
        <v>10.1</v>
      </c>
      <c r="P15907" t="s">
        <v>469</v>
      </c>
      <c r="Q15907">
        <v>10.1</v>
      </c>
      <c r="R15907">
        <v>10.1</v>
      </c>
      <c r="S15907" t="s">
        <v>469</v>
      </c>
      <c r="T15907" t="s">
        <v>1193</v>
      </c>
      <c r="U15907" t="s">
        <v>469</v>
      </c>
      <c r="V15907" t="s">
        <v>469</v>
      </c>
      <c r="W15907" t="s">
        <v>1193</v>
      </c>
      <c r="X15907" t="s">
        <v>138</v>
      </c>
      <c r="Y15907">
        <v>2</v>
      </c>
      <c r="Z15907" t="s">
        <v>1194</v>
      </c>
      <c r="AA15907" t="s">
        <v>550</v>
      </c>
    </row>
    <row r="15908" spans="1:27" hidden="1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FERROR(IF(AND(NOT(INDEX('Included Plant Filters'!$B:$B,MATCH(B15908,'Included Plant Filters'!$A:$A,0))),$W15908="Y"),FALSE,IF(AND(NOT(INDEX('Included Plant Filters'!$C:$C,MATCH(B15908,'Included Plant Filters'!$A:$A,0))),NOT(OR($X15908="Electric Utility",$X15908="IPP CHP",$X15908="IPP Non-CHP"))),FALSE,TRUE)),0)</f>
        <v>1</v>
      </c>
      <c r="D15908">
        <v>57058</v>
      </c>
      <c r="E15908" t="s">
        <v>12134</v>
      </c>
      <c r="F15908">
        <v>57740</v>
      </c>
      <c r="G15908" t="s">
        <v>12135</v>
      </c>
      <c r="H15908" t="s">
        <v>84</v>
      </c>
      <c r="I15908" t="s">
        <v>12136</v>
      </c>
      <c r="J15908" t="s">
        <v>236</v>
      </c>
      <c r="K15908" t="s">
        <v>640</v>
      </c>
      <c r="L15908" t="s">
        <v>641</v>
      </c>
      <c r="N15908" t="s">
        <v>1306</v>
      </c>
      <c r="O15908">
        <v>10.1</v>
      </c>
      <c r="P15908" t="s">
        <v>469</v>
      </c>
      <c r="Q15908">
        <v>10.1</v>
      </c>
      <c r="R15908">
        <v>10.1</v>
      </c>
      <c r="S15908" t="s">
        <v>469</v>
      </c>
      <c r="T15908" t="s">
        <v>1193</v>
      </c>
      <c r="U15908" t="s">
        <v>469</v>
      </c>
      <c r="V15908" t="s">
        <v>469</v>
      </c>
      <c r="W15908" t="s">
        <v>1193</v>
      </c>
      <c r="X15908" t="s">
        <v>138</v>
      </c>
      <c r="Y15908">
        <v>2</v>
      </c>
      <c r="Z15908" t="s">
        <v>1194</v>
      </c>
      <c r="AA15908" t="s">
        <v>550</v>
      </c>
    </row>
    <row r="15909" spans="1:27" hidden="1" x14ac:dyDescent="0.25">
      <c r="A15909" t="str">
        <f t="shared" si="248"/>
        <v>Solar Photovoltaic.SUN</v>
      </c>
      <c r="B15909" t="str">
        <f>INDEX(Crosswalk!$B$2:$B$47,MATCH(A15909,Crosswalk!$A$2:$A$47,0))</f>
        <v>solar PV</v>
      </c>
      <c r="C15909" t="b">
        <f>IFERROR(IF(AND(NOT(INDEX('Included Plant Filters'!$B:$B,MATCH(B15909,'Included Plant Filters'!$A:$A,0))),$W15909="Y"),FALSE,IF(AND(NOT(INDEX('Included Plant Filters'!$C:$C,MATCH(B15909,'Included Plant Filters'!$A:$A,0))),NOT(OR($X15909="Electric Utility",$X15909="IPP CHP",$X15909="IPP Non-CHP"))),FALSE,TRUE)),0)</f>
        <v>1</v>
      </c>
      <c r="D15909">
        <v>57049</v>
      </c>
      <c r="E15909" t="s">
        <v>12123</v>
      </c>
      <c r="F15909">
        <v>57742</v>
      </c>
      <c r="G15909" t="s">
        <v>12137</v>
      </c>
      <c r="H15909" t="s">
        <v>82</v>
      </c>
      <c r="I15909" t="s">
        <v>2332</v>
      </c>
      <c r="J15909" t="s">
        <v>12138</v>
      </c>
      <c r="K15909" t="s">
        <v>640</v>
      </c>
      <c r="L15909" t="s">
        <v>641</v>
      </c>
      <c r="N15909" t="s">
        <v>1192</v>
      </c>
      <c r="O15909">
        <v>1.1000000000000001</v>
      </c>
      <c r="P15909" t="s">
        <v>469</v>
      </c>
      <c r="Q15909">
        <v>1.1000000000000001</v>
      </c>
      <c r="R15909">
        <v>1.1000000000000001</v>
      </c>
      <c r="S15909" t="s">
        <v>469</v>
      </c>
      <c r="T15909" t="s">
        <v>1193</v>
      </c>
      <c r="U15909" t="s">
        <v>469</v>
      </c>
      <c r="V15909" t="s">
        <v>469</v>
      </c>
      <c r="W15909" t="s">
        <v>1193</v>
      </c>
      <c r="X15909" t="s">
        <v>138</v>
      </c>
      <c r="Y15909">
        <v>2</v>
      </c>
      <c r="Z15909" t="s">
        <v>1194</v>
      </c>
      <c r="AA15909" t="s">
        <v>550</v>
      </c>
    </row>
    <row r="15910" spans="1:27" hidden="1" x14ac:dyDescent="0.25">
      <c r="A15910" t="str">
        <f t="shared" si="248"/>
        <v>Solar Photovoltaic.SUN</v>
      </c>
      <c r="B15910" t="str">
        <f>INDEX(Crosswalk!$B$2:$B$47,MATCH(A15910,Crosswalk!$A$2:$A$47,0))</f>
        <v>solar PV</v>
      </c>
      <c r="C15910" t="b">
        <f>IFERROR(IF(AND(NOT(INDEX('Included Plant Filters'!$B:$B,MATCH(B15910,'Included Plant Filters'!$A:$A,0))),$W15910="Y"),FALSE,IF(AND(NOT(INDEX('Included Plant Filters'!$C:$C,MATCH(B15910,'Included Plant Filters'!$A:$A,0))),NOT(OR($X15910="Electric Utility",$X15910="IPP CHP",$X15910="IPP Non-CHP"))),FALSE,TRUE)),0)</f>
        <v>1</v>
      </c>
      <c r="D15910">
        <v>60025</v>
      </c>
      <c r="E15910" t="s">
        <v>10071</v>
      </c>
      <c r="F15910">
        <v>57743</v>
      </c>
      <c r="G15910" t="s">
        <v>12139</v>
      </c>
      <c r="H15910" t="s">
        <v>15</v>
      </c>
      <c r="I15910" t="s">
        <v>438</v>
      </c>
      <c r="J15910" t="s">
        <v>236</v>
      </c>
      <c r="K15910" t="s">
        <v>640</v>
      </c>
      <c r="L15910" t="s">
        <v>641</v>
      </c>
      <c r="N15910" t="s">
        <v>1306</v>
      </c>
      <c r="O15910">
        <v>2.5</v>
      </c>
      <c r="P15910" t="s">
        <v>469</v>
      </c>
      <c r="Q15910">
        <v>2.4</v>
      </c>
      <c r="R15910">
        <v>2.4</v>
      </c>
      <c r="S15910" t="s">
        <v>469</v>
      </c>
      <c r="T15910" t="s">
        <v>1193</v>
      </c>
      <c r="U15910" t="s">
        <v>469</v>
      </c>
      <c r="V15910" t="s">
        <v>469</v>
      </c>
      <c r="W15910" t="s">
        <v>1193</v>
      </c>
      <c r="X15910" t="s">
        <v>138</v>
      </c>
      <c r="Y15910">
        <v>2</v>
      </c>
      <c r="Z15910" t="s">
        <v>1194</v>
      </c>
      <c r="AA15910" t="s">
        <v>550</v>
      </c>
    </row>
    <row r="15911" spans="1:27" hidden="1" x14ac:dyDescent="0.25">
      <c r="A15911" t="str">
        <f t="shared" si="248"/>
        <v>Onshore Wind Turbine.WND</v>
      </c>
      <c r="B15911" t="str">
        <f>INDEX(Crosswalk!$B$2:$B$47,MATCH(A15911,Crosswalk!$A$2:$A$47,0))</f>
        <v>onshore wind</v>
      </c>
      <c r="C15911" t="b">
        <f>IFERROR(IF(AND(NOT(INDEX('Included Plant Filters'!$B:$B,MATCH(B15911,'Included Plant Filters'!$A:$A,0))),$W15911="Y"),FALSE,IF(AND(NOT(INDEX('Included Plant Filters'!$C:$C,MATCH(B15911,'Included Plant Filters'!$A:$A,0))),NOT(OR($X15911="Electric Utility",$X15911="IPP CHP",$X15911="IPP Non-CHP"))),FALSE,TRUE)),0)</f>
        <v>1</v>
      </c>
      <c r="D15911">
        <v>65411</v>
      </c>
      <c r="E15911" t="s">
        <v>10578</v>
      </c>
      <c r="F15911">
        <v>57744</v>
      </c>
      <c r="G15911" t="s">
        <v>12140</v>
      </c>
      <c r="H15911" t="s">
        <v>98</v>
      </c>
      <c r="I15911" t="s">
        <v>11889</v>
      </c>
      <c r="J15911" t="s">
        <v>236</v>
      </c>
      <c r="K15911" t="s">
        <v>261</v>
      </c>
      <c r="L15911" t="s">
        <v>263</v>
      </c>
      <c r="N15911" t="s">
        <v>1192</v>
      </c>
      <c r="O15911">
        <v>69</v>
      </c>
      <c r="P15911" t="s">
        <v>469</v>
      </c>
      <c r="Q15911">
        <v>69</v>
      </c>
      <c r="R15911">
        <v>69</v>
      </c>
      <c r="S15911">
        <v>0.1</v>
      </c>
      <c r="T15911" t="s">
        <v>1193</v>
      </c>
      <c r="U15911" t="s">
        <v>469</v>
      </c>
      <c r="V15911" t="s">
        <v>469</v>
      </c>
      <c r="W15911" t="s">
        <v>1193</v>
      </c>
      <c r="X15911" t="s">
        <v>138</v>
      </c>
      <c r="Y15911">
        <v>2</v>
      </c>
      <c r="Z15911" t="s">
        <v>1194</v>
      </c>
      <c r="AA15911" t="s">
        <v>262</v>
      </c>
    </row>
    <row r="15912" spans="1:27" hidden="1" x14ac:dyDescent="0.25">
      <c r="A15912" t="str">
        <f t="shared" si="248"/>
        <v>Solar Photovoltaic.SUN</v>
      </c>
      <c r="B15912" t="str">
        <f>INDEX(Crosswalk!$B$2:$B$47,MATCH(A15912,Crosswalk!$A$2:$A$47,0))</f>
        <v>solar PV</v>
      </c>
      <c r="C15912" t="b">
        <f>IFERROR(IF(AND(NOT(INDEX('Included Plant Filters'!$B:$B,MATCH(B15912,'Included Plant Filters'!$A:$A,0))),$W15912="Y"),FALSE,IF(AND(NOT(INDEX('Included Plant Filters'!$C:$C,MATCH(B15912,'Included Plant Filters'!$A:$A,0))),NOT(OR($X15912="Electric Utility",$X15912="IPP CHP",$X15912="IPP Non-CHP"))),FALSE,TRUE)),0)</f>
        <v>1</v>
      </c>
      <c r="D15912">
        <v>57044</v>
      </c>
      <c r="E15912" t="s">
        <v>10858</v>
      </c>
      <c r="F15912">
        <v>57745</v>
      </c>
      <c r="G15912" t="s">
        <v>12141</v>
      </c>
      <c r="H15912" t="s">
        <v>82</v>
      </c>
      <c r="I15912" t="s">
        <v>2332</v>
      </c>
      <c r="J15912" t="s">
        <v>1018</v>
      </c>
      <c r="K15912" t="s">
        <v>640</v>
      </c>
      <c r="L15912" t="s">
        <v>641</v>
      </c>
      <c r="N15912" t="s">
        <v>1192</v>
      </c>
      <c r="O15912">
        <v>3.7</v>
      </c>
      <c r="P15912" t="s">
        <v>469</v>
      </c>
      <c r="Q15912">
        <v>3.7</v>
      </c>
      <c r="R15912">
        <v>3.7</v>
      </c>
      <c r="S15912" t="s">
        <v>469</v>
      </c>
      <c r="T15912" t="s">
        <v>1193</v>
      </c>
      <c r="U15912" t="s">
        <v>469</v>
      </c>
      <c r="V15912" t="s">
        <v>469</v>
      </c>
      <c r="W15912" t="s">
        <v>1193</v>
      </c>
      <c r="X15912" t="s">
        <v>138</v>
      </c>
      <c r="Y15912">
        <v>2</v>
      </c>
      <c r="Z15912" t="s">
        <v>1194</v>
      </c>
      <c r="AA15912" t="s">
        <v>550</v>
      </c>
    </row>
    <row r="15913" spans="1:27" hidden="1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FERROR(IF(AND(NOT(INDEX('Included Plant Filters'!$B:$B,MATCH(B15913,'Included Plant Filters'!$A:$A,0))),$W15913="Y"),FALSE,IF(AND(NOT(INDEX('Included Plant Filters'!$C:$C,MATCH(B15913,'Included Plant Filters'!$A:$A,0))),NOT(OR($X15913="Electric Utility",$X15913="IPP CHP",$X15913="IPP Non-CHP"))),FALSE,TRUE)),0)</f>
        <v>1</v>
      </c>
      <c r="D15913">
        <v>57044</v>
      </c>
      <c r="E15913" t="s">
        <v>10858</v>
      </c>
      <c r="F15913">
        <v>57746</v>
      </c>
      <c r="G15913" t="s">
        <v>12142</v>
      </c>
      <c r="H15913" t="s">
        <v>82</v>
      </c>
      <c r="I15913" t="s">
        <v>2332</v>
      </c>
      <c r="J15913" t="s">
        <v>1018</v>
      </c>
      <c r="K15913" t="s">
        <v>640</v>
      </c>
      <c r="L15913" t="s">
        <v>641</v>
      </c>
      <c r="N15913" t="s">
        <v>1192</v>
      </c>
      <c r="O15913">
        <v>2.2999999999999998</v>
      </c>
      <c r="P15913" t="s">
        <v>469</v>
      </c>
      <c r="Q15913">
        <v>2.2999999999999998</v>
      </c>
      <c r="R15913">
        <v>2.2999999999999998</v>
      </c>
      <c r="S15913" t="s">
        <v>469</v>
      </c>
      <c r="T15913" t="s">
        <v>1193</v>
      </c>
      <c r="U15913" t="s">
        <v>469</v>
      </c>
      <c r="V15913" t="s">
        <v>469</v>
      </c>
      <c r="W15913" t="s">
        <v>1193</v>
      </c>
      <c r="X15913" t="s">
        <v>138</v>
      </c>
      <c r="Y15913">
        <v>2</v>
      </c>
      <c r="Z15913" t="s">
        <v>1194</v>
      </c>
      <c r="AA15913" t="s">
        <v>550</v>
      </c>
    </row>
    <row r="15914" spans="1:27" hidden="1" x14ac:dyDescent="0.25">
      <c r="A15914" t="str">
        <f t="shared" si="248"/>
        <v>Solar Photovoltaic.SUN</v>
      </c>
      <c r="B15914" t="str">
        <f>INDEX(Crosswalk!$B$2:$B$47,MATCH(A15914,Crosswalk!$A$2:$A$47,0))</f>
        <v>solar PV</v>
      </c>
      <c r="C15914" t="b">
        <f>IFERROR(IF(AND(NOT(INDEX('Included Plant Filters'!$B:$B,MATCH(B15914,'Included Plant Filters'!$A:$A,0))),$W15914="Y"),FALSE,IF(AND(NOT(INDEX('Included Plant Filters'!$C:$C,MATCH(B15914,'Included Plant Filters'!$A:$A,0))),NOT(OR($X15914="Electric Utility",$X15914="IPP CHP",$X15914="IPP Non-CHP"))),FALSE,TRUE)),0)</f>
        <v>1</v>
      </c>
      <c r="D15914">
        <v>57052</v>
      </c>
      <c r="E15914" t="s">
        <v>12143</v>
      </c>
      <c r="F15914">
        <v>57747</v>
      </c>
      <c r="G15914" t="s">
        <v>12144</v>
      </c>
      <c r="H15914" t="s">
        <v>54</v>
      </c>
      <c r="I15914" t="s">
        <v>2823</v>
      </c>
      <c r="J15914" t="s">
        <v>236</v>
      </c>
      <c r="K15914" t="s">
        <v>640</v>
      </c>
      <c r="L15914" t="s">
        <v>641</v>
      </c>
      <c r="N15914" t="s">
        <v>1192</v>
      </c>
      <c r="O15914">
        <v>2</v>
      </c>
      <c r="P15914" t="s">
        <v>469</v>
      </c>
      <c r="Q15914">
        <v>2</v>
      </c>
      <c r="R15914">
        <v>2</v>
      </c>
      <c r="S15914" t="s">
        <v>469</v>
      </c>
      <c r="T15914" t="s">
        <v>1193</v>
      </c>
      <c r="U15914" t="s">
        <v>469</v>
      </c>
      <c r="V15914" t="s">
        <v>469</v>
      </c>
      <c r="W15914" t="s">
        <v>1193</v>
      </c>
      <c r="X15914" t="s">
        <v>138</v>
      </c>
      <c r="Y15914">
        <v>2</v>
      </c>
      <c r="Z15914" t="s">
        <v>1194</v>
      </c>
      <c r="AA15914" t="s">
        <v>550</v>
      </c>
    </row>
    <row r="15915" spans="1:27" hidden="1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FERROR(IF(AND(NOT(INDEX('Included Plant Filters'!$B:$B,MATCH(B15915,'Included Plant Filters'!$A:$A,0))),$W15915="Y"),FALSE,IF(AND(NOT(INDEX('Included Plant Filters'!$C:$C,MATCH(B15915,'Included Plant Filters'!$A:$A,0))),NOT(OR($X15915="Electric Utility",$X15915="IPP CHP",$X15915="IPP Non-CHP"))),FALSE,TRUE)),0)</f>
        <v>1</v>
      </c>
      <c r="D15915">
        <v>57042</v>
      </c>
      <c r="E15915" t="s">
        <v>12145</v>
      </c>
      <c r="F15915">
        <v>57748</v>
      </c>
      <c r="G15915" t="s">
        <v>12145</v>
      </c>
      <c r="H15915" t="s">
        <v>72</v>
      </c>
      <c r="I15915" t="s">
        <v>12146</v>
      </c>
      <c r="J15915" t="s">
        <v>12147</v>
      </c>
      <c r="K15915" t="s">
        <v>261</v>
      </c>
      <c r="L15915" t="s">
        <v>263</v>
      </c>
      <c r="N15915" t="s">
        <v>1306</v>
      </c>
      <c r="O15915">
        <v>2.7</v>
      </c>
      <c r="P15915" t="s">
        <v>469</v>
      </c>
      <c r="Q15915">
        <v>2.7</v>
      </c>
      <c r="R15915">
        <v>2.7</v>
      </c>
      <c r="S15915">
        <v>0.1</v>
      </c>
      <c r="T15915" t="s">
        <v>1193</v>
      </c>
      <c r="U15915" t="s">
        <v>469</v>
      </c>
      <c r="V15915" t="s">
        <v>469</v>
      </c>
      <c r="W15915" t="s">
        <v>1193</v>
      </c>
      <c r="X15915" t="s">
        <v>138</v>
      </c>
      <c r="Y15915">
        <v>2</v>
      </c>
      <c r="Z15915" t="s">
        <v>1194</v>
      </c>
      <c r="AA15915" t="s">
        <v>262</v>
      </c>
    </row>
    <row r="15916" spans="1:27" hidden="1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FERROR(IF(AND(NOT(INDEX('Included Plant Filters'!$B:$B,MATCH(B15916,'Included Plant Filters'!$A:$A,0))),$W15916="Y"),FALSE,IF(AND(NOT(INDEX('Included Plant Filters'!$C:$C,MATCH(B15916,'Included Plant Filters'!$A:$A,0))),NOT(OR($X15916="Electric Utility",$X15916="IPP CHP",$X15916="IPP Non-CHP"))),FALSE,TRUE)),0)</f>
        <v>1</v>
      </c>
      <c r="D15916">
        <v>57042</v>
      </c>
      <c r="E15916" t="s">
        <v>12145</v>
      </c>
      <c r="F15916">
        <v>57748</v>
      </c>
      <c r="G15916" t="s">
        <v>12145</v>
      </c>
      <c r="H15916" t="s">
        <v>72</v>
      </c>
      <c r="I15916" t="s">
        <v>12146</v>
      </c>
      <c r="J15916" t="s">
        <v>12148</v>
      </c>
      <c r="K15916" t="s">
        <v>261</v>
      </c>
      <c r="L15916" t="s">
        <v>263</v>
      </c>
      <c r="N15916" t="s">
        <v>1192</v>
      </c>
      <c r="O15916">
        <v>9.6</v>
      </c>
      <c r="P15916" t="s">
        <v>469</v>
      </c>
      <c r="Q15916">
        <v>9.6</v>
      </c>
      <c r="R15916">
        <v>9.6</v>
      </c>
      <c r="S15916">
        <v>0.1</v>
      </c>
      <c r="T15916" t="s">
        <v>1193</v>
      </c>
      <c r="U15916" t="s">
        <v>469</v>
      </c>
      <c r="V15916" t="s">
        <v>469</v>
      </c>
      <c r="W15916" t="s">
        <v>1193</v>
      </c>
      <c r="X15916" t="s">
        <v>138</v>
      </c>
      <c r="Y15916">
        <v>2</v>
      </c>
      <c r="Z15916" t="s">
        <v>1194</v>
      </c>
      <c r="AA15916" t="s">
        <v>262</v>
      </c>
    </row>
    <row r="15917" spans="1:27" hidden="1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FERROR(IF(AND(NOT(INDEX('Included Plant Filters'!$B:$B,MATCH(B15917,'Included Plant Filters'!$A:$A,0))),$W15917="Y"),FALSE,IF(AND(NOT(INDEX('Included Plant Filters'!$C:$C,MATCH(B15917,'Included Plant Filters'!$A:$A,0))),NOT(OR($X15917="Electric Utility",$X15917="IPP CHP",$X15917="IPP Non-CHP"))),FALSE,TRUE)),0)</f>
        <v>1</v>
      </c>
      <c r="D15917">
        <v>57042</v>
      </c>
      <c r="E15917" t="s">
        <v>12145</v>
      </c>
      <c r="F15917">
        <v>57748</v>
      </c>
      <c r="G15917" t="s">
        <v>12145</v>
      </c>
      <c r="H15917" t="s">
        <v>72</v>
      </c>
      <c r="I15917" t="s">
        <v>12146</v>
      </c>
      <c r="J15917" t="s">
        <v>12149</v>
      </c>
      <c r="K15917" t="s">
        <v>261</v>
      </c>
      <c r="L15917" t="s">
        <v>263</v>
      </c>
      <c r="N15917" t="s">
        <v>1306</v>
      </c>
      <c r="O15917">
        <v>2.7</v>
      </c>
      <c r="P15917" t="s">
        <v>469</v>
      </c>
      <c r="Q15917">
        <v>2.7</v>
      </c>
      <c r="R15917">
        <v>2.7</v>
      </c>
      <c r="S15917">
        <v>0.1</v>
      </c>
      <c r="T15917" t="s">
        <v>1193</v>
      </c>
      <c r="U15917" t="s">
        <v>469</v>
      </c>
      <c r="V15917" t="s">
        <v>469</v>
      </c>
      <c r="W15917" t="s">
        <v>1193</v>
      </c>
      <c r="X15917" t="s">
        <v>138</v>
      </c>
      <c r="Y15917">
        <v>2</v>
      </c>
      <c r="Z15917" t="s">
        <v>1194</v>
      </c>
      <c r="AA15917" t="s">
        <v>262</v>
      </c>
    </row>
    <row r="15918" spans="1:27" hidden="1" x14ac:dyDescent="0.25">
      <c r="A15918" t="str">
        <f t="shared" si="248"/>
        <v>Onshore Wind Turbine.WND</v>
      </c>
      <c r="B15918" t="str">
        <f>INDEX(Crosswalk!$B$2:$B$47,MATCH(A15918,Crosswalk!$A$2:$A$47,0))</f>
        <v>onshore wind</v>
      </c>
      <c r="C15918" t="b">
        <f>IFERROR(IF(AND(NOT(INDEX('Included Plant Filters'!$B:$B,MATCH(B15918,'Included Plant Filters'!$A:$A,0))),$W15918="Y"),FALSE,IF(AND(NOT(INDEX('Included Plant Filters'!$C:$C,MATCH(B15918,'Included Plant Filters'!$A:$A,0))),NOT(OR($X15918="Electric Utility",$X15918="IPP CHP",$X15918="IPP Non-CHP"))),FALSE,TRUE)),0)</f>
        <v>1</v>
      </c>
      <c r="D15918">
        <v>57042</v>
      </c>
      <c r="E15918" t="s">
        <v>12145</v>
      </c>
      <c r="F15918">
        <v>57748</v>
      </c>
      <c r="G15918" t="s">
        <v>12145</v>
      </c>
      <c r="H15918" t="s">
        <v>72</v>
      </c>
      <c r="I15918" t="s">
        <v>12146</v>
      </c>
      <c r="J15918" t="s">
        <v>12150</v>
      </c>
      <c r="K15918" t="s">
        <v>261</v>
      </c>
      <c r="L15918" t="s">
        <v>263</v>
      </c>
      <c r="N15918" t="s">
        <v>1306</v>
      </c>
      <c r="O15918">
        <v>2.7</v>
      </c>
      <c r="P15918" t="s">
        <v>469</v>
      </c>
      <c r="Q15918">
        <v>2.7</v>
      </c>
      <c r="R15918">
        <v>2.7</v>
      </c>
      <c r="S15918">
        <v>0.1</v>
      </c>
      <c r="T15918" t="s">
        <v>1193</v>
      </c>
      <c r="U15918" t="s">
        <v>469</v>
      </c>
      <c r="V15918" t="s">
        <v>469</v>
      </c>
      <c r="W15918" t="s">
        <v>1193</v>
      </c>
      <c r="X15918" t="s">
        <v>138</v>
      </c>
      <c r="Y15918">
        <v>2</v>
      </c>
      <c r="Z15918" t="s">
        <v>1194</v>
      </c>
      <c r="AA15918" t="s">
        <v>262</v>
      </c>
    </row>
    <row r="15919" spans="1:27" hidden="1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FERROR(IF(AND(NOT(INDEX('Included Plant Filters'!$B:$B,MATCH(B15919,'Included Plant Filters'!$A:$A,0))),$W15919="Y"),FALSE,IF(AND(NOT(INDEX('Included Plant Filters'!$C:$C,MATCH(B15919,'Included Plant Filters'!$A:$A,0))),NOT(OR($X15919="Electric Utility",$X15919="IPP CHP",$X15919="IPP Non-CHP"))),FALSE,TRUE)),0)</f>
        <v>1</v>
      </c>
      <c r="D15919">
        <v>57041</v>
      </c>
      <c r="E15919" t="s">
        <v>12151</v>
      </c>
      <c r="F15919">
        <v>57749</v>
      </c>
      <c r="G15919" t="s">
        <v>12152</v>
      </c>
      <c r="H15919" t="s">
        <v>32</v>
      </c>
      <c r="I15919" t="s">
        <v>1211</v>
      </c>
      <c r="J15919" t="s">
        <v>239</v>
      </c>
      <c r="K15919" t="s">
        <v>261</v>
      </c>
      <c r="L15919" t="s">
        <v>263</v>
      </c>
      <c r="N15919" t="s">
        <v>1192</v>
      </c>
      <c r="O15919">
        <v>22.4</v>
      </c>
      <c r="P15919" t="s">
        <v>469</v>
      </c>
      <c r="Q15919">
        <v>22.4</v>
      </c>
      <c r="R15919">
        <v>22.4</v>
      </c>
      <c r="S15919">
        <v>0</v>
      </c>
      <c r="T15919" t="s">
        <v>1193</v>
      </c>
      <c r="U15919" t="s">
        <v>469</v>
      </c>
      <c r="V15919" t="s">
        <v>469</v>
      </c>
      <c r="W15919" t="s">
        <v>1193</v>
      </c>
      <c r="X15919" t="s">
        <v>138</v>
      </c>
      <c r="Y15919">
        <v>2</v>
      </c>
      <c r="Z15919" t="s">
        <v>1194</v>
      </c>
      <c r="AA15919" t="s">
        <v>262</v>
      </c>
    </row>
    <row r="15920" spans="1:27" hidden="1" x14ac:dyDescent="0.25">
      <c r="A15920" t="str">
        <f t="shared" si="248"/>
        <v>Solar Photovoltaic.SUN</v>
      </c>
      <c r="B15920" t="str">
        <f>INDEX(Crosswalk!$B$2:$B$47,MATCH(A15920,Crosswalk!$A$2:$A$47,0))</f>
        <v>solar PV</v>
      </c>
      <c r="C15920" t="b">
        <f>IFERROR(IF(AND(NOT(INDEX('Included Plant Filters'!$B:$B,MATCH(B15920,'Included Plant Filters'!$A:$A,0))),$W15920="Y"),FALSE,IF(AND(NOT(INDEX('Included Plant Filters'!$C:$C,MATCH(B15920,'Included Plant Filters'!$A:$A,0))),NOT(OR($X15920="Electric Utility",$X15920="IPP CHP",$X15920="IPP Non-CHP"))),FALSE,TRUE)),0)</f>
        <v>1</v>
      </c>
      <c r="D15920">
        <v>57049</v>
      </c>
      <c r="E15920" t="s">
        <v>12123</v>
      </c>
      <c r="F15920">
        <v>57750</v>
      </c>
      <c r="G15920" t="s">
        <v>12153</v>
      </c>
      <c r="H15920" t="s">
        <v>82</v>
      </c>
      <c r="I15920" t="s">
        <v>2332</v>
      </c>
      <c r="J15920" t="s">
        <v>415</v>
      </c>
      <c r="K15920" t="s">
        <v>640</v>
      </c>
      <c r="L15920" t="s">
        <v>641</v>
      </c>
      <c r="N15920" t="s">
        <v>1192</v>
      </c>
      <c r="O15920">
        <v>1.6</v>
      </c>
      <c r="P15920" t="s">
        <v>469</v>
      </c>
      <c r="Q15920">
        <v>1.6</v>
      </c>
      <c r="R15920">
        <v>1.6</v>
      </c>
      <c r="S15920" t="s">
        <v>469</v>
      </c>
      <c r="T15920" t="s">
        <v>1193</v>
      </c>
      <c r="U15920" t="s">
        <v>469</v>
      </c>
      <c r="V15920" t="s">
        <v>469</v>
      </c>
      <c r="W15920" t="s">
        <v>1193</v>
      </c>
      <c r="X15920" t="s">
        <v>138</v>
      </c>
      <c r="Y15920">
        <v>2</v>
      </c>
      <c r="Z15920" t="s">
        <v>1194</v>
      </c>
      <c r="AA15920" t="s">
        <v>550</v>
      </c>
    </row>
    <row r="15921" spans="1:27" hidden="1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FERROR(IF(AND(NOT(INDEX('Included Plant Filters'!$B:$B,MATCH(B15921,'Included Plant Filters'!$A:$A,0))),$W15921="Y"),FALSE,IF(AND(NOT(INDEX('Included Plant Filters'!$C:$C,MATCH(B15921,'Included Plant Filters'!$A:$A,0))),NOT(OR($X15921="Electric Utility",$X15921="IPP CHP",$X15921="IPP Non-CHP"))),FALSE,TRUE)),0)</f>
        <v>1</v>
      </c>
      <c r="D15921">
        <v>57049</v>
      </c>
      <c r="E15921" t="s">
        <v>12123</v>
      </c>
      <c r="F15921">
        <v>57750</v>
      </c>
      <c r="G15921" t="s">
        <v>12153</v>
      </c>
      <c r="H15921" t="s">
        <v>82</v>
      </c>
      <c r="I15921" t="s">
        <v>2332</v>
      </c>
      <c r="J15921" t="s">
        <v>416</v>
      </c>
      <c r="K15921" t="s">
        <v>640</v>
      </c>
      <c r="L15921" t="s">
        <v>641</v>
      </c>
      <c r="N15921" t="s">
        <v>1192</v>
      </c>
      <c r="O15921">
        <v>0.8</v>
      </c>
      <c r="P15921" t="s">
        <v>469</v>
      </c>
      <c r="Q15921">
        <v>0.8</v>
      </c>
      <c r="R15921">
        <v>0.8</v>
      </c>
      <c r="S15921" t="s">
        <v>469</v>
      </c>
      <c r="T15921" t="s">
        <v>1193</v>
      </c>
      <c r="U15921" t="s">
        <v>469</v>
      </c>
      <c r="V15921" t="s">
        <v>469</v>
      </c>
      <c r="W15921" t="s">
        <v>1193</v>
      </c>
      <c r="X15921" t="s">
        <v>138</v>
      </c>
      <c r="Y15921">
        <v>2</v>
      </c>
      <c r="Z15921" t="s">
        <v>1194</v>
      </c>
      <c r="AA15921" t="s">
        <v>550</v>
      </c>
    </row>
    <row r="15922" spans="1:27" hidden="1" x14ac:dyDescent="0.25">
      <c r="A15922" t="str">
        <f t="shared" si="248"/>
        <v>Onshore Wind Turbine.WND</v>
      </c>
      <c r="B15922" t="str">
        <f>INDEX(Crosswalk!$B$2:$B$47,MATCH(A15922,Crosswalk!$A$2:$A$47,0))</f>
        <v>onshore wind</v>
      </c>
      <c r="C15922" t="b">
        <f>IFERROR(IF(AND(NOT(INDEX('Included Plant Filters'!$B:$B,MATCH(B15922,'Included Plant Filters'!$A:$A,0))),$W15922="Y"),FALSE,IF(AND(NOT(INDEX('Included Plant Filters'!$C:$C,MATCH(B15922,'Included Plant Filters'!$A:$A,0))),NOT(OR($X15922="Electric Utility",$X15922="IPP CHP",$X15922="IPP Non-CHP"))),FALSE,TRUE)),0)</f>
        <v>1</v>
      </c>
      <c r="D15922">
        <v>65411</v>
      </c>
      <c r="E15922" t="s">
        <v>10578</v>
      </c>
      <c r="F15922">
        <v>57751</v>
      </c>
      <c r="G15922" t="s">
        <v>12154</v>
      </c>
      <c r="H15922" t="s">
        <v>108</v>
      </c>
      <c r="I15922" t="s">
        <v>4222</v>
      </c>
      <c r="J15922" t="s">
        <v>236</v>
      </c>
      <c r="K15922" t="s">
        <v>261</v>
      </c>
      <c r="L15922" t="s">
        <v>263</v>
      </c>
      <c r="N15922" t="s">
        <v>1192</v>
      </c>
      <c r="O15922">
        <v>200</v>
      </c>
      <c r="P15922" t="s">
        <v>469</v>
      </c>
      <c r="Q15922">
        <v>200</v>
      </c>
      <c r="R15922">
        <v>200</v>
      </c>
      <c r="S15922">
        <v>0.1</v>
      </c>
      <c r="T15922" t="s">
        <v>1193</v>
      </c>
      <c r="U15922" t="s">
        <v>469</v>
      </c>
      <c r="V15922" t="s">
        <v>469</v>
      </c>
      <c r="W15922" t="s">
        <v>1193</v>
      </c>
      <c r="X15922" t="s">
        <v>138</v>
      </c>
      <c r="Y15922">
        <v>2</v>
      </c>
      <c r="Z15922" t="s">
        <v>1194</v>
      </c>
      <c r="AA15922" t="s">
        <v>262</v>
      </c>
    </row>
    <row r="15923" spans="1:27" hidden="1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FERROR(IF(AND(NOT(INDEX('Included Plant Filters'!$B:$B,MATCH(B15923,'Included Plant Filters'!$A:$A,0))),$W15923="Y"),FALSE,IF(AND(NOT(INDEX('Included Plant Filters'!$C:$C,MATCH(B15923,'Included Plant Filters'!$A:$A,0))),NOT(OR($X15923="Electric Utility",$X15923="IPP CHP",$X15923="IPP Non-CHP"))),FALSE,TRUE)),0)</f>
        <v>1</v>
      </c>
      <c r="D15923">
        <v>65411</v>
      </c>
      <c r="E15923" t="s">
        <v>10578</v>
      </c>
      <c r="F15923">
        <v>57752</v>
      </c>
      <c r="G15923" t="s">
        <v>12155</v>
      </c>
      <c r="H15923" t="s">
        <v>108</v>
      </c>
      <c r="I15923" t="s">
        <v>4222</v>
      </c>
      <c r="J15923" t="s">
        <v>236</v>
      </c>
      <c r="K15923" t="s">
        <v>261</v>
      </c>
      <c r="L15923" t="s">
        <v>263</v>
      </c>
      <c r="N15923" t="s">
        <v>1192</v>
      </c>
      <c r="O15923">
        <v>201.6</v>
      </c>
      <c r="P15923" t="s">
        <v>469</v>
      </c>
      <c r="Q15923">
        <v>201.6</v>
      </c>
      <c r="R15923">
        <v>201.6</v>
      </c>
      <c r="S15923">
        <v>0.1</v>
      </c>
      <c r="T15923" t="s">
        <v>1193</v>
      </c>
      <c r="U15923" t="s">
        <v>469</v>
      </c>
      <c r="V15923" t="s">
        <v>469</v>
      </c>
      <c r="W15923" t="s">
        <v>1193</v>
      </c>
      <c r="X15923" t="s">
        <v>138</v>
      </c>
      <c r="Y15923">
        <v>2</v>
      </c>
      <c r="Z15923" t="s">
        <v>1194</v>
      </c>
      <c r="AA15923" t="s">
        <v>262</v>
      </c>
    </row>
    <row r="15924" spans="1:27" hidden="1" x14ac:dyDescent="0.25">
      <c r="A15924" t="str">
        <f t="shared" si="248"/>
        <v>Solar Photovoltaic.SUN</v>
      </c>
      <c r="B15924" t="str">
        <f>INDEX(Crosswalk!$B$2:$B$47,MATCH(A15924,Crosswalk!$A$2:$A$47,0))</f>
        <v>solar PV</v>
      </c>
      <c r="C15924" t="b">
        <f>IFERROR(IF(AND(NOT(INDEX('Included Plant Filters'!$B:$B,MATCH(B15924,'Included Plant Filters'!$A:$A,0))),$W15924="Y"),FALSE,IF(AND(NOT(INDEX('Included Plant Filters'!$C:$C,MATCH(B15924,'Included Plant Filters'!$A:$A,0))),NOT(OR($X15924="Electric Utility",$X15924="IPP CHP",$X15924="IPP Non-CHP"))),FALSE,TRUE)),0)</f>
        <v>1</v>
      </c>
      <c r="D15924">
        <v>56995</v>
      </c>
      <c r="E15924" t="s">
        <v>12029</v>
      </c>
      <c r="F15924">
        <v>57753</v>
      </c>
      <c r="G15924" t="s">
        <v>12156</v>
      </c>
      <c r="H15924" t="s">
        <v>15</v>
      </c>
      <c r="I15924" t="s">
        <v>1739</v>
      </c>
      <c r="J15924" t="s">
        <v>1018</v>
      </c>
      <c r="K15924" t="s">
        <v>640</v>
      </c>
      <c r="L15924" t="s">
        <v>641</v>
      </c>
      <c r="N15924" t="s">
        <v>1192</v>
      </c>
      <c r="O15924">
        <v>1</v>
      </c>
      <c r="P15924" t="s">
        <v>469</v>
      </c>
      <c r="Q15924">
        <v>1</v>
      </c>
      <c r="R15924">
        <v>1</v>
      </c>
      <c r="S15924" t="s">
        <v>469</v>
      </c>
      <c r="T15924" t="s">
        <v>1193</v>
      </c>
      <c r="U15924" t="s">
        <v>469</v>
      </c>
      <c r="V15924" t="s">
        <v>469</v>
      </c>
      <c r="W15924" t="s">
        <v>1193</v>
      </c>
      <c r="X15924" t="s">
        <v>138</v>
      </c>
      <c r="Y15924">
        <v>2</v>
      </c>
      <c r="Z15924" t="s">
        <v>1194</v>
      </c>
      <c r="AA15924" t="s">
        <v>550</v>
      </c>
    </row>
    <row r="15925" spans="1:27" hidden="1" x14ac:dyDescent="0.25">
      <c r="A15925" t="str">
        <f t="shared" si="248"/>
        <v>Landfill Gas.LFG</v>
      </c>
      <c r="B15925" t="str">
        <f>INDEX(Crosswalk!$B$2:$B$47,MATCH(A15925,Crosswalk!$A$2:$A$47,0))</f>
        <v>natural gas peaker</v>
      </c>
      <c r="C15925" t="b">
        <f>IFERROR(IF(AND(NOT(INDEX('Included Plant Filters'!$B:$B,MATCH(B15925,'Included Plant Filters'!$A:$A,0))),$W15925="Y"),FALSE,IF(AND(NOT(INDEX('Included Plant Filters'!$C:$C,MATCH(B15925,'Included Plant Filters'!$A:$A,0))),NOT(OR($X15925="Electric Utility",$X15925="IPP CHP",$X15925="IPP Non-CHP"))),FALSE,TRUE)),0)</f>
        <v>0</v>
      </c>
      <c r="D15925">
        <v>57051</v>
      </c>
      <c r="E15925" t="s">
        <v>12157</v>
      </c>
      <c r="F15925">
        <v>57754</v>
      </c>
      <c r="G15925" t="s">
        <v>12158</v>
      </c>
      <c r="H15925" t="s">
        <v>114</v>
      </c>
      <c r="I15925" t="s">
        <v>12159</v>
      </c>
      <c r="J15925" t="s">
        <v>236</v>
      </c>
      <c r="K15925" t="s">
        <v>328</v>
      </c>
      <c r="L15925" t="s">
        <v>273</v>
      </c>
      <c r="N15925" t="s">
        <v>1192</v>
      </c>
      <c r="O15925">
        <v>1</v>
      </c>
      <c r="P15925">
        <v>0.99</v>
      </c>
      <c r="Q15925">
        <v>1</v>
      </c>
      <c r="R15925">
        <v>1</v>
      </c>
      <c r="S15925">
        <v>0.5</v>
      </c>
      <c r="T15925" t="s">
        <v>1193</v>
      </c>
      <c r="U15925" t="s">
        <v>469</v>
      </c>
      <c r="V15925" t="s">
        <v>469</v>
      </c>
      <c r="W15925" t="s">
        <v>1193</v>
      </c>
      <c r="X15925" t="s">
        <v>141</v>
      </c>
      <c r="Y15925">
        <v>4</v>
      </c>
      <c r="Z15925" t="s">
        <v>1194</v>
      </c>
      <c r="AA15925" t="s">
        <v>329</v>
      </c>
    </row>
    <row r="15926" spans="1:27" hidden="1" x14ac:dyDescent="0.25">
      <c r="A15926" t="str">
        <f t="shared" si="248"/>
        <v>Landfill Gas.LFG</v>
      </c>
      <c r="B15926" t="str">
        <f>INDEX(Crosswalk!$B$2:$B$47,MATCH(A15926,Crosswalk!$A$2:$A$47,0))</f>
        <v>natural gas peaker</v>
      </c>
      <c r="C15926" t="b">
        <f>IFERROR(IF(AND(NOT(INDEX('Included Plant Filters'!$B:$B,MATCH(B15926,'Included Plant Filters'!$A:$A,0))),$W15926="Y"),FALSE,IF(AND(NOT(INDEX('Included Plant Filters'!$C:$C,MATCH(B15926,'Included Plant Filters'!$A:$A,0))),NOT(OR($X15926="Electric Utility",$X15926="IPP CHP",$X15926="IPP Non-CHP"))),FALSE,TRUE)),0)</f>
        <v>0</v>
      </c>
      <c r="D15926">
        <v>57051</v>
      </c>
      <c r="E15926" t="s">
        <v>12157</v>
      </c>
      <c r="F15926">
        <v>57754</v>
      </c>
      <c r="G15926" t="s">
        <v>12158</v>
      </c>
      <c r="H15926" t="s">
        <v>114</v>
      </c>
      <c r="I15926" t="s">
        <v>12159</v>
      </c>
      <c r="J15926" t="s">
        <v>240</v>
      </c>
      <c r="K15926" t="s">
        <v>328</v>
      </c>
      <c r="L15926" t="s">
        <v>273</v>
      </c>
      <c r="N15926" t="s">
        <v>1192</v>
      </c>
      <c r="O15926">
        <v>1</v>
      </c>
      <c r="P15926">
        <v>0.99</v>
      </c>
      <c r="Q15926">
        <v>1</v>
      </c>
      <c r="R15926">
        <v>1</v>
      </c>
      <c r="S15926">
        <v>0.5</v>
      </c>
      <c r="T15926" t="s">
        <v>1193</v>
      </c>
      <c r="U15926" t="s">
        <v>469</v>
      </c>
      <c r="V15926" t="s">
        <v>469</v>
      </c>
      <c r="W15926" t="s">
        <v>1193</v>
      </c>
      <c r="X15926" t="s">
        <v>141</v>
      </c>
      <c r="Y15926">
        <v>4</v>
      </c>
      <c r="Z15926" t="s">
        <v>1194</v>
      </c>
      <c r="AA15926" t="s">
        <v>329</v>
      </c>
    </row>
    <row r="15927" spans="1:27" hidden="1" x14ac:dyDescent="0.25">
      <c r="A15927" t="str">
        <f t="shared" si="248"/>
        <v>Onshore Wind Turbine.WND</v>
      </c>
      <c r="B15927" t="str">
        <f>INDEX(Crosswalk!$B$2:$B$47,MATCH(A15927,Crosswalk!$A$2:$A$47,0))</f>
        <v>onshore wind</v>
      </c>
      <c r="C15927" t="b">
        <f>IFERROR(IF(AND(NOT(INDEX('Included Plant Filters'!$B:$B,MATCH(B15927,'Included Plant Filters'!$A:$A,0))),$W15927="Y"),FALSE,IF(AND(NOT(INDEX('Included Plant Filters'!$C:$C,MATCH(B15927,'Included Plant Filters'!$A:$A,0))),NOT(OR($X15927="Electric Utility",$X15927="IPP CHP",$X15927="IPP Non-CHP"))),FALSE,TRUE)),0)</f>
        <v>1</v>
      </c>
      <c r="D15927">
        <v>57050</v>
      </c>
      <c r="E15927" t="s">
        <v>12160</v>
      </c>
      <c r="F15927">
        <v>57755</v>
      </c>
      <c r="G15927" t="s">
        <v>12161</v>
      </c>
      <c r="H15927" t="s">
        <v>74</v>
      </c>
      <c r="I15927" t="s">
        <v>2462</v>
      </c>
      <c r="J15927" t="s">
        <v>12162</v>
      </c>
      <c r="K15927" t="s">
        <v>261</v>
      </c>
      <c r="L15927" t="s">
        <v>263</v>
      </c>
      <c r="N15927" t="s">
        <v>1192</v>
      </c>
      <c r="O15927">
        <v>40.5</v>
      </c>
      <c r="P15927" t="s">
        <v>469</v>
      </c>
      <c r="Q15927">
        <v>40.5</v>
      </c>
      <c r="R15927">
        <v>40.5</v>
      </c>
      <c r="S15927">
        <v>0</v>
      </c>
      <c r="T15927" t="s">
        <v>1193</v>
      </c>
      <c r="U15927" t="s">
        <v>469</v>
      </c>
      <c r="V15927" t="s">
        <v>469</v>
      </c>
      <c r="W15927" t="s">
        <v>1193</v>
      </c>
      <c r="X15927" t="s">
        <v>138</v>
      </c>
      <c r="Y15927">
        <v>2</v>
      </c>
      <c r="Z15927" t="s">
        <v>1194</v>
      </c>
      <c r="AA15927" t="s">
        <v>262</v>
      </c>
    </row>
    <row r="15928" spans="1:27" hidden="1" x14ac:dyDescent="0.25">
      <c r="A15928" t="str">
        <f t="shared" si="248"/>
        <v>Onshore Wind Turbine.WND</v>
      </c>
      <c r="B15928" t="str">
        <f>INDEX(Crosswalk!$B$2:$B$47,MATCH(A15928,Crosswalk!$A$2:$A$47,0))</f>
        <v>onshore wind</v>
      </c>
      <c r="C15928" t="b">
        <f>IFERROR(IF(AND(NOT(INDEX('Included Plant Filters'!$B:$B,MATCH(B15928,'Included Plant Filters'!$A:$A,0))),$W15928="Y"),FALSE,IF(AND(NOT(INDEX('Included Plant Filters'!$C:$C,MATCH(B15928,'Included Plant Filters'!$A:$A,0))),NOT(OR($X15928="Electric Utility",$X15928="IPP CHP",$X15928="IPP Non-CHP"))),FALSE,TRUE)),0)</f>
        <v>1</v>
      </c>
      <c r="D15928">
        <v>57066</v>
      </c>
      <c r="E15928" t="s">
        <v>12163</v>
      </c>
      <c r="F15928">
        <v>57756</v>
      </c>
      <c r="G15928" t="s">
        <v>12164</v>
      </c>
      <c r="H15928" t="s">
        <v>116</v>
      </c>
      <c r="I15928" t="s">
        <v>5174</v>
      </c>
      <c r="J15928" t="s">
        <v>236</v>
      </c>
      <c r="K15928" t="s">
        <v>261</v>
      </c>
      <c r="L15928" t="s">
        <v>263</v>
      </c>
      <c r="N15928" t="s">
        <v>1192</v>
      </c>
      <c r="O15928">
        <v>6</v>
      </c>
      <c r="P15928" t="s">
        <v>469</v>
      </c>
      <c r="Q15928">
        <v>6</v>
      </c>
      <c r="R15928">
        <v>6</v>
      </c>
      <c r="S15928">
        <v>0.1</v>
      </c>
      <c r="T15928" t="s">
        <v>1193</v>
      </c>
      <c r="U15928" t="s">
        <v>469</v>
      </c>
      <c r="V15928" t="s">
        <v>469</v>
      </c>
      <c r="W15928" t="s">
        <v>1193</v>
      </c>
      <c r="X15928" t="s">
        <v>138</v>
      </c>
      <c r="Y15928">
        <v>2</v>
      </c>
      <c r="Z15928" t="s">
        <v>1194</v>
      </c>
      <c r="AA15928" t="s">
        <v>262</v>
      </c>
    </row>
    <row r="15929" spans="1:27" hidden="1" x14ac:dyDescent="0.25">
      <c r="A15929" t="str">
        <f t="shared" si="248"/>
        <v>Onshore Wind Turbine.WND</v>
      </c>
      <c r="B15929" t="str">
        <f>INDEX(Crosswalk!$B$2:$B$47,MATCH(A15929,Crosswalk!$A$2:$A$47,0))</f>
        <v>onshore wind</v>
      </c>
      <c r="C15929" t="b">
        <f>IFERROR(IF(AND(NOT(INDEX('Included Plant Filters'!$B:$B,MATCH(B15929,'Included Plant Filters'!$A:$A,0))),$W15929="Y"),FALSE,IF(AND(NOT(INDEX('Included Plant Filters'!$C:$C,MATCH(B15929,'Included Plant Filters'!$A:$A,0))),NOT(OR($X15929="Electric Utility",$X15929="IPP CHP",$X15929="IPP Non-CHP"))),FALSE,TRUE)),0)</f>
        <v>1</v>
      </c>
      <c r="D15929">
        <v>57170</v>
      </c>
      <c r="E15929" t="s">
        <v>1121</v>
      </c>
      <c r="F15929">
        <v>57757</v>
      </c>
      <c r="G15929" t="s">
        <v>12165</v>
      </c>
      <c r="H15929" t="s">
        <v>15</v>
      </c>
      <c r="I15929" t="s">
        <v>1629</v>
      </c>
      <c r="J15929" t="s">
        <v>236</v>
      </c>
      <c r="K15929" t="s">
        <v>261</v>
      </c>
      <c r="L15929" t="s">
        <v>263</v>
      </c>
      <c r="N15929" t="s">
        <v>1192</v>
      </c>
      <c r="O15929">
        <v>151.69999999999999</v>
      </c>
      <c r="P15929" t="s">
        <v>469</v>
      </c>
      <c r="Q15929">
        <v>140</v>
      </c>
      <c r="R15929">
        <v>140</v>
      </c>
      <c r="S15929">
        <v>0</v>
      </c>
      <c r="T15929" t="s">
        <v>1193</v>
      </c>
      <c r="U15929" t="s">
        <v>469</v>
      </c>
      <c r="V15929" t="s">
        <v>469</v>
      </c>
      <c r="W15929" t="s">
        <v>1193</v>
      </c>
      <c r="X15929" t="s">
        <v>138</v>
      </c>
      <c r="Y15929">
        <v>2</v>
      </c>
      <c r="Z15929" t="s">
        <v>1194</v>
      </c>
      <c r="AA15929" t="s">
        <v>262</v>
      </c>
    </row>
    <row r="15930" spans="1:27" hidden="1" x14ac:dyDescent="0.25">
      <c r="A15930" t="str">
        <f t="shared" si="248"/>
        <v>Solar Photovoltaic.SUN</v>
      </c>
      <c r="B15930" t="str">
        <f>INDEX(Crosswalk!$B$2:$B$47,MATCH(A15930,Crosswalk!$A$2:$A$47,0))</f>
        <v>solar PV</v>
      </c>
      <c r="C15930" t="b">
        <f>IFERROR(IF(AND(NOT(INDEX('Included Plant Filters'!$B:$B,MATCH(B15930,'Included Plant Filters'!$A:$A,0))),$W15930="Y"),FALSE,IF(AND(NOT(INDEX('Included Plant Filters'!$C:$C,MATCH(B15930,'Included Plant Filters'!$A:$A,0))),NOT(OR($X15930="Electric Utility",$X15930="IPP CHP",$X15930="IPP Non-CHP"))),FALSE,TRUE)),0)</f>
        <v>1</v>
      </c>
      <c r="D15930">
        <v>57065</v>
      </c>
      <c r="E15930" t="s">
        <v>12166</v>
      </c>
      <c r="F15930">
        <v>57758</v>
      </c>
      <c r="G15930" t="s">
        <v>12167</v>
      </c>
      <c r="H15930" t="s">
        <v>54</v>
      </c>
      <c r="I15930" t="s">
        <v>12159</v>
      </c>
      <c r="J15930" t="s">
        <v>1018</v>
      </c>
      <c r="K15930" t="s">
        <v>640</v>
      </c>
      <c r="L15930" t="s">
        <v>641</v>
      </c>
      <c r="N15930" t="s">
        <v>1192</v>
      </c>
      <c r="O15930">
        <v>13.7</v>
      </c>
      <c r="P15930" t="s">
        <v>469</v>
      </c>
      <c r="Q15930">
        <v>13.7</v>
      </c>
      <c r="R15930">
        <v>13.7</v>
      </c>
      <c r="S15930" t="s">
        <v>469</v>
      </c>
      <c r="T15930" t="s">
        <v>1193</v>
      </c>
      <c r="U15930" t="s">
        <v>469</v>
      </c>
      <c r="V15930" t="s">
        <v>469</v>
      </c>
      <c r="W15930" t="s">
        <v>1193</v>
      </c>
      <c r="X15930" t="s">
        <v>138</v>
      </c>
      <c r="Y15930">
        <v>2</v>
      </c>
      <c r="Z15930" t="s">
        <v>1194</v>
      </c>
      <c r="AA15930" t="s">
        <v>550</v>
      </c>
    </row>
    <row r="15931" spans="1:27" hidden="1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FERROR(IF(AND(NOT(INDEX('Included Plant Filters'!$B:$B,MATCH(B15931,'Included Plant Filters'!$A:$A,0))),$W15931="Y"),FALSE,IF(AND(NOT(INDEX('Included Plant Filters'!$C:$C,MATCH(B15931,'Included Plant Filters'!$A:$A,0))),NOT(OR($X15931="Electric Utility",$X15931="IPP CHP",$X15931="IPP Non-CHP"))),FALSE,TRUE)),0)</f>
        <v>1</v>
      </c>
      <c r="D15931">
        <v>57068</v>
      </c>
      <c r="E15931" t="s">
        <v>12168</v>
      </c>
      <c r="F15931">
        <v>57760</v>
      </c>
      <c r="G15931" t="s">
        <v>12169</v>
      </c>
      <c r="H15931" t="s">
        <v>32</v>
      </c>
      <c r="I15931" t="s">
        <v>2155</v>
      </c>
      <c r="J15931" t="s">
        <v>12170</v>
      </c>
      <c r="K15931" t="s">
        <v>261</v>
      </c>
      <c r="L15931" t="s">
        <v>263</v>
      </c>
      <c r="N15931" t="s">
        <v>1192</v>
      </c>
      <c r="O15931">
        <v>22.5</v>
      </c>
      <c r="P15931" t="s">
        <v>469</v>
      </c>
      <c r="Q15931">
        <v>22.5</v>
      </c>
      <c r="R15931">
        <v>22.5</v>
      </c>
      <c r="S15931">
        <v>2.2999999999999998</v>
      </c>
      <c r="T15931" t="s">
        <v>1193</v>
      </c>
      <c r="U15931" t="s">
        <v>469</v>
      </c>
      <c r="V15931" t="s">
        <v>469</v>
      </c>
      <c r="W15931" t="s">
        <v>1193</v>
      </c>
      <c r="X15931" t="s">
        <v>138</v>
      </c>
      <c r="Y15931">
        <v>2</v>
      </c>
      <c r="Z15931" t="s">
        <v>1194</v>
      </c>
      <c r="AA15931" t="s">
        <v>262</v>
      </c>
    </row>
    <row r="15932" spans="1:27" hidden="1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FERROR(IF(AND(NOT(INDEX('Included Plant Filters'!$B:$B,MATCH(B15932,'Included Plant Filters'!$A:$A,0))),$W15932="Y"),FALSE,IF(AND(NOT(INDEX('Included Plant Filters'!$C:$C,MATCH(B15932,'Included Plant Filters'!$A:$A,0))),NOT(OR($X15932="Electric Utility",$X15932="IPP CHP",$X15932="IPP Non-CHP"))),FALSE,TRUE)),0)</f>
        <v>1</v>
      </c>
      <c r="D15932">
        <v>57069</v>
      </c>
      <c r="E15932" t="s">
        <v>12171</v>
      </c>
      <c r="F15932">
        <v>57761</v>
      </c>
      <c r="G15932" t="s">
        <v>12172</v>
      </c>
      <c r="H15932" t="s">
        <v>32</v>
      </c>
      <c r="I15932" t="s">
        <v>2155</v>
      </c>
      <c r="J15932" t="s">
        <v>12173</v>
      </c>
      <c r="K15932" t="s">
        <v>261</v>
      </c>
      <c r="L15932" t="s">
        <v>263</v>
      </c>
      <c r="N15932" t="s">
        <v>1192</v>
      </c>
      <c r="O15932">
        <v>22.5</v>
      </c>
      <c r="P15932" t="s">
        <v>469</v>
      </c>
      <c r="Q15932">
        <v>22.5</v>
      </c>
      <c r="R15932">
        <v>22.5</v>
      </c>
      <c r="S15932">
        <v>2.2999999999999998</v>
      </c>
      <c r="T15932" t="s">
        <v>1193</v>
      </c>
      <c r="U15932" t="s">
        <v>469</v>
      </c>
      <c r="V15932" t="s">
        <v>469</v>
      </c>
      <c r="W15932" t="s">
        <v>1193</v>
      </c>
      <c r="X15932" t="s">
        <v>138</v>
      </c>
      <c r="Y15932">
        <v>2</v>
      </c>
      <c r="Z15932" t="s">
        <v>1194</v>
      </c>
      <c r="AA15932" t="s">
        <v>262</v>
      </c>
    </row>
    <row r="15933" spans="1:27" hidden="1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FERROR(IF(AND(NOT(INDEX('Included Plant Filters'!$B:$B,MATCH(B15933,'Included Plant Filters'!$A:$A,0))),$W15933="Y"),FALSE,IF(AND(NOT(INDEX('Included Plant Filters'!$C:$C,MATCH(B15933,'Included Plant Filters'!$A:$A,0))),NOT(OR($X15933="Electric Utility",$X15933="IPP CHP",$X15933="IPP Non-CHP"))),FALSE,TRUE)),0)</f>
        <v>1</v>
      </c>
      <c r="D15933">
        <v>58143</v>
      </c>
      <c r="E15933" t="s">
        <v>12174</v>
      </c>
      <c r="F15933">
        <v>57762</v>
      </c>
      <c r="G15933" t="s">
        <v>12174</v>
      </c>
      <c r="H15933" t="s">
        <v>43</v>
      </c>
      <c r="I15933" t="s">
        <v>9520</v>
      </c>
      <c r="J15933" t="s">
        <v>8185</v>
      </c>
      <c r="K15933" t="s">
        <v>261</v>
      </c>
      <c r="L15933" t="s">
        <v>263</v>
      </c>
      <c r="N15933" t="s">
        <v>1192</v>
      </c>
      <c r="O15933">
        <v>165.6</v>
      </c>
      <c r="P15933" t="s">
        <v>469</v>
      </c>
      <c r="Q15933">
        <v>165.6</v>
      </c>
      <c r="R15933">
        <v>165.6</v>
      </c>
      <c r="S15933">
        <v>8.3000000000000007</v>
      </c>
      <c r="T15933" t="s">
        <v>1193</v>
      </c>
      <c r="U15933" t="s">
        <v>469</v>
      </c>
      <c r="V15933" t="s">
        <v>469</v>
      </c>
      <c r="W15933" t="s">
        <v>1193</v>
      </c>
      <c r="X15933" t="s">
        <v>138</v>
      </c>
      <c r="Y15933">
        <v>2</v>
      </c>
      <c r="Z15933" t="s">
        <v>1194</v>
      </c>
      <c r="AA15933" t="s">
        <v>262</v>
      </c>
    </row>
    <row r="15934" spans="1:27" hidden="1" x14ac:dyDescent="0.25">
      <c r="A15934" t="str">
        <f t="shared" si="248"/>
        <v>Conventional Hydroelectric.WAT</v>
      </c>
      <c r="B15934" t="str">
        <f>INDEX(Crosswalk!$B$2:$B$47,MATCH(A15934,Crosswalk!$A$2:$A$47,0))</f>
        <v>hydro</v>
      </c>
      <c r="C15934" t="b">
        <f>IFERROR(IF(AND(NOT(INDEX('Included Plant Filters'!$B:$B,MATCH(B15934,'Included Plant Filters'!$A:$A,0))),$W15934="Y"),FALSE,IF(AND(NOT(INDEX('Included Plant Filters'!$C:$C,MATCH(B15934,'Included Plant Filters'!$A:$A,0))),NOT(OR($X15934="Electric Utility",$X15934="IPP CHP",$X15934="IPP Non-CHP"))),FALSE,TRUE)),0)</f>
        <v>1</v>
      </c>
      <c r="D15934">
        <v>17470</v>
      </c>
      <c r="E15934" t="s">
        <v>5497</v>
      </c>
      <c r="F15934">
        <v>57763</v>
      </c>
      <c r="G15934" t="s">
        <v>12175</v>
      </c>
      <c r="H15934" t="s">
        <v>116</v>
      </c>
      <c r="I15934" t="s">
        <v>5499</v>
      </c>
      <c r="J15934" t="s">
        <v>236</v>
      </c>
      <c r="K15934" t="s">
        <v>425</v>
      </c>
      <c r="L15934" t="s">
        <v>427</v>
      </c>
      <c r="N15934" t="s">
        <v>1192</v>
      </c>
      <c r="O15934">
        <v>7.5</v>
      </c>
      <c r="P15934">
        <v>0.9</v>
      </c>
      <c r="Q15934">
        <v>7.9</v>
      </c>
      <c r="R15934">
        <v>7.9</v>
      </c>
      <c r="S15934">
        <v>0.5</v>
      </c>
      <c r="T15934" t="s">
        <v>1193</v>
      </c>
      <c r="U15934" t="s">
        <v>469</v>
      </c>
      <c r="V15934" t="s">
        <v>469</v>
      </c>
      <c r="W15934" t="s">
        <v>1193</v>
      </c>
      <c r="X15934" t="s">
        <v>135</v>
      </c>
      <c r="Y15934">
        <v>1</v>
      </c>
      <c r="Z15934" t="s">
        <v>1194</v>
      </c>
      <c r="AA15934" t="s">
        <v>426</v>
      </c>
    </row>
    <row r="15935" spans="1:27" hidden="1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FERROR(IF(AND(NOT(INDEX('Included Plant Filters'!$B:$B,MATCH(B15935,'Included Plant Filters'!$A:$A,0))),$W15935="Y"),FALSE,IF(AND(NOT(INDEX('Included Plant Filters'!$C:$C,MATCH(B15935,'Included Plant Filters'!$A:$A,0))),NOT(OR($X15935="Electric Utility",$X15935="IPP CHP",$X15935="IPP Non-CHP"))),FALSE,TRUE)),0)</f>
        <v>0</v>
      </c>
      <c r="D15935">
        <v>61944</v>
      </c>
      <c r="E15935" t="s">
        <v>1034</v>
      </c>
      <c r="F15935">
        <v>57764</v>
      </c>
      <c r="G15935" t="s">
        <v>12176</v>
      </c>
      <c r="H15935" t="s">
        <v>15</v>
      </c>
      <c r="I15935" t="s">
        <v>1629</v>
      </c>
      <c r="J15935" t="s">
        <v>236</v>
      </c>
      <c r="K15935" t="s">
        <v>640</v>
      </c>
      <c r="L15935" t="s">
        <v>641</v>
      </c>
      <c r="N15935" t="s">
        <v>1306</v>
      </c>
      <c r="O15935">
        <v>11.1</v>
      </c>
      <c r="P15935" t="s">
        <v>469</v>
      </c>
      <c r="Q15935">
        <v>11.1</v>
      </c>
      <c r="R15935">
        <v>11.1</v>
      </c>
      <c r="S15935" t="s">
        <v>469</v>
      </c>
      <c r="T15935" t="s">
        <v>1193</v>
      </c>
      <c r="U15935" t="s">
        <v>469</v>
      </c>
      <c r="V15935" t="s">
        <v>469</v>
      </c>
      <c r="W15935" t="s">
        <v>1193</v>
      </c>
      <c r="X15935" t="s">
        <v>141</v>
      </c>
      <c r="Y15935">
        <v>4</v>
      </c>
      <c r="Z15935" t="s">
        <v>1194</v>
      </c>
      <c r="AA15935" t="s">
        <v>550</v>
      </c>
    </row>
    <row r="15936" spans="1:27" hidden="1" x14ac:dyDescent="0.25">
      <c r="A15936" t="str">
        <f t="shared" si="248"/>
        <v>Solar Photovoltaic.SUN</v>
      </c>
      <c r="B15936" t="str">
        <f>INDEX(Crosswalk!$B$2:$B$47,MATCH(A15936,Crosswalk!$A$2:$A$47,0))</f>
        <v>solar PV</v>
      </c>
      <c r="C15936" t="b">
        <f>IFERROR(IF(AND(NOT(INDEX('Included Plant Filters'!$B:$B,MATCH(B15936,'Included Plant Filters'!$A:$A,0))),$W15936="Y"),FALSE,IF(AND(NOT(INDEX('Included Plant Filters'!$C:$C,MATCH(B15936,'Included Plant Filters'!$A:$A,0))),NOT(OR($X15936="Electric Utility",$X15936="IPP CHP",$X15936="IPP Non-CHP"))),FALSE,TRUE)),0)</f>
        <v>1</v>
      </c>
      <c r="D15936">
        <v>61012</v>
      </c>
      <c r="E15936" t="s">
        <v>9990</v>
      </c>
      <c r="F15936">
        <v>57765</v>
      </c>
      <c r="G15936" t="s">
        <v>12177</v>
      </c>
      <c r="H15936" t="s">
        <v>9</v>
      </c>
      <c r="I15936" t="s">
        <v>1372</v>
      </c>
      <c r="J15936" t="s">
        <v>12178</v>
      </c>
      <c r="K15936" t="s">
        <v>640</v>
      </c>
      <c r="L15936" t="s">
        <v>641</v>
      </c>
      <c r="N15936" t="s">
        <v>1192</v>
      </c>
      <c r="O15936">
        <v>1</v>
      </c>
      <c r="P15936" t="s">
        <v>469</v>
      </c>
      <c r="Q15936">
        <v>1</v>
      </c>
      <c r="R15936">
        <v>1</v>
      </c>
      <c r="S15936" t="s">
        <v>469</v>
      </c>
      <c r="T15936" t="s">
        <v>1193</v>
      </c>
      <c r="U15936" t="s">
        <v>469</v>
      </c>
      <c r="V15936" t="s">
        <v>469</v>
      </c>
      <c r="W15936" t="s">
        <v>1193</v>
      </c>
      <c r="X15936" t="s">
        <v>138</v>
      </c>
      <c r="Y15936">
        <v>2</v>
      </c>
      <c r="Z15936" t="s">
        <v>1194</v>
      </c>
      <c r="AA15936" t="s">
        <v>550</v>
      </c>
    </row>
    <row r="15937" spans="1:27" hidden="1" x14ac:dyDescent="0.25">
      <c r="A15937" t="str">
        <f t="shared" si="248"/>
        <v>Solar Photovoltaic.SUN</v>
      </c>
      <c r="B15937" t="str">
        <f>INDEX(Crosswalk!$B$2:$B$47,MATCH(A15937,Crosswalk!$A$2:$A$47,0))</f>
        <v>solar PV</v>
      </c>
      <c r="C15937" t="b">
        <f>IFERROR(IF(AND(NOT(INDEX('Included Plant Filters'!$B:$B,MATCH(B15937,'Included Plant Filters'!$A:$A,0))),$W15937="Y"),FALSE,IF(AND(NOT(INDEX('Included Plant Filters'!$C:$C,MATCH(B15937,'Included Plant Filters'!$A:$A,0))),NOT(OR($X15937="Electric Utility",$X15937="IPP CHP",$X15937="IPP Non-CHP"))),FALSE,TRUE)),0)</f>
        <v>1</v>
      </c>
      <c r="D15937">
        <v>61012</v>
      </c>
      <c r="E15937" t="s">
        <v>9990</v>
      </c>
      <c r="F15937">
        <v>57765</v>
      </c>
      <c r="G15937" t="s">
        <v>12177</v>
      </c>
      <c r="H15937" t="s">
        <v>9</v>
      </c>
      <c r="I15937" t="s">
        <v>1372</v>
      </c>
      <c r="J15937" t="s">
        <v>12179</v>
      </c>
      <c r="K15937" t="s">
        <v>640</v>
      </c>
      <c r="L15937" t="s">
        <v>641</v>
      </c>
      <c r="N15937" t="s">
        <v>1192</v>
      </c>
      <c r="O15937">
        <v>0.9</v>
      </c>
      <c r="P15937" t="s">
        <v>469</v>
      </c>
      <c r="Q15937">
        <v>0.9</v>
      </c>
      <c r="R15937">
        <v>0.9</v>
      </c>
      <c r="S15937" t="s">
        <v>469</v>
      </c>
      <c r="T15937" t="s">
        <v>1193</v>
      </c>
      <c r="U15937" t="s">
        <v>469</v>
      </c>
      <c r="V15937" t="s">
        <v>469</v>
      </c>
      <c r="W15937" t="s">
        <v>1193</v>
      </c>
      <c r="X15937" t="s">
        <v>138</v>
      </c>
      <c r="Y15937">
        <v>2</v>
      </c>
      <c r="Z15937" t="s">
        <v>1194</v>
      </c>
      <c r="AA15937" t="s">
        <v>550</v>
      </c>
    </row>
    <row r="15938" spans="1:27" hidden="1" x14ac:dyDescent="0.25">
      <c r="A15938" t="str">
        <f t="shared" si="248"/>
        <v>Solar Photovoltaic.SUN</v>
      </c>
      <c r="B15938" t="str">
        <f>INDEX(Crosswalk!$B$2:$B$47,MATCH(A15938,Crosswalk!$A$2:$A$47,0))</f>
        <v>solar PV</v>
      </c>
      <c r="C15938" t="b">
        <f>IFERROR(IF(AND(NOT(INDEX('Included Plant Filters'!$B:$B,MATCH(B15938,'Included Plant Filters'!$A:$A,0))),$W15938="Y"),FALSE,IF(AND(NOT(INDEX('Included Plant Filters'!$C:$C,MATCH(B15938,'Included Plant Filters'!$A:$A,0))),NOT(OR($X15938="Electric Utility",$X15938="IPP CHP",$X15938="IPP Non-CHP"))),FALSE,TRUE)),0)</f>
        <v>1</v>
      </c>
      <c r="D15938">
        <v>61012</v>
      </c>
      <c r="E15938" t="s">
        <v>9990</v>
      </c>
      <c r="F15938">
        <v>57765</v>
      </c>
      <c r="G15938" t="s">
        <v>12177</v>
      </c>
      <c r="H15938" t="s">
        <v>9</v>
      </c>
      <c r="I15938" t="s">
        <v>1372</v>
      </c>
      <c r="J15938" t="s">
        <v>12180</v>
      </c>
      <c r="K15938" t="s">
        <v>640</v>
      </c>
      <c r="L15938" t="s">
        <v>641</v>
      </c>
      <c r="N15938" t="s">
        <v>1192</v>
      </c>
      <c r="O15938">
        <v>1</v>
      </c>
      <c r="P15938" t="s">
        <v>469</v>
      </c>
      <c r="Q15938">
        <v>1</v>
      </c>
      <c r="R15938">
        <v>1</v>
      </c>
      <c r="S15938" t="s">
        <v>469</v>
      </c>
      <c r="T15938" t="s">
        <v>1193</v>
      </c>
      <c r="U15938" t="s">
        <v>469</v>
      </c>
      <c r="V15938" t="s">
        <v>469</v>
      </c>
      <c r="W15938" t="s">
        <v>1193</v>
      </c>
      <c r="X15938" t="s">
        <v>138</v>
      </c>
      <c r="Y15938">
        <v>2</v>
      </c>
      <c r="Z15938" t="s">
        <v>1194</v>
      </c>
      <c r="AA15938" t="s">
        <v>550</v>
      </c>
    </row>
    <row r="15939" spans="1:27" hidden="1" x14ac:dyDescent="0.25">
      <c r="A15939" t="str">
        <f t="shared" si="248"/>
        <v>Solar Photovoltaic.SUN</v>
      </c>
      <c r="B15939" t="str">
        <f>INDEX(Crosswalk!$B$2:$B$47,MATCH(A15939,Crosswalk!$A$2:$A$47,0))</f>
        <v>solar PV</v>
      </c>
      <c r="C15939" t="b">
        <f>IFERROR(IF(AND(NOT(INDEX('Included Plant Filters'!$B:$B,MATCH(B15939,'Included Plant Filters'!$A:$A,0))),$W15939="Y"),FALSE,IF(AND(NOT(INDEX('Included Plant Filters'!$C:$C,MATCH(B15939,'Included Plant Filters'!$A:$A,0))),NOT(OR($X15939="Electric Utility",$X15939="IPP CHP",$X15939="IPP Non-CHP"))),FALSE,TRUE)),0)</f>
        <v>1</v>
      </c>
      <c r="D15939">
        <v>61012</v>
      </c>
      <c r="E15939" t="s">
        <v>9990</v>
      </c>
      <c r="F15939">
        <v>57765</v>
      </c>
      <c r="G15939" t="s">
        <v>12177</v>
      </c>
      <c r="H15939" t="s">
        <v>9</v>
      </c>
      <c r="I15939" t="s">
        <v>1372</v>
      </c>
      <c r="J15939" t="s">
        <v>12181</v>
      </c>
      <c r="K15939" t="s">
        <v>640</v>
      </c>
      <c r="L15939" t="s">
        <v>641</v>
      </c>
      <c r="N15939" t="s">
        <v>1192</v>
      </c>
      <c r="O15939">
        <v>0.9</v>
      </c>
      <c r="P15939" t="s">
        <v>469</v>
      </c>
      <c r="Q15939">
        <v>0.9</v>
      </c>
      <c r="R15939">
        <v>0.9</v>
      </c>
      <c r="S15939" t="s">
        <v>469</v>
      </c>
      <c r="T15939" t="s">
        <v>1193</v>
      </c>
      <c r="U15939" t="s">
        <v>469</v>
      </c>
      <c r="V15939" t="s">
        <v>469</v>
      </c>
      <c r="W15939" t="s">
        <v>1193</v>
      </c>
      <c r="X15939" t="s">
        <v>138</v>
      </c>
      <c r="Y15939">
        <v>2</v>
      </c>
      <c r="Z15939" t="s">
        <v>1194</v>
      </c>
      <c r="AA15939" t="s">
        <v>550</v>
      </c>
    </row>
    <row r="15940" spans="1:27" hidden="1" x14ac:dyDescent="0.25">
      <c r="A15940" t="str">
        <f t="shared" ref="A15940:A16003" si="249">CONCATENATE(K15940,".",AA15940)</f>
        <v>Solar Photovoltaic.SUN</v>
      </c>
      <c r="B15940" t="str">
        <f>INDEX(Crosswalk!$B$2:$B$47,MATCH(A15940,Crosswalk!$A$2:$A$47,0))</f>
        <v>solar PV</v>
      </c>
      <c r="C15940" t="b">
        <f>IFERROR(IF(AND(NOT(INDEX('Included Plant Filters'!$B:$B,MATCH(B15940,'Included Plant Filters'!$A:$A,0))),$W15940="Y"),FALSE,IF(AND(NOT(INDEX('Included Plant Filters'!$C:$C,MATCH(B15940,'Included Plant Filters'!$A:$A,0))),NOT(OR($X15940="Electric Utility",$X15940="IPP CHP",$X15940="IPP Non-CHP"))),FALSE,TRUE)),0)</f>
        <v>1</v>
      </c>
      <c r="D15940">
        <v>61012</v>
      </c>
      <c r="E15940" t="s">
        <v>9990</v>
      </c>
      <c r="F15940">
        <v>57765</v>
      </c>
      <c r="G15940" t="s">
        <v>12177</v>
      </c>
      <c r="H15940" t="s">
        <v>9</v>
      </c>
      <c r="I15940" t="s">
        <v>1372</v>
      </c>
      <c r="J15940" t="s">
        <v>12182</v>
      </c>
      <c r="K15940" t="s">
        <v>640</v>
      </c>
      <c r="L15940" t="s">
        <v>641</v>
      </c>
      <c r="N15940" t="s">
        <v>1192</v>
      </c>
      <c r="O15940">
        <v>0.9</v>
      </c>
      <c r="P15940" t="s">
        <v>469</v>
      </c>
      <c r="Q15940">
        <v>0.9</v>
      </c>
      <c r="R15940">
        <v>0.9</v>
      </c>
      <c r="S15940" t="s">
        <v>469</v>
      </c>
      <c r="T15940" t="s">
        <v>1193</v>
      </c>
      <c r="U15940" t="s">
        <v>469</v>
      </c>
      <c r="V15940" t="s">
        <v>469</v>
      </c>
      <c r="W15940" t="s">
        <v>1193</v>
      </c>
      <c r="X15940" t="s">
        <v>138</v>
      </c>
      <c r="Y15940">
        <v>2</v>
      </c>
      <c r="Z15940" t="s">
        <v>1194</v>
      </c>
      <c r="AA15940" t="s">
        <v>550</v>
      </c>
    </row>
    <row r="15941" spans="1:27" hidden="1" x14ac:dyDescent="0.2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FERROR(IF(AND(NOT(INDEX('Included Plant Filters'!$B:$B,MATCH(B15941,'Included Plant Filters'!$A:$A,0))),$W15941="Y"),FALSE,IF(AND(NOT(INDEX('Included Plant Filters'!$C:$C,MATCH(B15941,'Included Plant Filters'!$A:$A,0))),NOT(OR($X15941="Electric Utility",$X15941="IPP CHP",$X15941="IPP Non-CHP"))),FALSE,TRUE)),0)</f>
        <v>1</v>
      </c>
      <c r="D15941">
        <v>57075</v>
      </c>
      <c r="E15941" t="s">
        <v>12183</v>
      </c>
      <c r="F15941">
        <v>57766</v>
      </c>
      <c r="G15941" t="s">
        <v>12184</v>
      </c>
      <c r="H15941" t="s">
        <v>32</v>
      </c>
      <c r="I15941" t="s">
        <v>2155</v>
      </c>
      <c r="J15941" t="s">
        <v>12185</v>
      </c>
      <c r="K15941" t="s">
        <v>261</v>
      </c>
      <c r="L15941" t="s">
        <v>263</v>
      </c>
      <c r="N15941" t="s">
        <v>1192</v>
      </c>
      <c r="O15941">
        <v>79.2</v>
      </c>
      <c r="P15941" t="s">
        <v>469</v>
      </c>
      <c r="Q15941">
        <v>79.2</v>
      </c>
      <c r="R15941">
        <v>79.2</v>
      </c>
      <c r="S15941">
        <v>0</v>
      </c>
      <c r="T15941" t="s">
        <v>1193</v>
      </c>
      <c r="U15941" t="s">
        <v>469</v>
      </c>
      <c r="V15941" t="s">
        <v>469</v>
      </c>
      <c r="W15941" t="s">
        <v>1193</v>
      </c>
      <c r="X15941" t="s">
        <v>138</v>
      </c>
      <c r="Y15941">
        <v>2</v>
      </c>
      <c r="Z15941" t="s">
        <v>1194</v>
      </c>
      <c r="AA15941" t="s">
        <v>262</v>
      </c>
    </row>
    <row r="15942" spans="1:27" hidden="1" x14ac:dyDescent="0.25">
      <c r="A15942" t="str">
        <f t="shared" si="249"/>
        <v>Onshore Wind Turbine.WND</v>
      </c>
      <c r="B15942" t="str">
        <f>INDEX(Crosswalk!$B$2:$B$47,MATCH(A15942,Crosswalk!$A$2:$A$47,0))</f>
        <v>onshore wind</v>
      </c>
      <c r="C15942" t="b">
        <f>IFERROR(IF(AND(NOT(INDEX('Included Plant Filters'!$B:$B,MATCH(B15942,'Included Plant Filters'!$A:$A,0))),$W15942="Y"),FALSE,IF(AND(NOT(INDEX('Included Plant Filters'!$C:$C,MATCH(B15942,'Included Plant Filters'!$A:$A,0))),NOT(OR($X15942="Electric Utility",$X15942="IPP CHP",$X15942="IPP Non-CHP"))),FALSE,TRUE)),0)</f>
        <v>1</v>
      </c>
      <c r="D15942">
        <v>57077</v>
      </c>
      <c r="E15942" t="s">
        <v>12186</v>
      </c>
      <c r="F15942">
        <v>57767</v>
      </c>
      <c r="G15942" t="s">
        <v>12187</v>
      </c>
      <c r="H15942" t="s">
        <v>35</v>
      </c>
      <c r="I15942" t="s">
        <v>3177</v>
      </c>
      <c r="J15942" t="s">
        <v>236</v>
      </c>
      <c r="K15942" t="s">
        <v>261</v>
      </c>
      <c r="L15942" t="s">
        <v>263</v>
      </c>
      <c r="N15942" t="s">
        <v>1192</v>
      </c>
      <c r="O15942">
        <v>1.5</v>
      </c>
      <c r="P15942" t="s">
        <v>469</v>
      </c>
      <c r="Q15942">
        <v>1.5</v>
      </c>
      <c r="R15942">
        <v>1.5</v>
      </c>
      <c r="S15942">
        <v>0</v>
      </c>
      <c r="T15942" t="s">
        <v>1193</v>
      </c>
      <c r="U15942" t="s">
        <v>469</v>
      </c>
      <c r="V15942" t="s">
        <v>469</v>
      </c>
      <c r="W15942" t="s">
        <v>1193</v>
      </c>
      <c r="X15942" t="s">
        <v>135</v>
      </c>
      <c r="Y15942">
        <v>1</v>
      </c>
      <c r="Z15942" t="s">
        <v>1194</v>
      </c>
      <c r="AA15942" t="s">
        <v>262</v>
      </c>
    </row>
    <row r="15943" spans="1:27" hidden="1" x14ac:dyDescent="0.25">
      <c r="A15943" t="str">
        <f t="shared" si="249"/>
        <v>Solar Photovoltaic.SUN</v>
      </c>
      <c r="B15943" t="str">
        <f>INDEX(Crosswalk!$B$2:$B$47,MATCH(A15943,Crosswalk!$A$2:$A$47,0))</f>
        <v>solar PV</v>
      </c>
      <c r="C15943" t="b">
        <f>IFERROR(IF(AND(NOT(INDEX('Included Plant Filters'!$B:$B,MATCH(B15943,'Included Plant Filters'!$A:$A,0))),$W15943="Y"),FALSE,IF(AND(NOT(INDEX('Included Plant Filters'!$C:$C,MATCH(B15943,'Included Plant Filters'!$A:$A,0))),NOT(OR($X15943="Electric Utility",$X15943="IPP CHP",$X15943="IPP Non-CHP"))),FALSE,TRUE)),0)</f>
        <v>1</v>
      </c>
      <c r="D15943">
        <v>57078</v>
      </c>
      <c r="E15943" t="s">
        <v>12188</v>
      </c>
      <c r="F15943">
        <v>57768</v>
      </c>
      <c r="G15943" t="s">
        <v>12189</v>
      </c>
      <c r="H15943" t="s">
        <v>98</v>
      </c>
      <c r="I15943" t="s">
        <v>4051</v>
      </c>
      <c r="J15943" t="s">
        <v>236</v>
      </c>
      <c r="K15943" t="s">
        <v>640</v>
      </c>
      <c r="L15943" t="s">
        <v>641</v>
      </c>
      <c r="N15943" t="s">
        <v>1192</v>
      </c>
      <c r="O15943">
        <v>1.3</v>
      </c>
      <c r="P15943" t="s">
        <v>469</v>
      </c>
      <c r="Q15943">
        <v>1.3</v>
      </c>
      <c r="R15943">
        <v>1.3</v>
      </c>
      <c r="S15943" t="s">
        <v>469</v>
      </c>
      <c r="T15943" t="s">
        <v>1193</v>
      </c>
      <c r="U15943" t="s">
        <v>469</v>
      </c>
      <c r="V15943" t="s">
        <v>469</v>
      </c>
      <c r="W15943" t="s">
        <v>1193</v>
      </c>
      <c r="X15943" t="s">
        <v>138</v>
      </c>
      <c r="Y15943">
        <v>2</v>
      </c>
      <c r="Z15943" t="s">
        <v>1194</v>
      </c>
      <c r="AA15943" t="s">
        <v>550</v>
      </c>
    </row>
    <row r="15944" spans="1:27" hidden="1" x14ac:dyDescent="0.25">
      <c r="A15944" t="str">
        <f t="shared" si="249"/>
        <v>Onshore Wind Turbine.WND</v>
      </c>
      <c r="B15944" t="str">
        <f>INDEX(Crosswalk!$B$2:$B$47,MATCH(A15944,Crosswalk!$A$2:$A$47,0))</f>
        <v>onshore wind</v>
      </c>
      <c r="C15944" t="b">
        <f>IFERROR(IF(AND(NOT(INDEX('Included Plant Filters'!$B:$B,MATCH(B15944,'Included Plant Filters'!$A:$A,0))),$W15944="Y"),FALSE,IF(AND(NOT(INDEX('Included Plant Filters'!$C:$C,MATCH(B15944,'Included Plant Filters'!$A:$A,0))),NOT(OR($X15944="Electric Utility",$X15944="IPP CHP",$X15944="IPP Non-CHP"))),FALSE,TRUE)),0)</f>
        <v>1</v>
      </c>
      <c r="D15944">
        <v>55963</v>
      </c>
      <c r="E15944" t="s">
        <v>10695</v>
      </c>
      <c r="F15944">
        <v>57769</v>
      </c>
      <c r="G15944" t="s">
        <v>12190</v>
      </c>
      <c r="H15944" t="s">
        <v>98</v>
      </c>
      <c r="I15944" t="s">
        <v>121</v>
      </c>
      <c r="J15944" t="s">
        <v>236</v>
      </c>
      <c r="K15944" t="s">
        <v>261</v>
      </c>
      <c r="L15944" t="s">
        <v>263</v>
      </c>
      <c r="N15944" t="s">
        <v>1218</v>
      </c>
      <c r="O15944">
        <v>140.80000000000001</v>
      </c>
      <c r="P15944" t="s">
        <v>469</v>
      </c>
      <c r="Q15944">
        <v>140.80000000000001</v>
      </c>
      <c r="R15944">
        <v>140.80000000000001</v>
      </c>
      <c r="S15944">
        <v>2.4</v>
      </c>
      <c r="T15944" t="s">
        <v>1193</v>
      </c>
      <c r="U15944" t="s">
        <v>469</v>
      </c>
      <c r="V15944" t="s">
        <v>469</v>
      </c>
      <c r="W15944" t="s">
        <v>1193</v>
      </c>
      <c r="X15944" t="s">
        <v>138</v>
      </c>
      <c r="Y15944">
        <v>2</v>
      </c>
      <c r="Z15944" t="s">
        <v>1194</v>
      </c>
      <c r="AA15944" t="s">
        <v>262</v>
      </c>
    </row>
    <row r="15945" spans="1:27" hidden="1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FERROR(IF(AND(NOT(INDEX('Included Plant Filters'!$B:$B,MATCH(B15945,'Included Plant Filters'!$A:$A,0))),$W15945="Y"),FALSE,IF(AND(NOT(INDEX('Included Plant Filters'!$C:$C,MATCH(B15945,'Included Plant Filters'!$A:$A,0))),NOT(OR($X15945="Electric Utility",$X15945="IPP CHP",$X15945="IPP Non-CHP"))),FALSE,TRUE)),0)</f>
        <v>1</v>
      </c>
      <c r="D15945">
        <v>57079</v>
      </c>
      <c r="E15945" t="s">
        <v>12191</v>
      </c>
      <c r="F15945">
        <v>57771</v>
      </c>
      <c r="G15945" t="s">
        <v>12192</v>
      </c>
      <c r="H15945" t="s">
        <v>15</v>
      </c>
      <c r="I15945" t="s">
        <v>1510</v>
      </c>
      <c r="J15945" t="s">
        <v>236</v>
      </c>
      <c r="K15945" t="s">
        <v>328</v>
      </c>
      <c r="L15945" t="s">
        <v>273</v>
      </c>
      <c r="N15945" t="s">
        <v>1192</v>
      </c>
      <c r="O15945">
        <v>2.2999999999999998</v>
      </c>
      <c r="P15945">
        <v>1</v>
      </c>
      <c r="Q15945">
        <v>2</v>
      </c>
      <c r="R15945">
        <v>2</v>
      </c>
      <c r="S15945">
        <v>0.5</v>
      </c>
      <c r="T15945" t="s">
        <v>1193</v>
      </c>
      <c r="U15945" t="s">
        <v>469</v>
      </c>
      <c r="V15945" t="s">
        <v>469</v>
      </c>
      <c r="W15945" t="s">
        <v>1193</v>
      </c>
      <c r="X15945" t="s">
        <v>138</v>
      </c>
      <c r="Y15945">
        <v>2</v>
      </c>
      <c r="Z15945" t="s">
        <v>1194</v>
      </c>
      <c r="AA15945" t="s">
        <v>329</v>
      </c>
    </row>
    <row r="15946" spans="1:27" hidden="1" x14ac:dyDescent="0.25">
      <c r="A15946" t="str">
        <f t="shared" si="249"/>
        <v>Solar Photovoltaic.SUN</v>
      </c>
      <c r="B15946" t="str">
        <f>INDEX(Crosswalk!$B$2:$B$47,MATCH(A15946,Crosswalk!$A$2:$A$47,0))</f>
        <v>solar PV</v>
      </c>
      <c r="C15946" t="b">
        <f>IFERROR(IF(AND(NOT(INDEX('Included Plant Filters'!$B:$B,MATCH(B15946,'Included Plant Filters'!$A:$A,0))),$W15946="Y"),FALSE,IF(AND(NOT(INDEX('Included Plant Filters'!$C:$C,MATCH(B15946,'Included Plant Filters'!$A:$A,0))),NOT(OR($X15946="Electric Utility",$X15946="IPP CHP",$X15946="IPP Non-CHP"))),FALSE,TRUE)),0)</f>
        <v>1</v>
      </c>
      <c r="D15946">
        <v>63249</v>
      </c>
      <c r="E15946" t="s">
        <v>12193</v>
      </c>
      <c r="F15946">
        <v>57772</v>
      </c>
      <c r="G15946" t="s">
        <v>12194</v>
      </c>
      <c r="H15946" t="s">
        <v>22</v>
      </c>
      <c r="I15946" t="s">
        <v>1893</v>
      </c>
      <c r="J15946" t="s">
        <v>12195</v>
      </c>
      <c r="K15946" t="s">
        <v>640</v>
      </c>
      <c r="L15946" t="s">
        <v>641</v>
      </c>
      <c r="N15946" t="s">
        <v>1192</v>
      </c>
      <c r="O15946">
        <v>1.3</v>
      </c>
      <c r="P15946" t="s">
        <v>469</v>
      </c>
      <c r="Q15946">
        <v>1.3</v>
      </c>
      <c r="R15946">
        <v>1.3</v>
      </c>
      <c r="S15946" t="s">
        <v>469</v>
      </c>
      <c r="T15946" t="s">
        <v>1193</v>
      </c>
      <c r="U15946" t="s">
        <v>469</v>
      </c>
      <c r="V15946" t="s">
        <v>469</v>
      </c>
      <c r="W15946" t="s">
        <v>1193</v>
      </c>
      <c r="X15946" t="s">
        <v>138</v>
      </c>
      <c r="Y15946">
        <v>2</v>
      </c>
      <c r="Z15946" t="s">
        <v>1194</v>
      </c>
      <c r="AA15946" t="s">
        <v>550</v>
      </c>
    </row>
    <row r="15947" spans="1:27" hidden="1" x14ac:dyDescent="0.25">
      <c r="A15947" t="str">
        <f t="shared" si="249"/>
        <v>Solar Photovoltaic.SUN</v>
      </c>
      <c r="B15947" t="str">
        <f>INDEX(Crosswalk!$B$2:$B$47,MATCH(A15947,Crosswalk!$A$2:$A$47,0))</f>
        <v>solar PV</v>
      </c>
      <c r="C15947" t="b">
        <f>IFERROR(IF(AND(NOT(INDEX('Included Plant Filters'!$B:$B,MATCH(B15947,'Included Plant Filters'!$A:$A,0))),$W15947="Y"),FALSE,IF(AND(NOT(INDEX('Included Plant Filters'!$C:$C,MATCH(B15947,'Included Plant Filters'!$A:$A,0))),NOT(OR($X15947="Electric Utility",$X15947="IPP CHP",$X15947="IPP Non-CHP"))),FALSE,TRUE)),0)</f>
        <v>0</v>
      </c>
      <c r="D15947">
        <v>65242</v>
      </c>
      <c r="E15947" t="s">
        <v>12196</v>
      </c>
      <c r="F15947">
        <v>57773</v>
      </c>
      <c r="G15947" t="s">
        <v>12197</v>
      </c>
      <c r="H15947" t="s">
        <v>15</v>
      </c>
      <c r="I15947" t="s">
        <v>438</v>
      </c>
      <c r="J15947" t="s">
        <v>236</v>
      </c>
      <c r="K15947" t="s">
        <v>640</v>
      </c>
      <c r="L15947" t="s">
        <v>641</v>
      </c>
      <c r="N15947" t="s">
        <v>1192</v>
      </c>
      <c r="O15947">
        <v>1.2</v>
      </c>
      <c r="P15947" t="s">
        <v>469</v>
      </c>
      <c r="Q15947">
        <v>1</v>
      </c>
      <c r="R15947">
        <v>1</v>
      </c>
      <c r="S15947" t="s">
        <v>469</v>
      </c>
      <c r="T15947" t="s">
        <v>1193</v>
      </c>
      <c r="U15947" t="s">
        <v>469</v>
      </c>
      <c r="V15947" t="s">
        <v>469</v>
      </c>
      <c r="W15947" t="s">
        <v>1193</v>
      </c>
      <c r="X15947" t="s">
        <v>141</v>
      </c>
      <c r="Y15947">
        <v>4</v>
      </c>
      <c r="Z15947" t="s">
        <v>1194</v>
      </c>
      <c r="AA15947" t="s">
        <v>550</v>
      </c>
    </row>
    <row r="15948" spans="1:27" hidden="1" x14ac:dyDescent="0.25">
      <c r="A15948" t="str">
        <f t="shared" si="249"/>
        <v>Onshore Wind Turbine.WND</v>
      </c>
      <c r="B15948" t="str">
        <f>INDEX(Crosswalk!$B$2:$B$47,MATCH(A15948,Crosswalk!$A$2:$A$47,0))</f>
        <v>onshore wind</v>
      </c>
      <c r="C15948" t="b">
        <f>IFERROR(IF(AND(NOT(INDEX('Included Plant Filters'!$B:$B,MATCH(B15948,'Included Plant Filters'!$A:$A,0))),$W15948="Y"),FALSE,IF(AND(NOT(INDEX('Included Plant Filters'!$C:$C,MATCH(B15948,'Included Plant Filters'!$A:$A,0))),NOT(OR($X15948="Electric Utility",$X15948="IPP CHP",$X15948="IPP Non-CHP"))),FALSE,TRUE)),0)</f>
        <v>1</v>
      </c>
      <c r="D15948">
        <v>64260</v>
      </c>
      <c r="E15948" t="s">
        <v>7954</v>
      </c>
      <c r="F15948">
        <v>57774</v>
      </c>
      <c r="G15948" t="s">
        <v>12198</v>
      </c>
      <c r="H15948" t="s">
        <v>15</v>
      </c>
      <c r="I15948" t="s">
        <v>1629</v>
      </c>
      <c r="J15948" t="s">
        <v>267</v>
      </c>
      <c r="K15948" t="s">
        <v>261</v>
      </c>
      <c r="L15948" t="s">
        <v>263</v>
      </c>
      <c r="N15948" t="s">
        <v>1306</v>
      </c>
      <c r="O15948">
        <v>120</v>
      </c>
      <c r="P15948" t="s">
        <v>469</v>
      </c>
      <c r="Q15948">
        <v>120</v>
      </c>
      <c r="R15948">
        <v>120</v>
      </c>
      <c r="S15948">
        <v>0</v>
      </c>
      <c r="T15948" t="s">
        <v>1193</v>
      </c>
      <c r="U15948" t="s">
        <v>469</v>
      </c>
      <c r="V15948" t="s">
        <v>469</v>
      </c>
      <c r="W15948" t="s">
        <v>1193</v>
      </c>
      <c r="X15948" t="s">
        <v>138</v>
      </c>
      <c r="Y15948">
        <v>2</v>
      </c>
      <c r="Z15948" t="s">
        <v>1194</v>
      </c>
      <c r="AA15948" t="s">
        <v>262</v>
      </c>
    </row>
    <row r="15949" spans="1:27" hidden="1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FERROR(IF(AND(NOT(INDEX('Included Plant Filters'!$B:$B,MATCH(B15949,'Included Plant Filters'!$A:$A,0))),$W15949="Y"),FALSE,IF(AND(NOT(INDEX('Included Plant Filters'!$C:$C,MATCH(B15949,'Included Plant Filters'!$A:$A,0))),NOT(OR($X15949="Electric Utility",$X15949="IPP CHP",$X15949="IPP Non-CHP"))),FALSE,TRUE)),0)</f>
        <v>1</v>
      </c>
      <c r="D15949">
        <v>63235</v>
      </c>
      <c r="E15949" t="s">
        <v>6321</v>
      </c>
      <c r="F15949">
        <v>57775</v>
      </c>
      <c r="G15949" t="s">
        <v>12199</v>
      </c>
      <c r="H15949" t="s">
        <v>9</v>
      </c>
      <c r="I15949" t="s">
        <v>1429</v>
      </c>
      <c r="J15949" t="s">
        <v>641</v>
      </c>
      <c r="K15949" t="s">
        <v>640</v>
      </c>
      <c r="L15949" t="s">
        <v>641</v>
      </c>
      <c r="N15949" t="s">
        <v>1306</v>
      </c>
      <c r="O15949">
        <v>0.5</v>
      </c>
      <c r="P15949" t="s">
        <v>469</v>
      </c>
      <c r="Q15949">
        <v>0.5</v>
      </c>
      <c r="R15949">
        <v>0.5</v>
      </c>
      <c r="S15949" t="s">
        <v>469</v>
      </c>
      <c r="T15949" t="s">
        <v>1193</v>
      </c>
      <c r="U15949" t="s">
        <v>469</v>
      </c>
      <c r="V15949" t="s">
        <v>469</v>
      </c>
      <c r="W15949" t="s">
        <v>1193</v>
      </c>
      <c r="X15949" t="s">
        <v>138</v>
      </c>
      <c r="Y15949">
        <v>2</v>
      </c>
      <c r="Z15949" t="s">
        <v>1194</v>
      </c>
      <c r="AA15949" t="s">
        <v>550</v>
      </c>
    </row>
    <row r="15950" spans="1:27" hidden="1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FERROR(IF(AND(NOT(INDEX('Included Plant Filters'!$B:$B,MATCH(B15950,'Included Plant Filters'!$A:$A,0))),$W15950="Y"),FALSE,IF(AND(NOT(INDEX('Included Plant Filters'!$C:$C,MATCH(B15950,'Included Plant Filters'!$A:$A,0))),NOT(OR($X15950="Electric Utility",$X15950="IPP CHP",$X15950="IPP Non-CHP"))),FALSE,TRUE)),0)</f>
        <v>1</v>
      </c>
      <c r="D15950">
        <v>63235</v>
      </c>
      <c r="E15950" t="s">
        <v>6321</v>
      </c>
      <c r="F15950">
        <v>57775</v>
      </c>
      <c r="G15950" t="s">
        <v>12199</v>
      </c>
      <c r="H15950" t="s">
        <v>9</v>
      </c>
      <c r="I15950" t="s">
        <v>1429</v>
      </c>
      <c r="J15950" t="s">
        <v>267</v>
      </c>
      <c r="K15950" t="s">
        <v>261</v>
      </c>
      <c r="L15950" t="s">
        <v>263</v>
      </c>
      <c r="N15950" t="s">
        <v>1306</v>
      </c>
      <c r="O15950">
        <v>10</v>
      </c>
      <c r="P15950" t="s">
        <v>469</v>
      </c>
      <c r="Q15950">
        <v>10</v>
      </c>
      <c r="R15950">
        <v>10</v>
      </c>
      <c r="S15950">
        <v>0</v>
      </c>
      <c r="T15950" t="s">
        <v>1193</v>
      </c>
      <c r="U15950" t="s">
        <v>469</v>
      </c>
      <c r="V15950" t="s">
        <v>469</v>
      </c>
      <c r="W15950" t="s">
        <v>1193</v>
      </c>
      <c r="X15950" t="s">
        <v>138</v>
      </c>
      <c r="Y15950">
        <v>2</v>
      </c>
      <c r="Z15950" t="s">
        <v>1194</v>
      </c>
      <c r="AA15950" t="s">
        <v>262</v>
      </c>
    </row>
    <row r="15951" spans="1:27" hidden="1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FERROR(IF(AND(NOT(INDEX('Included Plant Filters'!$B:$B,MATCH(B15951,'Included Plant Filters'!$A:$A,0))),$W15951="Y"),FALSE,IF(AND(NOT(INDEX('Included Plant Filters'!$C:$C,MATCH(B15951,'Included Plant Filters'!$A:$A,0))),NOT(OR($X15951="Electric Utility",$X15951="IPP CHP",$X15951="IPP Non-CHP"))),FALSE,TRUE)),0)</f>
        <v>1</v>
      </c>
      <c r="D15951">
        <v>65242</v>
      </c>
      <c r="E15951" t="s">
        <v>12196</v>
      </c>
      <c r="F15951">
        <v>57776</v>
      </c>
      <c r="G15951" t="s">
        <v>12200</v>
      </c>
      <c r="H15951" t="s">
        <v>82</v>
      </c>
      <c r="I15951" t="s">
        <v>1865</v>
      </c>
      <c r="J15951" t="s">
        <v>236</v>
      </c>
      <c r="K15951" t="s">
        <v>640</v>
      </c>
      <c r="L15951" t="s">
        <v>641</v>
      </c>
      <c r="N15951" t="s">
        <v>1192</v>
      </c>
      <c r="O15951">
        <v>2</v>
      </c>
      <c r="P15951" t="s">
        <v>469</v>
      </c>
      <c r="Q15951">
        <v>2</v>
      </c>
      <c r="R15951">
        <v>1</v>
      </c>
      <c r="S15951" t="s">
        <v>469</v>
      </c>
      <c r="T15951" t="s">
        <v>1193</v>
      </c>
      <c r="U15951" t="s">
        <v>469</v>
      </c>
      <c r="V15951" t="s">
        <v>469</v>
      </c>
      <c r="W15951" t="s">
        <v>1193</v>
      </c>
      <c r="X15951" t="s">
        <v>138</v>
      </c>
      <c r="Y15951">
        <v>2</v>
      </c>
      <c r="Z15951" t="s">
        <v>1194</v>
      </c>
      <c r="AA15951" t="s">
        <v>550</v>
      </c>
    </row>
    <row r="15952" spans="1:27" hidden="1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FERROR(IF(AND(NOT(INDEX('Included Plant Filters'!$B:$B,MATCH(B15952,'Included Plant Filters'!$A:$A,0))),$W15952="Y"),FALSE,IF(AND(NOT(INDEX('Included Plant Filters'!$C:$C,MATCH(B15952,'Included Plant Filters'!$A:$A,0))),NOT(OR($X15952="Electric Utility",$X15952="IPP CHP",$X15952="IPP Non-CHP"))),FALSE,TRUE)),0)</f>
        <v>1</v>
      </c>
      <c r="D15952">
        <v>61944</v>
      </c>
      <c r="E15952" t="s">
        <v>1034</v>
      </c>
      <c r="F15952">
        <v>57777</v>
      </c>
      <c r="G15952" t="s">
        <v>12201</v>
      </c>
      <c r="H15952" t="s">
        <v>15</v>
      </c>
      <c r="I15952" t="s">
        <v>1739</v>
      </c>
      <c r="J15952" t="s">
        <v>12202</v>
      </c>
      <c r="K15952" t="s">
        <v>640</v>
      </c>
      <c r="L15952" t="s">
        <v>641</v>
      </c>
      <c r="N15952" t="s">
        <v>1192</v>
      </c>
      <c r="O15952">
        <v>3</v>
      </c>
      <c r="P15952" t="s">
        <v>469</v>
      </c>
      <c r="Q15952">
        <v>3</v>
      </c>
      <c r="R15952">
        <v>3</v>
      </c>
      <c r="S15952" t="s">
        <v>469</v>
      </c>
      <c r="T15952" t="s">
        <v>1193</v>
      </c>
      <c r="U15952" t="s">
        <v>469</v>
      </c>
      <c r="V15952" t="s">
        <v>469</v>
      </c>
      <c r="W15952" t="s">
        <v>1193</v>
      </c>
      <c r="X15952" t="s">
        <v>138</v>
      </c>
      <c r="Y15952">
        <v>2</v>
      </c>
      <c r="Z15952" t="s">
        <v>1194</v>
      </c>
      <c r="AA15952" t="s">
        <v>550</v>
      </c>
    </row>
    <row r="15953" spans="1:28" hidden="1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FERROR(IF(AND(NOT(INDEX('Included Plant Filters'!$B:$B,MATCH(B15953,'Included Plant Filters'!$A:$A,0))),$W15953="Y"),FALSE,IF(AND(NOT(INDEX('Included Plant Filters'!$C:$C,MATCH(B15953,'Included Plant Filters'!$A:$A,0))),NOT(OR($X15953="Electric Utility",$X15953="IPP CHP",$X15953="IPP Non-CHP"))),FALSE,TRUE)),0)</f>
        <v>1</v>
      </c>
      <c r="D15953">
        <v>61944</v>
      </c>
      <c r="E15953" t="s">
        <v>1034</v>
      </c>
      <c r="F15953">
        <v>57778</v>
      </c>
      <c r="G15953" t="s">
        <v>12203</v>
      </c>
      <c r="H15953" t="s">
        <v>15</v>
      </c>
      <c r="I15953" t="s">
        <v>1739</v>
      </c>
      <c r="J15953" t="s">
        <v>12204</v>
      </c>
      <c r="K15953" t="s">
        <v>640</v>
      </c>
      <c r="L15953" t="s">
        <v>641</v>
      </c>
      <c r="N15953" t="s">
        <v>1192</v>
      </c>
      <c r="O15953">
        <v>5</v>
      </c>
      <c r="P15953" t="s">
        <v>469</v>
      </c>
      <c r="Q15953">
        <v>5</v>
      </c>
      <c r="R15953">
        <v>5</v>
      </c>
      <c r="S15953" t="s">
        <v>469</v>
      </c>
      <c r="T15953" t="s">
        <v>1193</v>
      </c>
      <c r="U15953" t="s">
        <v>469</v>
      </c>
      <c r="V15953" t="s">
        <v>469</v>
      </c>
      <c r="W15953" t="s">
        <v>1193</v>
      </c>
      <c r="X15953" t="s">
        <v>138</v>
      </c>
      <c r="Y15953">
        <v>2</v>
      </c>
      <c r="Z15953" t="s">
        <v>1194</v>
      </c>
      <c r="AA15953" t="s">
        <v>550</v>
      </c>
    </row>
    <row r="15954" spans="1:28" hidden="1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FERROR(IF(AND(NOT(INDEX('Included Plant Filters'!$B:$B,MATCH(B15954,'Included Plant Filters'!$A:$A,0))),$W15954="Y"),FALSE,IF(AND(NOT(INDEX('Included Plant Filters'!$C:$C,MATCH(B15954,'Included Plant Filters'!$A:$A,0))),NOT(OR($X15954="Electric Utility",$X15954="IPP CHP",$X15954="IPP Non-CHP"))),FALSE,TRUE)),0)</f>
        <v>1</v>
      </c>
      <c r="D15954">
        <v>61944</v>
      </c>
      <c r="E15954" t="s">
        <v>1034</v>
      </c>
      <c r="F15954">
        <v>57779</v>
      </c>
      <c r="G15954" t="s">
        <v>12205</v>
      </c>
      <c r="H15954" t="s">
        <v>15</v>
      </c>
      <c r="I15954" t="s">
        <v>1739</v>
      </c>
      <c r="J15954" t="s">
        <v>12206</v>
      </c>
      <c r="K15954" t="s">
        <v>640</v>
      </c>
      <c r="L15954" t="s">
        <v>641</v>
      </c>
      <c r="N15954" t="s">
        <v>1192</v>
      </c>
      <c r="O15954">
        <v>3</v>
      </c>
      <c r="P15954" t="s">
        <v>469</v>
      </c>
      <c r="Q15954">
        <v>3</v>
      </c>
      <c r="R15954">
        <v>3</v>
      </c>
      <c r="S15954" t="s">
        <v>469</v>
      </c>
      <c r="T15954" t="s">
        <v>1193</v>
      </c>
      <c r="U15954" t="s">
        <v>469</v>
      </c>
      <c r="V15954" t="s">
        <v>469</v>
      </c>
      <c r="W15954" t="s">
        <v>1193</v>
      </c>
      <c r="X15954" t="s">
        <v>138</v>
      </c>
      <c r="Y15954">
        <v>2</v>
      </c>
      <c r="Z15954" t="s">
        <v>1194</v>
      </c>
      <c r="AA15954" t="s">
        <v>550</v>
      </c>
    </row>
    <row r="15955" spans="1:28" hidden="1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FERROR(IF(AND(NOT(INDEX('Included Plant Filters'!$B:$B,MATCH(B15955,'Included Plant Filters'!$A:$A,0))),$W15955="Y"),FALSE,IF(AND(NOT(INDEX('Included Plant Filters'!$C:$C,MATCH(B15955,'Included Plant Filters'!$A:$A,0))),NOT(OR($X15955="Electric Utility",$X15955="IPP CHP",$X15955="IPP Non-CHP"))),FALSE,TRUE)),0)</f>
        <v>1</v>
      </c>
      <c r="D15955">
        <v>61944</v>
      </c>
      <c r="E15955" t="s">
        <v>1034</v>
      </c>
      <c r="F15955">
        <v>57780</v>
      </c>
      <c r="G15955" t="s">
        <v>12207</v>
      </c>
      <c r="H15955" t="s">
        <v>15</v>
      </c>
      <c r="I15955" t="s">
        <v>1739</v>
      </c>
      <c r="J15955" t="s">
        <v>12208</v>
      </c>
      <c r="K15955" t="s">
        <v>640</v>
      </c>
      <c r="L15955" t="s">
        <v>641</v>
      </c>
      <c r="N15955" t="s">
        <v>1192</v>
      </c>
      <c r="O15955">
        <v>5</v>
      </c>
      <c r="P15955" t="s">
        <v>469</v>
      </c>
      <c r="Q15955">
        <v>5</v>
      </c>
      <c r="R15955">
        <v>5</v>
      </c>
      <c r="S15955" t="s">
        <v>469</v>
      </c>
      <c r="T15955" t="s">
        <v>1193</v>
      </c>
      <c r="U15955" t="s">
        <v>469</v>
      </c>
      <c r="V15955" t="s">
        <v>469</v>
      </c>
      <c r="W15955" t="s">
        <v>1193</v>
      </c>
      <c r="X15955" t="s">
        <v>138</v>
      </c>
      <c r="Y15955">
        <v>2</v>
      </c>
      <c r="Z15955" t="s">
        <v>1194</v>
      </c>
      <c r="AA15955" t="s">
        <v>550</v>
      </c>
    </row>
    <row r="15956" spans="1:28" hidden="1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FERROR(IF(AND(NOT(INDEX('Included Plant Filters'!$B:$B,MATCH(B15956,'Included Plant Filters'!$A:$A,0))),$W15956="Y"),FALSE,IF(AND(NOT(INDEX('Included Plant Filters'!$C:$C,MATCH(B15956,'Included Plant Filters'!$A:$A,0))),NOT(OR($X15956="Electric Utility",$X15956="IPP CHP",$X15956="IPP Non-CHP"))),FALSE,TRUE)),0)</f>
        <v>1</v>
      </c>
      <c r="D15956">
        <v>61944</v>
      </c>
      <c r="E15956" t="s">
        <v>1034</v>
      </c>
      <c r="F15956">
        <v>57781</v>
      </c>
      <c r="G15956" t="s">
        <v>12209</v>
      </c>
      <c r="H15956" t="s">
        <v>15</v>
      </c>
      <c r="I15956" t="s">
        <v>1739</v>
      </c>
      <c r="J15956" t="s">
        <v>12210</v>
      </c>
      <c r="K15956" t="s">
        <v>640</v>
      </c>
      <c r="L15956" t="s">
        <v>641</v>
      </c>
      <c r="N15956" t="s">
        <v>1192</v>
      </c>
      <c r="O15956">
        <v>3</v>
      </c>
      <c r="P15956" t="s">
        <v>469</v>
      </c>
      <c r="Q15956">
        <v>3</v>
      </c>
      <c r="R15956">
        <v>3</v>
      </c>
      <c r="S15956" t="s">
        <v>469</v>
      </c>
      <c r="T15956" t="s">
        <v>1193</v>
      </c>
      <c r="U15956" t="s">
        <v>469</v>
      </c>
      <c r="V15956" t="s">
        <v>469</v>
      </c>
      <c r="W15956" t="s">
        <v>1193</v>
      </c>
      <c r="X15956" t="s">
        <v>138</v>
      </c>
      <c r="Y15956">
        <v>2</v>
      </c>
      <c r="Z15956" t="s">
        <v>1194</v>
      </c>
      <c r="AA15956" t="s">
        <v>550</v>
      </c>
    </row>
    <row r="15957" spans="1:28" hidden="1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FERROR(IF(AND(NOT(INDEX('Included Plant Filters'!$B:$B,MATCH(B15957,'Included Plant Filters'!$A:$A,0))),$W15957="Y"),FALSE,IF(AND(NOT(INDEX('Included Plant Filters'!$C:$C,MATCH(B15957,'Included Plant Filters'!$A:$A,0))),NOT(OR($X15957="Electric Utility",$X15957="IPP CHP",$X15957="IPP Non-CHP"))),FALSE,TRUE)),0)</f>
        <v>1</v>
      </c>
      <c r="D15957">
        <v>61944</v>
      </c>
      <c r="E15957" t="s">
        <v>1034</v>
      </c>
      <c r="F15957">
        <v>57782</v>
      </c>
      <c r="G15957" t="s">
        <v>12211</v>
      </c>
      <c r="H15957" t="s">
        <v>15</v>
      </c>
      <c r="I15957" t="s">
        <v>1739</v>
      </c>
      <c r="J15957" t="s">
        <v>12212</v>
      </c>
      <c r="K15957" t="s">
        <v>640</v>
      </c>
      <c r="L15957" t="s">
        <v>641</v>
      </c>
      <c r="N15957" t="s">
        <v>1192</v>
      </c>
      <c r="O15957">
        <v>5</v>
      </c>
      <c r="P15957" t="s">
        <v>469</v>
      </c>
      <c r="Q15957">
        <v>5</v>
      </c>
      <c r="R15957">
        <v>5</v>
      </c>
      <c r="S15957" t="s">
        <v>469</v>
      </c>
      <c r="T15957" t="s">
        <v>1193</v>
      </c>
      <c r="U15957" t="s">
        <v>469</v>
      </c>
      <c r="V15957" t="s">
        <v>469</v>
      </c>
      <c r="W15957" t="s">
        <v>1193</v>
      </c>
      <c r="X15957" t="s">
        <v>138</v>
      </c>
      <c r="Y15957">
        <v>2</v>
      </c>
      <c r="Z15957" t="s">
        <v>1194</v>
      </c>
      <c r="AA15957" t="s">
        <v>550</v>
      </c>
    </row>
    <row r="15958" spans="1:28" hidden="1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FERROR(IF(AND(NOT(INDEX('Included Plant Filters'!$B:$B,MATCH(B15958,'Included Plant Filters'!$A:$A,0))),$W15958="Y"),FALSE,IF(AND(NOT(INDEX('Included Plant Filters'!$C:$C,MATCH(B15958,'Included Plant Filters'!$A:$A,0))),NOT(OR($X15958="Electric Utility",$X15958="IPP CHP",$X15958="IPP Non-CHP"))),FALSE,TRUE)),0)</f>
        <v>1</v>
      </c>
      <c r="D15958">
        <v>61944</v>
      </c>
      <c r="E15958" t="s">
        <v>1034</v>
      </c>
      <c r="F15958">
        <v>57783</v>
      </c>
      <c r="G15958" t="s">
        <v>12213</v>
      </c>
      <c r="H15958" t="s">
        <v>15</v>
      </c>
      <c r="I15958" t="s">
        <v>1739</v>
      </c>
      <c r="J15958" t="s">
        <v>12214</v>
      </c>
      <c r="K15958" t="s">
        <v>640</v>
      </c>
      <c r="L15958" t="s">
        <v>641</v>
      </c>
      <c r="N15958" t="s">
        <v>1192</v>
      </c>
      <c r="O15958">
        <v>5</v>
      </c>
      <c r="P15958" t="s">
        <v>469</v>
      </c>
      <c r="Q15958">
        <v>5</v>
      </c>
      <c r="R15958">
        <v>5</v>
      </c>
      <c r="S15958" t="s">
        <v>469</v>
      </c>
      <c r="T15958" t="s">
        <v>1193</v>
      </c>
      <c r="U15958" t="s">
        <v>469</v>
      </c>
      <c r="V15958" t="s">
        <v>469</v>
      </c>
      <c r="W15958" t="s">
        <v>1193</v>
      </c>
      <c r="X15958" t="s">
        <v>138</v>
      </c>
      <c r="Y15958">
        <v>2</v>
      </c>
      <c r="Z15958" t="s">
        <v>1194</v>
      </c>
      <c r="AA15958" t="s">
        <v>550</v>
      </c>
    </row>
    <row r="15959" spans="1:28" hidden="1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FERROR(IF(AND(NOT(INDEX('Included Plant Filters'!$B:$B,MATCH(B15959,'Included Plant Filters'!$A:$A,0))),$W15959="Y"),FALSE,IF(AND(NOT(INDEX('Included Plant Filters'!$C:$C,MATCH(B15959,'Included Plant Filters'!$A:$A,0))),NOT(OR($X15959="Electric Utility",$X15959="IPP CHP",$X15959="IPP Non-CHP"))),FALSE,TRUE)),0)</f>
        <v>1</v>
      </c>
      <c r="D15959">
        <v>61944</v>
      </c>
      <c r="E15959" t="s">
        <v>1034</v>
      </c>
      <c r="F15959">
        <v>57784</v>
      </c>
      <c r="G15959" t="s">
        <v>12215</v>
      </c>
      <c r="H15959" t="s">
        <v>15</v>
      </c>
      <c r="I15959" t="s">
        <v>1739</v>
      </c>
      <c r="J15959" t="s">
        <v>12216</v>
      </c>
      <c r="K15959" t="s">
        <v>640</v>
      </c>
      <c r="L15959" t="s">
        <v>641</v>
      </c>
      <c r="N15959" t="s">
        <v>1192</v>
      </c>
      <c r="O15959">
        <v>5</v>
      </c>
      <c r="P15959" t="s">
        <v>469</v>
      </c>
      <c r="Q15959">
        <v>5</v>
      </c>
      <c r="R15959">
        <v>5</v>
      </c>
      <c r="S15959" t="s">
        <v>469</v>
      </c>
      <c r="T15959" t="s">
        <v>1193</v>
      </c>
      <c r="U15959" t="s">
        <v>469</v>
      </c>
      <c r="V15959" t="s">
        <v>469</v>
      </c>
      <c r="W15959" t="s">
        <v>1193</v>
      </c>
      <c r="X15959" t="s">
        <v>138</v>
      </c>
      <c r="Y15959">
        <v>2</v>
      </c>
      <c r="Z15959" t="s">
        <v>1194</v>
      </c>
      <c r="AA15959" t="s">
        <v>550</v>
      </c>
    </row>
    <row r="15960" spans="1:28" hidden="1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FERROR(IF(AND(NOT(INDEX('Included Plant Filters'!$B:$B,MATCH(B15960,'Included Plant Filters'!$A:$A,0))),$W15960="Y"),FALSE,IF(AND(NOT(INDEX('Included Plant Filters'!$C:$C,MATCH(B15960,'Included Plant Filters'!$A:$A,0))),NOT(OR($X15960="Electric Utility",$X15960="IPP CHP",$X15960="IPP Non-CHP"))),FALSE,TRUE)),0)</f>
        <v>1</v>
      </c>
      <c r="D15960">
        <v>61944</v>
      </c>
      <c r="E15960" t="s">
        <v>1034</v>
      </c>
      <c r="F15960">
        <v>57785</v>
      </c>
      <c r="G15960" t="s">
        <v>12217</v>
      </c>
      <c r="H15960" t="s">
        <v>15</v>
      </c>
      <c r="I15960" t="s">
        <v>1739</v>
      </c>
      <c r="J15960" t="s">
        <v>12218</v>
      </c>
      <c r="K15960" t="s">
        <v>640</v>
      </c>
      <c r="L15960" t="s">
        <v>641</v>
      </c>
      <c r="N15960" t="s">
        <v>1192</v>
      </c>
      <c r="O15960">
        <v>5</v>
      </c>
      <c r="P15960" t="s">
        <v>469</v>
      </c>
      <c r="Q15960">
        <v>5</v>
      </c>
      <c r="R15960">
        <v>5</v>
      </c>
      <c r="S15960" t="s">
        <v>469</v>
      </c>
      <c r="T15960" t="s">
        <v>1193</v>
      </c>
      <c r="U15960" t="s">
        <v>469</v>
      </c>
      <c r="V15960" t="s">
        <v>469</v>
      </c>
      <c r="W15960" t="s">
        <v>1193</v>
      </c>
      <c r="X15960" t="s">
        <v>138</v>
      </c>
      <c r="Y15960">
        <v>2</v>
      </c>
      <c r="Z15960" t="s">
        <v>1194</v>
      </c>
      <c r="AA15960" t="s">
        <v>550</v>
      </c>
    </row>
    <row r="15961" spans="1:28" hidden="1" x14ac:dyDescent="0.25">
      <c r="A15961" t="str">
        <f t="shared" si="249"/>
        <v>Onshore Wind Turbine.WND</v>
      </c>
      <c r="B15961" t="str">
        <f>INDEX(Crosswalk!$B$2:$B$47,MATCH(A15961,Crosswalk!$A$2:$A$47,0))</f>
        <v>onshore wind</v>
      </c>
      <c r="C15961" t="b">
        <f>IFERROR(IF(AND(NOT(INDEX('Included Plant Filters'!$B:$B,MATCH(B15961,'Included Plant Filters'!$A:$A,0))),$W15961="Y"),FALSE,IF(AND(NOT(INDEX('Included Plant Filters'!$C:$C,MATCH(B15961,'Included Plant Filters'!$A:$A,0))),NOT(OR($X15961="Electric Utility",$X15961="IPP CHP",$X15961="IPP Non-CHP"))),FALSE,TRUE)),0)</f>
        <v>1</v>
      </c>
      <c r="D15961">
        <v>55963</v>
      </c>
      <c r="E15961" t="s">
        <v>10695</v>
      </c>
      <c r="F15961">
        <v>57787</v>
      </c>
      <c r="G15961" t="s">
        <v>12219</v>
      </c>
      <c r="H15961" t="s">
        <v>43</v>
      </c>
      <c r="I15961" t="s">
        <v>2597</v>
      </c>
      <c r="J15961" t="s">
        <v>236</v>
      </c>
      <c r="K15961" t="s">
        <v>261</v>
      </c>
      <c r="L15961" t="s">
        <v>263</v>
      </c>
      <c r="N15961" t="s">
        <v>1306</v>
      </c>
      <c r="O15961">
        <v>470.4</v>
      </c>
      <c r="P15961" t="s">
        <v>469</v>
      </c>
      <c r="Q15961">
        <v>470.4</v>
      </c>
      <c r="R15961">
        <v>470.4</v>
      </c>
      <c r="S15961">
        <v>7.1</v>
      </c>
      <c r="T15961" t="s">
        <v>1193</v>
      </c>
      <c r="U15961" t="s">
        <v>469</v>
      </c>
      <c r="V15961" t="s">
        <v>469</v>
      </c>
      <c r="W15961" t="s">
        <v>1193</v>
      </c>
      <c r="X15961" t="s">
        <v>138</v>
      </c>
      <c r="Y15961">
        <v>2</v>
      </c>
      <c r="Z15961" t="s">
        <v>1194</v>
      </c>
      <c r="AA15961" t="s">
        <v>262</v>
      </c>
    </row>
    <row r="15962" spans="1:28" hidden="1" x14ac:dyDescent="0.25">
      <c r="A15962" t="str">
        <f t="shared" si="249"/>
        <v>Natural Gas Fired Combustion Turbine.NG</v>
      </c>
      <c r="B15962" t="str">
        <f>INDEX(Crosswalk!$B$2:$B$47,MATCH(A15962,Crosswalk!$A$2:$A$47,0))</f>
        <v>natural gas peaker</v>
      </c>
      <c r="C15962" t="b">
        <f>IFERROR(IF(AND(NOT(INDEX('Included Plant Filters'!$B:$B,MATCH(B15962,'Included Plant Filters'!$A:$A,0))),$W15962="Y"),FALSE,IF(AND(NOT(INDEX('Included Plant Filters'!$C:$C,MATCH(B15962,'Included Plant Filters'!$A:$A,0))),NOT(OR($X15962="Electric Utility",$X15962="IPP CHP",$X15962="IPP Non-CHP"))),FALSE,TRUE)),0)</f>
        <v>0</v>
      </c>
      <c r="D15962">
        <v>57103</v>
      </c>
      <c r="E15962" t="s">
        <v>12220</v>
      </c>
      <c r="F15962">
        <v>57788</v>
      </c>
      <c r="G15962" t="s">
        <v>12220</v>
      </c>
      <c r="H15962" t="s">
        <v>12221</v>
      </c>
      <c r="I15962" t="s">
        <v>12222</v>
      </c>
      <c r="J15962" t="s">
        <v>810</v>
      </c>
      <c r="K15962" t="s">
        <v>293</v>
      </c>
      <c r="L15962" t="s">
        <v>279</v>
      </c>
      <c r="N15962" t="s">
        <v>1192</v>
      </c>
      <c r="O15962">
        <v>5.4</v>
      </c>
      <c r="P15962">
        <v>0.97</v>
      </c>
      <c r="Q15962">
        <v>4.5</v>
      </c>
      <c r="R15962">
        <v>5</v>
      </c>
      <c r="S15962">
        <v>3</v>
      </c>
      <c r="T15962" t="s">
        <v>1193</v>
      </c>
      <c r="U15962" t="s">
        <v>469</v>
      </c>
      <c r="V15962" t="s">
        <v>469</v>
      </c>
      <c r="W15962" t="s">
        <v>1214</v>
      </c>
      <c r="X15962" t="s">
        <v>148</v>
      </c>
      <c r="Y15962">
        <v>5</v>
      </c>
      <c r="Z15962" t="s">
        <v>1310</v>
      </c>
      <c r="AA15962" t="s">
        <v>245</v>
      </c>
      <c r="AB15962" t="s">
        <v>278</v>
      </c>
    </row>
    <row r="15963" spans="1:28" hidden="1" x14ac:dyDescent="0.25">
      <c r="A15963" t="str">
        <f t="shared" si="249"/>
        <v>Natural Gas Fired Combustion Turbine.NG</v>
      </c>
      <c r="B15963" t="str">
        <f>INDEX(Crosswalk!$B$2:$B$47,MATCH(A15963,Crosswalk!$A$2:$A$47,0))</f>
        <v>natural gas peaker</v>
      </c>
      <c r="C15963" t="b">
        <f>IFERROR(IF(AND(NOT(INDEX('Included Plant Filters'!$B:$B,MATCH(B15963,'Included Plant Filters'!$A:$A,0))),$W15963="Y"),FALSE,IF(AND(NOT(INDEX('Included Plant Filters'!$C:$C,MATCH(B15963,'Included Plant Filters'!$A:$A,0))),NOT(OR($X15963="Electric Utility",$X15963="IPP CHP",$X15963="IPP Non-CHP"))),FALSE,TRUE)),0)</f>
        <v>0</v>
      </c>
      <c r="D15963">
        <v>57103</v>
      </c>
      <c r="E15963" t="s">
        <v>12220</v>
      </c>
      <c r="F15963">
        <v>57788</v>
      </c>
      <c r="G15963" t="s">
        <v>12220</v>
      </c>
      <c r="H15963" t="s">
        <v>12221</v>
      </c>
      <c r="I15963" t="s">
        <v>12222</v>
      </c>
      <c r="J15963" t="s">
        <v>700</v>
      </c>
      <c r="K15963" t="s">
        <v>293</v>
      </c>
      <c r="L15963" t="s">
        <v>279</v>
      </c>
      <c r="N15963" t="s">
        <v>1192</v>
      </c>
      <c r="O15963">
        <v>5.4</v>
      </c>
      <c r="P15963">
        <v>0.95</v>
      </c>
      <c r="Q15963">
        <v>4.5</v>
      </c>
      <c r="R15963">
        <v>5</v>
      </c>
      <c r="S15963">
        <v>3</v>
      </c>
      <c r="T15963" t="s">
        <v>1193</v>
      </c>
      <c r="U15963" t="s">
        <v>469</v>
      </c>
      <c r="V15963" t="s">
        <v>469</v>
      </c>
      <c r="W15963" t="s">
        <v>1214</v>
      </c>
      <c r="X15963" t="s">
        <v>148</v>
      </c>
      <c r="Y15963">
        <v>5</v>
      </c>
      <c r="Z15963" t="s">
        <v>1310</v>
      </c>
      <c r="AA15963" t="s">
        <v>245</v>
      </c>
      <c r="AB15963" t="s">
        <v>278</v>
      </c>
    </row>
    <row r="15964" spans="1:28" hidden="1" x14ac:dyDescent="0.25">
      <c r="A15964" t="str">
        <f t="shared" si="249"/>
        <v>Natural Gas Internal Combustion Engine.NG</v>
      </c>
      <c r="B15964" t="str">
        <f>INDEX(Crosswalk!$B$2:$B$47,MATCH(A15964,Crosswalk!$A$2:$A$47,0))</f>
        <v>natural gas peaker</v>
      </c>
      <c r="C15964" t="b">
        <f>IFERROR(IF(AND(NOT(INDEX('Included Plant Filters'!$B:$B,MATCH(B15964,'Included Plant Filters'!$A:$A,0))),$W15964="Y"),FALSE,IF(AND(NOT(INDEX('Included Plant Filters'!$C:$C,MATCH(B15964,'Included Plant Filters'!$A:$A,0))),NOT(OR($X15964="Electric Utility",$X15964="IPP CHP",$X15964="IPP Non-CHP"))),FALSE,TRUE)),0)</f>
        <v>0</v>
      </c>
      <c r="D15964">
        <v>57106</v>
      </c>
      <c r="E15964" t="s">
        <v>12223</v>
      </c>
      <c r="F15964">
        <v>57789</v>
      </c>
      <c r="G15964" t="s">
        <v>12224</v>
      </c>
      <c r="H15964" t="s">
        <v>86</v>
      </c>
      <c r="I15964" t="s">
        <v>85</v>
      </c>
      <c r="J15964" t="s">
        <v>250</v>
      </c>
      <c r="K15964" t="s">
        <v>272</v>
      </c>
      <c r="L15964" t="s">
        <v>273</v>
      </c>
      <c r="N15964" t="s">
        <v>1192</v>
      </c>
      <c r="O15964">
        <v>2.1</v>
      </c>
      <c r="P15964">
        <v>0.8</v>
      </c>
      <c r="Q15964">
        <v>2</v>
      </c>
      <c r="R15964">
        <v>2</v>
      </c>
      <c r="S15964">
        <v>0.5</v>
      </c>
      <c r="T15964" t="s">
        <v>1193</v>
      </c>
      <c r="U15964" t="s">
        <v>469</v>
      </c>
      <c r="V15964" t="s">
        <v>469</v>
      </c>
      <c r="W15964" t="s">
        <v>1214</v>
      </c>
      <c r="X15964" t="s">
        <v>148</v>
      </c>
      <c r="Y15964">
        <v>5</v>
      </c>
      <c r="Z15964" t="s">
        <v>1310</v>
      </c>
      <c r="AA15964" t="s">
        <v>245</v>
      </c>
    </row>
    <row r="15965" spans="1:28" hidden="1" x14ac:dyDescent="0.25">
      <c r="A15965" t="str">
        <f t="shared" si="249"/>
        <v>Natural Gas Internal Combustion Engine.NG</v>
      </c>
      <c r="B15965" t="str">
        <f>INDEX(Crosswalk!$B$2:$B$47,MATCH(A15965,Crosswalk!$A$2:$A$47,0))</f>
        <v>natural gas peaker</v>
      </c>
      <c r="C15965" t="b">
        <f>IFERROR(IF(AND(NOT(INDEX('Included Plant Filters'!$B:$B,MATCH(B15965,'Included Plant Filters'!$A:$A,0))),$W15965="Y"),FALSE,IF(AND(NOT(INDEX('Included Plant Filters'!$C:$C,MATCH(B15965,'Included Plant Filters'!$A:$A,0))),NOT(OR($X15965="Electric Utility",$X15965="IPP CHP",$X15965="IPP Non-CHP"))),FALSE,TRUE)),0)</f>
        <v>0</v>
      </c>
      <c r="D15965">
        <v>57106</v>
      </c>
      <c r="E15965" t="s">
        <v>12223</v>
      </c>
      <c r="F15965">
        <v>57789</v>
      </c>
      <c r="G15965" t="s">
        <v>12224</v>
      </c>
      <c r="H15965" t="s">
        <v>86</v>
      </c>
      <c r="I15965" t="s">
        <v>85</v>
      </c>
      <c r="J15965" t="s">
        <v>285</v>
      </c>
      <c r="K15965" t="s">
        <v>272</v>
      </c>
      <c r="L15965" t="s">
        <v>273</v>
      </c>
      <c r="N15965" t="s">
        <v>1192</v>
      </c>
      <c r="O15965">
        <v>2.1</v>
      </c>
      <c r="P15965">
        <v>0.8</v>
      </c>
      <c r="Q15965">
        <v>2</v>
      </c>
      <c r="R15965">
        <v>2</v>
      </c>
      <c r="S15965">
        <v>0.5</v>
      </c>
      <c r="T15965" t="s">
        <v>1193</v>
      </c>
      <c r="U15965" t="s">
        <v>469</v>
      </c>
      <c r="V15965" t="s">
        <v>469</v>
      </c>
      <c r="W15965" t="s">
        <v>1214</v>
      </c>
      <c r="X15965" t="s">
        <v>148</v>
      </c>
      <c r="Y15965">
        <v>5</v>
      </c>
      <c r="Z15965" t="s">
        <v>1310</v>
      </c>
      <c r="AA15965" t="s">
        <v>245</v>
      </c>
    </row>
    <row r="15966" spans="1:28" hidden="1" x14ac:dyDescent="0.25">
      <c r="A15966" t="str">
        <f t="shared" si="249"/>
        <v>Natural Gas Internal Combustion Engine.NG</v>
      </c>
      <c r="B15966" t="str">
        <f>INDEX(Crosswalk!$B$2:$B$47,MATCH(A15966,Crosswalk!$A$2:$A$47,0))</f>
        <v>natural gas peaker</v>
      </c>
      <c r="C15966" t="b">
        <f>IFERROR(IF(AND(NOT(INDEX('Included Plant Filters'!$B:$B,MATCH(B15966,'Included Plant Filters'!$A:$A,0))),$W15966="Y"),FALSE,IF(AND(NOT(INDEX('Included Plant Filters'!$C:$C,MATCH(B15966,'Included Plant Filters'!$A:$A,0))),NOT(OR($X15966="Electric Utility",$X15966="IPP CHP",$X15966="IPP Non-CHP"))),FALSE,TRUE)),0)</f>
        <v>0</v>
      </c>
      <c r="D15966">
        <v>57106</v>
      </c>
      <c r="E15966" t="s">
        <v>12223</v>
      </c>
      <c r="F15966">
        <v>57789</v>
      </c>
      <c r="G15966" t="s">
        <v>12224</v>
      </c>
      <c r="H15966" t="s">
        <v>86</v>
      </c>
      <c r="I15966" t="s">
        <v>85</v>
      </c>
      <c r="J15966" t="s">
        <v>633</v>
      </c>
      <c r="K15966" t="s">
        <v>272</v>
      </c>
      <c r="L15966" t="s">
        <v>273</v>
      </c>
      <c r="N15966" t="s">
        <v>1192</v>
      </c>
      <c r="O15966">
        <v>2.1</v>
      </c>
      <c r="P15966">
        <v>0.8</v>
      </c>
      <c r="Q15966">
        <v>2</v>
      </c>
      <c r="R15966">
        <v>2</v>
      </c>
      <c r="S15966">
        <v>0.5</v>
      </c>
      <c r="T15966" t="s">
        <v>1193</v>
      </c>
      <c r="U15966" t="s">
        <v>469</v>
      </c>
      <c r="V15966" t="s">
        <v>469</v>
      </c>
      <c r="W15966" t="s">
        <v>1214</v>
      </c>
      <c r="X15966" t="s">
        <v>148</v>
      </c>
      <c r="Y15966">
        <v>5</v>
      </c>
      <c r="Z15966" t="s">
        <v>1310</v>
      </c>
      <c r="AA15966" t="s">
        <v>245</v>
      </c>
    </row>
    <row r="15967" spans="1:28" hidden="1" x14ac:dyDescent="0.25">
      <c r="A15967" t="str">
        <f t="shared" si="249"/>
        <v>Solar Photovoltaic.SUN</v>
      </c>
      <c r="B15967" t="str">
        <f>INDEX(Crosswalk!$B$2:$B$47,MATCH(A15967,Crosswalk!$A$2:$A$47,0))</f>
        <v>solar PV</v>
      </c>
      <c r="C15967" t="b">
        <f>IFERROR(IF(AND(NOT(INDEX('Included Plant Filters'!$B:$B,MATCH(B15967,'Included Plant Filters'!$A:$A,0))),$W15967="Y"),FALSE,IF(AND(NOT(INDEX('Included Plant Filters'!$C:$C,MATCH(B15967,'Included Plant Filters'!$A:$A,0))),NOT(OR($X15967="Electric Utility",$X15967="IPP CHP",$X15967="IPP Non-CHP"))),FALSE,TRUE)),0)</f>
        <v>1</v>
      </c>
      <c r="D15967">
        <v>65411</v>
      </c>
      <c r="E15967" t="s">
        <v>10578</v>
      </c>
      <c r="F15967">
        <v>57790</v>
      </c>
      <c r="G15967" t="s">
        <v>12225</v>
      </c>
      <c r="H15967" t="s">
        <v>9</v>
      </c>
      <c r="I15967" t="s">
        <v>9976</v>
      </c>
      <c r="J15967" t="s">
        <v>236</v>
      </c>
      <c r="K15967" t="s">
        <v>640</v>
      </c>
      <c r="L15967" t="s">
        <v>641</v>
      </c>
      <c r="N15967" t="s">
        <v>1192</v>
      </c>
      <c r="O15967">
        <v>14.9</v>
      </c>
      <c r="P15967" t="s">
        <v>469</v>
      </c>
      <c r="Q15967">
        <v>14.9</v>
      </c>
      <c r="R15967">
        <v>14.9</v>
      </c>
      <c r="S15967" t="s">
        <v>469</v>
      </c>
      <c r="T15967" t="s">
        <v>1193</v>
      </c>
      <c r="U15967" t="s">
        <v>469</v>
      </c>
      <c r="V15967" t="s">
        <v>469</v>
      </c>
      <c r="W15967" t="s">
        <v>1193</v>
      </c>
      <c r="X15967" t="s">
        <v>138</v>
      </c>
      <c r="Y15967">
        <v>2</v>
      </c>
      <c r="Z15967" t="s">
        <v>1194</v>
      </c>
      <c r="AA15967" t="s">
        <v>550</v>
      </c>
    </row>
    <row r="15968" spans="1:28" hidden="1" x14ac:dyDescent="0.25">
      <c r="A15968" t="str">
        <f t="shared" si="249"/>
        <v>Onshore Wind Turbine.WND</v>
      </c>
      <c r="B15968" t="str">
        <f>INDEX(Crosswalk!$B$2:$B$47,MATCH(A15968,Crosswalk!$A$2:$A$47,0))</f>
        <v>onshore wind</v>
      </c>
      <c r="C15968" t="b">
        <f>IFERROR(IF(AND(NOT(INDEX('Included Plant Filters'!$B:$B,MATCH(B15968,'Included Plant Filters'!$A:$A,0))),$W15968="Y"),FALSE,IF(AND(NOT(INDEX('Included Plant Filters'!$C:$C,MATCH(B15968,'Included Plant Filters'!$A:$A,0))),NOT(OR($X15968="Electric Utility",$X15968="IPP CHP",$X15968="IPP Non-CHP"))),FALSE,TRUE)),0)</f>
        <v>1</v>
      </c>
      <c r="D15968">
        <v>56930</v>
      </c>
      <c r="E15968" t="s">
        <v>11907</v>
      </c>
      <c r="F15968">
        <v>57791</v>
      </c>
      <c r="G15968" t="s">
        <v>12226</v>
      </c>
      <c r="H15968" t="s">
        <v>15</v>
      </c>
      <c r="I15968" t="s">
        <v>5474</v>
      </c>
      <c r="J15968" t="s">
        <v>9696</v>
      </c>
      <c r="K15968" t="s">
        <v>261</v>
      </c>
      <c r="L15968" t="s">
        <v>263</v>
      </c>
      <c r="N15968" t="s">
        <v>1192</v>
      </c>
      <c r="O15968">
        <v>1.5</v>
      </c>
      <c r="P15968" t="s">
        <v>469</v>
      </c>
      <c r="Q15968">
        <v>1.5</v>
      </c>
      <c r="R15968">
        <v>1.5</v>
      </c>
      <c r="S15968">
        <v>0.1</v>
      </c>
      <c r="T15968" t="s">
        <v>1193</v>
      </c>
      <c r="U15968" t="s">
        <v>469</v>
      </c>
      <c r="V15968" t="s">
        <v>469</v>
      </c>
      <c r="W15968" t="s">
        <v>1193</v>
      </c>
      <c r="X15968" t="s">
        <v>138</v>
      </c>
      <c r="Y15968">
        <v>2</v>
      </c>
      <c r="Z15968" t="s">
        <v>1194</v>
      </c>
      <c r="AA15968" t="s">
        <v>262</v>
      </c>
    </row>
    <row r="15969" spans="1:29" hidden="1" x14ac:dyDescent="0.25">
      <c r="A15969" t="str">
        <f t="shared" si="249"/>
        <v>Onshore Wind Turbine.WND</v>
      </c>
      <c r="B15969" t="str">
        <f>INDEX(Crosswalk!$B$2:$B$47,MATCH(A15969,Crosswalk!$A$2:$A$47,0))</f>
        <v>onshore wind</v>
      </c>
      <c r="C15969" t="b">
        <f>IFERROR(IF(AND(NOT(INDEX('Included Plant Filters'!$B:$B,MATCH(B15969,'Included Plant Filters'!$A:$A,0))),$W15969="Y"),FALSE,IF(AND(NOT(INDEX('Included Plant Filters'!$C:$C,MATCH(B15969,'Included Plant Filters'!$A:$A,0))),NOT(OR($X15969="Electric Utility",$X15969="IPP CHP",$X15969="IPP Non-CHP"))),FALSE,TRUE)),0)</f>
        <v>1</v>
      </c>
      <c r="D15969">
        <v>56930</v>
      </c>
      <c r="E15969" t="s">
        <v>11907</v>
      </c>
      <c r="F15969">
        <v>57792</v>
      </c>
      <c r="G15969" t="s">
        <v>12227</v>
      </c>
      <c r="H15969" t="s">
        <v>15</v>
      </c>
      <c r="I15969" t="s">
        <v>1623</v>
      </c>
      <c r="J15969" t="s">
        <v>9696</v>
      </c>
      <c r="K15969" t="s">
        <v>261</v>
      </c>
      <c r="L15969" t="s">
        <v>263</v>
      </c>
      <c r="N15969" t="s">
        <v>1192</v>
      </c>
      <c r="O15969">
        <v>1</v>
      </c>
      <c r="P15969" t="s">
        <v>469</v>
      </c>
      <c r="Q15969">
        <v>1</v>
      </c>
      <c r="R15969">
        <v>1</v>
      </c>
      <c r="S15969">
        <v>0.1</v>
      </c>
      <c r="T15969" t="s">
        <v>1193</v>
      </c>
      <c r="U15969" t="s">
        <v>469</v>
      </c>
      <c r="V15969" t="s">
        <v>469</v>
      </c>
      <c r="W15969" t="s">
        <v>1193</v>
      </c>
      <c r="X15969" t="s">
        <v>138</v>
      </c>
      <c r="Y15969">
        <v>2</v>
      </c>
      <c r="Z15969" t="s">
        <v>1194</v>
      </c>
      <c r="AA15969" t="s">
        <v>262</v>
      </c>
    </row>
    <row r="15970" spans="1:29" hidden="1" x14ac:dyDescent="0.25">
      <c r="A15970" t="str">
        <f t="shared" si="249"/>
        <v>Natural Gas Fired Combined Cycle.NG</v>
      </c>
      <c r="B15970" t="str">
        <f>INDEX(Crosswalk!$B$2:$B$47,MATCH(A15970,Crosswalk!$A$2:$A$47,0))</f>
        <v>natural gas combined cycle</v>
      </c>
      <c r="C15970" t="b">
        <f>IFERROR(IF(AND(NOT(INDEX('Included Plant Filters'!$B:$B,MATCH(B15970,'Included Plant Filters'!$A:$A,0))),$W15970="Y"),FALSE,IF(AND(NOT(INDEX('Included Plant Filters'!$C:$C,MATCH(B15970,'Included Plant Filters'!$A:$A,0))),NOT(OR($X15970="Electric Utility",$X15970="IPP CHP",$X15970="IPP Non-CHP"))),FALSE,TRUE)),0)</f>
        <v>1</v>
      </c>
      <c r="D15970">
        <v>57109</v>
      </c>
      <c r="E15970" t="s">
        <v>12228</v>
      </c>
      <c r="F15970">
        <v>57794</v>
      </c>
      <c r="G15970" t="s">
        <v>12229</v>
      </c>
      <c r="H15970" t="s">
        <v>37</v>
      </c>
      <c r="I15970" t="s">
        <v>2300</v>
      </c>
      <c r="J15970" t="s">
        <v>960</v>
      </c>
      <c r="K15970" t="s">
        <v>244</v>
      </c>
      <c r="L15970" t="s">
        <v>20</v>
      </c>
      <c r="M15970" t="s">
        <v>2199</v>
      </c>
      <c r="N15970" t="s">
        <v>1192</v>
      </c>
      <c r="O15970">
        <v>260</v>
      </c>
      <c r="P15970">
        <v>0.85</v>
      </c>
      <c r="Q15970">
        <v>240</v>
      </c>
      <c r="R15970">
        <v>260</v>
      </c>
      <c r="S15970">
        <v>100</v>
      </c>
      <c r="T15970" t="s">
        <v>1193</v>
      </c>
      <c r="U15970" t="s">
        <v>469</v>
      </c>
      <c r="V15970" t="s">
        <v>469</v>
      </c>
      <c r="W15970" t="s">
        <v>1193</v>
      </c>
      <c r="X15970" t="s">
        <v>138</v>
      </c>
      <c r="Y15970">
        <v>2</v>
      </c>
      <c r="Z15970" t="s">
        <v>1194</v>
      </c>
      <c r="AA15970" t="s">
        <v>245</v>
      </c>
    </row>
    <row r="15971" spans="1:29" hidden="1" x14ac:dyDescent="0.25">
      <c r="A15971" t="str">
        <f t="shared" si="249"/>
        <v>Natural Gas Fired Combined Cycle.NG</v>
      </c>
      <c r="B15971" t="str">
        <f>INDEX(Crosswalk!$B$2:$B$47,MATCH(A15971,Crosswalk!$A$2:$A$47,0))</f>
        <v>natural gas combined cycle</v>
      </c>
      <c r="C15971" t="b">
        <f>IFERROR(IF(AND(NOT(INDEX('Included Plant Filters'!$B:$B,MATCH(B15971,'Included Plant Filters'!$A:$A,0))),$W15971="Y"),FALSE,IF(AND(NOT(INDEX('Included Plant Filters'!$C:$C,MATCH(B15971,'Included Plant Filters'!$A:$A,0))),NOT(OR($X15971="Electric Utility",$X15971="IPP CHP",$X15971="IPP Non-CHP"))),FALSE,TRUE)),0)</f>
        <v>1</v>
      </c>
      <c r="D15971">
        <v>57109</v>
      </c>
      <c r="E15971" t="s">
        <v>12228</v>
      </c>
      <c r="F15971">
        <v>57794</v>
      </c>
      <c r="G15971" t="s">
        <v>12229</v>
      </c>
      <c r="H15971" t="s">
        <v>37</v>
      </c>
      <c r="I15971" t="s">
        <v>2300</v>
      </c>
      <c r="J15971" t="s">
        <v>961</v>
      </c>
      <c r="K15971" t="s">
        <v>244</v>
      </c>
      <c r="L15971" t="s">
        <v>20</v>
      </c>
      <c r="M15971" t="s">
        <v>2199</v>
      </c>
      <c r="N15971" t="s">
        <v>1192</v>
      </c>
      <c r="O15971">
        <v>260</v>
      </c>
      <c r="P15971">
        <v>0.85</v>
      </c>
      <c r="Q15971">
        <v>240</v>
      </c>
      <c r="R15971">
        <v>260</v>
      </c>
      <c r="S15971">
        <v>100</v>
      </c>
      <c r="T15971" t="s">
        <v>1193</v>
      </c>
      <c r="U15971" t="s">
        <v>469</v>
      </c>
      <c r="V15971" t="s">
        <v>469</v>
      </c>
      <c r="W15971" t="s">
        <v>1193</v>
      </c>
      <c r="X15971" t="s">
        <v>138</v>
      </c>
      <c r="Y15971">
        <v>2</v>
      </c>
      <c r="Z15971" t="s">
        <v>1194</v>
      </c>
      <c r="AA15971" t="s">
        <v>245</v>
      </c>
    </row>
    <row r="15972" spans="1:29" hidden="1" x14ac:dyDescent="0.25">
      <c r="A15972" t="str">
        <f t="shared" si="249"/>
        <v>Natural Gas Fired Combined Cycle.NG</v>
      </c>
      <c r="B15972" t="str">
        <f>INDEX(Crosswalk!$B$2:$B$47,MATCH(A15972,Crosswalk!$A$2:$A$47,0))</f>
        <v>natural gas combined cycle</v>
      </c>
      <c r="C15972" t="b">
        <f>IFERROR(IF(AND(NOT(INDEX('Included Plant Filters'!$B:$B,MATCH(B15972,'Included Plant Filters'!$A:$A,0))),$W15972="Y"),FALSE,IF(AND(NOT(INDEX('Included Plant Filters'!$C:$C,MATCH(B15972,'Included Plant Filters'!$A:$A,0))),NOT(OR($X15972="Electric Utility",$X15972="IPP CHP",$X15972="IPP Non-CHP"))),FALSE,TRUE)),0)</f>
        <v>1</v>
      </c>
      <c r="D15972">
        <v>57109</v>
      </c>
      <c r="E15972" t="s">
        <v>12228</v>
      </c>
      <c r="F15972">
        <v>57794</v>
      </c>
      <c r="G15972" t="s">
        <v>12229</v>
      </c>
      <c r="H15972" t="s">
        <v>37</v>
      </c>
      <c r="I15972" t="s">
        <v>2300</v>
      </c>
      <c r="J15972" t="s">
        <v>405</v>
      </c>
      <c r="K15972" t="s">
        <v>244</v>
      </c>
      <c r="L15972" t="s">
        <v>15</v>
      </c>
      <c r="M15972" t="s">
        <v>2199</v>
      </c>
      <c r="N15972" t="s">
        <v>1192</v>
      </c>
      <c r="O15972">
        <v>260</v>
      </c>
      <c r="P15972">
        <v>0.85</v>
      </c>
      <c r="Q15972">
        <v>235</v>
      </c>
      <c r="R15972">
        <v>235</v>
      </c>
      <c r="S15972">
        <v>150</v>
      </c>
      <c r="T15972" t="s">
        <v>1193</v>
      </c>
      <c r="U15972" t="s">
        <v>469</v>
      </c>
      <c r="V15972" t="s">
        <v>469</v>
      </c>
      <c r="W15972" t="s">
        <v>1193</v>
      </c>
      <c r="X15972" t="s">
        <v>138</v>
      </c>
      <c r="Y15972">
        <v>2</v>
      </c>
      <c r="Z15972" t="s">
        <v>1194</v>
      </c>
      <c r="AA15972" t="s">
        <v>245</v>
      </c>
    </row>
    <row r="15973" spans="1:29" hidden="1" x14ac:dyDescent="0.25">
      <c r="A15973" t="str">
        <f t="shared" si="249"/>
        <v>Solar Photovoltaic.SUN</v>
      </c>
      <c r="B15973" t="str">
        <f>INDEX(Crosswalk!$B$2:$B$47,MATCH(A15973,Crosswalk!$A$2:$A$47,0))</f>
        <v>solar PV</v>
      </c>
      <c r="C15973" t="b">
        <f>IFERROR(IF(AND(NOT(INDEX('Included Plant Filters'!$B:$B,MATCH(B15973,'Included Plant Filters'!$A:$A,0))),$W15973="Y"),FALSE,IF(AND(NOT(INDEX('Included Plant Filters'!$C:$C,MATCH(B15973,'Included Plant Filters'!$A:$A,0))),NOT(OR($X15973="Electric Utility",$X15973="IPP CHP",$X15973="IPP Non-CHP"))),FALSE,TRUE)),0)</f>
        <v>1</v>
      </c>
      <c r="D15973">
        <v>65411</v>
      </c>
      <c r="E15973" t="s">
        <v>10578</v>
      </c>
      <c r="F15973">
        <v>57795</v>
      </c>
      <c r="G15973" t="s">
        <v>12230</v>
      </c>
      <c r="H15973" t="s">
        <v>9</v>
      </c>
      <c r="I15973" t="s">
        <v>1375</v>
      </c>
      <c r="J15973" t="s">
        <v>236</v>
      </c>
      <c r="K15973" t="s">
        <v>640</v>
      </c>
      <c r="L15973" t="s">
        <v>641</v>
      </c>
      <c r="N15973" t="s">
        <v>1192</v>
      </c>
      <c r="O15973">
        <v>4.5</v>
      </c>
      <c r="P15973" t="s">
        <v>469</v>
      </c>
      <c r="Q15973">
        <v>4.5</v>
      </c>
      <c r="R15973">
        <v>4.5</v>
      </c>
      <c r="S15973" t="s">
        <v>469</v>
      </c>
      <c r="T15973" t="s">
        <v>1193</v>
      </c>
      <c r="U15973" t="s">
        <v>469</v>
      </c>
      <c r="V15973" t="s">
        <v>469</v>
      </c>
      <c r="W15973" t="s">
        <v>1193</v>
      </c>
      <c r="X15973" t="s">
        <v>138</v>
      </c>
      <c r="Y15973">
        <v>2</v>
      </c>
      <c r="Z15973" t="s">
        <v>1194</v>
      </c>
      <c r="AA15973" t="s">
        <v>550</v>
      </c>
    </row>
    <row r="15974" spans="1:29" hidden="1" x14ac:dyDescent="0.25">
      <c r="A15974" t="str">
        <f t="shared" si="249"/>
        <v>Solar Photovoltaic.SUN</v>
      </c>
      <c r="B15974" t="str">
        <f>INDEX(Crosswalk!$B$2:$B$47,MATCH(A15974,Crosswalk!$A$2:$A$47,0))</f>
        <v>solar PV</v>
      </c>
      <c r="C15974" t="b">
        <f>IFERROR(IF(AND(NOT(INDEX('Included Plant Filters'!$B:$B,MATCH(B15974,'Included Plant Filters'!$A:$A,0))),$W15974="Y"),FALSE,IF(AND(NOT(INDEX('Included Plant Filters'!$C:$C,MATCH(B15974,'Included Plant Filters'!$A:$A,0))),NOT(OR($X15974="Electric Utility",$X15974="IPP CHP",$X15974="IPP Non-CHP"))),FALSE,TRUE)),0)</f>
        <v>1</v>
      </c>
      <c r="D15974">
        <v>57104</v>
      </c>
      <c r="E15974" t="s">
        <v>12231</v>
      </c>
      <c r="F15974">
        <v>57796</v>
      </c>
      <c r="G15974" t="s">
        <v>12232</v>
      </c>
      <c r="H15974" t="s">
        <v>15</v>
      </c>
      <c r="I15974" t="s">
        <v>1297</v>
      </c>
      <c r="J15974" t="s">
        <v>236</v>
      </c>
      <c r="K15974" t="s">
        <v>640</v>
      </c>
      <c r="L15974" t="s">
        <v>641</v>
      </c>
      <c r="N15974" t="s">
        <v>1192</v>
      </c>
      <c r="O15974">
        <v>1.2</v>
      </c>
      <c r="P15974" t="s">
        <v>469</v>
      </c>
      <c r="Q15974">
        <v>1.2</v>
      </c>
      <c r="R15974">
        <v>1.2</v>
      </c>
      <c r="S15974" t="s">
        <v>469</v>
      </c>
      <c r="T15974" t="s">
        <v>1193</v>
      </c>
      <c r="U15974" t="s">
        <v>469</v>
      </c>
      <c r="V15974" t="s">
        <v>469</v>
      </c>
      <c r="W15974" t="s">
        <v>1193</v>
      </c>
      <c r="X15974" t="s">
        <v>138</v>
      </c>
      <c r="Y15974">
        <v>2</v>
      </c>
      <c r="Z15974" t="s">
        <v>1194</v>
      </c>
      <c r="AA15974" t="s">
        <v>550</v>
      </c>
    </row>
    <row r="15975" spans="1:29" hidden="1" x14ac:dyDescent="0.25">
      <c r="A15975" t="str">
        <f t="shared" si="249"/>
        <v>Solar Photovoltaic.SUN</v>
      </c>
      <c r="B15975" t="str">
        <f>INDEX(Crosswalk!$B$2:$B$47,MATCH(A15975,Crosswalk!$A$2:$A$47,0))</f>
        <v>solar PV</v>
      </c>
      <c r="C15975" t="b">
        <f>IFERROR(IF(AND(NOT(INDEX('Included Plant Filters'!$B:$B,MATCH(B15975,'Included Plant Filters'!$A:$A,0))),$W15975="Y"),FALSE,IF(AND(NOT(INDEX('Included Plant Filters'!$C:$C,MATCH(B15975,'Included Plant Filters'!$A:$A,0))),NOT(OR($X15975="Electric Utility",$X15975="IPP CHP",$X15975="IPP Non-CHP"))),FALSE,TRUE)),0)</f>
        <v>1</v>
      </c>
      <c r="D15975">
        <v>57104</v>
      </c>
      <c r="E15975" t="s">
        <v>12231</v>
      </c>
      <c r="F15975">
        <v>57797</v>
      </c>
      <c r="G15975" t="s">
        <v>12233</v>
      </c>
      <c r="H15975" t="s">
        <v>15</v>
      </c>
      <c r="I15975" t="s">
        <v>1297</v>
      </c>
      <c r="J15975" t="s">
        <v>236</v>
      </c>
      <c r="K15975" t="s">
        <v>640</v>
      </c>
      <c r="L15975" t="s">
        <v>641</v>
      </c>
      <c r="N15975" t="s">
        <v>1192</v>
      </c>
      <c r="O15975">
        <v>1.3</v>
      </c>
      <c r="P15975" t="s">
        <v>469</v>
      </c>
      <c r="Q15975">
        <v>1.3</v>
      </c>
      <c r="R15975">
        <v>1.3</v>
      </c>
      <c r="S15975" t="s">
        <v>469</v>
      </c>
      <c r="T15975" t="s">
        <v>1193</v>
      </c>
      <c r="U15975" t="s">
        <v>469</v>
      </c>
      <c r="V15975" t="s">
        <v>469</v>
      </c>
      <c r="W15975" t="s">
        <v>1193</v>
      </c>
      <c r="X15975" t="s">
        <v>138</v>
      </c>
      <c r="Y15975">
        <v>2</v>
      </c>
      <c r="Z15975" t="s">
        <v>1194</v>
      </c>
      <c r="AA15975" t="s">
        <v>550</v>
      </c>
    </row>
    <row r="15976" spans="1:29" hidden="1" x14ac:dyDescent="0.25">
      <c r="A15976" t="str">
        <f t="shared" si="249"/>
        <v>Natural Gas Fired Combustion Turbine.NG</v>
      </c>
      <c r="B15976" t="str">
        <f>INDEX(Crosswalk!$B$2:$B$47,MATCH(A15976,Crosswalk!$A$2:$A$47,0))</f>
        <v>natural gas peaker</v>
      </c>
      <c r="C15976" t="b">
        <f>IFERROR(IF(AND(NOT(INDEX('Included Plant Filters'!$B:$B,MATCH(B15976,'Included Plant Filters'!$A:$A,0))),$W15976="Y"),FALSE,IF(AND(NOT(INDEX('Included Plant Filters'!$C:$C,MATCH(B15976,'Included Plant Filters'!$A:$A,0))),NOT(OR($X15976="Electric Utility",$X15976="IPP CHP",$X15976="IPP Non-CHP"))),FALSE,TRUE)),0)</f>
        <v>0</v>
      </c>
      <c r="D15976">
        <v>57120</v>
      </c>
      <c r="E15976" t="s">
        <v>12234</v>
      </c>
      <c r="F15976">
        <v>57798</v>
      </c>
      <c r="G15976" t="s">
        <v>12235</v>
      </c>
      <c r="H15976" t="s">
        <v>86</v>
      </c>
      <c r="I15976" t="s">
        <v>85</v>
      </c>
      <c r="J15976" t="s">
        <v>12236</v>
      </c>
      <c r="K15976" t="s">
        <v>293</v>
      </c>
      <c r="L15976" t="s">
        <v>279</v>
      </c>
      <c r="N15976" t="s">
        <v>1192</v>
      </c>
      <c r="O15976">
        <v>4.5999999999999996</v>
      </c>
      <c r="P15976">
        <v>0.9</v>
      </c>
      <c r="Q15976">
        <v>4.5999999999999996</v>
      </c>
      <c r="R15976">
        <v>4.5999999999999996</v>
      </c>
      <c r="S15976">
        <v>0</v>
      </c>
      <c r="T15976" t="s">
        <v>1193</v>
      </c>
      <c r="U15976" t="s">
        <v>469</v>
      </c>
      <c r="V15976" t="s">
        <v>469</v>
      </c>
      <c r="W15976" t="s">
        <v>1214</v>
      </c>
      <c r="X15976" t="s">
        <v>148</v>
      </c>
      <c r="Y15976">
        <v>5</v>
      </c>
      <c r="Z15976" t="s">
        <v>1310</v>
      </c>
      <c r="AA15976" t="s">
        <v>245</v>
      </c>
    </row>
    <row r="15977" spans="1:29" hidden="1" x14ac:dyDescent="0.25">
      <c r="A15977" t="str">
        <f t="shared" si="249"/>
        <v>Solar Photovoltaic.SUN</v>
      </c>
      <c r="B15977" t="str">
        <f>INDEX(Crosswalk!$B$2:$B$47,MATCH(A15977,Crosswalk!$A$2:$A$47,0))</f>
        <v>solar PV</v>
      </c>
      <c r="C15977" t="b">
        <f>IFERROR(IF(AND(NOT(INDEX('Included Plant Filters'!$B:$B,MATCH(B15977,'Included Plant Filters'!$A:$A,0))),$W15977="Y"),FALSE,IF(AND(NOT(INDEX('Included Plant Filters'!$C:$C,MATCH(B15977,'Included Plant Filters'!$A:$A,0))),NOT(OR($X15977="Electric Utility",$X15977="IPP CHP",$X15977="IPP Non-CHP"))),FALSE,TRUE)),0)</f>
        <v>1</v>
      </c>
      <c r="D15977">
        <v>59139</v>
      </c>
      <c r="E15977" t="s">
        <v>11731</v>
      </c>
      <c r="F15977">
        <v>57799</v>
      </c>
      <c r="G15977" t="s">
        <v>12237</v>
      </c>
      <c r="H15977" t="s">
        <v>82</v>
      </c>
      <c r="I15977" t="s">
        <v>12010</v>
      </c>
      <c r="J15977" t="s">
        <v>236</v>
      </c>
      <c r="K15977" t="s">
        <v>640</v>
      </c>
      <c r="L15977" t="s">
        <v>641</v>
      </c>
      <c r="N15977" t="s">
        <v>1192</v>
      </c>
      <c r="O15977">
        <v>1.4</v>
      </c>
      <c r="P15977" t="s">
        <v>469</v>
      </c>
      <c r="Q15977">
        <v>1.4</v>
      </c>
      <c r="R15977">
        <v>1.4</v>
      </c>
      <c r="S15977" t="s">
        <v>469</v>
      </c>
      <c r="T15977" t="s">
        <v>1193</v>
      </c>
      <c r="U15977" t="s">
        <v>469</v>
      </c>
      <c r="V15977" t="s">
        <v>469</v>
      </c>
      <c r="W15977" t="s">
        <v>1193</v>
      </c>
      <c r="X15977" t="s">
        <v>138</v>
      </c>
      <c r="Y15977">
        <v>2</v>
      </c>
      <c r="Z15977" t="s">
        <v>1194</v>
      </c>
      <c r="AA15977" t="s">
        <v>550</v>
      </c>
    </row>
    <row r="15978" spans="1:29" hidden="1" x14ac:dyDescent="0.25">
      <c r="A15978" t="str">
        <f t="shared" si="249"/>
        <v>Onshore Wind Turbine.WND</v>
      </c>
      <c r="B15978" t="str">
        <f>INDEX(Crosswalk!$B$2:$B$47,MATCH(A15978,Crosswalk!$A$2:$A$47,0))</f>
        <v>onshore wind</v>
      </c>
      <c r="C15978" t="b">
        <f>IFERROR(IF(AND(NOT(INDEX('Included Plant Filters'!$B:$B,MATCH(B15978,'Included Plant Filters'!$A:$A,0))),$W15978="Y"),FALSE,IF(AND(NOT(INDEX('Included Plant Filters'!$C:$C,MATCH(B15978,'Included Plant Filters'!$A:$A,0))),NOT(OR($X15978="Electric Utility",$X15978="IPP CHP",$X15978="IPP Non-CHP"))),FALSE,TRUE)),0)</f>
        <v>1</v>
      </c>
      <c r="D15978">
        <v>12647</v>
      </c>
      <c r="E15978" t="s">
        <v>728</v>
      </c>
      <c r="F15978">
        <v>57800</v>
      </c>
      <c r="G15978" t="s">
        <v>12238</v>
      </c>
      <c r="H15978" t="s">
        <v>90</v>
      </c>
      <c r="I15978" t="s">
        <v>3837</v>
      </c>
      <c r="J15978" t="s">
        <v>12239</v>
      </c>
      <c r="K15978" t="s">
        <v>261</v>
      </c>
      <c r="L15978" t="s">
        <v>263</v>
      </c>
      <c r="N15978" t="s">
        <v>1192</v>
      </c>
      <c r="O15978">
        <v>105</v>
      </c>
      <c r="P15978" t="s">
        <v>469</v>
      </c>
      <c r="Q15978">
        <v>105</v>
      </c>
      <c r="R15978">
        <v>105</v>
      </c>
      <c r="S15978">
        <v>0.4</v>
      </c>
      <c r="T15978" t="s">
        <v>1193</v>
      </c>
      <c r="U15978" t="s">
        <v>469</v>
      </c>
      <c r="V15978" t="s">
        <v>469</v>
      </c>
      <c r="W15978" t="s">
        <v>1193</v>
      </c>
      <c r="X15978" t="s">
        <v>135</v>
      </c>
      <c r="Y15978">
        <v>1</v>
      </c>
      <c r="Z15978" t="s">
        <v>1194</v>
      </c>
      <c r="AA15978" t="s">
        <v>262</v>
      </c>
    </row>
    <row r="15979" spans="1:29" hidden="1" x14ac:dyDescent="0.25">
      <c r="A15979" t="str">
        <f t="shared" si="249"/>
        <v>Onshore Wind Turbine.WND</v>
      </c>
      <c r="B15979" t="str">
        <f>INDEX(Crosswalk!$B$2:$B$47,MATCH(A15979,Crosswalk!$A$2:$A$47,0))</f>
        <v>onshore wind</v>
      </c>
      <c r="C15979" t="b">
        <f>IFERROR(IF(AND(NOT(INDEX('Included Plant Filters'!$B:$B,MATCH(B15979,'Included Plant Filters'!$A:$A,0))),$W15979="Y"),FALSE,IF(AND(NOT(INDEX('Included Plant Filters'!$C:$C,MATCH(B15979,'Included Plant Filters'!$A:$A,0))),NOT(OR($X15979="Electric Utility",$X15979="IPP CHP",$X15979="IPP Non-CHP"))),FALSE,TRUE)),0)</f>
        <v>1</v>
      </c>
      <c r="D15979">
        <v>12647</v>
      </c>
      <c r="E15979" t="s">
        <v>728</v>
      </c>
      <c r="F15979">
        <v>57801</v>
      </c>
      <c r="G15979" t="s">
        <v>12240</v>
      </c>
      <c r="H15979" t="s">
        <v>90</v>
      </c>
      <c r="I15979" t="s">
        <v>3837</v>
      </c>
      <c r="J15979" t="s">
        <v>12241</v>
      </c>
      <c r="K15979" t="s">
        <v>261</v>
      </c>
      <c r="L15979" t="s">
        <v>263</v>
      </c>
      <c r="N15979" t="s">
        <v>1192</v>
      </c>
      <c r="O15979">
        <v>105</v>
      </c>
      <c r="P15979" t="s">
        <v>469</v>
      </c>
      <c r="Q15979">
        <v>105</v>
      </c>
      <c r="R15979">
        <v>105</v>
      </c>
      <c r="S15979">
        <v>0.4</v>
      </c>
      <c r="T15979" t="s">
        <v>1193</v>
      </c>
      <c r="U15979" t="s">
        <v>469</v>
      </c>
      <c r="V15979" t="s">
        <v>469</v>
      </c>
      <c r="W15979" t="s">
        <v>1193</v>
      </c>
      <c r="X15979" t="s">
        <v>135</v>
      </c>
      <c r="Y15979">
        <v>1</v>
      </c>
      <c r="Z15979" t="s">
        <v>1194</v>
      </c>
      <c r="AA15979" t="s">
        <v>262</v>
      </c>
    </row>
    <row r="15980" spans="1:29" hidden="1" x14ac:dyDescent="0.25">
      <c r="A15980" t="str">
        <f t="shared" si="249"/>
        <v>Onshore Wind Turbine.WND</v>
      </c>
      <c r="B15980" t="str">
        <f>INDEX(Crosswalk!$B$2:$B$47,MATCH(A15980,Crosswalk!$A$2:$A$47,0))</f>
        <v>onshore wind</v>
      </c>
      <c r="C15980" t="b">
        <f>IFERROR(IF(AND(NOT(INDEX('Included Plant Filters'!$B:$B,MATCH(B15980,'Included Plant Filters'!$A:$A,0))),$W15980="Y"),FALSE,IF(AND(NOT(INDEX('Included Plant Filters'!$C:$C,MATCH(B15980,'Included Plant Filters'!$A:$A,0))),NOT(OR($X15980="Electric Utility",$X15980="IPP CHP",$X15980="IPP Non-CHP"))),FALSE,TRUE)),0)</f>
        <v>1</v>
      </c>
      <c r="D15980">
        <v>56215</v>
      </c>
      <c r="E15980" t="s">
        <v>10185</v>
      </c>
      <c r="F15980">
        <v>57802</v>
      </c>
      <c r="G15980" t="s">
        <v>12242</v>
      </c>
      <c r="H15980" t="s">
        <v>108</v>
      </c>
      <c r="I15980" t="s">
        <v>12243</v>
      </c>
      <c r="J15980" t="s">
        <v>12244</v>
      </c>
      <c r="K15980" t="s">
        <v>261</v>
      </c>
      <c r="L15980" t="s">
        <v>263</v>
      </c>
      <c r="N15980" t="s">
        <v>1192</v>
      </c>
      <c r="O15980">
        <v>203</v>
      </c>
      <c r="P15980" t="s">
        <v>469</v>
      </c>
      <c r="Q15980">
        <v>203</v>
      </c>
      <c r="R15980">
        <v>203</v>
      </c>
      <c r="S15980">
        <v>0</v>
      </c>
      <c r="T15980" t="s">
        <v>1193</v>
      </c>
      <c r="U15980" t="s">
        <v>469</v>
      </c>
      <c r="V15980" t="s">
        <v>469</v>
      </c>
      <c r="W15980" t="s">
        <v>1193</v>
      </c>
      <c r="X15980" t="s">
        <v>138</v>
      </c>
      <c r="Y15980">
        <v>2</v>
      </c>
      <c r="Z15980" t="s">
        <v>1194</v>
      </c>
      <c r="AA15980" t="s">
        <v>262</v>
      </c>
    </row>
    <row r="15981" spans="1:29" hidden="1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FERROR(IF(AND(NOT(INDEX('Included Plant Filters'!$B:$B,MATCH(B15981,'Included Plant Filters'!$A:$A,0))),$W15981="Y"),FALSE,IF(AND(NOT(INDEX('Included Plant Filters'!$C:$C,MATCH(B15981,'Included Plant Filters'!$A:$A,0))),NOT(OR($X15981="Electric Utility",$X15981="IPP CHP",$X15981="IPP Non-CHP"))),FALSE,TRUE)),0)</f>
        <v>1</v>
      </c>
      <c r="D15981">
        <v>57122</v>
      </c>
      <c r="E15981" t="s">
        <v>12245</v>
      </c>
      <c r="F15981">
        <v>57803</v>
      </c>
      <c r="G15981" t="s">
        <v>12246</v>
      </c>
      <c r="H15981" t="s">
        <v>96</v>
      </c>
      <c r="I15981" t="s">
        <v>3938</v>
      </c>
      <c r="J15981" t="s">
        <v>12247</v>
      </c>
      <c r="K15981" t="s">
        <v>261</v>
      </c>
      <c r="L15981" t="s">
        <v>263</v>
      </c>
      <c r="N15981" t="s">
        <v>1192</v>
      </c>
      <c r="O15981">
        <v>3</v>
      </c>
      <c r="P15981" t="s">
        <v>469</v>
      </c>
      <c r="Q15981">
        <v>3</v>
      </c>
      <c r="R15981">
        <v>3</v>
      </c>
      <c r="S15981">
        <v>0</v>
      </c>
      <c r="T15981" t="s">
        <v>1193</v>
      </c>
      <c r="U15981" t="s">
        <v>469</v>
      </c>
      <c r="V15981" t="s">
        <v>469</v>
      </c>
      <c r="W15981" t="s">
        <v>1193</v>
      </c>
      <c r="X15981" t="s">
        <v>138</v>
      </c>
      <c r="Y15981">
        <v>2</v>
      </c>
      <c r="Z15981" t="s">
        <v>1194</v>
      </c>
      <c r="AA15981" t="s">
        <v>262</v>
      </c>
    </row>
    <row r="15982" spans="1:29" hidden="1" x14ac:dyDescent="0.25">
      <c r="A15982" t="str">
        <f t="shared" si="249"/>
        <v>Wood/Wood Waste Biomass.WDS</v>
      </c>
      <c r="B15982" t="str">
        <f>INDEX(Crosswalk!$B$2:$B$47,MATCH(A15982,Crosswalk!$A$2:$A$47,0))</f>
        <v>biomass</v>
      </c>
      <c r="C15982" t="b">
        <f>IFERROR(IF(AND(NOT(INDEX('Included Plant Filters'!$B:$B,MATCH(B15982,'Included Plant Filters'!$A:$A,0))),$W15982="Y"),FALSE,IF(AND(NOT(INDEX('Included Plant Filters'!$C:$C,MATCH(B15982,'Included Plant Filters'!$A:$A,0))),NOT(OR($X15982="Electric Utility",$X15982="IPP CHP",$X15982="IPP Non-CHP"))),FALSE,TRUE)),0)</f>
        <v>1</v>
      </c>
      <c r="D15982">
        <v>57123</v>
      </c>
      <c r="E15982" t="s">
        <v>12248</v>
      </c>
      <c r="F15982">
        <v>57804</v>
      </c>
      <c r="G15982" t="s">
        <v>12249</v>
      </c>
      <c r="H15982" t="s">
        <v>112</v>
      </c>
      <c r="I15982" t="s">
        <v>4320</v>
      </c>
      <c r="J15982" t="s">
        <v>240</v>
      </c>
      <c r="K15982" t="s">
        <v>463</v>
      </c>
      <c r="L15982" t="s">
        <v>239</v>
      </c>
      <c r="N15982" t="s">
        <v>1192</v>
      </c>
      <c r="O15982">
        <v>0.6</v>
      </c>
      <c r="P15982">
        <v>0.8</v>
      </c>
      <c r="Q15982">
        <v>0.4</v>
      </c>
      <c r="R15982">
        <v>0.6</v>
      </c>
      <c r="S15982">
        <v>0.1</v>
      </c>
      <c r="T15982" t="s">
        <v>1193</v>
      </c>
      <c r="U15982" t="s">
        <v>469</v>
      </c>
      <c r="V15982" t="s">
        <v>469</v>
      </c>
      <c r="W15982" t="s">
        <v>1214</v>
      </c>
      <c r="X15982" t="s">
        <v>148</v>
      </c>
      <c r="Y15982">
        <v>5</v>
      </c>
      <c r="Z15982" t="s">
        <v>384</v>
      </c>
      <c r="AA15982" t="s">
        <v>464</v>
      </c>
      <c r="AB15982" t="s">
        <v>245</v>
      </c>
      <c r="AC15982" t="s">
        <v>278</v>
      </c>
    </row>
    <row r="15983" spans="1:29" hidden="1" x14ac:dyDescent="0.25">
      <c r="A15983" t="str">
        <f t="shared" si="249"/>
        <v>Wood/Wood Waste Biomass.WDS</v>
      </c>
      <c r="B15983" t="str">
        <f>INDEX(Crosswalk!$B$2:$B$47,MATCH(A15983,Crosswalk!$A$2:$A$47,0))</f>
        <v>biomass</v>
      </c>
      <c r="C15983" t="b">
        <f>IFERROR(IF(AND(NOT(INDEX('Included Plant Filters'!$B:$B,MATCH(B15983,'Included Plant Filters'!$A:$A,0))),$W15983="Y"),FALSE,IF(AND(NOT(INDEX('Included Plant Filters'!$C:$C,MATCH(B15983,'Included Plant Filters'!$A:$A,0))),NOT(OR($X15983="Electric Utility",$X15983="IPP CHP",$X15983="IPP Non-CHP"))),FALSE,TRUE)),0)</f>
        <v>1</v>
      </c>
      <c r="D15983">
        <v>57123</v>
      </c>
      <c r="E15983" t="s">
        <v>12248</v>
      </c>
      <c r="F15983">
        <v>57804</v>
      </c>
      <c r="G15983" t="s">
        <v>12249</v>
      </c>
      <c r="H15983" t="s">
        <v>112</v>
      </c>
      <c r="I15983" t="s">
        <v>4320</v>
      </c>
      <c r="J15983" t="s">
        <v>257</v>
      </c>
      <c r="K15983" t="s">
        <v>463</v>
      </c>
      <c r="L15983" t="s">
        <v>239</v>
      </c>
      <c r="N15983" t="s">
        <v>1192</v>
      </c>
      <c r="O15983">
        <v>0.8</v>
      </c>
      <c r="P15983">
        <v>0.8</v>
      </c>
      <c r="Q15983">
        <v>0.3</v>
      </c>
      <c r="R15983">
        <v>0.8</v>
      </c>
      <c r="S15983">
        <v>0.2</v>
      </c>
      <c r="T15983" t="s">
        <v>1193</v>
      </c>
      <c r="U15983" t="s">
        <v>469</v>
      </c>
      <c r="V15983" t="s">
        <v>469</v>
      </c>
      <c r="W15983" t="s">
        <v>1214</v>
      </c>
      <c r="X15983" t="s">
        <v>148</v>
      </c>
      <c r="Y15983">
        <v>5</v>
      </c>
      <c r="Z15983" t="s">
        <v>384</v>
      </c>
      <c r="AA15983" t="s">
        <v>464</v>
      </c>
      <c r="AB15983" t="s">
        <v>245</v>
      </c>
      <c r="AC15983" t="s">
        <v>278</v>
      </c>
    </row>
    <row r="15984" spans="1:29" hidden="1" x14ac:dyDescent="0.25">
      <c r="A15984" t="str">
        <f t="shared" si="249"/>
        <v>Solar Photovoltaic.SUN</v>
      </c>
      <c r="B15984" t="str">
        <f>INDEX(Crosswalk!$B$2:$B$47,MATCH(A15984,Crosswalk!$A$2:$A$47,0))</f>
        <v>solar PV</v>
      </c>
      <c r="C15984" t="b">
        <f>IFERROR(IF(AND(NOT(INDEX('Included Plant Filters'!$B:$B,MATCH(B15984,'Included Plant Filters'!$A:$A,0))),$W15984="Y"),FALSE,IF(AND(NOT(INDEX('Included Plant Filters'!$C:$C,MATCH(B15984,'Included Plant Filters'!$A:$A,0))),NOT(OR($X15984="Electric Utility",$X15984="IPP CHP",$X15984="IPP Non-CHP"))),FALSE,TRUE)),0)</f>
        <v>0</v>
      </c>
      <c r="D15984">
        <v>57124</v>
      </c>
      <c r="E15984" t="s">
        <v>12250</v>
      </c>
      <c r="F15984">
        <v>57805</v>
      </c>
      <c r="G15984" t="s">
        <v>12251</v>
      </c>
      <c r="H15984" t="s">
        <v>82</v>
      </c>
      <c r="I15984" t="s">
        <v>7001</v>
      </c>
      <c r="J15984" t="s">
        <v>12252</v>
      </c>
      <c r="K15984" t="s">
        <v>640</v>
      </c>
      <c r="L15984" t="s">
        <v>641</v>
      </c>
      <c r="N15984" t="s">
        <v>1192</v>
      </c>
      <c r="O15984">
        <v>1.4</v>
      </c>
      <c r="P15984" t="s">
        <v>469</v>
      </c>
      <c r="Q15984">
        <v>1.4</v>
      </c>
      <c r="R15984">
        <v>1.4</v>
      </c>
      <c r="S15984" t="s">
        <v>469</v>
      </c>
      <c r="T15984" t="s">
        <v>1193</v>
      </c>
      <c r="U15984" t="s">
        <v>469</v>
      </c>
      <c r="V15984" t="s">
        <v>469</v>
      </c>
      <c r="W15984" t="s">
        <v>1193</v>
      </c>
      <c r="X15984" t="s">
        <v>141</v>
      </c>
      <c r="Y15984">
        <v>4</v>
      </c>
      <c r="Z15984" t="s">
        <v>1194</v>
      </c>
      <c r="AA15984" t="s">
        <v>550</v>
      </c>
    </row>
    <row r="15985" spans="1:28" hidden="1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FERROR(IF(AND(NOT(INDEX('Included Plant Filters'!$B:$B,MATCH(B15985,'Included Plant Filters'!$A:$A,0))),$W15985="Y"),FALSE,IF(AND(NOT(INDEX('Included Plant Filters'!$C:$C,MATCH(B15985,'Included Plant Filters'!$A:$A,0))),NOT(OR($X15985="Electric Utility",$X15985="IPP CHP",$X15985="IPP Non-CHP"))),FALSE,TRUE)),0)</f>
        <v>1</v>
      </c>
      <c r="D15985">
        <v>61944</v>
      </c>
      <c r="E15985" t="s">
        <v>1034</v>
      </c>
      <c r="F15985">
        <v>57806</v>
      </c>
      <c r="G15985" t="s">
        <v>12253</v>
      </c>
      <c r="H15985" t="s">
        <v>15</v>
      </c>
      <c r="I15985" t="s">
        <v>1739</v>
      </c>
      <c r="J15985" t="s">
        <v>12254</v>
      </c>
      <c r="K15985" t="s">
        <v>640</v>
      </c>
      <c r="L15985" t="s">
        <v>641</v>
      </c>
      <c r="N15985" t="s">
        <v>1192</v>
      </c>
      <c r="O15985">
        <v>0.4</v>
      </c>
      <c r="P15985" t="s">
        <v>469</v>
      </c>
      <c r="Q15985">
        <v>0.4</v>
      </c>
      <c r="R15985">
        <v>0.4</v>
      </c>
      <c r="S15985" t="s">
        <v>469</v>
      </c>
      <c r="T15985" t="s">
        <v>1193</v>
      </c>
      <c r="U15985" t="s">
        <v>469</v>
      </c>
      <c r="V15985" t="s">
        <v>469</v>
      </c>
      <c r="W15985" t="s">
        <v>1193</v>
      </c>
      <c r="X15985" t="s">
        <v>138</v>
      </c>
      <c r="Y15985">
        <v>2</v>
      </c>
      <c r="Z15985" t="s">
        <v>1194</v>
      </c>
      <c r="AA15985" t="s">
        <v>550</v>
      </c>
    </row>
    <row r="15986" spans="1:28" hidden="1" x14ac:dyDescent="0.25">
      <c r="A15986" t="str">
        <f t="shared" si="249"/>
        <v>Other Natural Gas.NG</v>
      </c>
      <c r="B15986" t="str">
        <f>INDEX(Crosswalk!$B$2:$B$47,MATCH(A15986,Crosswalk!$A$2:$A$47,0))</f>
        <v>natural gas peaker</v>
      </c>
      <c r="C15986" t="b">
        <f>IFERROR(IF(AND(NOT(INDEX('Included Plant Filters'!$B:$B,MATCH(B15986,'Included Plant Filters'!$A:$A,0))),$W15986="Y"),FALSE,IF(AND(NOT(INDEX('Included Plant Filters'!$C:$C,MATCH(B15986,'Included Plant Filters'!$A:$A,0))),NOT(OR($X15986="Electric Utility",$X15986="IPP CHP",$X15986="IPP Non-CHP"))),FALSE,TRUE)),0)</f>
        <v>1</v>
      </c>
      <c r="D15986">
        <v>57128</v>
      </c>
      <c r="E15986" t="s">
        <v>392</v>
      </c>
      <c r="F15986">
        <v>57809</v>
      </c>
      <c r="G15986" t="s">
        <v>12255</v>
      </c>
      <c r="H15986" t="s">
        <v>15</v>
      </c>
      <c r="I15986" t="s">
        <v>7238</v>
      </c>
      <c r="J15986" t="s">
        <v>12256</v>
      </c>
      <c r="K15986" t="s">
        <v>395</v>
      </c>
      <c r="L15986" t="s">
        <v>396</v>
      </c>
      <c r="N15986" t="s">
        <v>1306</v>
      </c>
      <c r="O15986">
        <v>1.1000000000000001</v>
      </c>
      <c r="P15986" t="s">
        <v>469</v>
      </c>
      <c r="Q15986">
        <v>1</v>
      </c>
      <c r="R15986">
        <v>1</v>
      </c>
      <c r="S15986">
        <v>0</v>
      </c>
      <c r="T15986" t="s">
        <v>1193</v>
      </c>
      <c r="U15986" t="s">
        <v>469</v>
      </c>
      <c r="V15986" t="s">
        <v>469</v>
      </c>
      <c r="W15986" t="s">
        <v>1193</v>
      </c>
      <c r="X15986" t="s">
        <v>138</v>
      </c>
      <c r="Y15986">
        <v>2</v>
      </c>
      <c r="Z15986" t="s">
        <v>1194</v>
      </c>
      <c r="AA15986" t="s">
        <v>245</v>
      </c>
    </row>
    <row r="15987" spans="1:28" hidden="1" x14ac:dyDescent="0.25">
      <c r="A15987" t="str">
        <f t="shared" si="249"/>
        <v>Other Natural Gas.NG</v>
      </c>
      <c r="B15987" t="str">
        <f>INDEX(Crosswalk!$B$2:$B$47,MATCH(A15987,Crosswalk!$A$2:$A$47,0))</f>
        <v>natural gas peaker</v>
      </c>
      <c r="C15987" t="b">
        <f>IFERROR(IF(AND(NOT(INDEX('Included Plant Filters'!$B:$B,MATCH(B15987,'Included Plant Filters'!$A:$A,0))),$W15987="Y"),FALSE,IF(AND(NOT(INDEX('Included Plant Filters'!$C:$C,MATCH(B15987,'Included Plant Filters'!$A:$A,0))),NOT(OR($X15987="Electric Utility",$X15987="IPP CHP",$X15987="IPP Non-CHP"))),FALSE,TRUE)),0)</f>
        <v>1</v>
      </c>
      <c r="D15987">
        <v>57128</v>
      </c>
      <c r="E15987" t="s">
        <v>392</v>
      </c>
      <c r="F15987">
        <v>57811</v>
      </c>
      <c r="G15987" t="s">
        <v>12257</v>
      </c>
      <c r="H15987" t="s">
        <v>15</v>
      </c>
      <c r="I15987" t="s">
        <v>5248</v>
      </c>
      <c r="J15987" t="s">
        <v>12258</v>
      </c>
      <c r="K15987" t="s">
        <v>395</v>
      </c>
      <c r="L15987" t="s">
        <v>396</v>
      </c>
      <c r="N15987" t="s">
        <v>1306</v>
      </c>
      <c r="O15987">
        <v>0.8</v>
      </c>
      <c r="P15987" t="s">
        <v>469</v>
      </c>
      <c r="Q15987">
        <v>0.8</v>
      </c>
      <c r="R15987">
        <v>0.8</v>
      </c>
      <c r="S15987">
        <v>0</v>
      </c>
      <c r="T15987" t="s">
        <v>1193</v>
      </c>
      <c r="U15987" t="s">
        <v>469</v>
      </c>
      <c r="V15987" t="s">
        <v>469</v>
      </c>
      <c r="W15987" t="s">
        <v>1193</v>
      </c>
      <c r="X15987" t="s">
        <v>138</v>
      </c>
      <c r="Y15987">
        <v>2</v>
      </c>
      <c r="Z15987" t="s">
        <v>1194</v>
      </c>
      <c r="AA15987" t="s">
        <v>245</v>
      </c>
    </row>
    <row r="15988" spans="1:28" hidden="1" x14ac:dyDescent="0.25">
      <c r="A15988" t="str">
        <f t="shared" si="249"/>
        <v>Other Natural Gas.NG</v>
      </c>
      <c r="B15988" t="str">
        <f>INDEX(Crosswalk!$B$2:$B$47,MATCH(A15988,Crosswalk!$A$2:$A$47,0))</f>
        <v>natural gas peaker</v>
      </c>
      <c r="C15988" t="b">
        <f>IFERROR(IF(AND(NOT(INDEX('Included Plant Filters'!$B:$B,MATCH(B15988,'Included Plant Filters'!$A:$A,0))),$W15988="Y"),FALSE,IF(AND(NOT(INDEX('Included Plant Filters'!$C:$C,MATCH(B15988,'Included Plant Filters'!$A:$A,0))),NOT(OR($X15988="Electric Utility",$X15988="IPP CHP",$X15988="IPP Non-CHP"))),FALSE,TRUE)),0)</f>
        <v>1</v>
      </c>
      <c r="D15988">
        <v>57128</v>
      </c>
      <c r="E15988" t="s">
        <v>392</v>
      </c>
      <c r="F15988">
        <v>57811</v>
      </c>
      <c r="G15988" t="s">
        <v>12257</v>
      </c>
      <c r="H15988" t="s">
        <v>15</v>
      </c>
      <c r="I15988" t="s">
        <v>5248</v>
      </c>
      <c r="J15988" t="s">
        <v>12259</v>
      </c>
      <c r="K15988" t="s">
        <v>395</v>
      </c>
      <c r="L15988" t="s">
        <v>396</v>
      </c>
      <c r="N15988" t="s">
        <v>1306</v>
      </c>
      <c r="O15988">
        <v>0.4</v>
      </c>
      <c r="P15988" t="s">
        <v>469</v>
      </c>
      <c r="Q15988">
        <v>0.4</v>
      </c>
      <c r="R15988">
        <v>0.4</v>
      </c>
      <c r="S15988">
        <v>0</v>
      </c>
      <c r="T15988" t="s">
        <v>1193</v>
      </c>
      <c r="U15988" t="s">
        <v>469</v>
      </c>
      <c r="V15988" t="s">
        <v>469</v>
      </c>
      <c r="W15988" t="s">
        <v>1193</v>
      </c>
      <c r="X15988" t="s">
        <v>138</v>
      </c>
      <c r="Y15988">
        <v>2</v>
      </c>
      <c r="Z15988" t="s">
        <v>1194</v>
      </c>
      <c r="AA15988" t="s">
        <v>245</v>
      </c>
    </row>
    <row r="15989" spans="1:28" hidden="1" x14ac:dyDescent="0.25">
      <c r="A15989" t="str">
        <f t="shared" si="249"/>
        <v>Onshore Wind Turbine.WND</v>
      </c>
      <c r="B15989" t="str">
        <f>INDEX(Crosswalk!$B$2:$B$47,MATCH(A15989,Crosswalk!$A$2:$A$47,0))</f>
        <v>onshore wind</v>
      </c>
      <c r="C15989" t="b">
        <f>IFERROR(IF(AND(NOT(INDEX('Included Plant Filters'!$B:$B,MATCH(B15989,'Included Plant Filters'!$A:$A,0))),$W15989="Y"),FALSE,IF(AND(NOT(INDEX('Included Plant Filters'!$C:$C,MATCH(B15989,'Included Plant Filters'!$A:$A,0))),NOT(OR($X15989="Electric Utility",$X15989="IPP CHP",$X15989="IPP Non-CHP"))),FALSE,TRUE)),0)</f>
        <v>1</v>
      </c>
      <c r="D15989">
        <v>57127</v>
      </c>
      <c r="E15989" t="s">
        <v>12260</v>
      </c>
      <c r="F15989">
        <v>57813</v>
      </c>
      <c r="G15989" t="s">
        <v>12261</v>
      </c>
      <c r="H15989" t="s">
        <v>63</v>
      </c>
      <c r="I15989" t="s">
        <v>9831</v>
      </c>
      <c r="J15989" t="s">
        <v>12262</v>
      </c>
      <c r="K15989" t="s">
        <v>261</v>
      </c>
      <c r="L15989" t="s">
        <v>263</v>
      </c>
      <c r="N15989" t="s">
        <v>1218</v>
      </c>
      <c r="O15989">
        <v>2.5</v>
      </c>
      <c r="P15989" t="s">
        <v>469</v>
      </c>
      <c r="Q15989">
        <v>2.4</v>
      </c>
      <c r="R15989">
        <v>2.4</v>
      </c>
      <c r="S15989">
        <v>0.1</v>
      </c>
      <c r="T15989" t="s">
        <v>1193</v>
      </c>
      <c r="U15989" t="s">
        <v>469</v>
      </c>
      <c r="V15989" t="s">
        <v>469</v>
      </c>
      <c r="W15989" t="s">
        <v>1193</v>
      </c>
      <c r="X15989" t="s">
        <v>138</v>
      </c>
      <c r="Y15989">
        <v>2</v>
      </c>
      <c r="Z15989" t="s">
        <v>1194</v>
      </c>
      <c r="AA15989" t="s">
        <v>262</v>
      </c>
    </row>
    <row r="15990" spans="1:28" hidden="1" x14ac:dyDescent="0.25">
      <c r="A15990" t="str">
        <f t="shared" si="249"/>
        <v>Onshore Wind Turbine.WND</v>
      </c>
      <c r="B15990" t="str">
        <f>INDEX(Crosswalk!$B$2:$B$47,MATCH(A15990,Crosswalk!$A$2:$A$47,0))</f>
        <v>onshore wind</v>
      </c>
      <c r="C15990" t="b">
        <f>IFERROR(IF(AND(NOT(INDEX('Included Plant Filters'!$B:$B,MATCH(B15990,'Included Plant Filters'!$A:$A,0))),$W15990="Y"),FALSE,IF(AND(NOT(INDEX('Included Plant Filters'!$C:$C,MATCH(B15990,'Included Plant Filters'!$A:$A,0))),NOT(OR($X15990="Electric Utility",$X15990="IPP CHP",$X15990="IPP Non-CHP"))),FALSE,TRUE)),0)</f>
        <v>1</v>
      </c>
      <c r="D15990">
        <v>57127</v>
      </c>
      <c r="E15990" t="s">
        <v>12260</v>
      </c>
      <c r="F15990">
        <v>57813</v>
      </c>
      <c r="G15990" t="s">
        <v>12261</v>
      </c>
      <c r="H15990" t="s">
        <v>63</v>
      </c>
      <c r="I15990" t="s">
        <v>9831</v>
      </c>
      <c r="J15990" t="s">
        <v>12263</v>
      </c>
      <c r="K15990" t="s">
        <v>261</v>
      </c>
      <c r="L15990" t="s">
        <v>263</v>
      </c>
      <c r="N15990" t="s">
        <v>1218</v>
      </c>
      <c r="O15990">
        <v>2.5</v>
      </c>
      <c r="P15990" t="s">
        <v>469</v>
      </c>
      <c r="Q15990">
        <v>2.4</v>
      </c>
      <c r="R15990">
        <v>2.4</v>
      </c>
      <c r="S15990">
        <v>0.1</v>
      </c>
      <c r="T15990" t="s">
        <v>1193</v>
      </c>
      <c r="U15990" t="s">
        <v>469</v>
      </c>
      <c r="V15990" t="s">
        <v>469</v>
      </c>
      <c r="W15990" t="s">
        <v>1193</v>
      </c>
      <c r="X15990" t="s">
        <v>138</v>
      </c>
      <c r="Y15990">
        <v>2</v>
      </c>
      <c r="Z15990" t="s">
        <v>1194</v>
      </c>
      <c r="AA15990" t="s">
        <v>262</v>
      </c>
    </row>
    <row r="15991" spans="1:28" hidden="1" x14ac:dyDescent="0.25">
      <c r="A15991" t="str">
        <f t="shared" si="249"/>
        <v>Solar Photovoltaic.SUN</v>
      </c>
      <c r="B15991" t="str">
        <f>INDEX(Crosswalk!$B$2:$B$47,MATCH(A15991,Crosswalk!$A$2:$A$47,0))</f>
        <v>solar PV</v>
      </c>
      <c r="C15991" t="b">
        <f>IFERROR(IF(AND(NOT(INDEX('Included Plant Filters'!$B:$B,MATCH(B15991,'Included Plant Filters'!$A:$A,0))),$W15991="Y"),FALSE,IF(AND(NOT(INDEX('Included Plant Filters'!$C:$C,MATCH(B15991,'Included Plant Filters'!$A:$A,0))),NOT(OR($X15991="Electric Utility",$X15991="IPP CHP",$X15991="IPP Non-CHP"))),FALSE,TRUE)),0)</f>
        <v>0</v>
      </c>
      <c r="D15991">
        <v>57130</v>
      </c>
      <c r="E15991" t="s">
        <v>12264</v>
      </c>
      <c r="F15991">
        <v>57815</v>
      </c>
      <c r="G15991" t="s">
        <v>12265</v>
      </c>
      <c r="H15991" t="s">
        <v>82</v>
      </c>
      <c r="I15991" t="s">
        <v>2661</v>
      </c>
      <c r="J15991" t="s">
        <v>1018</v>
      </c>
      <c r="K15991" t="s">
        <v>640</v>
      </c>
      <c r="L15991" t="s">
        <v>641</v>
      </c>
      <c r="N15991" t="s">
        <v>1192</v>
      </c>
      <c r="O15991">
        <v>4.0999999999999996</v>
      </c>
      <c r="P15991" t="s">
        <v>469</v>
      </c>
      <c r="Q15991">
        <v>4.0999999999999996</v>
      </c>
      <c r="R15991">
        <v>4.0999999999999996</v>
      </c>
      <c r="S15991" t="s">
        <v>469</v>
      </c>
      <c r="T15991" t="s">
        <v>1193</v>
      </c>
      <c r="U15991" t="s">
        <v>469</v>
      </c>
      <c r="V15991" t="s">
        <v>469</v>
      </c>
      <c r="W15991" t="s">
        <v>1193</v>
      </c>
      <c r="X15991" t="s">
        <v>141</v>
      </c>
      <c r="Y15991">
        <v>4</v>
      </c>
      <c r="Z15991" t="s">
        <v>1194</v>
      </c>
      <c r="AA15991" t="s">
        <v>550</v>
      </c>
    </row>
    <row r="15992" spans="1:28" hidden="1" x14ac:dyDescent="0.25">
      <c r="A15992" t="str">
        <f t="shared" si="249"/>
        <v>Solar Photovoltaic.SUN</v>
      </c>
      <c r="B15992" t="str">
        <f>INDEX(Crosswalk!$B$2:$B$47,MATCH(A15992,Crosswalk!$A$2:$A$47,0))</f>
        <v>solar PV</v>
      </c>
      <c r="C15992" t="b">
        <f>IFERROR(IF(AND(NOT(INDEX('Included Plant Filters'!$B:$B,MATCH(B15992,'Included Plant Filters'!$A:$A,0))),$W15992="Y"),FALSE,IF(AND(NOT(INDEX('Included Plant Filters'!$C:$C,MATCH(B15992,'Included Plant Filters'!$A:$A,0))),NOT(OR($X15992="Electric Utility",$X15992="IPP CHP",$X15992="IPP Non-CHP"))),FALSE,TRUE)),0)</f>
        <v>1</v>
      </c>
      <c r="D15992">
        <v>61944</v>
      </c>
      <c r="E15992" t="s">
        <v>1034</v>
      </c>
      <c r="F15992">
        <v>57816</v>
      </c>
      <c r="G15992" t="s">
        <v>12266</v>
      </c>
      <c r="H15992" t="s">
        <v>15</v>
      </c>
      <c r="I15992" t="s">
        <v>1739</v>
      </c>
      <c r="J15992" t="s">
        <v>12267</v>
      </c>
      <c r="K15992" t="s">
        <v>640</v>
      </c>
      <c r="L15992" t="s">
        <v>641</v>
      </c>
      <c r="N15992" t="s">
        <v>1192</v>
      </c>
      <c r="O15992">
        <v>5</v>
      </c>
      <c r="P15992" t="s">
        <v>469</v>
      </c>
      <c r="Q15992">
        <v>5</v>
      </c>
      <c r="R15992">
        <v>5</v>
      </c>
      <c r="S15992" t="s">
        <v>469</v>
      </c>
      <c r="T15992" t="s">
        <v>1193</v>
      </c>
      <c r="U15992" t="s">
        <v>469</v>
      </c>
      <c r="V15992" t="s">
        <v>469</v>
      </c>
      <c r="W15992" t="s">
        <v>1193</v>
      </c>
      <c r="X15992" t="s">
        <v>138</v>
      </c>
      <c r="Y15992">
        <v>2</v>
      </c>
      <c r="Z15992" t="s">
        <v>1194</v>
      </c>
      <c r="AA15992" t="s">
        <v>550</v>
      </c>
    </row>
    <row r="15993" spans="1:28" hidden="1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FERROR(IF(AND(NOT(INDEX('Included Plant Filters'!$B:$B,MATCH(B15993,'Included Plant Filters'!$A:$A,0))),$W15993="Y"),FALSE,IF(AND(NOT(INDEX('Included Plant Filters'!$C:$C,MATCH(B15993,'Included Plant Filters'!$A:$A,0))),NOT(OR($X15993="Electric Utility",$X15993="IPP CHP",$X15993="IPP Non-CHP"))),FALSE,TRUE)),0)</f>
        <v>1</v>
      </c>
      <c r="D15993">
        <v>61944</v>
      </c>
      <c r="E15993" t="s">
        <v>1034</v>
      </c>
      <c r="F15993">
        <v>57817</v>
      </c>
      <c r="G15993" t="s">
        <v>12268</v>
      </c>
      <c r="H15993" t="s">
        <v>15</v>
      </c>
      <c r="I15993" t="s">
        <v>1739</v>
      </c>
      <c r="J15993" t="s">
        <v>12269</v>
      </c>
      <c r="K15993" t="s">
        <v>640</v>
      </c>
      <c r="L15993" t="s">
        <v>641</v>
      </c>
      <c r="N15993" t="s">
        <v>1192</v>
      </c>
      <c r="O15993">
        <v>5</v>
      </c>
      <c r="P15993" t="s">
        <v>469</v>
      </c>
      <c r="Q15993">
        <v>5</v>
      </c>
      <c r="R15993">
        <v>5</v>
      </c>
      <c r="S15993" t="s">
        <v>469</v>
      </c>
      <c r="T15993" t="s">
        <v>1193</v>
      </c>
      <c r="U15993" t="s">
        <v>469</v>
      </c>
      <c r="V15993" t="s">
        <v>469</v>
      </c>
      <c r="W15993" t="s">
        <v>1193</v>
      </c>
      <c r="X15993" t="s">
        <v>138</v>
      </c>
      <c r="Y15993">
        <v>2</v>
      </c>
      <c r="Z15993" t="s">
        <v>1194</v>
      </c>
      <c r="AA15993" t="s">
        <v>550</v>
      </c>
    </row>
    <row r="15994" spans="1:28" hidden="1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FERROR(IF(AND(NOT(INDEX('Included Plant Filters'!$B:$B,MATCH(B15994,'Included Plant Filters'!$A:$A,0))),$W15994="Y"),FALSE,IF(AND(NOT(INDEX('Included Plant Filters'!$C:$C,MATCH(B15994,'Included Plant Filters'!$A:$A,0))),NOT(OR($X15994="Electric Utility",$X15994="IPP CHP",$X15994="IPP Non-CHP"))),FALSE,TRUE)),0)</f>
        <v>1</v>
      </c>
      <c r="D15994">
        <v>61944</v>
      </c>
      <c r="E15994" t="s">
        <v>1034</v>
      </c>
      <c r="F15994">
        <v>57818</v>
      </c>
      <c r="G15994" t="s">
        <v>12270</v>
      </c>
      <c r="H15994" t="s">
        <v>15</v>
      </c>
      <c r="I15994" t="s">
        <v>1739</v>
      </c>
      <c r="J15994" t="s">
        <v>12271</v>
      </c>
      <c r="K15994" t="s">
        <v>640</v>
      </c>
      <c r="L15994" t="s">
        <v>641</v>
      </c>
      <c r="N15994" t="s">
        <v>1192</v>
      </c>
      <c r="O15994">
        <v>5</v>
      </c>
      <c r="P15994" t="s">
        <v>469</v>
      </c>
      <c r="Q15994">
        <v>5</v>
      </c>
      <c r="R15994">
        <v>5</v>
      </c>
      <c r="S15994" t="s">
        <v>469</v>
      </c>
      <c r="T15994" t="s">
        <v>1193</v>
      </c>
      <c r="U15994" t="s">
        <v>469</v>
      </c>
      <c r="V15994" t="s">
        <v>469</v>
      </c>
      <c r="W15994" t="s">
        <v>1193</v>
      </c>
      <c r="X15994" t="s">
        <v>138</v>
      </c>
      <c r="Y15994">
        <v>2</v>
      </c>
      <c r="Z15994" t="s">
        <v>1194</v>
      </c>
      <c r="AA15994" t="s">
        <v>550</v>
      </c>
    </row>
    <row r="15995" spans="1:28" hidden="1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FERROR(IF(AND(NOT(INDEX('Included Plant Filters'!$B:$B,MATCH(B15995,'Included Plant Filters'!$A:$A,0))),$W15995="Y"),FALSE,IF(AND(NOT(INDEX('Included Plant Filters'!$C:$C,MATCH(B15995,'Included Plant Filters'!$A:$A,0))),NOT(OR($X15995="Electric Utility",$X15995="IPP CHP",$X15995="IPP Non-CHP"))),FALSE,TRUE)),0)</f>
        <v>1</v>
      </c>
      <c r="D15995">
        <v>61944</v>
      </c>
      <c r="E15995" t="s">
        <v>1034</v>
      </c>
      <c r="F15995">
        <v>57819</v>
      </c>
      <c r="G15995" t="s">
        <v>12272</v>
      </c>
      <c r="H15995" t="s">
        <v>15</v>
      </c>
      <c r="I15995" t="s">
        <v>1739</v>
      </c>
      <c r="J15995" t="s">
        <v>12273</v>
      </c>
      <c r="K15995" t="s">
        <v>640</v>
      </c>
      <c r="L15995" t="s">
        <v>641</v>
      </c>
      <c r="N15995" t="s">
        <v>1192</v>
      </c>
      <c r="O15995">
        <v>5</v>
      </c>
      <c r="P15995" t="s">
        <v>469</v>
      </c>
      <c r="Q15995">
        <v>5</v>
      </c>
      <c r="R15995">
        <v>5</v>
      </c>
      <c r="S15995" t="s">
        <v>469</v>
      </c>
      <c r="T15995" t="s">
        <v>1193</v>
      </c>
      <c r="U15995" t="s">
        <v>469</v>
      </c>
      <c r="V15995" t="s">
        <v>469</v>
      </c>
      <c r="W15995" t="s">
        <v>1193</v>
      </c>
      <c r="X15995" t="s">
        <v>138</v>
      </c>
      <c r="Y15995">
        <v>2</v>
      </c>
      <c r="Z15995" t="s">
        <v>1194</v>
      </c>
      <c r="AA15995" t="s">
        <v>550</v>
      </c>
    </row>
    <row r="15996" spans="1:28" hidden="1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FERROR(IF(AND(NOT(INDEX('Included Plant Filters'!$B:$B,MATCH(B15996,'Included Plant Filters'!$A:$A,0))),$W15996="Y"),FALSE,IF(AND(NOT(INDEX('Included Plant Filters'!$C:$C,MATCH(B15996,'Included Plant Filters'!$A:$A,0))),NOT(OR($X15996="Electric Utility",$X15996="IPP CHP",$X15996="IPP Non-CHP"))),FALSE,TRUE)),0)</f>
        <v>1</v>
      </c>
      <c r="D15996">
        <v>61944</v>
      </c>
      <c r="E15996" t="s">
        <v>1034</v>
      </c>
      <c r="F15996">
        <v>57820</v>
      </c>
      <c r="G15996" t="s">
        <v>12274</v>
      </c>
      <c r="H15996" t="s">
        <v>15</v>
      </c>
      <c r="I15996" t="s">
        <v>1739</v>
      </c>
      <c r="J15996" t="s">
        <v>12275</v>
      </c>
      <c r="K15996" t="s">
        <v>640</v>
      </c>
      <c r="L15996" t="s">
        <v>641</v>
      </c>
      <c r="N15996" t="s">
        <v>1192</v>
      </c>
      <c r="O15996">
        <v>5</v>
      </c>
      <c r="P15996" t="s">
        <v>469</v>
      </c>
      <c r="Q15996">
        <v>5</v>
      </c>
      <c r="R15996">
        <v>5</v>
      </c>
      <c r="S15996" t="s">
        <v>469</v>
      </c>
      <c r="T15996" t="s">
        <v>1193</v>
      </c>
      <c r="U15996" t="s">
        <v>469</v>
      </c>
      <c r="V15996" t="s">
        <v>469</v>
      </c>
      <c r="W15996" t="s">
        <v>1193</v>
      </c>
      <c r="X15996" t="s">
        <v>138</v>
      </c>
      <c r="Y15996">
        <v>2</v>
      </c>
      <c r="Z15996" t="s">
        <v>1194</v>
      </c>
      <c r="AA15996" t="s">
        <v>550</v>
      </c>
    </row>
    <row r="15997" spans="1:28" hidden="1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FERROR(IF(AND(NOT(INDEX('Included Plant Filters'!$B:$B,MATCH(B15997,'Included Plant Filters'!$A:$A,0))),$W15997="Y"),FALSE,IF(AND(NOT(INDEX('Included Plant Filters'!$C:$C,MATCH(B15997,'Included Plant Filters'!$A:$A,0))),NOT(OR($X15997="Electric Utility",$X15997="IPP CHP",$X15997="IPP Non-CHP"))),FALSE,TRUE)),0)</f>
        <v>1</v>
      </c>
      <c r="D15997">
        <v>61944</v>
      </c>
      <c r="E15997" t="s">
        <v>1034</v>
      </c>
      <c r="F15997">
        <v>57821</v>
      </c>
      <c r="G15997" t="s">
        <v>12276</v>
      </c>
      <c r="H15997" t="s">
        <v>15</v>
      </c>
      <c r="I15997" t="s">
        <v>1739</v>
      </c>
      <c r="J15997" t="s">
        <v>12277</v>
      </c>
      <c r="K15997" t="s">
        <v>640</v>
      </c>
      <c r="L15997" t="s">
        <v>641</v>
      </c>
      <c r="N15997" t="s">
        <v>1192</v>
      </c>
      <c r="O15997">
        <v>5</v>
      </c>
      <c r="P15997" t="s">
        <v>469</v>
      </c>
      <c r="Q15997">
        <v>5</v>
      </c>
      <c r="R15997">
        <v>5</v>
      </c>
      <c r="S15997" t="s">
        <v>469</v>
      </c>
      <c r="T15997" t="s">
        <v>1193</v>
      </c>
      <c r="U15997" t="s">
        <v>469</v>
      </c>
      <c r="V15997" t="s">
        <v>469</v>
      </c>
      <c r="W15997" t="s">
        <v>1193</v>
      </c>
      <c r="X15997" t="s">
        <v>138</v>
      </c>
      <c r="Y15997">
        <v>2</v>
      </c>
      <c r="Z15997" t="s">
        <v>1194</v>
      </c>
      <c r="AA15997" t="s">
        <v>550</v>
      </c>
    </row>
    <row r="15998" spans="1:28" hidden="1" x14ac:dyDescent="0.25">
      <c r="A15998" t="str">
        <f t="shared" si="249"/>
        <v>Other Gases.OG</v>
      </c>
      <c r="B15998" t="str">
        <f>INDEX(Crosswalk!$B$2:$B$47,MATCH(A15998,Crosswalk!$A$2:$A$47,0))</f>
        <v>other</v>
      </c>
      <c r="C15998" t="b">
        <f>IFERROR(IF(AND(NOT(INDEX('Included Plant Filters'!$B:$B,MATCH(B15998,'Included Plant Filters'!$A:$A,0))),$W15998="Y"),FALSE,IF(AND(NOT(INDEX('Included Plant Filters'!$C:$C,MATCH(B15998,'Included Plant Filters'!$A:$A,0))),NOT(OR($X15998="Electric Utility",$X15998="IPP CHP",$X15998="IPP Non-CHP"))),FALSE,TRUE)),0)</f>
        <v>1</v>
      </c>
      <c r="D15998">
        <v>56069</v>
      </c>
      <c r="E15998" t="s">
        <v>10796</v>
      </c>
      <c r="F15998">
        <v>57822</v>
      </c>
      <c r="G15998" t="s">
        <v>12278</v>
      </c>
      <c r="H15998" t="s">
        <v>92</v>
      </c>
      <c r="I15998" t="s">
        <v>2543</v>
      </c>
      <c r="J15998" t="s">
        <v>12279</v>
      </c>
      <c r="K15998" t="s">
        <v>2691</v>
      </c>
      <c r="L15998" t="s">
        <v>239</v>
      </c>
      <c r="N15998" t="s">
        <v>1192</v>
      </c>
      <c r="O15998">
        <v>67</v>
      </c>
      <c r="P15998">
        <v>0.95</v>
      </c>
      <c r="Q15998">
        <v>47</v>
      </c>
      <c r="R15998">
        <v>47</v>
      </c>
      <c r="S15998">
        <v>10</v>
      </c>
      <c r="T15998" t="s">
        <v>1193</v>
      </c>
      <c r="U15998" t="s">
        <v>469</v>
      </c>
      <c r="V15998" t="s">
        <v>469</v>
      </c>
      <c r="W15998" t="s">
        <v>1214</v>
      </c>
      <c r="X15998" t="s">
        <v>143</v>
      </c>
      <c r="Y15998">
        <v>3</v>
      </c>
      <c r="Z15998" t="s">
        <v>384</v>
      </c>
      <c r="AA15998" t="s">
        <v>2692</v>
      </c>
      <c r="AB15998" t="s">
        <v>245</v>
      </c>
    </row>
    <row r="15999" spans="1:28" hidden="1" x14ac:dyDescent="0.25">
      <c r="A15999" t="str">
        <f t="shared" si="249"/>
        <v>Onshore Wind Turbine.WND</v>
      </c>
      <c r="B15999" t="str">
        <f>INDEX(Crosswalk!$B$2:$B$47,MATCH(A15999,Crosswalk!$A$2:$A$47,0))</f>
        <v>onshore wind</v>
      </c>
      <c r="C15999" t="b">
        <f>IFERROR(IF(AND(NOT(INDEX('Included Plant Filters'!$B:$B,MATCH(B15999,'Included Plant Filters'!$A:$A,0))),$W15999="Y"),FALSE,IF(AND(NOT(INDEX('Included Plant Filters'!$C:$C,MATCH(B15999,'Included Plant Filters'!$A:$A,0))),NOT(OR($X15999="Electric Utility",$X15999="IPP CHP",$X15999="IPP Non-CHP"))),FALSE,TRUE)),0)</f>
        <v>1</v>
      </c>
      <c r="D15999">
        <v>57138</v>
      </c>
      <c r="E15999" t="s">
        <v>12280</v>
      </c>
      <c r="F15999">
        <v>57823</v>
      </c>
      <c r="G15999" t="s">
        <v>12281</v>
      </c>
      <c r="H15999" t="s">
        <v>63</v>
      </c>
      <c r="I15999" t="s">
        <v>1850</v>
      </c>
      <c r="J15999" t="s">
        <v>9696</v>
      </c>
      <c r="K15999" t="s">
        <v>261</v>
      </c>
      <c r="L15999" t="s">
        <v>263</v>
      </c>
      <c r="N15999" t="s">
        <v>1192</v>
      </c>
      <c r="O15999">
        <v>1.7</v>
      </c>
      <c r="P15999" t="s">
        <v>469</v>
      </c>
      <c r="Q15999">
        <v>0.4</v>
      </c>
      <c r="R15999">
        <v>0.7</v>
      </c>
      <c r="S15999">
        <v>0</v>
      </c>
      <c r="T15999" t="s">
        <v>1193</v>
      </c>
      <c r="U15999" t="s">
        <v>469</v>
      </c>
      <c r="V15999" t="s">
        <v>469</v>
      </c>
      <c r="W15999" t="s">
        <v>1193</v>
      </c>
      <c r="X15999" t="s">
        <v>138</v>
      </c>
      <c r="Y15999">
        <v>2</v>
      </c>
      <c r="Z15999" t="s">
        <v>1194</v>
      </c>
      <c r="AA15999" t="s">
        <v>262</v>
      </c>
    </row>
    <row r="16000" spans="1:28" hidden="1" x14ac:dyDescent="0.25">
      <c r="A16000" t="str">
        <f t="shared" si="249"/>
        <v>Landfill Gas.LFG</v>
      </c>
      <c r="B16000" t="str">
        <f>INDEX(Crosswalk!$B$2:$B$47,MATCH(A16000,Crosswalk!$A$2:$A$47,0))</f>
        <v>natural gas peaker</v>
      </c>
      <c r="C16000" t="b">
        <f>IFERROR(IF(AND(NOT(INDEX('Included Plant Filters'!$B:$B,MATCH(B16000,'Included Plant Filters'!$A:$A,0))),$W16000="Y"),FALSE,IF(AND(NOT(INDEX('Included Plant Filters'!$C:$C,MATCH(B16000,'Included Plant Filters'!$A:$A,0))),NOT(OR($X16000="Electric Utility",$X16000="IPP CHP",$X16000="IPP Non-CHP"))),FALSE,TRUE)),0)</f>
        <v>1</v>
      </c>
      <c r="D16000">
        <v>57142</v>
      </c>
      <c r="E16000" t="s">
        <v>12282</v>
      </c>
      <c r="F16000">
        <v>57824</v>
      </c>
      <c r="G16000" t="s">
        <v>12283</v>
      </c>
      <c r="H16000" t="s">
        <v>120</v>
      </c>
      <c r="I16000" t="s">
        <v>2599</v>
      </c>
      <c r="J16000" t="s">
        <v>12284</v>
      </c>
      <c r="K16000" t="s">
        <v>328</v>
      </c>
      <c r="L16000" t="s">
        <v>273</v>
      </c>
      <c r="N16000" t="s">
        <v>1192</v>
      </c>
      <c r="O16000">
        <v>1.1000000000000001</v>
      </c>
      <c r="P16000">
        <v>1</v>
      </c>
      <c r="Q16000">
        <v>1.1000000000000001</v>
      </c>
      <c r="R16000">
        <v>1.1000000000000001</v>
      </c>
      <c r="S16000">
        <v>0.5</v>
      </c>
      <c r="T16000" t="s">
        <v>1193</v>
      </c>
      <c r="U16000" t="s">
        <v>469</v>
      </c>
      <c r="V16000" t="s">
        <v>469</v>
      </c>
      <c r="W16000" t="s">
        <v>1193</v>
      </c>
      <c r="X16000" t="s">
        <v>138</v>
      </c>
      <c r="Y16000">
        <v>2</v>
      </c>
      <c r="Z16000" t="s">
        <v>1194</v>
      </c>
      <c r="AA16000" t="s">
        <v>329</v>
      </c>
    </row>
    <row r="16001" spans="1:27" hidden="1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FERROR(IF(AND(NOT(INDEX('Included Plant Filters'!$B:$B,MATCH(B16001,'Included Plant Filters'!$A:$A,0))),$W16001="Y"),FALSE,IF(AND(NOT(INDEX('Included Plant Filters'!$C:$C,MATCH(B16001,'Included Plant Filters'!$A:$A,0))),NOT(OR($X16001="Electric Utility",$X16001="IPP CHP",$X16001="IPP Non-CHP"))),FALSE,TRUE)),0)</f>
        <v>0</v>
      </c>
      <c r="D16001">
        <v>61012</v>
      </c>
      <c r="E16001" t="s">
        <v>9990</v>
      </c>
      <c r="F16001">
        <v>57827</v>
      </c>
      <c r="G16001" t="s">
        <v>12285</v>
      </c>
      <c r="H16001" t="s">
        <v>15</v>
      </c>
      <c r="I16001" t="s">
        <v>1593</v>
      </c>
      <c r="J16001" t="s">
        <v>12286</v>
      </c>
      <c r="K16001" t="s">
        <v>640</v>
      </c>
      <c r="L16001" t="s">
        <v>641</v>
      </c>
      <c r="N16001" t="s">
        <v>1306</v>
      </c>
      <c r="O16001">
        <v>1</v>
      </c>
      <c r="P16001" t="s">
        <v>469</v>
      </c>
      <c r="Q16001">
        <v>1</v>
      </c>
      <c r="R16001">
        <v>1</v>
      </c>
      <c r="S16001" t="s">
        <v>469</v>
      </c>
      <c r="T16001" t="s">
        <v>1193</v>
      </c>
      <c r="U16001" t="s">
        <v>469</v>
      </c>
      <c r="V16001" t="s">
        <v>469</v>
      </c>
      <c r="W16001" t="s">
        <v>1193</v>
      </c>
      <c r="X16001" t="s">
        <v>141</v>
      </c>
      <c r="Y16001">
        <v>4</v>
      </c>
      <c r="Z16001" t="s">
        <v>1194</v>
      </c>
      <c r="AA16001" t="s">
        <v>550</v>
      </c>
    </row>
    <row r="16002" spans="1:27" hidden="1" x14ac:dyDescent="0.25">
      <c r="A16002" t="str">
        <f t="shared" si="249"/>
        <v>Landfill Gas.LFG</v>
      </c>
      <c r="B16002" t="str">
        <f>INDEX(Crosswalk!$B$2:$B$47,MATCH(A16002,Crosswalk!$A$2:$A$47,0))</f>
        <v>natural gas peaker</v>
      </c>
      <c r="C16002" t="b">
        <f>IFERROR(IF(AND(NOT(INDEX('Included Plant Filters'!$B:$B,MATCH(B16002,'Included Plant Filters'!$A:$A,0))),$W16002="Y"),FALSE,IF(AND(NOT(INDEX('Included Plant Filters'!$C:$C,MATCH(B16002,'Included Plant Filters'!$A:$A,0))),NOT(OR($X16002="Electric Utility",$X16002="IPP CHP",$X16002="IPP Non-CHP"))),FALSE,TRUE)),0)</f>
        <v>1</v>
      </c>
      <c r="D16002">
        <v>57146</v>
      </c>
      <c r="E16002" t="s">
        <v>516</v>
      </c>
      <c r="F16002">
        <v>57828</v>
      </c>
      <c r="G16002" t="s">
        <v>516</v>
      </c>
      <c r="H16002" t="s">
        <v>94</v>
      </c>
      <c r="I16002" t="s">
        <v>2553</v>
      </c>
      <c r="J16002" t="s">
        <v>12287</v>
      </c>
      <c r="K16002" t="s">
        <v>328</v>
      </c>
      <c r="L16002" t="s">
        <v>273</v>
      </c>
      <c r="N16002" t="s">
        <v>1192</v>
      </c>
      <c r="O16002">
        <v>1.6</v>
      </c>
      <c r="P16002">
        <v>0.8</v>
      </c>
      <c r="Q16002">
        <v>1.4</v>
      </c>
      <c r="R16002">
        <v>1.4</v>
      </c>
      <c r="S16002">
        <v>0.2</v>
      </c>
      <c r="T16002" t="s">
        <v>1193</v>
      </c>
      <c r="U16002" t="s">
        <v>469</v>
      </c>
      <c r="V16002" t="s">
        <v>469</v>
      </c>
      <c r="W16002" t="s">
        <v>1193</v>
      </c>
      <c r="X16002" t="s">
        <v>138</v>
      </c>
      <c r="Y16002">
        <v>2</v>
      </c>
      <c r="Z16002" t="s">
        <v>1194</v>
      </c>
      <c r="AA16002" t="s">
        <v>329</v>
      </c>
    </row>
    <row r="16003" spans="1:27" hidden="1" x14ac:dyDescent="0.25">
      <c r="A16003" t="str">
        <f t="shared" si="249"/>
        <v>Landfill Gas.LFG</v>
      </c>
      <c r="B16003" t="str">
        <f>INDEX(Crosswalk!$B$2:$B$47,MATCH(A16003,Crosswalk!$A$2:$A$47,0))</f>
        <v>natural gas peaker</v>
      </c>
      <c r="C16003" t="b">
        <f>IFERROR(IF(AND(NOT(INDEX('Included Plant Filters'!$B:$B,MATCH(B16003,'Included Plant Filters'!$A:$A,0))),$W16003="Y"),FALSE,IF(AND(NOT(INDEX('Included Plant Filters'!$C:$C,MATCH(B16003,'Included Plant Filters'!$A:$A,0))),NOT(OR($X16003="Electric Utility",$X16003="IPP CHP",$X16003="IPP Non-CHP"))),FALSE,TRUE)),0)</f>
        <v>1</v>
      </c>
      <c r="D16003">
        <v>57146</v>
      </c>
      <c r="E16003" t="s">
        <v>516</v>
      </c>
      <c r="F16003">
        <v>57828</v>
      </c>
      <c r="G16003" t="s">
        <v>516</v>
      </c>
      <c r="H16003" t="s">
        <v>94</v>
      </c>
      <c r="I16003" t="s">
        <v>2553</v>
      </c>
      <c r="J16003" t="s">
        <v>12288</v>
      </c>
      <c r="K16003" t="s">
        <v>328</v>
      </c>
      <c r="L16003" t="s">
        <v>273</v>
      </c>
      <c r="N16003" t="s">
        <v>1192</v>
      </c>
      <c r="O16003">
        <v>1.6</v>
      </c>
      <c r="P16003">
        <v>0.8</v>
      </c>
      <c r="Q16003">
        <v>1.4</v>
      </c>
      <c r="R16003">
        <v>1.4</v>
      </c>
      <c r="S16003">
        <v>0.2</v>
      </c>
      <c r="T16003" t="s">
        <v>1193</v>
      </c>
      <c r="U16003" t="s">
        <v>469</v>
      </c>
      <c r="V16003" t="s">
        <v>469</v>
      </c>
      <c r="W16003" t="s">
        <v>1193</v>
      </c>
      <c r="X16003" t="s">
        <v>138</v>
      </c>
      <c r="Y16003">
        <v>2</v>
      </c>
      <c r="Z16003" t="s">
        <v>1194</v>
      </c>
      <c r="AA16003" t="s">
        <v>329</v>
      </c>
    </row>
    <row r="16004" spans="1:27" hidden="1" x14ac:dyDescent="0.25">
      <c r="A16004" t="str">
        <f t="shared" ref="A16004:A16067" si="250">CONCATENATE(K16004,".",AA16004)</f>
        <v>Onshore Wind Turbine.WND</v>
      </c>
      <c r="B16004" t="str">
        <f>INDEX(Crosswalk!$B$2:$B$47,MATCH(A16004,Crosswalk!$A$2:$A$47,0))</f>
        <v>onshore wind</v>
      </c>
      <c r="C16004" t="b">
        <f>IFERROR(IF(AND(NOT(INDEX('Included Plant Filters'!$B:$B,MATCH(B16004,'Included Plant Filters'!$A:$A,0))),$W16004="Y"),FALSE,IF(AND(NOT(INDEX('Included Plant Filters'!$C:$C,MATCH(B16004,'Included Plant Filters'!$A:$A,0))),NOT(OR($X16004="Electric Utility",$X16004="IPP CHP",$X16004="IPP Non-CHP"))),FALSE,TRUE)),0)</f>
        <v>1</v>
      </c>
      <c r="D16004">
        <v>60025</v>
      </c>
      <c r="E16004" t="s">
        <v>10071</v>
      </c>
      <c r="F16004">
        <v>57830</v>
      </c>
      <c r="G16004" t="s">
        <v>12289</v>
      </c>
      <c r="H16004" t="s">
        <v>40</v>
      </c>
      <c r="I16004" t="s">
        <v>1217</v>
      </c>
      <c r="J16004" t="s">
        <v>11666</v>
      </c>
      <c r="K16004" t="s">
        <v>261</v>
      </c>
      <c r="L16004" t="s">
        <v>263</v>
      </c>
      <c r="N16004" t="s">
        <v>1218</v>
      </c>
      <c r="O16004">
        <v>50</v>
      </c>
      <c r="P16004" t="s">
        <v>469</v>
      </c>
      <c r="Q16004">
        <v>50</v>
      </c>
      <c r="R16004">
        <v>50</v>
      </c>
      <c r="S16004">
        <v>1</v>
      </c>
      <c r="T16004" t="s">
        <v>1193</v>
      </c>
      <c r="U16004" t="s">
        <v>469</v>
      </c>
      <c r="V16004" t="s">
        <v>469</v>
      </c>
      <c r="W16004" t="s">
        <v>1193</v>
      </c>
      <c r="X16004" t="s">
        <v>138</v>
      </c>
      <c r="Y16004">
        <v>2</v>
      </c>
      <c r="Z16004" t="s">
        <v>1194</v>
      </c>
      <c r="AA16004" t="s">
        <v>262</v>
      </c>
    </row>
    <row r="16005" spans="1:27" hidden="1" x14ac:dyDescent="0.25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FERROR(IF(AND(NOT(INDEX('Included Plant Filters'!$B:$B,MATCH(B16005,'Included Plant Filters'!$A:$A,0))),$W16005="Y"),FALSE,IF(AND(NOT(INDEX('Included Plant Filters'!$C:$C,MATCH(B16005,'Included Plant Filters'!$A:$A,0))),NOT(OR($X16005="Electric Utility",$X16005="IPP CHP",$X16005="IPP Non-CHP"))),FALSE,TRUE)),0)</f>
        <v>1</v>
      </c>
      <c r="D16005">
        <v>57154</v>
      </c>
      <c r="E16005" t="s">
        <v>12290</v>
      </c>
      <c r="F16005">
        <v>57831</v>
      </c>
      <c r="G16005" t="s">
        <v>12291</v>
      </c>
      <c r="H16005" t="s">
        <v>15</v>
      </c>
      <c r="I16005" t="s">
        <v>1297</v>
      </c>
      <c r="J16005" t="s">
        <v>236</v>
      </c>
      <c r="K16005" t="s">
        <v>640</v>
      </c>
      <c r="L16005" t="s">
        <v>641</v>
      </c>
      <c r="N16005" t="s">
        <v>1192</v>
      </c>
      <c r="O16005">
        <v>1.5</v>
      </c>
      <c r="P16005" t="s">
        <v>469</v>
      </c>
      <c r="Q16005">
        <v>1.3</v>
      </c>
      <c r="R16005">
        <v>1.5</v>
      </c>
      <c r="S16005" t="s">
        <v>469</v>
      </c>
      <c r="T16005" t="s">
        <v>1193</v>
      </c>
      <c r="U16005" t="s">
        <v>469</v>
      </c>
      <c r="V16005" t="s">
        <v>469</v>
      </c>
      <c r="W16005" t="s">
        <v>1193</v>
      </c>
      <c r="X16005" t="s">
        <v>138</v>
      </c>
      <c r="Y16005">
        <v>2</v>
      </c>
      <c r="Z16005" t="s">
        <v>1194</v>
      </c>
      <c r="AA16005" t="s">
        <v>550</v>
      </c>
    </row>
    <row r="16006" spans="1:27" hidden="1" x14ac:dyDescent="0.25">
      <c r="A16006" t="str">
        <f t="shared" si="250"/>
        <v>Onshore Wind Turbine.WND</v>
      </c>
      <c r="B16006" t="str">
        <f>INDEX(Crosswalk!$B$2:$B$47,MATCH(A16006,Crosswalk!$A$2:$A$47,0))</f>
        <v>onshore wind</v>
      </c>
      <c r="C16006" t="b">
        <f>IFERROR(IF(AND(NOT(INDEX('Included Plant Filters'!$B:$B,MATCH(B16006,'Included Plant Filters'!$A:$A,0))),$W16006="Y"),FALSE,IF(AND(NOT(INDEX('Included Plant Filters'!$C:$C,MATCH(B16006,'Included Plant Filters'!$A:$A,0))),NOT(OR($X16006="Electric Utility",$X16006="IPP CHP",$X16006="IPP Non-CHP"))),FALSE,TRUE)),0)</f>
        <v>1</v>
      </c>
      <c r="D16006">
        <v>60025</v>
      </c>
      <c r="E16006" t="s">
        <v>10071</v>
      </c>
      <c r="F16006">
        <v>57832</v>
      </c>
      <c r="G16006" t="s">
        <v>12292</v>
      </c>
      <c r="H16006" t="s">
        <v>40</v>
      </c>
      <c r="I16006" t="s">
        <v>2489</v>
      </c>
      <c r="J16006" t="s">
        <v>11666</v>
      </c>
      <c r="K16006" t="s">
        <v>261</v>
      </c>
      <c r="L16006" t="s">
        <v>263</v>
      </c>
      <c r="N16006" t="s">
        <v>1218</v>
      </c>
      <c r="O16006">
        <v>35</v>
      </c>
      <c r="P16006" t="s">
        <v>469</v>
      </c>
      <c r="Q16006">
        <v>34</v>
      </c>
      <c r="R16006">
        <v>34</v>
      </c>
      <c r="S16006">
        <v>1</v>
      </c>
      <c r="T16006" t="s">
        <v>1193</v>
      </c>
      <c r="U16006" t="s">
        <v>469</v>
      </c>
      <c r="V16006" t="s">
        <v>469</v>
      </c>
      <c r="W16006" t="s">
        <v>1193</v>
      </c>
      <c r="X16006" t="s">
        <v>138</v>
      </c>
      <c r="Y16006">
        <v>2</v>
      </c>
      <c r="Z16006" t="s">
        <v>1194</v>
      </c>
      <c r="AA16006" t="s">
        <v>262</v>
      </c>
    </row>
    <row r="16007" spans="1:27" hidden="1" x14ac:dyDescent="0.25">
      <c r="A16007" t="str">
        <f t="shared" si="250"/>
        <v>Onshore Wind Turbine.WND</v>
      </c>
      <c r="B16007" t="str">
        <f>INDEX(Crosswalk!$B$2:$B$47,MATCH(A16007,Crosswalk!$A$2:$A$47,0))</f>
        <v>onshore wind</v>
      </c>
      <c r="C16007" t="b">
        <f>IFERROR(IF(AND(NOT(INDEX('Included Plant Filters'!$B:$B,MATCH(B16007,'Included Plant Filters'!$A:$A,0))),$W16007="Y"),FALSE,IF(AND(NOT(INDEX('Included Plant Filters'!$C:$C,MATCH(B16007,'Included Plant Filters'!$A:$A,0))),NOT(OR($X16007="Electric Utility",$X16007="IPP CHP",$X16007="IPP Non-CHP"))),FALSE,TRUE)),0)</f>
        <v>1</v>
      </c>
      <c r="D16007">
        <v>63800</v>
      </c>
      <c r="E16007" t="s">
        <v>12293</v>
      </c>
      <c r="F16007">
        <v>57833</v>
      </c>
      <c r="G16007" t="s">
        <v>12294</v>
      </c>
      <c r="H16007" t="s">
        <v>15</v>
      </c>
      <c r="I16007" t="s">
        <v>1629</v>
      </c>
      <c r="J16007" t="s">
        <v>12295</v>
      </c>
      <c r="K16007" t="s">
        <v>261</v>
      </c>
      <c r="L16007" t="s">
        <v>263</v>
      </c>
      <c r="N16007" t="s">
        <v>1306</v>
      </c>
      <c r="O16007">
        <v>150</v>
      </c>
      <c r="P16007" t="s">
        <v>469</v>
      </c>
      <c r="Q16007">
        <v>150</v>
      </c>
      <c r="R16007">
        <v>150</v>
      </c>
      <c r="S16007">
        <v>0</v>
      </c>
      <c r="T16007" t="s">
        <v>1193</v>
      </c>
      <c r="U16007" t="s">
        <v>469</v>
      </c>
      <c r="V16007" t="s">
        <v>469</v>
      </c>
      <c r="W16007" t="s">
        <v>1193</v>
      </c>
      <c r="X16007" t="s">
        <v>138</v>
      </c>
      <c r="Y16007">
        <v>2</v>
      </c>
      <c r="Z16007" t="s">
        <v>1194</v>
      </c>
      <c r="AA16007" t="s">
        <v>262</v>
      </c>
    </row>
    <row r="16008" spans="1:27" hidden="1" x14ac:dyDescent="0.25">
      <c r="A16008" t="str">
        <f t="shared" si="250"/>
        <v>Onshore Wind Turbine.WND</v>
      </c>
      <c r="B16008" t="str">
        <f>INDEX(Crosswalk!$B$2:$B$47,MATCH(A16008,Crosswalk!$A$2:$A$47,0))</f>
        <v>onshore wind</v>
      </c>
      <c r="C16008" t="b">
        <f>IFERROR(IF(AND(NOT(INDEX('Included Plant Filters'!$B:$B,MATCH(B16008,'Included Plant Filters'!$A:$A,0))),$W16008="Y"),FALSE,IF(AND(NOT(INDEX('Included Plant Filters'!$C:$C,MATCH(B16008,'Included Plant Filters'!$A:$A,0))),NOT(OR($X16008="Electric Utility",$X16008="IPP CHP",$X16008="IPP Non-CHP"))),FALSE,TRUE)),0)</f>
        <v>1</v>
      </c>
      <c r="D16008">
        <v>59868</v>
      </c>
      <c r="E16008" t="s">
        <v>12296</v>
      </c>
      <c r="F16008">
        <v>57834</v>
      </c>
      <c r="G16008" t="s">
        <v>12297</v>
      </c>
      <c r="H16008" t="s">
        <v>15</v>
      </c>
      <c r="I16008" t="s">
        <v>1629</v>
      </c>
      <c r="J16008" t="s">
        <v>12298</v>
      </c>
      <c r="K16008" t="s">
        <v>261</v>
      </c>
      <c r="L16008" t="s">
        <v>263</v>
      </c>
      <c r="N16008" t="s">
        <v>1192</v>
      </c>
      <c r="O16008">
        <v>168</v>
      </c>
      <c r="P16008" t="s">
        <v>469</v>
      </c>
      <c r="Q16008">
        <v>168</v>
      </c>
      <c r="R16008">
        <v>168</v>
      </c>
      <c r="S16008">
        <v>1</v>
      </c>
      <c r="T16008" t="s">
        <v>1193</v>
      </c>
      <c r="U16008" t="s">
        <v>469</v>
      </c>
      <c r="V16008" t="s">
        <v>469</v>
      </c>
      <c r="W16008" t="s">
        <v>1193</v>
      </c>
      <c r="X16008" t="s">
        <v>138</v>
      </c>
      <c r="Y16008">
        <v>2</v>
      </c>
      <c r="Z16008" t="s">
        <v>1194</v>
      </c>
      <c r="AA16008" t="s">
        <v>262</v>
      </c>
    </row>
    <row r="16009" spans="1:27" hidden="1" x14ac:dyDescent="0.25">
      <c r="A16009" t="str">
        <f t="shared" si="250"/>
        <v>Onshore Wind Turbine.WND</v>
      </c>
      <c r="B16009" t="str">
        <f>INDEX(Crosswalk!$B$2:$B$47,MATCH(A16009,Crosswalk!$A$2:$A$47,0))</f>
        <v>onshore wind</v>
      </c>
      <c r="C16009" t="b">
        <f>IFERROR(IF(AND(NOT(INDEX('Included Plant Filters'!$B:$B,MATCH(B16009,'Included Plant Filters'!$A:$A,0))),$W16009="Y"),FALSE,IF(AND(NOT(INDEX('Included Plant Filters'!$C:$C,MATCH(B16009,'Included Plant Filters'!$A:$A,0))),NOT(OR($X16009="Electric Utility",$X16009="IPP CHP",$X16009="IPP Non-CHP"))),FALSE,TRUE)),0)</f>
        <v>1</v>
      </c>
      <c r="D16009">
        <v>64260</v>
      </c>
      <c r="E16009" t="s">
        <v>7954</v>
      </c>
      <c r="F16009">
        <v>57835</v>
      </c>
      <c r="G16009" t="s">
        <v>12299</v>
      </c>
      <c r="H16009" t="s">
        <v>15</v>
      </c>
      <c r="I16009" t="s">
        <v>1629</v>
      </c>
      <c r="J16009" t="s">
        <v>12300</v>
      </c>
      <c r="K16009" t="s">
        <v>261</v>
      </c>
      <c r="L16009" t="s">
        <v>263</v>
      </c>
      <c r="N16009" t="s">
        <v>1306</v>
      </c>
      <c r="O16009">
        <v>150</v>
      </c>
      <c r="P16009" t="s">
        <v>469</v>
      </c>
      <c r="Q16009">
        <v>150</v>
      </c>
      <c r="R16009">
        <v>150</v>
      </c>
      <c r="S16009">
        <v>1</v>
      </c>
      <c r="T16009" t="s">
        <v>1193</v>
      </c>
      <c r="U16009" t="s">
        <v>469</v>
      </c>
      <c r="V16009" t="s">
        <v>469</v>
      </c>
      <c r="W16009" t="s">
        <v>1193</v>
      </c>
      <c r="X16009" t="s">
        <v>138</v>
      </c>
      <c r="Y16009">
        <v>2</v>
      </c>
      <c r="Z16009" t="s">
        <v>1194</v>
      </c>
      <c r="AA16009" t="s">
        <v>262</v>
      </c>
    </row>
    <row r="16010" spans="1:27" hidden="1" x14ac:dyDescent="0.25">
      <c r="A16010" t="str">
        <f t="shared" si="250"/>
        <v>Solar Photovoltaic.SUN</v>
      </c>
      <c r="B16010" t="str">
        <f>INDEX(Crosswalk!$B$2:$B$47,MATCH(A16010,Crosswalk!$A$2:$A$47,0))</f>
        <v>solar PV</v>
      </c>
      <c r="C16010" t="b">
        <f>IFERROR(IF(AND(NOT(INDEX('Included Plant Filters'!$B:$B,MATCH(B16010,'Included Plant Filters'!$A:$A,0))),$W16010="Y"),FALSE,IF(AND(NOT(INDEX('Included Plant Filters'!$C:$C,MATCH(B16010,'Included Plant Filters'!$A:$A,0))),NOT(OR($X16010="Electric Utility",$X16010="IPP CHP",$X16010="IPP Non-CHP"))),FALSE,TRUE)),0)</f>
        <v>1</v>
      </c>
      <c r="D16010">
        <v>57159</v>
      </c>
      <c r="E16010" t="s">
        <v>12301</v>
      </c>
      <c r="F16010">
        <v>57836</v>
      </c>
      <c r="G16010" t="s">
        <v>12302</v>
      </c>
      <c r="H16010" t="s">
        <v>15</v>
      </c>
      <c r="I16010" t="s">
        <v>1297</v>
      </c>
      <c r="J16010" t="s">
        <v>12303</v>
      </c>
      <c r="K16010" t="s">
        <v>640</v>
      </c>
      <c r="L16010" t="s">
        <v>641</v>
      </c>
      <c r="N16010" t="s">
        <v>1192</v>
      </c>
      <c r="O16010">
        <v>1.5</v>
      </c>
      <c r="P16010" t="s">
        <v>469</v>
      </c>
      <c r="Q16010">
        <v>1.3</v>
      </c>
      <c r="R16010">
        <v>1.5</v>
      </c>
      <c r="S16010" t="s">
        <v>469</v>
      </c>
      <c r="T16010" t="s">
        <v>1193</v>
      </c>
      <c r="U16010" t="s">
        <v>469</v>
      </c>
      <c r="V16010" t="s">
        <v>469</v>
      </c>
      <c r="W16010" t="s">
        <v>1193</v>
      </c>
      <c r="X16010" t="s">
        <v>138</v>
      </c>
      <c r="Y16010">
        <v>2</v>
      </c>
      <c r="Z16010" t="s">
        <v>1194</v>
      </c>
      <c r="AA16010" t="s">
        <v>550</v>
      </c>
    </row>
    <row r="16011" spans="1:27" hidden="1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FERROR(IF(AND(NOT(INDEX('Included Plant Filters'!$B:$B,MATCH(B16011,'Included Plant Filters'!$A:$A,0))),$W16011="Y"),FALSE,IF(AND(NOT(INDEX('Included Plant Filters'!$C:$C,MATCH(B16011,'Included Plant Filters'!$A:$A,0))),NOT(OR($X16011="Electric Utility",$X16011="IPP CHP",$X16011="IPP Non-CHP"))),FALSE,TRUE)),0)</f>
        <v>1</v>
      </c>
      <c r="D16011">
        <v>59869</v>
      </c>
      <c r="E16011" t="s">
        <v>12304</v>
      </c>
      <c r="F16011">
        <v>57837</v>
      </c>
      <c r="G16011" t="s">
        <v>12305</v>
      </c>
      <c r="H16011" t="s">
        <v>15</v>
      </c>
      <c r="I16011" t="s">
        <v>1629</v>
      </c>
      <c r="J16011" t="s">
        <v>12306</v>
      </c>
      <c r="K16011" t="s">
        <v>261</v>
      </c>
      <c r="L16011" t="s">
        <v>263</v>
      </c>
      <c r="N16011" t="s">
        <v>1192</v>
      </c>
      <c r="O16011">
        <v>132</v>
      </c>
      <c r="P16011" t="s">
        <v>469</v>
      </c>
      <c r="Q16011">
        <v>132</v>
      </c>
      <c r="R16011">
        <v>132</v>
      </c>
      <c r="S16011">
        <v>1</v>
      </c>
      <c r="T16011" t="s">
        <v>1193</v>
      </c>
      <c r="U16011" t="s">
        <v>469</v>
      </c>
      <c r="V16011" t="s">
        <v>469</v>
      </c>
      <c r="W16011" t="s">
        <v>1193</v>
      </c>
      <c r="X16011" t="s">
        <v>138</v>
      </c>
      <c r="Y16011">
        <v>2</v>
      </c>
      <c r="Z16011" t="s">
        <v>1194</v>
      </c>
      <c r="AA16011" t="s">
        <v>262</v>
      </c>
    </row>
    <row r="16012" spans="1:27" hidden="1" x14ac:dyDescent="0.25">
      <c r="A16012" t="str">
        <f t="shared" si="250"/>
        <v>Solar Photovoltaic.SUN</v>
      </c>
      <c r="B16012" t="str">
        <f>INDEX(Crosswalk!$B$2:$B$47,MATCH(A16012,Crosswalk!$A$2:$A$47,0))</f>
        <v>solar PV</v>
      </c>
      <c r="C16012" t="b">
        <f>IFERROR(IF(AND(NOT(INDEX('Included Plant Filters'!$B:$B,MATCH(B16012,'Included Plant Filters'!$A:$A,0))),$W16012="Y"),FALSE,IF(AND(NOT(INDEX('Included Plant Filters'!$C:$C,MATCH(B16012,'Included Plant Filters'!$A:$A,0))),NOT(OR($X16012="Electric Utility",$X16012="IPP CHP",$X16012="IPP Non-CHP"))),FALSE,TRUE)),0)</f>
        <v>1</v>
      </c>
      <c r="D16012">
        <v>56769</v>
      </c>
      <c r="E16012" t="s">
        <v>9196</v>
      </c>
      <c r="F16012">
        <v>57838</v>
      </c>
      <c r="G16012" t="s">
        <v>12307</v>
      </c>
      <c r="H16012" t="s">
        <v>57</v>
      </c>
      <c r="I16012" t="s">
        <v>2887</v>
      </c>
      <c r="J16012" t="s">
        <v>12308</v>
      </c>
      <c r="K16012" t="s">
        <v>640</v>
      </c>
      <c r="L16012" t="s">
        <v>641</v>
      </c>
      <c r="N16012" t="s">
        <v>1192</v>
      </c>
      <c r="O16012">
        <v>2</v>
      </c>
      <c r="P16012" t="s">
        <v>469</v>
      </c>
      <c r="Q16012">
        <v>2</v>
      </c>
      <c r="R16012">
        <v>2</v>
      </c>
      <c r="S16012" t="s">
        <v>469</v>
      </c>
      <c r="T16012" t="s">
        <v>1193</v>
      </c>
      <c r="U16012" t="s">
        <v>469</v>
      </c>
      <c r="V16012" t="s">
        <v>469</v>
      </c>
      <c r="W16012" t="s">
        <v>1193</v>
      </c>
      <c r="X16012" t="s">
        <v>138</v>
      </c>
      <c r="Y16012">
        <v>2</v>
      </c>
      <c r="Z16012" t="s">
        <v>1194</v>
      </c>
      <c r="AA16012" t="s">
        <v>550</v>
      </c>
    </row>
    <row r="16013" spans="1:27" hidden="1" x14ac:dyDescent="0.25">
      <c r="A16013" t="str">
        <f t="shared" si="250"/>
        <v>Natural Gas Fired Combined Cycle.NG</v>
      </c>
      <c r="B16013" t="str">
        <f>INDEX(Crosswalk!$B$2:$B$47,MATCH(A16013,Crosswalk!$A$2:$A$47,0))</f>
        <v>natural gas combined cycle</v>
      </c>
      <c r="C16013" t="b">
        <f>IFERROR(IF(AND(NOT(INDEX('Included Plant Filters'!$B:$B,MATCH(B16013,'Included Plant Filters'!$A:$A,0))),$W16013="Y"),FALSE,IF(AND(NOT(INDEX('Included Plant Filters'!$C:$C,MATCH(B16013,'Included Plant Filters'!$A:$A,0))),NOT(OR($X16013="Electric Utility",$X16013="IPP CHP",$X16013="IPP Non-CHP"))),FALSE,TRUE)),0)</f>
        <v>1</v>
      </c>
      <c r="D16013">
        <v>57166</v>
      </c>
      <c r="E16013" t="s">
        <v>12309</v>
      </c>
      <c r="F16013">
        <v>57839</v>
      </c>
      <c r="G16013" t="s">
        <v>12309</v>
      </c>
      <c r="H16013" t="s">
        <v>82</v>
      </c>
      <c r="I16013" t="s">
        <v>1865</v>
      </c>
      <c r="J16013" t="s">
        <v>12310</v>
      </c>
      <c r="K16013" t="s">
        <v>244</v>
      </c>
      <c r="L16013" t="s">
        <v>20</v>
      </c>
      <c r="M16013" t="s">
        <v>1362</v>
      </c>
      <c r="N16013" t="s">
        <v>1192</v>
      </c>
      <c r="O16013">
        <v>222.7</v>
      </c>
      <c r="P16013">
        <v>0.85</v>
      </c>
      <c r="Q16013">
        <v>206.8</v>
      </c>
      <c r="R16013">
        <v>231.4</v>
      </c>
      <c r="S16013">
        <v>90</v>
      </c>
      <c r="T16013" t="s">
        <v>1193</v>
      </c>
      <c r="U16013" t="s">
        <v>469</v>
      </c>
      <c r="V16013" t="s">
        <v>469</v>
      </c>
      <c r="W16013" t="s">
        <v>1193</v>
      </c>
      <c r="X16013" t="s">
        <v>138</v>
      </c>
      <c r="Y16013">
        <v>2</v>
      </c>
      <c r="Z16013" t="s">
        <v>1194</v>
      </c>
      <c r="AA16013" t="s">
        <v>245</v>
      </c>
    </row>
    <row r="16014" spans="1:27" hidden="1" x14ac:dyDescent="0.25">
      <c r="A16014" t="str">
        <f t="shared" si="250"/>
        <v>Natural Gas Fired Combined Cycle.NG</v>
      </c>
      <c r="B16014" t="str">
        <f>INDEX(Crosswalk!$B$2:$B$47,MATCH(A16014,Crosswalk!$A$2:$A$47,0))</f>
        <v>natural gas combined cycle</v>
      </c>
      <c r="C16014" t="b">
        <f>IFERROR(IF(AND(NOT(INDEX('Included Plant Filters'!$B:$B,MATCH(B16014,'Included Plant Filters'!$A:$A,0))),$W16014="Y"),FALSE,IF(AND(NOT(INDEX('Included Plant Filters'!$C:$C,MATCH(B16014,'Included Plant Filters'!$A:$A,0))),NOT(OR($X16014="Electric Utility",$X16014="IPP CHP",$X16014="IPP Non-CHP"))),FALSE,TRUE)),0)</f>
        <v>1</v>
      </c>
      <c r="D16014">
        <v>57166</v>
      </c>
      <c r="E16014" t="s">
        <v>12309</v>
      </c>
      <c r="F16014">
        <v>57839</v>
      </c>
      <c r="G16014" t="s">
        <v>12309</v>
      </c>
      <c r="H16014" t="s">
        <v>82</v>
      </c>
      <c r="I16014" t="s">
        <v>1865</v>
      </c>
      <c r="J16014" t="s">
        <v>12311</v>
      </c>
      <c r="K16014" t="s">
        <v>244</v>
      </c>
      <c r="L16014" t="s">
        <v>20</v>
      </c>
      <c r="M16014" t="s">
        <v>1362</v>
      </c>
      <c r="N16014" t="s">
        <v>1192</v>
      </c>
      <c r="O16014">
        <v>222.7</v>
      </c>
      <c r="P16014">
        <v>0.85</v>
      </c>
      <c r="Q16014">
        <v>203.6</v>
      </c>
      <c r="R16014">
        <v>230.9</v>
      </c>
      <c r="S16014">
        <v>90</v>
      </c>
      <c r="T16014" t="s">
        <v>1193</v>
      </c>
      <c r="U16014" t="s">
        <v>469</v>
      </c>
      <c r="V16014" t="s">
        <v>469</v>
      </c>
      <c r="W16014" t="s">
        <v>1193</v>
      </c>
      <c r="X16014" t="s">
        <v>138</v>
      </c>
      <c r="Y16014">
        <v>2</v>
      </c>
      <c r="Z16014" t="s">
        <v>1194</v>
      </c>
      <c r="AA16014" t="s">
        <v>245</v>
      </c>
    </row>
    <row r="16015" spans="1:27" hidden="1" x14ac:dyDescent="0.25">
      <c r="A16015" t="str">
        <f t="shared" si="250"/>
        <v>Natural Gas Fired Combined Cycle.NG</v>
      </c>
      <c r="B16015" t="str">
        <f>INDEX(Crosswalk!$B$2:$B$47,MATCH(A16015,Crosswalk!$A$2:$A$47,0))</f>
        <v>natural gas combined cycle</v>
      </c>
      <c r="C16015" t="b">
        <f>IFERROR(IF(AND(NOT(INDEX('Included Plant Filters'!$B:$B,MATCH(B16015,'Included Plant Filters'!$A:$A,0))),$W16015="Y"),FALSE,IF(AND(NOT(INDEX('Included Plant Filters'!$C:$C,MATCH(B16015,'Included Plant Filters'!$A:$A,0))),NOT(OR($X16015="Electric Utility",$X16015="IPP CHP",$X16015="IPP Non-CHP"))),FALSE,TRUE)),0)</f>
        <v>1</v>
      </c>
      <c r="D16015">
        <v>57166</v>
      </c>
      <c r="E16015" t="s">
        <v>12309</v>
      </c>
      <c r="F16015">
        <v>57839</v>
      </c>
      <c r="G16015" t="s">
        <v>12309</v>
      </c>
      <c r="H16015" t="s">
        <v>82</v>
      </c>
      <c r="I16015" t="s">
        <v>1865</v>
      </c>
      <c r="J16015" t="s">
        <v>12312</v>
      </c>
      <c r="K16015" t="s">
        <v>244</v>
      </c>
      <c r="L16015" t="s">
        <v>15</v>
      </c>
      <c r="M16015" t="s">
        <v>1362</v>
      </c>
      <c r="N16015" t="s">
        <v>1192</v>
      </c>
      <c r="O16015">
        <v>327.5</v>
      </c>
      <c r="P16015">
        <v>0.85</v>
      </c>
      <c r="Q16015">
        <v>314.8</v>
      </c>
      <c r="R16015">
        <v>309.39999999999998</v>
      </c>
      <c r="S16015">
        <v>70</v>
      </c>
      <c r="T16015" t="s">
        <v>1193</v>
      </c>
      <c r="U16015" t="s">
        <v>469</v>
      </c>
      <c r="V16015" t="s">
        <v>469</v>
      </c>
      <c r="W16015" t="s">
        <v>1193</v>
      </c>
      <c r="X16015" t="s">
        <v>138</v>
      </c>
      <c r="Y16015">
        <v>2</v>
      </c>
      <c r="Z16015" t="s">
        <v>1194</v>
      </c>
      <c r="AA16015" t="s">
        <v>245</v>
      </c>
    </row>
    <row r="16016" spans="1:27" hidden="1" x14ac:dyDescent="0.25">
      <c r="A16016" t="str">
        <f t="shared" si="250"/>
        <v>Solar Photovoltaic.SUN</v>
      </c>
      <c r="B16016" t="str">
        <f>INDEX(Crosswalk!$B$2:$B$47,MATCH(A16016,Crosswalk!$A$2:$A$47,0))</f>
        <v>solar PV</v>
      </c>
      <c r="C16016" t="b">
        <f>IFERROR(IF(AND(NOT(INDEX('Included Plant Filters'!$B:$B,MATCH(B16016,'Included Plant Filters'!$A:$A,0))),$W16016="Y"),FALSE,IF(AND(NOT(INDEX('Included Plant Filters'!$C:$C,MATCH(B16016,'Included Plant Filters'!$A:$A,0))),NOT(OR($X16016="Electric Utility",$X16016="IPP CHP",$X16016="IPP Non-CHP"))),FALSE,TRUE)),0)</f>
        <v>1</v>
      </c>
      <c r="D16016">
        <v>59139</v>
      </c>
      <c r="E16016" t="s">
        <v>11731</v>
      </c>
      <c r="F16016">
        <v>57840</v>
      </c>
      <c r="G16016" t="s">
        <v>12313</v>
      </c>
      <c r="H16016" t="s">
        <v>15</v>
      </c>
      <c r="I16016" t="s">
        <v>1755</v>
      </c>
      <c r="J16016" t="s">
        <v>236</v>
      </c>
      <c r="K16016" t="s">
        <v>640</v>
      </c>
      <c r="L16016" t="s">
        <v>641</v>
      </c>
      <c r="N16016" t="s">
        <v>1192</v>
      </c>
      <c r="O16016">
        <v>1.1000000000000001</v>
      </c>
      <c r="P16016" t="s">
        <v>469</v>
      </c>
      <c r="Q16016">
        <v>1.1000000000000001</v>
      </c>
      <c r="R16016">
        <v>1.1000000000000001</v>
      </c>
      <c r="S16016" t="s">
        <v>469</v>
      </c>
      <c r="T16016" t="s">
        <v>1193</v>
      </c>
      <c r="U16016" t="s">
        <v>469</v>
      </c>
      <c r="V16016" t="s">
        <v>469</v>
      </c>
      <c r="W16016" t="s">
        <v>1193</v>
      </c>
      <c r="X16016" t="s">
        <v>138</v>
      </c>
      <c r="Y16016">
        <v>2</v>
      </c>
      <c r="Z16016" t="s">
        <v>1194</v>
      </c>
      <c r="AA16016" t="s">
        <v>550</v>
      </c>
    </row>
    <row r="16017" spans="1:27" hidden="1" x14ac:dyDescent="0.25">
      <c r="A16017" t="str">
        <f t="shared" si="250"/>
        <v>Solar Photovoltaic.SUN</v>
      </c>
      <c r="B16017" t="str">
        <f>INDEX(Crosswalk!$B$2:$B$47,MATCH(A16017,Crosswalk!$A$2:$A$47,0))</f>
        <v>solar PV</v>
      </c>
      <c r="C16017" t="b">
        <f>IFERROR(IF(AND(NOT(INDEX('Included Plant Filters'!$B:$B,MATCH(B16017,'Included Plant Filters'!$A:$A,0))),$W16017="Y"),FALSE,IF(AND(NOT(INDEX('Included Plant Filters'!$C:$C,MATCH(B16017,'Included Plant Filters'!$A:$A,0))),NOT(OR($X16017="Electric Utility",$X16017="IPP CHP",$X16017="IPP Non-CHP"))),FALSE,TRUE)),0)</f>
        <v>1</v>
      </c>
      <c r="D16017">
        <v>59139</v>
      </c>
      <c r="E16017" t="s">
        <v>11731</v>
      </c>
      <c r="F16017">
        <v>57841</v>
      </c>
      <c r="G16017" t="s">
        <v>12314</v>
      </c>
      <c r="H16017" t="s">
        <v>15</v>
      </c>
      <c r="I16017" t="s">
        <v>1297</v>
      </c>
      <c r="J16017" t="s">
        <v>236</v>
      </c>
      <c r="K16017" t="s">
        <v>640</v>
      </c>
      <c r="L16017" t="s">
        <v>641</v>
      </c>
      <c r="N16017" t="s">
        <v>1192</v>
      </c>
      <c r="O16017">
        <v>1.1000000000000001</v>
      </c>
      <c r="P16017" t="s">
        <v>469</v>
      </c>
      <c r="Q16017">
        <v>1.1000000000000001</v>
      </c>
      <c r="R16017">
        <v>1.1000000000000001</v>
      </c>
      <c r="S16017" t="s">
        <v>469</v>
      </c>
      <c r="T16017" t="s">
        <v>1193</v>
      </c>
      <c r="U16017" t="s">
        <v>469</v>
      </c>
      <c r="V16017" t="s">
        <v>469</v>
      </c>
      <c r="W16017" t="s">
        <v>1193</v>
      </c>
      <c r="X16017" t="s">
        <v>138</v>
      </c>
      <c r="Y16017">
        <v>2</v>
      </c>
      <c r="Z16017" t="s">
        <v>1194</v>
      </c>
      <c r="AA16017" t="s">
        <v>550</v>
      </c>
    </row>
    <row r="16018" spans="1:27" hidden="1" x14ac:dyDescent="0.25">
      <c r="A16018" t="str">
        <f t="shared" si="250"/>
        <v>Natural Gas Fired Combustion Turbine.NG</v>
      </c>
      <c r="B16018" t="str">
        <f>INDEX(Crosswalk!$B$2:$B$47,MATCH(A16018,Crosswalk!$A$2:$A$47,0))</f>
        <v>natural gas peaker</v>
      </c>
      <c r="C16018" t="b">
        <f>IFERROR(IF(AND(NOT(INDEX('Included Plant Filters'!$B:$B,MATCH(B16018,'Included Plant Filters'!$A:$A,0))),$W16018="Y"),FALSE,IF(AND(NOT(INDEX('Included Plant Filters'!$C:$C,MATCH(B16018,'Included Plant Filters'!$A:$A,0))),NOT(OR($X16018="Electric Utility",$X16018="IPP CHP",$X16018="IPP Non-CHP"))),FALSE,TRUE)),0)</f>
        <v>1</v>
      </c>
      <c r="D16018">
        <v>40211</v>
      </c>
      <c r="E16018" t="s">
        <v>8626</v>
      </c>
      <c r="F16018">
        <v>57842</v>
      </c>
      <c r="G16018" t="s">
        <v>12315</v>
      </c>
      <c r="H16018" t="s">
        <v>37</v>
      </c>
      <c r="I16018" t="s">
        <v>9219</v>
      </c>
      <c r="J16018" t="s">
        <v>743</v>
      </c>
      <c r="K16018" t="s">
        <v>293</v>
      </c>
      <c r="L16018" t="s">
        <v>279</v>
      </c>
      <c r="N16018" t="s">
        <v>1192</v>
      </c>
      <c r="O16018">
        <v>192</v>
      </c>
      <c r="P16018">
        <v>0.8</v>
      </c>
      <c r="Q16018">
        <v>154</v>
      </c>
      <c r="R16018">
        <v>182</v>
      </c>
      <c r="S16018">
        <v>80</v>
      </c>
      <c r="T16018" t="s">
        <v>1214</v>
      </c>
      <c r="U16018" t="s">
        <v>469</v>
      </c>
      <c r="V16018" t="s">
        <v>469</v>
      </c>
      <c r="W16018" t="s">
        <v>1193</v>
      </c>
      <c r="X16018" t="s">
        <v>135</v>
      </c>
      <c r="Y16018">
        <v>1</v>
      </c>
      <c r="Z16018" t="s">
        <v>1194</v>
      </c>
      <c r="AA16018" t="s">
        <v>245</v>
      </c>
    </row>
    <row r="16019" spans="1:27" hidden="1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FERROR(IF(AND(NOT(INDEX('Included Plant Filters'!$B:$B,MATCH(B16019,'Included Plant Filters'!$A:$A,0))),$W16019="Y"),FALSE,IF(AND(NOT(INDEX('Included Plant Filters'!$C:$C,MATCH(B16019,'Included Plant Filters'!$A:$A,0))),NOT(OR($X16019="Electric Utility",$X16019="IPP CHP",$X16019="IPP Non-CHP"))),FALSE,TRUE)),0)</f>
        <v>1</v>
      </c>
      <c r="D16019">
        <v>9417</v>
      </c>
      <c r="E16019" t="s">
        <v>781</v>
      </c>
      <c r="F16019">
        <v>57844</v>
      </c>
      <c r="G16019" t="s">
        <v>12316</v>
      </c>
      <c r="H16019" t="s">
        <v>40</v>
      </c>
      <c r="I16019" t="s">
        <v>1483</v>
      </c>
      <c r="J16019" t="s">
        <v>236</v>
      </c>
      <c r="K16019" t="s">
        <v>261</v>
      </c>
      <c r="L16019" t="s">
        <v>263</v>
      </c>
      <c r="N16019" t="s">
        <v>1192</v>
      </c>
      <c r="O16019">
        <v>99</v>
      </c>
      <c r="P16019">
        <v>0.9</v>
      </c>
      <c r="Q16019">
        <v>99</v>
      </c>
      <c r="R16019">
        <v>99</v>
      </c>
      <c r="S16019">
        <v>0.4</v>
      </c>
      <c r="T16019" t="s">
        <v>1193</v>
      </c>
      <c r="U16019" t="s">
        <v>469</v>
      </c>
      <c r="V16019" t="s">
        <v>469</v>
      </c>
      <c r="W16019" t="s">
        <v>1193</v>
      </c>
      <c r="X16019" t="s">
        <v>135</v>
      </c>
      <c r="Y16019">
        <v>1</v>
      </c>
      <c r="Z16019" t="s">
        <v>1194</v>
      </c>
      <c r="AA16019" t="s">
        <v>262</v>
      </c>
    </row>
    <row r="16020" spans="1:27" hidden="1" x14ac:dyDescent="0.25">
      <c r="A16020" t="str">
        <f t="shared" si="250"/>
        <v>Solar Photovoltaic.SUN</v>
      </c>
      <c r="B16020" t="str">
        <f>INDEX(Crosswalk!$B$2:$B$47,MATCH(A16020,Crosswalk!$A$2:$A$47,0))</f>
        <v>solar PV</v>
      </c>
      <c r="C16020" t="b">
        <f>IFERROR(IF(AND(NOT(INDEX('Included Plant Filters'!$B:$B,MATCH(B16020,'Included Plant Filters'!$A:$A,0))),$W16020="Y"),FALSE,IF(AND(NOT(INDEX('Included Plant Filters'!$C:$C,MATCH(B16020,'Included Plant Filters'!$A:$A,0))),NOT(OR($X16020="Electric Utility",$X16020="IPP CHP",$X16020="IPP Non-CHP"))),FALSE,TRUE)),0)</f>
        <v>1</v>
      </c>
      <c r="D16020">
        <v>61944</v>
      </c>
      <c r="E16020" t="s">
        <v>1034</v>
      </c>
      <c r="F16020">
        <v>57848</v>
      </c>
      <c r="G16020" t="s">
        <v>12317</v>
      </c>
      <c r="H16020" t="s">
        <v>82</v>
      </c>
      <c r="I16020" t="s">
        <v>2421</v>
      </c>
      <c r="J16020" t="s">
        <v>445</v>
      </c>
      <c r="K16020" t="s">
        <v>640</v>
      </c>
      <c r="L16020" t="s">
        <v>641</v>
      </c>
      <c r="N16020" t="s">
        <v>1192</v>
      </c>
      <c r="O16020">
        <v>1</v>
      </c>
      <c r="P16020" t="s">
        <v>469</v>
      </c>
      <c r="Q16020">
        <v>1</v>
      </c>
      <c r="R16020">
        <v>1</v>
      </c>
      <c r="S16020" t="s">
        <v>469</v>
      </c>
      <c r="T16020" t="s">
        <v>1193</v>
      </c>
      <c r="U16020" t="s">
        <v>469</v>
      </c>
      <c r="V16020" t="s">
        <v>469</v>
      </c>
      <c r="W16020" t="s">
        <v>1193</v>
      </c>
      <c r="X16020" t="s">
        <v>138</v>
      </c>
      <c r="Y16020">
        <v>2</v>
      </c>
      <c r="Z16020" t="s">
        <v>1194</v>
      </c>
      <c r="AA16020" t="s">
        <v>550</v>
      </c>
    </row>
    <row r="16021" spans="1:27" hidden="1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FERROR(IF(AND(NOT(INDEX('Included Plant Filters'!$B:$B,MATCH(B16021,'Included Plant Filters'!$A:$A,0))),$W16021="Y"),FALSE,IF(AND(NOT(INDEX('Included Plant Filters'!$C:$C,MATCH(B16021,'Included Plant Filters'!$A:$A,0))),NOT(OR($X16021="Electric Utility",$X16021="IPP CHP",$X16021="IPP Non-CHP"))),FALSE,TRUE)),0)</f>
        <v>1</v>
      </c>
      <c r="D16021">
        <v>57177</v>
      </c>
      <c r="E16021" t="s">
        <v>12318</v>
      </c>
      <c r="F16021">
        <v>57849</v>
      </c>
      <c r="G16021" t="s">
        <v>12319</v>
      </c>
      <c r="H16021" t="s">
        <v>15</v>
      </c>
      <c r="I16021" t="s">
        <v>1739</v>
      </c>
      <c r="J16021" t="s">
        <v>12320</v>
      </c>
      <c r="K16021" t="s">
        <v>640</v>
      </c>
      <c r="L16021" t="s">
        <v>641</v>
      </c>
      <c r="N16021" t="s">
        <v>1306</v>
      </c>
      <c r="O16021">
        <v>3</v>
      </c>
      <c r="P16021" t="s">
        <v>469</v>
      </c>
      <c r="Q16021">
        <v>2.8</v>
      </c>
      <c r="R16021">
        <v>2</v>
      </c>
      <c r="S16021" t="s">
        <v>469</v>
      </c>
      <c r="T16021" t="s">
        <v>1193</v>
      </c>
      <c r="U16021" t="s">
        <v>469</v>
      </c>
      <c r="V16021" t="s">
        <v>469</v>
      </c>
      <c r="W16021" t="s">
        <v>1193</v>
      </c>
      <c r="X16021" t="s">
        <v>138</v>
      </c>
      <c r="Y16021">
        <v>2</v>
      </c>
      <c r="Z16021" t="s">
        <v>1194</v>
      </c>
      <c r="AA16021" t="s">
        <v>550</v>
      </c>
    </row>
    <row r="16022" spans="1:27" hidden="1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FERROR(IF(AND(NOT(INDEX('Included Plant Filters'!$B:$B,MATCH(B16022,'Included Plant Filters'!$A:$A,0))),$W16022="Y"),FALSE,IF(AND(NOT(INDEX('Included Plant Filters'!$C:$C,MATCH(B16022,'Included Plant Filters'!$A:$A,0))),NOT(OR($X16022="Electric Utility",$X16022="IPP CHP",$X16022="IPP Non-CHP"))),FALSE,TRUE)),0)</f>
        <v>1</v>
      </c>
      <c r="D16022">
        <v>57177</v>
      </c>
      <c r="E16022" t="s">
        <v>12318</v>
      </c>
      <c r="F16022">
        <v>57850</v>
      </c>
      <c r="G16022" t="s">
        <v>12321</v>
      </c>
      <c r="H16022" t="s">
        <v>15</v>
      </c>
      <c r="I16022" t="s">
        <v>1739</v>
      </c>
      <c r="J16022" t="s">
        <v>12322</v>
      </c>
      <c r="K16022" t="s">
        <v>640</v>
      </c>
      <c r="L16022" t="s">
        <v>641</v>
      </c>
      <c r="N16022" t="s">
        <v>1306</v>
      </c>
      <c r="O16022">
        <v>1</v>
      </c>
      <c r="P16022" t="s">
        <v>469</v>
      </c>
      <c r="Q16022">
        <v>0.9</v>
      </c>
      <c r="R16022">
        <v>0.7</v>
      </c>
      <c r="S16022" t="s">
        <v>469</v>
      </c>
      <c r="T16022" t="s">
        <v>1193</v>
      </c>
      <c r="U16022" t="s">
        <v>469</v>
      </c>
      <c r="V16022" t="s">
        <v>469</v>
      </c>
      <c r="W16022" t="s">
        <v>1193</v>
      </c>
      <c r="X16022" t="s">
        <v>138</v>
      </c>
      <c r="Y16022">
        <v>2</v>
      </c>
      <c r="Z16022" t="s">
        <v>1194</v>
      </c>
      <c r="AA16022" t="s">
        <v>550</v>
      </c>
    </row>
    <row r="16023" spans="1:27" hidden="1" x14ac:dyDescent="0.25">
      <c r="A16023" t="str">
        <f t="shared" si="250"/>
        <v>Onshore Wind Turbine.WND</v>
      </c>
      <c r="B16023" t="str">
        <f>INDEX(Crosswalk!$B$2:$B$47,MATCH(A16023,Crosswalk!$A$2:$A$47,0))</f>
        <v>onshore wind</v>
      </c>
      <c r="C16023" t="b">
        <f>IFERROR(IF(AND(NOT(INDEX('Included Plant Filters'!$B:$B,MATCH(B16023,'Included Plant Filters'!$A:$A,0))),$W16023="Y"),FALSE,IF(AND(NOT(INDEX('Included Plant Filters'!$C:$C,MATCH(B16023,'Included Plant Filters'!$A:$A,0))),NOT(OR($X16023="Electric Utility",$X16023="IPP CHP",$X16023="IPP Non-CHP"))),FALSE,TRUE)),0)</f>
        <v>1</v>
      </c>
      <c r="D16023">
        <v>5109</v>
      </c>
      <c r="E16023" t="s">
        <v>503</v>
      </c>
      <c r="F16023">
        <v>57851</v>
      </c>
      <c r="G16023" t="s">
        <v>12323</v>
      </c>
      <c r="H16023" t="s">
        <v>60</v>
      </c>
      <c r="I16023" t="s">
        <v>2927</v>
      </c>
      <c r="J16023" t="s">
        <v>236</v>
      </c>
      <c r="K16023" t="s">
        <v>261</v>
      </c>
      <c r="L16023" t="s">
        <v>263</v>
      </c>
      <c r="N16023" t="s">
        <v>1192</v>
      </c>
      <c r="O16023">
        <v>64</v>
      </c>
      <c r="P16023" t="s">
        <v>469</v>
      </c>
      <c r="Q16023">
        <v>64</v>
      </c>
      <c r="R16023">
        <v>64</v>
      </c>
      <c r="S16023">
        <v>4</v>
      </c>
      <c r="T16023" t="s">
        <v>1193</v>
      </c>
      <c r="U16023" t="s">
        <v>469</v>
      </c>
      <c r="V16023" t="s">
        <v>469</v>
      </c>
      <c r="W16023" t="s">
        <v>1193</v>
      </c>
      <c r="X16023" t="s">
        <v>135</v>
      </c>
      <c r="Y16023">
        <v>1</v>
      </c>
      <c r="Z16023" t="s">
        <v>1194</v>
      </c>
      <c r="AA16023" t="s">
        <v>262</v>
      </c>
    </row>
    <row r="16024" spans="1:27" hidden="1" x14ac:dyDescent="0.25">
      <c r="A16024" t="str">
        <f t="shared" si="250"/>
        <v>Onshore Wind Turbine.WND</v>
      </c>
      <c r="B16024" t="str">
        <f>INDEX(Crosswalk!$B$2:$B$47,MATCH(A16024,Crosswalk!$A$2:$A$47,0))</f>
        <v>onshore wind</v>
      </c>
      <c r="C16024" t="b">
        <f>IFERROR(IF(AND(NOT(INDEX('Included Plant Filters'!$B:$B,MATCH(B16024,'Included Plant Filters'!$A:$A,0))),$W16024="Y"),FALSE,IF(AND(NOT(INDEX('Included Plant Filters'!$C:$C,MATCH(B16024,'Included Plant Filters'!$A:$A,0))),NOT(OR($X16024="Electric Utility",$X16024="IPP CHP",$X16024="IPP Non-CHP"))),FALSE,TRUE)),0)</f>
        <v>1</v>
      </c>
      <c r="D16024">
        <v>5109</v>
      </c>
      <c r="E16024" t="s">
        <v>503</v>
      </c>
      <c r="F16024">
        <v>57852</v>
      </c>
      <c r="G16024" t="s">
        <v>12324</v>
      </c>
      <c r="H16024" t="s">
        <v>60</v>
      </c>
      <c r="I16024" t="s">
        <v>5460</v>
      </c>
      <c r="J16024" t="s">
        <v>236</v>
      </c>
      <c r="K16024" t="s">
        <v>261</v>
      </c>
      <c r="L16024" t="s">
        <v>263</v>
      </c>
      <c r="N16024" t="s">
        <v>1192</v>
      </c>
      <c r="O16024">
        <v>32</v>
      </c>
      <c r="P16024" t="s">
        <v>469</v>
      </c>
      <c r="Q16024">
        <v>32</v>
      </c>
      <c r="R16024">
        <v>32</v>
      </c>
      <c r="S16024">
        <v>4</v>
      </c>
      <c r="T16024" t="s">
        <v>1193</v>
      </c>
      <c r="U16024" t="s">
        <v>469</v>
      </c>
      <c r="V16024" t="s">
        <v>469</v>
      </c>
      <c r="W16024" t="s">
        <v>1193</v>
      </c>
      <c r="X16024" t="s">
        <v>135</v>
      </c>
      <c r="Y16024">
        <v>1</v>
      </c>
      <c r="Z16024" t="s">
        <v>1194</v>
      </c>
      <c r="AA16024" t="s">
        <v>262</v>
      </c>
    </row>
    <row r="16025" spans="1:27" hidden="1" x14ac:dyDescent="0.25">
      <c r="A16025" t="str">
        <f t="shared" si="250"/>
        <v>Onshore Wind Turbine.WND</v>
      </c>
      <c r="B16025" t="str">
        <f>INDEX(Crosswalk!$B$2:$B$47,MATCH(A16025,Crosswalk!$A$2:$A$47,0))</f>
        <v>onshore wind</v>
      </c>
      <c r="C16025" t="b">
        <f>IFERROR(IF(AND(NOT(INDEX('Included Plant Filters'!$B:$B,MATCH(B16025,'Included Plant Filters'!$A:$A,0))),$W16025="Y"),FALSE,IF(AND(NOT(INDEX('Included Plant Filters'!$C:$C,MATCH(B16025,'Included Plant Filters'!$A:$A,0))),NOT(OR($X16025="Electric Utility",$X16025="IPP CHP",$X16025="IPP Non-CHP"))),FALSE,TRUE)),0)</f>
        <v>1</v>
      </c>
      <c r="D16025">
        <v>5109</v>
      </c>
      <c r="E16025" t="s">
        <v>503</v>
      </c>
      <c r="F16025">
        <v>57853</v>
      </c>
      <c r="G16025" t="s">
        <v>12325</v>
      </c>
      <c r="H16025" t="s">
        <v>60</v>
      </c>
      <c r="I16025" t="s">
        <v>2927</v>
      </c>
      <c r="J16025" t="s">
        <v>236</v>
      </c>
      <c r="K16025" t="s">
        <v>261</v>
      </c>
      <c r="L16025" t="s">
        <v>263</v>
      </c>
      <c r="N16025" t="s">
        <v>1192</v>
      </c>
      <c r="O16025">
        <v>14.4</v>
      </c>
      <c r="P16025" t="s">
        <v>469</v>
      </c>
      <c r="Q16025">
        <v>14</v>
      </c>
      <c r="R16025">
        <v>14</v>
      </c>
      <c r="S16025">
        <v>4</v>
      </c>
      <c r="T16025" t="s">
        <v>1193</v>
      </c>
      <c r="U16025" t="s">
        <v>469</v>
      </c>
      <c r="V16025" t="s">
        <v>469</v>
      </c>
      <c r="W16025" t="s">
        <v>1193</v>
      </c>
      <c r="X16025" t="s">
        <v>135</v>
      </c>
      <c r="Y16025">
        <v>1</v>
      </c>
      <c r="Z16025" t="s">
        <v>1194</v>
      </c>
      <c r="AA16025" t="s">
        <v>262</v>
      </c>
    </row>
    <row r="16026" spans="1:27" hidden="1" x14ac:dyDescent="0.25">
      <c r="A16026" t="str">
        <f t="shared" si="250"/>
        <v>Conventional Hydroelectric.WAT</v>
      </c>
      <c r="B16026" t="str">
        <f>INDEX(Crosswalk!$B$2:$B$47,MATCH(A16026,Crosswalk!$A$2:$A$47,0))</f>
        <v>hydro</v>
      </c>
      <c r="C16026" t="b">
        <f>IFERROR(IF(AND(NOT(INDEX('Included Plant Filters'!$B:$B,MATCH(B16026,'Included Plant Filters'!$A:$A,0))),$W16026="Y"),FALSE,IF(AND(NOT(INDEX('Included Plant Filters'!$C:$C,MATCH(B16026,'Included Plant Filters'!$A:$A,0))),NOT(OR($X16026="Electric Utility",$X16026="IPP CHP",$X16026="IPP Non-CHP"))),FALSE,TRUE)),0)</f>
        <v>0</v>
      </c>
      <c r="D16026">
        <v>11208</v>
      </c>
      <c r="E16026" t="s">
        <v>556</v>
      </c>
      <c r="F16026">
        <v>57854</v>
      </c>
      <c r="G16026" t="s">
        <v>557</v>
      </c>
      <c r="H16026" t="s">
        <v>15</v>
      </c>
      <c r="I16026" t="s">
        <v>1297</v>
      </c>
      <c r="J16026" t="s">
        <v>12326</v>
      </c>
      <c r="K16026" t="s">
        <v>425</v>
      </c>
      <c r="L16026" t="s">
        <v>427</v>
      </c>
      <c r="N16026" t="s">
        <v>1192</v>
      </c>
      <c r="O16026">
        <v>1.8</v>
      </c>
      <c r="P16026">
        <v>0.89</v>
      </c>
      <c r="Q16026">
        <v>1.8</v>
      </c>
      <c r="R16026">
        <v>1.8</v>
      </c>
      <c r="S16026">
        <v>1.8</v>
      </c>
      <c r="T16026" t="s">
        <v>1193</v>
      </c>
      <c r="U16026" t="s">
        <v>469</v>
      </c>
      <c r="V16026" t="s">
        <v>469</v>
      </c>
      <c r="W16026" t="s">
        <v>1193</v>
      </c>
      <c r="X16026" t="s">
        <v>141</v>
      </c>
      <c r="Y16026">
        <v>4</v>
      </c>
      <c r="Z16026" t="s">
        <v>1194</v>
      </c>
      <c r="AA16026" t="s">
        <v>426</v>
      </c>
    </row>
    <row r="16027" spans="1:27" hidden="1" x14ac:dyDescent="0.25">
      <c r="A16027" t="str">
        <f t="shared" si="250"/>
        <v>Conventional Hydroelectric.WAT</v>
      </c>
      <c r="B16027" t="str">
        <f>INDEX(Crosswalk!$B$2:$B$47,MATCH(A16027,Crosswalk!$A$2:$A$47,0))</f>
        <v>hydro</v>
      </c>
      <c r="C16027" t="b">
        <f>IFERROR(IF(AND(NOT(INDEX('Included Plant Filters'!$B:$B,MATCH(B16027,'Included Plant Filters'!$A:$A,0))),$W16027="Y"),FALSE,IF(AND(NOT(INDEX('Included Plant Filters'!$C:$C,MATCH(B16027,'Included Plant Filters'!$A:$A,0))),NOT(OR($X16027="Electric Utility",$X16027="IPP CHP",$X16027="IPP Non-CHP"))),FALSE,TRUE)),0)</f>
        <v>0</v>
      </c>
      <c r="D16027">
        <v>11208</v>
      </c>
      <c r="E16027" t="s">
        <v>556</v>
      </c>
      <c r="F16027">
        <v>57854</v>
      </c>
      <c r="G16027" t="s">
        <v>557</v>
      </c>
      <c r="H16027" t="s">
        <v>15</v>
      </c>
      <c r="I16027" t="s">
        <v>1297</v>
      </c>
      <c r="J16027" t="s">
        <v>12327</v>
      </c>
      <c r="K16027" t="s">
        <v>425</v>
      </c>
      <c r="L16027" t="s">
        <v>427</v>
      </c>
      <c r="N16027" t="s">
        <v>1192</v>
      </c>
      <c r="O16027">
        <v>1.8</v>
      </c>
      <c r="P16027">
        <v>0.89</v>
      </c>
      <c r="Q16027">
        <v>1.8</v>
      </c>
      <c r="R16027">
        <v>1.8</v>
      </c>
      <c r="S16027">
        <v>1.8</v>
      </c>
      <c r="T16027" t="s">
        <v>1193</v>
      </c>
      <c r="U16027" t="s">
        <v>469</v>
      </c>
      <c r="V16027" t="s">
        <v>469</v>
      </c>
      <c r="W16027" t="s">
        <v>1193</v>
      </c>
      <c r="X16027" t="s">
        <v>141</v>
      </c>
      <c r="Y16027">
        <v>4</v>
      </c>
      <c r="Z16027" t="s">
        <v>1194</v>
      </c>
      <c r="AA16027" t="s">
        <v>426</v>
      </c>
    </row>
    <row r="16028" spans="1:27" hidden="1" x14ac:dyDescent="0.25">
      <c r="A16028" t="str">
        <f t="shared" si="250"/>
        <v>Conventional Hydroelectric.WAT</v>
      </c>
      <c r="B16028" t="str">
        <f>INDEX(Crosswalk!$B$2:$B$47,MATCH(A16028,Crosswalk!$A$2:$A$47,0))</f>
        <v>hydro</v>
      </c>
      <c r="C16028" t="b">
        <f>IFERROR(IF(AND(NOT(INDEX('Included Plant Filters'!$B:$B,MATCH(B16028,'Included Plant Filters'!$A:$A,0))),$W16028="Y"),FALSE,IF(AND(NOT(INDEX('Included Plant Filters'!$C:$C,MATCH(B16028,'Included Plant Filters'!$A:$A,0))),NOT(OR($X16028="Electric Utility",$X16028="IPP CHP",$X16028="IPP Non-CHP"))),FALSE,TRUE)),0)</f>
        <v>0</v>
      </c>
      <c r="D16028">
        <v>11208</v>
      </c>
      <c r="E16028" t="s">
        <v>556</v>
      </c>
      <c r="F16028">
        <v>57854</v>
      </c>
      <c r="G16028" t="s">
        <v>557</v>
      </c>
      <c r="H16028" t="s">
        <v>15</v>
      </c>
      <c r="I16028" t="s">
        <v>1297</v>
      </c>
      <c r="J16028" t="s">
        <v>12328</v>
      </c>
      <c r="K16028" t="s">
        <v>425</v>
      </c>
      <c r="L16028" t="s">
        <v>427</v>
      </c>
      <c r="N16028" t="s">
        <v>1192</v>
      </c>
      <c r="O16028">
        <v>1.8</v>
      </c>
      <c r="P16028">
        <v>0.89</v>
      </c>
      <c r="Q16028">
        <v>1.8</v>
      </c>
      <c r="R16028">
        <v>1.8</v>
      </c>
      <c r="S16028">
        <v>1.8</v>
      </c>
      <c r="T16028" t="s">
        <v>1193</v>
      </c>
      <c r="U16028" t="s">
        <v>469</v>
      </c>
      <c r="V16028" t="s">
        <v>469</v>
      </c>
      <c r="W16028" t="s">
        <v>1193</v>
      </c>
      <c r="X16028" t="s">
        <v>141</v>
      </c>
      <c r="Y16028">
        <v>4</v>
      </c>
      <c r="Z16028" t="s">
        <v>1194</v>
      </c>
      <c r="AA16028" t="s">
        <v>426</v>
      </c>
    </row>
    <row r="16029" spans="1:27" hidden="1" x14ac:dyDescent="0.25">
      <c r="A16029" t="str">
        <f t="shared" si="250"/>
        <v>Conventional Hydroelectric.WAT</v>
      </c>
      <c r="B16029" t="str">
        <f>INDEX(Crosswalk!$B$2:$B$47,MATCH(A16029,Crosswalk!$A$2:$A$47,0))</f>
        <v>hydro</v>
      </c>
      <c r="C16029" t="b">
        <f>IFERROR(IF(AND(NOT(INDEX('Included Plant Filters'!$B:$B,MATCH(B16029,'Included Plant Filters'!$A:$A,0))),$W16029="Y"),FALSE,IF(AND(NOT(INDEX('Included Plant Filters'!$C:$C,MATCH(B16029,'Included Plant Filters'!$A:$A,0))),NOT(OR($X16029="Electric Utility",$X16029="IPP CHP",$X16029="IPP Non-CHP"))),FALSE,TRUE)),0)</f>
        <v>0</v>
      </c>
      <c r="D16029">
        <v>11208</v>
      </c>
      <c r="E16029" t="s">
        <v>556</v>
      </c>
      <c r="F16029">
        <v>57854</v>
      </c>
      <c r="G16029" t="s">
        <v>557</v>
      </c>
      <c r="H16029" t="s">
        <v>15</v>
      </c>
      <c r="I16029" t="s">
        <v>1297</v>
      </c>
      <c r="J16029" t="s">
        <v>12329</v>
      </c>
      <c r="K16029" t="s">
        <v>425</v>
      </c>
      <c r="L16029" t="s">
        <v>427</v>
      </c>
      <c r="N16029" t="s">
        <v>1192</v>
      </c>
      <c r="O16029">
        <v>0.5</v>
      </c>
      <c r="P16029">
        <v>0.86</v>
      </c>
      <c r="Q16029">
        <v>0.5</v>
      </c>
      <c r="R16029">
        <v>0.5</v>
      </c>
      <c r="S16029">
        <v>0.5</v>
      </c>
      <c r="T16029" t="s">
        <v>1193</v>
      </c>
      <c r="U16029" t="s">
        <v>469</v>
      </c>
      <c r="V16029" t="s">
        <v>469</v>
      </c>
      <c r="W16029" t="s">
        <v>1193</v>
      </c>
      <c r="X16029" t="s">
        <v>141</v>
      </c>
      <c r="Y16029">
        <v>4</v>
      </c>
      <c r="Z16029" t="s">
        <v>1194</v>
      </c>
      <c r="AA16029" t="s">
        <v>426</v>
      </c>
    </row>
    <row r="16030" spans="1:27" hidden="1" x14ac:dyDescent="0.25">
      <c r="A16030" t="str">
        <f t="shared" si="250"/>
        <v>Conventional Hydroelectric.WAT</v>
      </c>
      <c r="B16030" t="str">
        <f>INDEX(Crosswalk!$B$2:$B$47,MATCH(A16030,Crosswalk!$A$2:$A$47,0))</f>
        <v>hydro</v>
      </c>
      <c r="C16030" t="b">
        <f>IFERROR(IF(AND(NOT(INDEX('Included Plant Filters'!$B:$B,MATCH(B16030,'Included Plant Filters'!$A:$A,0))),$W16030="Y"),FALSE,IF(AND(NOT(INDEX('Included Plant Filters'!$C:$C,MATCH(B16030,'Included Plant Filters'!$A:$A,0))),NOT(OR($X16030="Electric Utility",$X16030="IPP CHP",$X16030="IPP Non-CHP"))),FALSE,TRUE)),0)</f>
        <v>0</v>
      </c>
      <c r="D16030">
        <v>11208</v>
      </c>
      <c r="E16030" t="s">
        <v>556</v>
      </c>
      <c r="F16030">
        <v>57854</v>
      </c>
      <c r="G16030" t="s">
        <v>557</v>
      </c>
      <c r="H16030" t="s">
        <v>15</v>
      </c>
      <c r="I16030" t="s">
        <v>1297</v>
      </c>
      <c r="J16030" t="s">
        <v>12330</v>
      </c>
      <c r="K16030" t="s">
        <v>425</v>
      </c>
      <c r="L16030" t="s">
        <v>427</v>
      </c>
      <c r="N16030" t="s">
        <v>1192</v>
      </c>
      <c r="O16030">
        <v>0.2</v>
      </c>
      <c r="P16030">
        <v>0.87</v>
      </c>
      <c r="Q16030">
        <v>0.2</v>
      </c>
      <c r="R16030">
        <v>0.2</v>
      </c>
      <c r="S16030">
        <v>0.2</v>
      </c>
      <c r="T16030" t="s">
        <v>1193</v>
      </c>
      <c r="U16030" t="s">
        <v>469</v>
      </c>
      <c r="V16030" t="s">
        <v>469</v>
      </c>
      <c r="W16030" t="s">
        <v>1193</v>
      </c>
      <c r="X16030" t="s">
        <v>141</v>
      </c>
      <c r="Y16030">
        <v>4</v>
      </c>
      <c r="Z16030" t="s">
        <v>1194</v>
      </c>
      <c r="AA16030" t="s">
        <v>426</v>
      </c>
    </row>
    <row r="16031" spans="1:27" hidden="1" x14ac:dyDescent="0.25">
      <c r="A16031" t="str">
        <f t="shared" si="250"/>
        <v>Onshore Wind Turbine.WND</v>
      </c>
      <c r="B16031" t="str">
        <f>INDEX(Crosswalk!$B$2:$B$47,MATCH(A16031,Crosswalk!$A$2:$A$47,0))</f>
        <v>onshore wind</v>
      </c>
      <c r="C16031" t="b">
        <f>IFERROR(IF(AND(NOT(INDEX('Included Plant Filters'!$B:$B,MATCH(B16031,'Included Plant Filters'!$A:$A,0))),$W16031="Y"),FALSE,IF(AND(NOT(INDEX('Included Plant Filters'!$C:$C,MATCH(B16031,'Included Plant Filters'!$A:$A,0))),NOT(OR($X16031="Electric Utility",$X16031="IPP CHP",$X16031="IPP Non-CHP"))),FALSE,TRUE)),0)</f>
        <v>1</v>
      </c>
      <c r="D16031">
        <v>9442</v>
      </c>
      <c r="E16031" t="s">
        <v>2880</v>
      </c>
      <c r="F16031">
        <v>57855</v>
      </c>
      <c r="G16031" t="s">
        <v>12331</v>
      </c>
      <c r="H16031" t="s">
        <v>57</v>
      </c>
      <c r="I16031" t="s">
        <v>2882</v>
      </c>
      <c r="J16031" t="s">
        <v>236</v>
      </c>
      <c r="K16031" t="s">
        <v>261</v>
      </c>
      <c r="L16031" t="s">
        <v>263</v>
      </c>
      <c r="N16031" t="s">
        <v>1192</v>
      </c>
      <c r="O16031">
        <v>1.6</v>
      </c>
      <c r="P16031" t="s">
        <v>469</v>
      </c>
      <c r="Q16031">
        <v>1.6</v>
      </c>
      <c r="R16031">
        <v>1.6</v>
      </c>
      <c r="S16031">
        <v>0.1</v>
      </c>
      <c r="T16031" t="s">
        <v>1193</v>
      </c>
      <c r="U16031" t="s">
        <v>469</v>
      </c>
      <c r="V16031" t="s">
        <v>469</v>
      </c>
      <c r="W16031" t="s">
        <v>1193</v>
      </c>
      <c r="X16031" t="s">
        <v>135</v>
      </c>
      <c r="Y16031">
        <v>1</v>
      </c>
      <c r="Z16031" t="s">
        <v>1194</v>
      </c>
      <c r="AA16031" t="s">
        <v>262</v>
      </c>
    </row>
    <row r="16032" spans="1:27" hidden="1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FERROR(IF(AND(NOT(INDEX('Included Plant Filters'!$B:$B,MATCH(B16032,'Included Plant Filters'!$A:$A,0))),$W16032="Y"),FALSE,IF(AND(NOT(INDEX('Included Plant Filters'!$C:$C,MATCH(B16032,'Included Plant Filters'!$A:$A,0))),NOT(OR($X16032="Electric Utility",$X16032="IPP CHP",$X16032="IPP Non-CHP"))),FALSE,TRUE)),0)</f>
        <v>0</v>
      </c>
      <c r="D16032">
        <v>56918</v>
      </c>
      <c r="E16032" t="s">
        <v>11892</v>
      </c>
      <c r="F16032">
        <v>57856</v>
      </c>
      <c r="G16032" t="s">
        <v>12332</v>
      </c>
      <c r="H16032" t="s">
        <v>15</v>
      </c>
      <c r="I16032" t="s">
        <v>1755</v>
      </c>
      <c r="J16032" t="s">
        <v>12333</v>
      </c>
      <c r="K16032" t="s">
        <v>640</v>
      </c>
      <c r="L16032" t="s">
        <v>641</v>
      </c>
      <c r="N16032" t="s">
        <v>1192</v>
      </c>
      <c r="O16032">
        <v>1.2</v>
      </c>
      <c r="P16032" t="s">
        <v>469</v>
      </c>
      <c r="Q16032">
        <v>1.2</v>
      </c>
      <c r="R16032">
        <v>1.2</v>
      </c>
      <c r="S16032" t="s">
        <v>469</v>
      </c>
      <c r="T16032" t="s">
        <v>1193</v>
      </c>
      <c r="U16032" t="s">
        <v>469</v>
      </c>
      <c r="V16032" t="s">
        <v>469</v>
      </c>
      <c r="W16032" t="s">
        <v>1193</v>
      </c>
      <c r="X16032" t="s">
        <v>141</v>
      </c>
      <c r="Y16032">
        <v>4</v>
      </c>
      <c r="Z16032" t="s">
        <v>1194</v>
      </c>
      <c r="AA16032" t="s">
        <v>550</v>
      </c>
    </row>
    <row r="16033" spans="1:27" hidden="1" x14ac:dyDescent="0.25">
      <c r="A16033" t="str">
        <f t="shared" si="250"/>
        <v>Onshore Wind Turbine.WND</v>
      </c>
      <c r="B16033" t="str">
        <f>INDEX(Crosswalk!$B$2:$B$47,MATCH(A16033,Crosswalk!$A$2:$A$47,0))</f>
        <v>onshore wind</v>
      </c>
      <c r="C16033" t="b">
        <f>IFERROR(IF(AND(NOT(INDEX('Included Plant Filters'!$B:$B,MATCH(B16033,'Included Plant Filters'!$A:$A,0))),$W16033="Y"),FALSE,IF(AND(NOT(INDEX('Included Plant Filters'!$C:$C,MATCH(B16033,'Included Plant Filters'!$A:$A,0))),NOT(OR($X16033="Electric Utility",$X16033="IPP CHP",$X16033="IPP Non-CHP"))),FALSE,TRUE)),0)</f>
        <v>1</v>
      </c>
      <c r="D16033">
        <v>57191</v>
      </c>
      <c r="E16033" t="s">
        <v>12334</v>
      </c>
      <c r="F16033">
        <v>57858</v>
      </c>
      <c r="G16033" t="s">
        <v>12334</v>
      </c>
      <c r="H16033" t="s">
        <v>43</v>
      </c>
      <c r="I16033" t="s">
        <v>8251</v>
      </c>
      <c r="J16033" t="s">
        <v>236</v>
      </c>
      <c r="K16033" t="s">
        <v>261</v>
      </c>
      <c r="L16033" t="s">
        <v>263</v>
      </c>
      <c r="N16033" t="s">
        <v>1192</v>
      </c>
      <c r="O16033">
        <v>200</v>
      </c>
      <c r="P16033" t="s">
        <v>469</v>
      </c>
      <c r="Q16033">
        <v>200</v>
      </c>
      <c r="R16033">
        <v>200</v>
      </c>
      <c r="S16033">
        <v>0.1</v>
      </c>
      <c r="T16033" t="s">
        <v>1193</v>
      </c>
      <c r="U16033" t="s">
        <v>469</v>
      </c>
      <c r="V16033" t="s">
        <v>469</v>
      </c>
      <c r="W16033" t="s">
        <v>1193</v>
      </c>
      <c r="X16033" t="s">
        <v>138</v>
      </c>
      <c r="Y16033">
        <v>2</v>
      </c>
      <c r="Z16033" t="s">
        <v>1194</v>
      </c>
      <c r="AA16033" t="s">
        <v>262</v>
      </c>
    </row>
    <row r="16034" spans="1:27" hidden="1" x14ac:dyDescent="0.25">
      <c r="A16034" t="str">
        <f t="shared" si="250"/>
        <v>Solar Photovoltaic.SUN</v>
      </c>
      <c r="B16034" t="str">
        <f>INDEX(Crosswalk!$B$2:$B$47,MATCH(A16034,Crosswalk!$A$2:$A$47,0))</f>
        <v>solar PV</v>
      </c>
      <c r="C16034" t="b">
        <f>IFERROR(IF(AND(NOT(INDEX('Included Plant Filters'!$B:$B,MATCH(B16034,'Included Plant Filters'!$A:$A,0))),$W16034="Y"),FALSE,IF(AND(NOT(INDEX('Included Plant Filters'!$C:$C,MATCH(B16034,'Included Plant Filters'!$A:$A,0))),NOT(OR($X16034="Electric Utility",$X16034="IPP CHP",$X16034="IPP Non-CHP"))),FALSE,TRUE)),0)</f>
        <v>1</v>
      </c>
      <c r="D16034">
        <v>61230</v>
      </c>
      <c r="E16034" t="s">
        <v>11536</v>
      </c>
      <c r="F16034">
        <v>57859</v>
      </c>
      <c r="G16034" t="s">
        <v>12335</v>
      </c>
      <c r="H16034" t="s">
        <v>76</v>
      </c>
      <c r="I16034" t="s">
        <v>1258</v>
      </c>
      <c r="J16034" t="s">
        <v>236</v>
      </c>
      <c r="K16034" t="s">
        <v>640</v>
      </c>
      <c r="L16034" t="s">
        <v>641</v>
      </c>
      <c r="N16034" t="s">
        <v>1218</v>
      </c>
      <c r="O16034">
        <v>250</v>
      </c>
      <c r="P16034" t="s">
        <v>469</v>
      </c>
      <c r="Q16034">
        <v>250</v>
      </c>
      <c r="R16034">
        <v>250</v>
      </c>
      <c r="S16034" t="s">
        <v>469</v>
      </c>
      <c r="T16034" t="s">
        <v>1193</v>
      </c>
      <c r="U16034" t="s">
        <v>469</v>
      </c>
      <c r="V16034" t="s">
        <v>469</v>
      </c>
      <c r="W16034" t="s">
        <v>1193</v>
      </c>
      <c r="X16034" t="s">
        <v>138</v>
      </c>
      <c r="Y16034">
        <v>2</v>
      </c>
      <c r="Z16034" t="s">
        <v>1194</v>
      </c>
      <c r="AA16034" t="s">
        <v>550</v>
      </c>
    </row>
    <row r="16035" spans="1:27" hidden="1" x14ac:dyDescent="0.25">
      <c r="A16035" t="str">
        <f t="shared" si="250"/>
        <v>Solar Photovoltaic.SUN</v>
      </c>
      <c r="B16035" t="str">
        <f>INDEX(Crosswalk!$B$2:$B$47,MATCH(A16035,Crosswalk!$A$2:$A$47,0))</f>
        <v>solar PV</v>
      </c>
      <c r="C16035" t="b">
        <f>IFERROR(IF(AND(NOT(INDEX('Included Plant Filters'!$B:$B,MATCH(B16035,'Included Plant Filters'!$A:$A,0))),$W16035="Y"),FALSE,IF(AND(NOT(INDEX('Included Plant Filters'!$C:$C,MATCH(B16035,'Included Plant Filters'!$A:$A,0))),NOT(OR($X16035="Electric Utility",$X16035="IPP CHP",$X16035="IPP Non-CHP"))),FALSE,TRUE)),0)</f>
        <v>1</v>
      </c>
      <c r="D16035">
        <v>57194</v>
      </c>
      <c r="E16035" t="s">
        <v>12336</v>
      </c>
      <c r="F16035">
        <v>57860</v>
      </c>
      <c r="G16035" t="s">
        <v>12337</v>
      </c>
      <c r="H16035" t="s">
        <v>15</v>
      </c>
      <c r="I16035" t="s">
        <v>1297</v>
      </c>
      <c r="J16035" t="s">
        <v>236</v>
      </c>
      <c r="K16035" t="s">
        <v>640</v>
      </c>
      <c r="L16035" t="s">
        <v>641</v>
      </c>
      <c r="N16035" t="s">
        <v>1192</v>
      </c>
      <c r="O16035">
        <v>1.5</v>
      </c>
      <c r="P16035" t="s">
        <v>469</v>
      </c>
      <c r="Q16035">
        <v>1.5</v>
      </c>
      <c r="R16035">
        <v>1.5</v>
      </c>
      <c r="S16035" t="s">
        <v>469</v>
      </c>
      <c r="T16035" t="s">
        <v>1193</v>
      </c>
      <c r="U16035" t="s">
        <v>469</v>
      </c>
      <c r="V16035" t="s">
        <v>469</v>
      </c>
      <c r="W16035" t="s">
        <v>1193</v>
      </c>
      <c r="X16035" t="s">
        <v>135</v>
      </c>
      <c r="Y16035">
        <v>1</v>
      </c>
      <c r="Z16035" t="s">
        <v>1194</v>
      </c>
      <c r="AA16035" t="s">
        <v>550</v>
      </c>
    </row>
    <row r="16036" spans="1:27" hidden="1" x14ac:dyDescent="0.25">
      <c r="A16036" t="str">
        <f t="shared" si="250"/>
        <v>Landfill Gas.LFG</v>
      </c>
      <c r="B16036" t="str">
        <f>INDEX(Crosswalk!$B$2:$B$47,MATCH(A16036,Crosswalk!$A$2:$A$47,0))</f>
        <v>natural gas peaker</v>
      </c>
      <c r="C16036" t="b">
        <f>IFERROR(IF(AND(NOT(INDEX('Included Plant Filters'!$B:$B,MATCH(B16036,'Included Plant Filters'!$A:$A,0))),$W16036="Y"),FALSE,IF(AND(NOT(INDEX('Included Plant Filters'!$C:$C,MATCH(B16036,'Included Plant Filters'!$A:$A,0))),NOT(OR($X16036="Electric Utility",$X16036="IPP CHP",$X16036="IPP Non-CHP"))),FALSE,TRUE)),0)</f>
        <v>1</v>
      </c>
      <c r="D16036">
        <v>57189</v>
      </c>
      <c r="E16036" t="s">
        <v>12338</v>
      </c>
      <c r="F16036">
        <v>57861</v>
      </c>
      <c r="G16036" t="s">
        <v>12339</v>
      </c>
      <c r="H16036" t="s">
        <v>32</v>
      </c>
      <c r="I16036" t="s">
        <v>2171</v>
      </c>
      <c r="J16036" t="s">
        <v>619</v>
      </c>
      <c r="K16036" t="s">
        <v>328</v>
      </c>
      <c r="L16036" t="s">
        <v>273</v>
      </c>
      <c r="N16036" t="s">
        <v>1192</v>
      </c>
      <c r="O16036">
        <v>1.6</v>
      </c>
      <c r="P16036">
        <v>0.98</v>
      </c>
      <c r="Q16036">
        <v>1.5</v>
      </c>
      <c r="R16036">
        <v>1.5</v>
      </c>
      <c r="S16036">
        <v>1.2</v>
      </c>
      <c r="T16036" t="s">
        <v>1193</v>
      </c>
      <c r="U16036" t="s">
        <v>469</v>
      </c>
      <c r="V16036" t="s">
        <v>469</v>
      </c>
      <c r="W16036" t="s">
        <v>1193</v>
      </c>
      <c r="X16036" t="s">
        <v>138</v>
      </c>
      <c r="Y16036">
        <v>2</v>
      </c>
      <c r="Z16036" t="s">
        <v>1194</v>
      </c>
      <c r="AA16036" t="s">
        <v>329</v>
      </c>
    </row>
    <row r="16037" spans="1:27" hidden="1" x14ac:dyDescent="0.25">
      <c r="A16037" t="str">
        <f t="shared" si="250"/>
        <v>Landfill Gas.LFG</v>
      </c>
      <c r="B16037" t="str">
        <f>INDEX(Crosswalk!$B$2:$B$47,MATCH(A16037,Crosswalk!$A$2:$A$47,0))</f>
        <v>natural gas peaker</v>
      </c>
      <c r="C16037" t="b">
        <f>IFERROR(IF(AND(NOT(INDEX('Included Plant Filters'!$B:$B,MATCH(B16037,'Included Plant Filters'!$A:$A,0))),$W16037="Y"),FALSE,IF(AND(NOT(INDEX('Included Plant Filters'!$C:$C,MATCH(B16037,'Included Plant Filters'!$A:$A,0))),NOT(OR($X16037="Electric Utility",$X16037="IPP CHP",$X16037="IPP Non-CHP"))),FALSE,TRUE)),0)</f>
        <v>1</v>
      </c>
      <c r="D16037">
        <v>57189</v>
      </c>
      <c r="E16037" t="s">
        <v>12338</v>
      </c>
      <c r="F16037">
        <v>57861</v>
      </c>
      <c r="G16037" t="s">
        <v>12339</v>
      </c>
      <c r="H16037" t="s">
        <v>32</v>
      </c>
      <c r="I16037" t="s">
        <v>2171</v>
      </c>
      <c r="J16037" t="s">
        <v>620</v>
      </c>
      <c r="K16037" t="s">
        <v>328</v>
      </c>
      <c r="L16037" t="s">
        <v>273</v>
      </c>
      <c r="N16037" t="s">
        <v>1192</v>
      </c>
      <c r="O16037">
        <v>1.6</v>
      </c>
      <c r="P16037">
        <v>0.98</v>
      </c>
      <c r="Q16037">
        <v>1.5</v>
      </c>
      <c r="R16037">
        <v>1.5</v>
      </c>
      <c r="S16037">
        <v>1.2</v>
      </c>
      <c r="T16037" t="s">
        <v>1193</v>
      </c>
      <c r="U16037" t="s">
        <v>469</v>
      </c>
      <c r="V16037" t="s">
        <v>469</v>
      </c>
      <c r="W16037" t="s">
        <v>1193</v>
      </c>
      <c r="X16037" t="s">
        <v>138</v>
      </c>
      <c r="Y16037">
        <v>2</v>
      </c>
      <c r="Z16037" t="s">
        <v>1194</v>
      </c>
      <c r="AA16037" t="s">
        <v>329</v>
      </c>
    </row>
    <row r="16038" spans="1:27" hidden="1" x14ac:dyDescent="0.25">
      <c r="A16038" t="str">
        <f t="shared" si="250"/>
        <v>Onshore Wind Turbine.WND</v>
      </c>
      <c r="B16038" t="str">
        <f>INDEX(Crosswalk!$B$2:$B$47,MATCH(A16038,Crosswalk!$A$2:$A$47,0))</f>
        <v>onshore wind</v>
      </c>
      <c r="C16038" t="b">
        <f>IFERROR(IF(AND(NOT(INDEX('Included Plant Filters'!$B:$B,MATCH(B16038,'Included Plant Filters'!$A:$A,0))),$W16038="Y"),FALSE,IF(AND(NOT(INDEX('Included Plant Filters'!$C:$C,MATCH(B16038,'Included Plant Filters'!$A:$A,0))),NOT(OR($X16038="Electric Utility",$X16038="IPP CHP",$X16038="IPP Non-CHP"))),FALSE,TRUE)),0)</f>
        <v>1</v>
      </c>
      <c r="D16038">
        <v>56215</v>
      </c>
      <c r="E16038" t="s">
        <v>10185</v>
      </c>
      <c r="F16038">
        <v>57862</v>
      </c>
      <c r="G16038" t="s">
        <v>12340</v>
      </c>
      <c r="H16038" t="s">
        <v>37</v>
      </c>
      <c r="I16038" t="s">
        <v>5883</v>
      </c>
      <c r="J16038" t="s">
        <v>236</v>
      </c>
      <c r="K16038" t="s">
        <v>261</v>
      </c>
      <c r="L16038" t="s">
        <v>263</v>
      </c>
      <c r="N16038" t="s">
        <v>1192</v>
      </c>
      <c r="O16038">
        <v>200</v>
      </c>
      <c r="P16038" t="s">
        <v>469</v>
      </c>
      <c r="Q16038">
        <v>200</v>
      </c>
      <c r="R16038">
        <v>200</v>
      </c>
      <c r="S16038">
        <v>0</v>
      </c>
      <c r="T16038" t="s">
        <v>1193</v>
      </c>
      <c r="U16038" t="s">
        <v>469</v>
      </c>
      <c r="V16038" t="s">
        <v>469</v>
      </c>
      <c r="W16038" t="s">
        <v>1193</v>
      </c>
      <c r="X16038" t="s">
        <v>138</v>
      </c>
      <c r="Y16038">
        <v>2</v>
      </c>
      <c r="Z16038" t="s">
        <v>1194</v>
      </c>
      <c r="AA16038" t="s">
        <v>262</v>
      </c>
    </row>
    <row r="16039" spans="1:27" hidden="1" x14ac:dyDescent="0.25">
      <c r="A16039" t="str">
        <f t="shared" si="250"/>
        <v>Solar Photovoltaic.SUN</v>
      </c>
      <c r="B16039" t="str">
        <f>INDEX(Crosswalk!$B$2:$B$47,MATCH(A16039,Crosswalk!$A$2:$A$47,0))</f>
        <v>solar PV</v>
      </c>
      <c r="C16039" t="b">
        <f>IFERROR(IF(AND(NOT(INDEX('Included Plant Filters'!$B:$B,MATCH(B16039,'Included Plant Filters'!$A:$A,0))),$W16039="Y"),FALSE,IF(AND(NOT(INDEX('Included Plant Filters'!$C:$C,MATCH(B16039,'Included Plant Filters'!$A:$A,0))),NOT(OR($X16039="Electric Utility",$X16039="IPP CHP",$X16039="IPP Non-CHP"))),FALSE,TRUE)),0)</f>
        <v>1</v>
      </c>
      <c r="D16039">
        <v>61944</v>
      </c>
      <c r="E16039" t="s">
        <v>1034</v>
      </c>
      <c r="F16039">
        <v>57863</v>
      </c>
      <c r="G16039" t="s">
        <v>12341</v>
      </c>
      <c r="H16039" t="s">
        <v>82</v>
      </c>
      <c r="I16039" t="s">
        <v>2375</v>
      </c>
      <c r="J16039" t="s">
        <v>327</v>
      </c>
      <c r="K16039" t="s">
        <v>640</v>
      </c>
      <c r="L16039" t="s">
        <v>641</v>
      </c>
      <c r="N16039" t="s">
        <v>1192</v>
      </c>
      <c r="O16039">
        <v>2.4</v>
      </c>
      <c r="P16039" t="s">
        <v>469</v>
      </c>
      <c r="Q16039">
        <v>2.4</v>
      </c>
      <c r="R16039">
        <v>2.4</v>
      </c>
      <c r="S16039" t="s">
        <v>469</v>
      </c>
      <c r="T16039" t="s">
        <v>1193</v>
      </c>
      <c r="U16039" t="s">
        <v>469</v>
      </c>
      <c r="V16039" t="s">
        <v>469</v>
      </c>
      <c r="W16039" t="s">
        <v>1193</v>
      </c>
      <c r="X16039" t="s">
        <v>138</v>
      </c>
      <c r="Y16039">
        <v>2</v>
      </c>
      <c r="Z16039" t="s">
        <v>1194</v>
      </c>
      <c r="AA16039" t="s">
        <v>550</v>
      </c>
    </row>
    <row r="16040" spans="1:27" hidden="1" x14ac:dyDescent="0.25">
      <c r="A16040" t="str">
        <f t="shared" si="250"/>
        <v>Solar Photovoltaic.SUN</v>
      </c>
      <c r="B16040" t="str">
        <f>INDEX(Crosswalk!$B$2:$B$47,MATCH(A16040,Crosswalk!$A$2:$A$47,0))</f>
        <v>solar PV</v>
      </c>
      <c r="C16040" t="b">
        <f>IFERROR(IF(AND(NOT(INDEX('Included Plant Filters'!$B:$B,MATCH(B16040,'Included Plant Filters'!$A:$A,0))),$W16040="Y"),FALSE,IF(AND(NOT(INDEX('Included Plant Filters'!$C:$C,MATCH(B16040,'Included Plant Filters'!$A:$A,0))),NOT(OR($X16040="Electric Utility",$X16040="IPP CHP",$X16040="IPP Non-CHP"))),FALSE,TRUE)),0)</f>
        <v>1</v>
      </c>
      <c r="D16040">
        <v>61944</v>
      </c>
      <c r="E16040" t="s">
        <v>1034</v>
      </c>
      <c r="F16040">
        <v>57864</v>
      </c>
      <c r="G16040" t="s">
        <v>12342</v>
      </c>
      <c r="H16040" t="s">
        <v>82</v>
      </c>
      <c r="I16040" t="s">
        <v>2375</v>
      </c>
      <c r="J16040" t="s">
        <v>12343</v>
      </c>
      <c r="K16040" t="s">
        <v>640</v>
      </c>
      <c r="L16040" t="s">
        <v>641</v>
      </c>
      <c r="N16040" t="s">
        <v>1192</v>
      </c>
      <c r="O16040">
        <v>0.5</v>
      </c>
      <c r="P16040" t="s">
        <v>469</v>
      </c>
      <c r="Q16040">
        <v>0.5</v>
      </c>
      <c r="R16040">
        <v>0.5</v>
      </c>
      <c r="S16040" t="s">
        <v>469</v>
      </c>
      <c r="T16040" t="s">
        <v>1193</v>
      </c>
      <c r="U16040" t="s">
        <v>469</v>
      </c>
      <c r="V16040" t="s">
        <v>469</v>
      </c>
      <c r="W16040" t="s">
        <v>1193</v>
      </c>
      <c r="X16040" t="s">
        <v>138</v>
      </c>
      <c r="Y16040">
        <v>2</v>
      </c>
      <c r="Z16040" t="s">
        <v>1194</v>
      </c>
      <c r="AA16040" t="s">
        <v>550</v>
      </c>
    </row>
    <row r="16041" spans="1:27" hidden="1" x14ac:dyDescent="0.25">
      <c r="A16041" t="str">
        <f t="shared" si="250"/>
        <v>Solar Photovoltaic.SUN</v>
      </c>
      <c r="B16041" t="str">
        <f>INDEX(Crosswalk!$B$2:$B$47,MATCH(A16041,Crosswalk!$A$2:$A$47,0))</f>
        <v>solar PV</v>
      </c>
      <c r="C16041" t="b">
        <f>IFERROR(IF(AND(NOT(INDEX('Included Plant Filters'!$B:$B,MATCH(B16041,'Included Plant Filters'!$A:$A,0))),$W16041="Y"),FALSE,IF(AND(NOT(INDEX('Included Plant Filters'!$C:$C,MATCH(B16041,'Included Plant Filters'!$A:$A,0))),NOT(OR($X16041="Electric Utility",$X16041="IPP CHP",$X16041="IPP Non-CHP"))),FALSE,TRUE)),0)</f>
        <v>1</v>
      </c>
      <c r="D16041">
        <v>61944</v>
      </c>
      <c r="E16041" t="s">
        <v>1034</v>
      </c>
      <c r="F16041">
        <v>57864</v>
      </c>
      <c r="G16041" t="s">
        <v>12342</v>
      </c>
      <c r="H16041" t="s">
        <v>82</v>
      </c>
      <c r="I16041" t="s">
        <v>2375</v>
      </c>
      <c r="J16041" t="s">
        <v>12344</v>
      </c>
      <c r="K16041" t="s">
        <v>640</v>
      </c>
      <c r="L16041" t="s">
        <v>641</v>
      </c>
      <c r="N16041" t="s">
        <v>1192</v>
      </c>
      <c r="O16041">
        <v>0.3</v>
      </c>
      <c r="P16041" t="s">
        <v>469</v>
      </c>
      <c r="Q16041">
        <v>0.3</v>
      </c>
      <c r="R16041">
        <v>0.3</v>
      </c>
      <c r="S16041" t="s">
        <v>469</v>
      </c>
      <c r="T16041" t="s">
        <v>1193</v>
      </c>
      <c r="U16041" t="s">
        <v>469</v>
      </c>
      <c r="V16041" t="s">
        <v>469</v>
      </c>
      <c r="W16041" t="s">
        <v>1193</v>
      </c>
      <c r="X16041" t="s">
        <v>138</v>
      </c>
      <c r="Y16041">
        <v>2</v>
      </c>
      <c r="Z16041" t="s">
        <v>1194</v>
      </c>
      <c r="AA16041" t="s">
        <v>550</v>
      </c>
    </row>
    <row r="16042" spans="1:27" hidden="1" x14ac:dyDescent="0.25">
      <c r="A16042" t="str">
        <f t="shared" si="250"/>
        <v>Solar Photovoltaic.SUN</v>
      </c>
      <c r="B16042" t="str">
        <f>INDEX(Crosswalk!$B$2:$B$47,MATCH(A16042,Crosswalk!$A$2:$A$47,0))</f>
        <v>solar PV</v>
      </c>
      <c r="C16042" t="b">
        <f>IFERROR(IF(AND(NOT(INDEX('Included Plant Filters'!$B:$B,MATCH(B16042,'Included Plant Filters'!$A:$A,0))),$W16042="Y"),FALSE,IF(AND(NOT(INDEX('Included Plant Filters'!$C:$C,MATCH(B16042,'Included Plant Filters'!$A:$A,0))),NOT(OR($X16042="Electric Utility",$X16042="IPP CHP",$X16042="IPP Non-CHP"))),FALSE,TRUE)),0)</f>
        <v>1</v>
      </c>
      <c r="D16042">
        <v>61944</v>
      </c>
      <c r="E16042" t="s">
        <v>1034</v>
      </c>
      <c r="F16042">
        <v>57864</v>
      </c>
      <c r="G16042" t="s">
        <v>12342</v>
      </c>
      <c r="H16042" t="s">
        <v>82</v>
      </c>
      <c r="I16042" t="s">
        <v>2375</v>
      </c>
      <c r="J16042" t="s">
        <v>12345</v>
      </c>
      <c r="K16042" t="s">
        <v>640</v>
      </c>
      <c r="L16042" t="s">
        <v>641</v>
      </c>
      <c r="N16042" t="s">
        <v>1192</v>
      </c>
      <c r="O16042">
        <v>0.3</v>
      </c>
      <c r="P16042" t="s">
        <v>469</v>
      </c>
      <c r="Q16042">
        <v>0.3</v>
      </c>
      <c r="R16042">
        <v>0.3</v>
      </c>
      <c r="S16042" t="s">
        <v>469</v>
      </c>
      <c r="T16042" t="s">
        <v>1193</v>
      </c>
      <c r="U16042" t="s">
        <v>469</v>
      </c>
      <c r="V16042" t="s">
        <v>469</v>
      </c>
      <c r="W16042" t="s">
        <v>1193</v>
      </c>
      <c r="X16042" t="s">
        <v>138</v>
      </c>
      <c r="Y16042">
        <v>2</v>
      </c>
      <c r="Z16042" t="s">
        <v>1194</v>
      </c>
      <c r="AA16042" t="s">
        <v>550</v>
      </c>
    </row>
    <row r="16043" spans="1:27" hidden="1" x14ac:dyDescent="0.25">
      <c r="A16043" t="str">
        <f t="shared" si="250"/>
        <v>Natural Gas Internal Combustion Engine.NG</v>
      </c>
      <c r="B16043" t="str">
        <f>INDEX(Crosswalk!$B$2:$B$47,MATCH(A16043,Crosswalk!$A$2:$A$47,0))</f>
        <v>natural gas peaker</v>
      </c>
      <c r="C16043" t="b">
        <f>IFERROR(IF(AND(NOT(INDEX('Included Plant Filters'!$B:$B,MATCH(B16043,'Included Plant Filters'!$A:$A,0))),$W16043="Y"),FALSE,IF(AND(NOT(INDEX('Included Plant Filters'!$C:$C,MATCH(B16043,'Included Plant Filters'!$A:$A,0))),NOT(OR($X16043="Electric Utility",$X16043="IPP CHP",$X16043="IPP Non-CHP"))),FALSE,TRUE)),0)</f>
        <v>1</v>
      </c>
      <c r="D16043">
        <v>7349</v>
      </c>
      <c r="E16043" t="s">
        <v>8784</v>
      </c>
      <c r="F16043">
        <v>57865</v>
      </c>
      <c r="G16043" t="s">
        <v>12346</v>
      </c>
      <c r="H16043" t="s">
        <v>108</v>
      </c>
      <c r="I16043" t="s">
        <v>11736</v>
      </c>
      <c r="J16043" t="s">
        <v>12347</v>
      </c>
      <c r="K16043" t="s">
        <v>272</v>
      </c>
      <c r="L16043" t="s">
        <v>273</v>
      </c>
      <c r="N16043" t="s">
        <v>1192</v>
      </c>
      <c r="O16043">
        <v>9.3000000000000007</v>
      </c>
      <c r="P16043">
        <v>0.8</v>
      </c>
      <c r="Q16043">
        <v>8.9</v>
      </c>
      <c r="R16043">
        <v>9.3000000000000007</v>
      </c>
      <c r="S16043">
        <v>3.7</v>
      </c>
      <c r="T16043" t="s">
        <v>1193</v>
      </c>
      <c r="U16043" t="s">
        <v>469</v>
      </c>
      <c r="V16043" t="s">
        <v>469</v>
      </c>
      <c r="W16043" t="s">
        <v>1193</v>
      </c>
      <c r="X16043" t="s">
        <v>135</v>
      </c>
      <c r="Y16043">
        <v>1</v>
      </c>
      <c r="Z16043" t="s">
        <v>1194</v>
      </c>
      <c r="AA16043" t="s">
        <v>245</v>
      </c>
    </row>
    <row r="16044" spans="1:27" hidden="1" x14ac:dyDescent="0.25">
      <c r="A16044" t="str">
        <f t="shared" si="250"/>
        <v>Natural Gas Internal Combustion Engine.NG</v>
      </c>
      <c r="B16044" t="str">
        <f>INDEX(Crosswalk!$B$2:$B$47,MATCH(A16044,Crosswalk!$A$2:$A$47,0))</f>
        <v>natural gas peaker</v>
      </c>
      <c r="C16044" t="b">
        <f>IFERROR(IF(AND(NOT(INDEX('Included Plant Filters'!$B:$B,MATCH(B16044,'Included Plant Filters'!$A:$A,0))),$W16044="Y"),FALSE,IF(AND(NOT(INDEX('Included Plant Filters'!$C:$C,MATCH(B16044,'Included Plant Filters'!$A:$A,0))),NOT(OR($X16044="Electric Utility",$X16044="IPP CHP",$X16044="IPP Non-CHP"))),FALSE,TRUE)),0)</f>
        <v>1</v>
      </c>
      <c r="D16044">
        <v>7349</v>
      </c>
      <c r="E16044" t="s">
        <v>8784</v>
      </c>
      <c r="F16044">
        <v>57865</v>
      </c>
      <c r="G16044" t="s">
        <v>12346</v>
      </c>
      <c r="H16044" t="s">
        <v>108</v>
      </c>
      <c r="I16044" t="s">
        <v>11736</v>
      </c>
      <c r="J16044" t="s">
        <v>12348</v>
      </c>
      <c r="K16044" t="s">
        <v>272</v>
      </c>
      <c r="L16044" t="s">
        <v>273</v>
      </c>
      <c r="N16044" t="s">
        <v>1192</v>
      </c>
      <c r="O16044">
        <v>9.3000000000000007</v>
      </c>
      <c r="P16044">
        <v>0.8</v>
      </c>
      <c r="Q16044">
        <v>8.9</v>
      </c>
      <c r="R16044">
        <v>9.3000000000000007</v>
      </c>
      <c r="S16044">
        <v>3.7</v>
      </c>
      <c r="T16044" t="s">
        <v>1193</v>
      </c>
      <c r="U16044" t="s">
        <v>469</v>
      </c>
      <c r="V16044" t="s">
        <v>469</v>
      </c>
      <c r="W16044" t="s">
        <v>1193</v>
      </c>
      <c r="X16044" t="s">
        <v>135</v>
      </c>
      <c r="Y16044">
        <v>1</v>
      </c>
      <c r="Z16044" t="s">
        <v>1194</v>
      </c>
      <c r="AA16044" t="s">
        <v>245</v>
      </c>
    </row>
    <row r="16045" spans="1:27" hidden="1" x14ac:dyDescent="0.25">
      <c r="A16045" t="str">
        <f t="shared" si="250"/>
        <v>Natural Gas Internal Combustion Engine.NG</v>
      </c>
      <c r="B16045" t="str">
        <f>INDEX(Crosswalk!$B$2:$B$47,MATCH(A16045,Crosswalk!$A$2:$A$47,0))</f>
        <v>natural gas peaker</v>
      </c>
      <c r="C16045" t="b">
        <f>IFERROR(IF(AND(NOT(INDEX('Included Plant Filters'!$B:$B,MATCH(B16045,'Included Plant Filters'!$A:$A,0))),$W16045="Y"),FALSE,IF(AND(NOT(INDEX('Included Plant Filters'!$C:$C,MATCH(B16045,'Included Plant Filters'!$A:$A,0))),NOT(OR($X16045="Electric Utility",$X16045="IPP CHP",$X16045="IPP Non-CHP"))),FALSE,TRUE)),0)</f>
        <v>1</v>
      </c>
      <c r="D16045">
        <v>7349</v>
      </c>
      <c r="E16045" t="s">
        <v>8784</v>
      </c>
      <c r="F16045">
        <v>57865</v>
      </c>
      <c r="G16045" t="s">
        <v>12346</v>
      </c>
      <c r="H16045" t="s">
        <v>108</v>
      </c>
      <c r="I16045" t="s">
        <v>11736</v>
      </c>
      <c r="J16045" t="s">
        <v>12349</v>
      </c>
      <c r="K16045" t="s">
        <v>272</v>
      </c>
      <c r="L16045" t="s">
        <v>273</v>
      </c>
      <c r="N16045" t="s">
        <v>1192</v>
      </c>
      <c r="O16045">
        <v>9.3000000000000007</v>
      </c>
      <c r="P16045">
        <v>0.8</v>
      </c>
      <c r="Q16045">
        <v>8.9</v>
      </c>
      <c r="R16045">
        <v>9.3000000000000007</v>
      </c>
      <c r="S16045">
        <v>3.7</v>
      </c>
      <c r="T16045" t="s">
        <v>1193</v>
      </c>
      <c r="U16045" t="s">
        <v>469</v>
      </c>
      <c r="V16045" t="s">
        <v>469</v>
      </c>
      <c r="W16045" t="s">
        <v>1193</v>
      </c>
      <c r="X16045" t="s">
        <v>135</v>
      </c>
      <c r="Y16045">
        <v>1</v>
      </c>
      <c r="Z16045" t="s">
        <v>1194</v>
      </c>
      <c r="AA16045" t="s">
        <v>245</v>
      </c>
    </row>
    <row r="16046" spans="1:27" hidden="1" x14ac:dyDescent="0.25">
      <c r="A16046" t="str">
        <f t="shared" si="250"/>
        <v>Natural Gas Internal Combustion Engine.NG</v>
      </c>
      <c r="B16046" t="str">
        <f>INDEX(Crosswalk!$B$2:$B$47,MATCH(A16046,Crosswalk!$A$2:$A$47,0))</f>
        <v>natural gas peaker</v>
      </c>
      <c r="C16046" t="b">
        <f>IFERROR(IF(AND(NOT(INDEX('Included Plant Filters'!$B:$B,MATCH(B16046,'Included Plant Filters'!$A:$A,0))),$W16046="Y"),FALSE,IF(AND(NOT(INDEX('Included Plant Filters'!$C:$C,MATCH(B16046,'Included Plant Filters'!$A:$A,0))),NOT(OR($X16046="Electric Utility",$X16046="IPP CHP",$X16046="IPP Non-CHP"))),FALSE,TRUE)),0)</f>
        <v>1</v>
      </c>
      <c r="D16046">
        <v>7349</v>
      </c>
      <c r="E16046" t="s">
        <v>8784</v>
      </c>
      <c r="F16046">
        <v>57865</v>
      </c>
      <c r="G16046" t="s">
        <v>12346</v>
      </c>
      <c r="H16046" t="s">
        <v>108</v>
      </c>
      <c r="I16046" t="s">
        <v>11736</v>
      </c>
      <c r="J16046" t="s">
        <v>11041</v>
      </c>
      <c r="K16046" t="s">
        <v>272</v>
      </c>
      <c r="L16046" t="s">
        <v>273</v>
      </c>
      <c r="N16046" t="s">
        <v>1192</v>
      </c>
      <c r="O16046">
        <v>9.3000000000000007</v>
      </c>
      <c r="P16046">
        <v>0.8</v>
      </c>
      <c r="Q16046">
        <v>8.8000000000000007</v>
      </c>
      <c r="R16046">
        <v>9.3000000000000007</v>
      </c>
      <c r="S16046">
        <v>3.7</v>
      </c>
      <c r="T16046" t="s">
        <v>1193</v>
      </c>
      <c r="U16046" t="s">
        <v>469</v>
      </c>
      <c r="V16046" t="s">
        <v>469</v>
      </c>
      <c r="W16046" t="s">
        <v>1193</v>
      </c>
      <c r="X16046" t="s">
        <v>135</v>
      </c>
      <c r="Y16046">
        <v>1</v>
      </c>
      <c r="Z16046" t="s">
        <v>1194</v>
      </c>
      <c r="AA16046" t="s">
        <v>245</v>
      </c>
    </row>
    <row r="16047" spans="1:27" hidden="1" x14ac:dyDescent="0.25">
      <c r="A16047" t="str">
        <f t="shared" si="250"/>
        <v>Natural Gas Internal Combustion Engine.NG</v>
      </c>
      <c r="B16047" t="str">
        <f>INDEX(Crosswalk!$B$2:$B$47,MATCH(A16047,Crosswalk!$A$2:$A$47,0))</f>
        <v>natural gas peaker</v>
      </c>
      <c r="C16047" t="b">
        <f>IFERROR(IF(AND(NOT(INDEX('Included Plant Filters'!$B:$B,MATCH(B16047,'Included Plant Filters'!$A:$A,0))),$W16047="Y"),FALSE,IF(AND(NOT(INDEX('Included Plant Filters'!$C:$C,MATCH(B16047,'Included Plant Filters'!$A:$A,0))),NOT(OR($X16047="Electric Utility",$X16047="IPP CHP",$X16047="IPP Non-CHP"))),FALSE,TRUE)),0)</f>
        <v>1</v>
      </c>
      <c r="D16047">
        <v>7349</v>
      </c>
      <c r="E16047" t="s">
        <v>8784</v>
      </c>
      <c r="F16047">
        <v>57865</v>
      </c>
      <c r="G16047" t="s">
        <v>12346</v>
      </c>
      <c r="H16047" t="s">
        <v>108</v>
      </c>
      <c r="I16047" t="s">
        <v>11736</v>
      </c>
      <c r="J16047" t="s">
        <v>11042</v>
      </c>
      <c r="K16047" t="s">
        <v>272</v>
      </c>
      <c r="L16047" t="s">
        <v>273</v>
      </c>
      <c r="N16047" t="s">
        <v>1192</v>
      </c>
      <c r="O16047">
        <v>9.3000000000000007</v>
      </c>
      <c r="P16047">
        <v>0.8</v>
      </c>
      <c r="Q16047">
        <v>8.9</v>
      </c>
      <c r="R16047">
        <v>9.3000000000000007</v>
      </c>
      <c r="S16047">
        <v>3.7</v>
      </c>
      <c r="T16047" t="s">
        <v>1193</v>
      </c>
      <c r="U16047" t="s">
        <v>469</v>
      </c>
      <c r="V16047" t="s">
        <v>469</v>
      </c>
      <c r="W16047" t="s">
        <v>1193</v>
      </c>
      <c r="X16047" t="s">
        <v>135</v>
      </c>
      <c r="Y16047">
        <v>1</v>
      </c>
      <c r="Z16047" t="s">
        <v>1194</v>
      </c>
      <c r="AA16047" t="s">
        <v>245</v>
      </c>
    </row>
    <row r="16048" spans="1:27" hidden="1" x14ac:dyDescent="0.25">
      <c r="A16048" t="str">
        <f t="shared" si="250"/>
        <v>Natural Gas Internal Combustion Engine.NG</v>
      </c>
      <c r="B16048" t="str">
        <f>INDEX(Crosswalk!$B$2:$B$47,MATCH(A16048,Crosswalk!$A$2:$A$47,0))</f>
        <v>natural gas peaker</v>
      </c>
      <c r="C16048" t="b">
        <f>IFERROR(IF(AND(NOT(INDEX('Included Plant Filters'!$B:$B,MATCH(B16048,'Included Plant Filters'!$A:$A,0))),$W16048="Y"),FALSE,IF(AND(NOT(INDEX('Included Plant Filters'!$C:$C,MATCH(B16048,'Included Plant Filters'!$A:$A,0))),NOT(OR($X16048="Electric Utility",$X16048="IPP CHP",$X16048="IPP Non-CHP"))),FALSE,TRUE)),0)</f>
        <v>1</v>
      </c>
      <c r="D16048">
        <v>7349</v>
      </c>
      <c r="E16048" t="s">
        <v>8784</v>
      </c>
      <c r="F16048">
        <v>57865</v>
      </c>
      <c r="G16048" t="s">
        <v>12346</v>
      </c>
      <c r="H16048" t="s">
        <v>108</v>
      </c>
      <c r="I16048" t="s">
        <v>11736</v>
      </c>
      <c r="J16048" t="s">
        <v>11043</v>
      </c>
      <c r="K16048" t="s">
        <v>272</v>
      </c>
      <c r="L16048" t="s">
        <v>273</v>
      </c>
      <c r="N16048" t="s">
        <v>1192</v>
      </c>
      <c r="O16048">
        <v>9.3000000000000007</v>
      </c>
      <c r="P16048">
        <v>0.8</v>
      </c>
      <c r="Q16048">
        <v>8.9</v>
      </c>
      <c r="R16048">
        <v>9.3000000000000007</v>
      </c>
      <c r="S16048">
        <v>3.7</v>
      </c>
      <c r="T16048" t="s">
        <v>1193</v>
      </c>
      <c r="U16048" t="s">
        <v>469</v>
      </c>
      <c r="V16048" t="s">
        <v>469</v>
      </c>
      <c r="W16048" t="s">
        <v>1193</v>
      </c>
      <c r="X16048" t="s">
        <v>135</v>
      </c>
      <c r="Y16048">
        <v>1</v>
      </c>
      <c r="Z16048" t="s">
        <v>1194</v>
      </c>
      <c r="AA16048" t="s">
        <v>245</v>
      </c>
    </row>
    <row r="16049" spans="1:27" hidden="1" x14ac:dyDescent="0.25">
      <c r="A16049" t="str">
        <f t="shared" si="250"/>
        <v>Natural Gas Internal Combustion Engine.NG</v>
      </c>
      <c r="B16049" t="str">
        <f>INDEX(Crosswalk!$B$2:$B$47,MATCH(A16049,Crosswalk!$A$2:$A$47,0))</f>
        <v>natural gas peaker</v>
      </c>
      <c r="C16049" t="b">
        <f>IFERROR(IF(AND(NOT(INDEX('Included Plant Filters'!$B:$B,MATCH(B16049,'Included Plant Filters'!$A:$A,0))),$W16049="Y"),FALSE,IF(AND(NOT(INDEX('Included Plant Filters'!$C:$C,MATCH(B16049,'Included Plant Filters'!$A:$A,0))),NOT(OR($X16049="Electric Utility",$X16049="IPP CHP",$X16049="IPP Non-CHP"))),FALSE,TRUE)),0)</f>
        <v>1</v>
      </c>
      <c r="D16049">
        <v>7349</v>
      </c>
      <c r="E16049" t="s">
        <v>8784</v>
      </c>
      <c r="F16049">
        <v>57865</v>
      </c>
      <c r="G16049" t="s">
        <v>12346</v>
      </c>
      <c r="H16049" t="s">
        <v>108</v>
      </c>
      <c r="I16049" t="s">
        <v>11736</v>
      </c>
      <c r="J16049" t="s">
        <v>12350</v>
      </c>
      <c r="K16049" t="s">
        <v>272</v>
      </c>
      <c r="L16049" t="s">
        <v>273</v>
      </c>
      <c r="N16049" t="s">
        <v>1192</v>
      </c>
      <c r="O16049">
        <v>9.3000000000000007</v>
      </c>
      <c r="P16049">
        <v>0.8</v>
      </c>
      <c r="Q16049">
        <v>8.5</v>
      </c>
      <c r="R16049">
        <v>9.3000000000000007</v>
      </c>
      <c r="S16049">
        <v>3.7</v>
      </c>
      <c r="T16049" t="s">
        <v>1193</v>
      </c>
      <c r="U16049" t="s">
        <v>469</v>
      </c>
      <c r="V16049" t="s">
        <v>469</v>
      </c>
      <c r="W16049" t="s">
        <v>1193</v>
      </c>
      <c r="X16049" t="s">
        <v>135</v>
      </c>
      <c r="Y16049">
        <v>1</v>
      </c>
      <c r="Z16049" t="s">
        <v>1194</v>
      </c>
      <c r="AA16049" t="s">
        <v>245</v>
      </c>
    </row>
    <row r="16050" spans="1:27" hidden="1" x14ac:dyDescent="0.25">
      <c r="A16050" t="str">
        <f t="shared" si="250"/>
        <v>Natural Gas Internal Combustion Engine.NG</v>
      </c>
      <c r="B16050" t="str">
        <f>INDEX(Crosswalk!$B$2:$B$47,MATCH(A16050,Crosswalk!$A$2:$A$47,0))</f>
        <v>natural gas peaker</v>
      </c>
      <c r="C16050" t="b">
        <f>IFERROR(IF(AND(NOT(INDEX('Included Plant Filters'!$B:$B,MATCH(B16050,'Included Plant Filters'!$A:$A,0))),$W16050="Y"),FALSE,IF(AND(NOT(INDEX('Included Plant Filters'!$C:$C,MATCH(B16050,'Included Plant Filters'!$A:$A,0))),NOT(OR($X16050="Electric Utility",$X16050="IPP CHP",$X16050="IPP Non-CHP"))),FALSE,TRUE)),0)</f>
        <v>1</v>
      </c>
      <c r="D16050">
        <v>7349</v>
      </c>
      <c r="E16050" t="s">
        <v>8784</v>
      </c>
      <c r="F16050">
        <v>57865</v>
      </c>
      <c r="G16050" t="s">
        <v>12346</v>
      </c>
      <c r="H16050" t="s">
        <v>108</v>
      </c>
      <c r="I16050" t="s">
        <v>11736</v>
      </c>
      <c r="J16050" t="s">
        <v>12351</v>
      </c>
      <c r="K16050" t="s">
        <v>272</v>
      </c>
      <c r="L16050" t="s">
        <v>273</v>
      </c>
      <c r="N16050" t="s">
        <v>1192</v>
      </c>
      <c r="O16050">
        <v>9.3000000000000007</v>
      </c>
      <c r="P16050">
        <v>0.8</v>
      </c>
      <c r="Q16050">
        <v>8.9</v>
      </c>
      <c r="R16050">
        <v>9.3000000000000007</v>
      </c>
      <c r="S16050">
        <v>3.7</v>
      </c>
      <c r="T16050" t="s">
        <v>1193</v>
      </c>
      <c r="U16050" t="s">
        <v>469</v>
      </c>
      <c r="V16050" t="s">
        <v>469</v>
      </c>
      <c r="W16050" t="s">
        <v>1193</v>
      </c>
      <c r="X16050" t="s">
        <v>135</v>
      </c>
      <c r="Y16050">
        <v>1</v>
      </c>
      <c r="Z16050" t="s">
        <v>1194</v>
      </c>
      <c r="AA16050" t="s">
        <v>245</v>
      </c>
    </row>
    <row r="16051" spans="1:27" hidden="1" x14ac:dyDescent="0.25">
      <c r="A16051" t="str">
        <f t="shared" si="250"/>
        <v>Natural Gas Internal Combustion Engine.NG</v>
      </c>
      <c r="B16051" t="str">
        <f>INDEX(Crosswalk!$B$2:$B$47,MATCH(A16051,Crosswalk!$A$2:$A$47,0))</f>
        <v>natural gas peaker</v>
      </c>
      <c r="C16051" t="b">
        <f>IFERROR(IF(AND(NOT(INDEX('Included Plant Filters'!$B:$B,MATCH(B16051,'Included Plant Filters'!$A:$A,0))),$W16051="Y"),FALSE,IF(AND(NOT(INDEX('Included Plant Filters'!$C:$C,MATCH(B16051,'Included Plant Filters'!$A:$A,0))),NOT(OR($X16051="Electric Utility",$X16051="IPP CHP",$X16051="IPP Non-CHP"))),FALSE,TRUE)),0)</f>
        <v>1</v>
      </c>
      <c r="D16051">
        <v>7349</v>
      </c>
      <c r="E16051" t="s">
        <v>8784</v>
      </c>
      <c r="F16051">
        <v>57865</v>
      </c>
      <c r="G16051" t="s">
        <v>12346</v>
      </c>
      <c r="H16051" t="s">
        <v>108</v>
      </c>
      <c r="I16051" t="s">
        <v>11736</v>
      </c>
      <c r="J16051" t="s">
        <v>12352</v>
      </c>
      <c r="K16051" t="s">
        <v>272</v>
      </c>
      <c r="L16051" t="s">
        <v>273</v>
      </c>
      <c r="N16051" t="s">
        <v>1192</v>
      </c>
      <c r="O16051">
        <v>9.3000000000000007</v>
      </c>
      <c r="P16051">
        <v>0.8</v>
      </c>
      <c r="Q16051">
        <v>9</v>
      </c>
      <c r="R16051">
        <v>9.3000000000000007</v>
      </c>
      <c r="S16051">
        <v>3.7</v>
      </c>
      <c r="T16051" t="s">
        <v>1193</v>
      </c>
      <c r="U16051" t="s">
        <v>469</v>
      </c>
      <c r="V16051" t="s">
        <v>469</v>
      </c>
      <c r="W16051" t="s">
        <v>1193</v>
      </c>
      <c r="X16051" t="s">
        <v>135</v>
      </c>
      <c r="Y16051">
        <v>1</v>
      </c>
      <c r="Z16051" t="s">
        <v>1194</v>
      </c>
      <c r="AA16051" t="s">
        <v>245</v>
      </c>
    </row>
    <row r="16052" spans="1:27" hidden="1" x14ac:dyDescent="0.25">
      <c r="A16052" t="str">
        <f t="shared" si="250"/>
        <v>Natural Gas Internal Combustion Engine.NG</v>
      </c>
      <c r="B16052" t="str">
        <f>INDEX(Crosswalk!$B$2:$B$47,MATCH(A16052,Crosswalk!$A$2:$A$47,0))</f>
        <v>natural gas peaker</v>
      </c>
      <c r="C16052" t="b">
        <f>IFERROR(IF(AND(NOT(INDEX('Included Plant Filters'!$B:$B,MATCH(B16052,'Included Plant Filters'!$A:$A,0))),$W16052="Y"),FALSE,IF(AND(NOT(INDEX('Included Plant Filters'!$C:$C,MATCH(B16052,'Included Plant Filters'!$A:$A,0))),NOT(OR($X16052="Electric Utility",$X16052="IPP CHP",$X16052="IPP Non-CHP"))),FALSE,TRUE)),0)</f>
        <v>1</v>
      </c>
      <c r="D16052">
        <v>7349</v>
      </c>
      <c r="E16052" t="s">
        <v>8784</v>
      </c>
      <c r="F16052">
        <v>57865</v>
      </c>
      <c r="G16052" t="s">
        <v>12346</v>
      </c>
      <c r="H16052" t="s">
        <v>108</v>
      </c>
      <c r="I16052" t="s">
        <v>11736</v>
      </c>
      <c r="J16052" t="s">
        <v>12353</v>
      </c>
      <c r="K16052" t="s">
        <v>272</v>
      </c>
      <c r="L16052" t="s">
        <v>273</v>
      </c>
      <c r="N16052" t="s">
        <v>1192</v>
      </c>
      <c r="O16052">
        <v>9.3000000000000007</v>
      </c>
      <c r="P16052">
        <v>0.8</v>
      </c>
      <c r="Q16052">
        <v>8.9</v>
      </c>
      <c r="R16052">
        <v>9.3000000000000007</v>
      </c>
      <c r="S16052">
        <v>3.7</v>
      </c>
      <c r="T16052" t="s">
        <v>1193</v>
      </c>
      <c r="U16052" t="s">
        <v>469</v>
      </c>
      <c r="V16052" t="s">
        <v>469</v>
      </c>
      <c r="W16052" t="s">
        <v>1193</v>
      </c>
      <c r="X16052" t="s">
        <v>135</v>
      </c>
      <c r="Y16052">
        <v>1</v>
      </c>
      <c r="Z16052" t="s">
        <v>1194</v>
      </c>
      <c r="AA16052" t="s">
        <v>245</v>
      </c>
    </row>
    <row r="16053" spans="1:27" hidden="1" x14ac:dyDescent="0.25">
      <c r="A16053" t="str">
        <f t="shared" si="250"/>
        <v>Natural Gas Internal Combustion Engine.NG</v>
      </c>
      <c r="B16053" t="str">
        <f>INDEX(Crosswalk!$B$2:$B$47,MATCH(A16053,Crosswalk!$A$2:$A$47,0))</f>
        <v>natural gas peaker</v>
      </c>
      <c r="C16053" t="b">
        <f>IFERROR(IF(AND(NOT(INDEX('Included Plant Filters'!$B:$B,MATCH(B16053,'Included Plant Filters'!$A:$A,0))),$W16053="Y"),FALSE,IF(AND(NOT(INDEX('Included Plant Filters'!$C:$C,MATCH(B16053,'Included Plant Filters'!$A:$A,0))),NOT(OR($X16053="Electric Utility",$X16053="IPP CHP",$X16053="IPP Non-CHP"))),FALSE,TRUE)),0)</f>
        <v>1</v>
      </c>
      <c r="D16053">
        <v>7349</v>
      </c>
      <c r="E16053" t="s">
        <v>8784</v>
      </c>
      <c r="F16053">
        <v>57865</v>
      </c>
      <c r="G16053" t="s">
        <v>12346</v>
      </c>
      <c r="H16053" t="s">
        <v>108</v>
      </c>
      <c r="I16053" t="s">
        <v>11736</v>
      </c>
      <c r="J16053" t="s">
        <v>12354</v>
      </c>
      <c r="K16053" t="s">
        <v>272</v>
      </c>
      <c r="L16053" t="s">
        <v>273</v>
      </c>
      <c r="N16053" t="s">
        <v>1192</v>
      </c>
      <c r="O16053">
        <v>9.3000000000000007</v>
      </c>
      <c r="P16053">
        <v>0.8</v>
      </c>
      <c r="Q16053">
        <v>8.9</v>
      </c>
      <c r="R16053">
        <v>9.3000000000000007</v>
      </c>
      <c r="S16053">
        <v>3.7</v>
      </c>
      <c r="T16053" t="s">
        <v>1193</v>
      </c>
      <c r="U16053" t="s">
        <v>469</v>
      </c>
      <c r="V16053" t="s">
        <v>469</v>
      </c>
      <c r="W16053" t="s">
        <v>1193</v>
      </c>
      <c r="X16053" t="s">
        <v>135</v>
      </c>
      <c r="Y16053">
        <v>1</v>
      </c>
      <c r="Z16053" t="s">
        <v>1194</v>
      </c>
      <c r="AA16053" t="s">
        <v>245</v>
      </c>
    </row>
    <row r="16054" spans="1:27" hidden="1" x14ac:dyDescent="0.25">
      <c r="A16054" t="str">
        <f t="shared" si="250"/>
        <v>Natural Gas Internal Combustion Engine.NG</v>
      </c>
      <c r="B16054" t="str">
        <f>INDEX(Crosswalk!$B$2:$B$47,MATCH(A16054,Crosswalk!$A$2:$A$47,0))</f>
        <v>natural gas peaker</v>
      </c>
      <c r="C16054" t="b">
        <f>IFERROR(IF(AND(NOT(INDEX('Included Plant Filters'!$B:$B,MATCH(B16054,'Included Plant Filters'!$A:$A,0))),$W16054="Y"),FALSE,IF(AND(NOT(INDEX('Included Plant Filters'!$C:$C,MATCH(B16054,'Included Plant Filters'!$A:$A,0))),NOT(OR($X16054="Electric Utility",$X16054="IPP CHP",$X16054="IPP Non-CHP"))),FALSE,TRUE)),0)</f>
        <v>1</v>
      </c>
      <c r="D16054">
        <v>7349</v>
      </c>
      <c r="E16054" t="s">
        <v>8784</v>
      </c>
      <c r="F16054">
        <v>57865</v>
      </c>
      <c r="G16054" t="s">
        <v>12346</v>
      </c>
      <c r="H16054" t="s">
        <v>108</v>
      </c>
      <c r="I16054" t="s">
        <v>11736</v>
      </c>
      <c r="J16054" t="s">
        <v>12355</v>
      </c>
      <c r="K16054" t="s">
        <v>272</v>
      </c>
      <c r="L16054" t="s">
        <v>273</v>
      </c>
      <c r="N16054" t="s">
        <v>1192</v>
      </c>
      <c r="O16054">
        <v>9.3000000000000007</v>
      </c>
      <c r="P16054">
        <v>0.8</v>
      </c>
      <c r="Q16054">
        <v>8.6999999999999993</v>
      </c>
      <c r="R16054">
        <v>9.3000000000000007</v>
      </c>
      <c r="S16054">
        <v>3.7</v>
      </c>
      <c r="T16054" t="s">
        <v>1193</v>
      </c>
      <c r="U16054" t="s">
        <v>469</v>
      </c>
      <c r="V16054" t="s">
        <v>469</v>
      </c>
      <c r="W16054" t="s">
        <v>1193</v>
      </c>
      <c r="X16054" t="s">
        <v>135</v>
      </c>
      <c r="Y16054">
        <v>1</v>
      </c>
      <c r="Z16054" t="s">
        <v>1194</v>
      </c>
      <c r="AA16054" t="s">
        <v>245</v>
      </c>
    </row>
    <row r="16055" spans="1:27" hidden="1" x14ac:dyDescent="0.25">
      <c r="A16055" t="str">
        <f t="shared" si="250"/>
        <v>Natural Gas Internal Combustion Engine.NG</v>
      </c>
      <c r="B16055" t="str">
        <f>INDEX(Crosswalk!$B$2:$B$47,MATCH(A16055,Crosswalk!$A$2:$A$47,0))</f>
        <v>natural gas peaker</v>
      </c>
      <c r="C16055" t="b">
        <f>IFERROR(IF(AND(NOT(INDEX('Included Plant Filters'!$B:$B,MATCH(B16055,'Included Plant Filters'!$A:$A,0))),$W16055="Y"),FALSE,IF(AND(NOT(INDEX('Included Plant Filters'!$C:$C,MATCH(B16055,'Included Plant Filters'!$A:$A,0))),NOT(OR($X16055="Electric Utility",$X16055="IPP CHP",$X16055="IPP Non-CHP"))),FALSE,TRUE)),0)</f>
        <v>1</v>
      </c>
      <c r="D16055">
        <v>7349</v>
      </c>
      <c r="E16055" t="s">
        <v>8784</v>
      </c>
      <c r="F16055">
        <v>57865</v>
      </c>
      <c r="G16055" t="s">
        <v>12346</v>
      </c>
      <c r="H16055" t="s">
        <v>108</v>
      </c>
      <c r="I16055" t="s">
        <v>11736</v>
      </c>
      <c r="J16055" t="s">
        <v>12356</v>
      </c>
      <c r="K16055" t="s">
        <v>272</v>
      </c>
      <c r="L16055" t="s">
        <v>273</v>
      </c>
      <c r="N16055" t="s">
        <v>1192</v>
      </c>
      <c r="O16055">
        <v>9.3000000000000007</v>
      </c>
      <c r="P16055">
        <v>0.8</v>
      </c>
      <c r="Q16055">
        <v>8.9</v>
      </c>
      <c r="R16055">
        <v>9.3000000000000007</v>
      </c>
      <c r="S16055">
        <v>3.7</v>
      </c>
      <c r="T16055" t="s">
        <v>1193</v>
      </c>
      <c r="U16055" t="s">
        <v>469</v>
      </c>
      <c r="V16055" t="s">
        <v>469</v>
      </c>
      <c r="W16055" t="s">
        <v>1193</v>
      </c>
      <c r="X16055" t="s">
        <v>135</v>
      </c>
      <c r="Y16055">
        <v>1</v>
      </c>
      <c r="Z16055" t="s">
        <v>1194</v>
      </c>
      <c r="AA16055" t="s">
        <v>245</v>
      </c>
    </row>
    <row r="16056" spans="1:27" hidden="1" x14ac:dyDescent="0.25">
      <c r="A16056" t="str">
        <f t="shared" si="250"/>
        <v>Natural Gas Internal Combustion Engine.NG</v>
      </c>
      <c r="B16056" t="str">
        <f>INDEX(Crosswalk!$B$2:$B$47,MATCH(A16056,Crosswalk!$A$2:$A$47,0))</f>
        <v>natural gas peaker</v>
      </c>
      <c r="C16056" t="b">
        <f>IFERROR(IF(AND(NOT(INDEX('Included Plant Filters'!$B:$B,MATCH(B16056,'Included Plant Filters'!$A:$A,0))),$W16056="Y"),FALSE,IF(AND(NOT(INDEX('Included Plant Filters'!$C:$C,MATCH(B16056,'Included Plant Filters'!$A:$A,0))),NOT(OR($X16056="Electric Utility",$X16056="IPP CHP",$X16056="IPP Non-CHP"))),FALSE,TRUE)),0)</f>
        <v>1</v>
      </c>
      <c r="D16056">
        <v>7349</v>
      </c>
      <c r="E16056" t="s">
        <v>8784</v>
      </c>
      <c r="F16056">
        <v>57865</v>
      </c>
      <c r="G16056" t="s">
        <v>12346</v>
      </c>
      <c r="H16056" t="s">
        <v>108</v>
      </c>
      <c r="I16056" t="s">
        <v>11736</v>
      </c>
      <c r="J16056" t="s">
        <v>12357</v>
      </c>
      <c r="K16056" t="s">
        <v>272</v>
      </c>
      <c r="L16056" t="s">
        <v>273</v>
      </c>
      <c r="N16056" t="s">
        <v>1192</v>
      </c>
      <c r="O16056">
        <v>9.3000000000000007</v>
      </c>
      <c r="P16056">
        <v>0.8</v>
      </c>
      <c r="Q16056">
        <v>8.9</v>
      </c>
      <c r="R16056">
        <v>9.3000000000000007</v>
      </c>
      <c r="S16056">
        <v>3.7</v>
      </c>
      <c r="T16056" t="s">
        <v>1193</v>
      </c>
      <c r="U16056" t="s">
        <v>469</v>
      </c>
      <c r="V16056" t="s">
        <v>469</v>
      </c>
      <c r="W16056" t="s">
        <v>1193</v>
      </c>
      <c r="X16056" t="s">
        <v>135</v>
      </c>
      <c r="Y16056">
        <v>1</v>
      </c>
      <c r="Z16056" t="s">
        <v>1194</v>
      </c>
      <c r="AA16056" t="s">
        <v>245</v>
      </c>
    </row>
    <row r="16057" spans="1:27" hidden="1" x14ac:dyDescent="0.25">
      <c r="A16057" t="str">
        <f t="shared" si="250"/>
        <v>Natural Gas Internal Combustion Engine.NG</v>
      </c>
      <c r="B16057" t="str">
        <f>INDEX(Crosswalk!$B$2:$B$47,MATCH(A16057,Crosswalk!$A$2:$A$47,0))</f>
        <v>natural gas peaker</v>
      </c>
      <c r="C16057" t="b">
        <f>IFERROR(IF(AND(NOT(INDEX('Included Plant Filters'!$B:$B,MATCH(B16057,'Included Plant Filters'!$A:$A,0))),$W16057="Y"),FALSE,IF(AND(NOT(INDEX('Included Plant Filters'!$C:$C,MATCH(B16057,'Included Plant Filters'!$A:$A,0))),NOT(OR($X16057="Electric Utility",$X16057="IPP CHP",$X16057="IPP Non-CHP"))),FALSE,TRUE)),0)</f>
        <v>1</v>
      </c>
      <c r="D16057">
        <v>7349</v>
      </c>
      <c r="E16057" t="s">
        <v>8784</v>
      </c>
      <c r="F16057">
        <v>57865</v>
      </c>
      <c r="G16057" t="s">
        <v>12346</v>
      </c>
      <c r="H16057" t="s">
        <v>108</v>
      </c>
      <c r="I16057" t="s">
        <v>11736</v>
      </c>
      <c r="J16057" t="s">
        <v>12358</v>
      </c>
      <c r="K16057" t="s">
        <v>272</v>
      </c>
      <c r="L16057" t="s">
        <v>273</v>
      </c>
      <c r="N16057" t="s">
        <v>1192</v>
      </c>
      <c r="O16057">
        <v>9.3000000000000007</v>
      </c>
      <c r="P16057">
        <v>0.8</v>
      </c>
      <c r="Q16057">
        <v>8.9</v>
      </c>
      <c r="R16057">
        <v>9.3000000000000007</v>
      </c>
      <c r="S16057">
        <v>3.7</v>
      </c>
      <c r="T16057" t="s">
        <v>1193</v>
      </c>
      <c r="U16057" t="s">
        <v>469</v>
      </c>
      <c r="V16057" t="s">
        <v>469</v>
      </c>
      <c r="W16057" t="s">
        <v>1193</v>
      </c>
      <c r="X16057" t="s">
        <v>135</v>
      </c>
      <c r="Y16057">
        <v>1</v>
      </c>
      <c r="Z16057" t="s">
        <v>1194</v>
      </c>
      <c r="AA16057" t="s">
        <v>245</v>
      </c>
    </row>
    <row r="16058" spans="1:27" hidden="1" x14ac:dyDescent="0.25">
      <c r="A16058" t="str">
        <f t="shared" si="250"/>
        <v>Natural Gas Internal Combustion Engine.NG</v>
      </c>
      <c r="B16058" t="str">
        <f>INDEX(Crosswalk!$B$2:$B$47,MATCH(A16058,Crosswalk!$A$2:$A$47,0))</f>
        <v>natural gas peaker</v>
      </c>
      <c r="C16058" t="b">
        <f>IFERROR(IF(AND(NOT(INDEX('Included Plant Filters'!$B:$B,MATCH(B16058,'Included Plant Filters'!$A:$A,0))),$W16058="Y"),FALSE,IF(AND(NOT(INDEX('Included Plant Filters'!$C:$C,MATCH(B16058,'Included Plant Filters'!$A:$A,0))),NOT(OR($X16058="Electric Utility",$X16058="IPP CHP",$X16058="IPP Non-CHP"))),FALSE,TRUE)),0)</f>
        <v>1</v>
      </c>
      <c r="D16058">
        <v>7349</v>
      </c>
      <c r="E16058" t="s">
        <v>8784</v>
      </c>
      <c r="F16058">
        <v>57865</v>
      </c>
      <c r="G16058" t="s">
        <v>12346</v>
      </c>
      <c r="H16058" t="s">
        <v>108</v>
      </c>
      <c r="I16058" t="s">
        <v>11736</v>
      </c>
      <c r="J16058" t="s">
        <v>12359</v>
      </c>
      <c r="K16058" t="s">
        <v>272</v>
      </c>
      <c r="L16058" t="s">
        <v>273</v>
      </c>
      <c r="N16058" t="s">
        <v>1192</v>
      </c>
      <c r="O16058">
        <v>9.3000000000000007</v>
      </c>
      <c r="P16058">
        <v>0.8</v>
      </c>
      <c r="Q16058">
        <v>8.3000000000000007</v>
      </c>
      <c r="R16058">
        <v>9.3000000000000007</v>
      </c>
      <c r="S16058">
        <v>3.7</v>
      </c>
      <c r="T16058" t="s">
        <v>1193</v>
      </c>
      <c r="U16058" t="s">
        <v>469</v>
      </c>
      <c r="V16058" t="s">
        <v>469</v>
      </c>
      <c r="W16058" t="s">
        <v>1193</v>
      </c>
      <c r="X16058" t="s">
        <v>135</v>
      </c>
      <c r="Y16058">
        <v>1</v>
      </c>
      <c r="Z16058" t="s">
        <v>1194</v>
      </c>
      <c r="AA16058" t="s">
        <v>245</v>
      </c>
    </row>
    <row r="16059" spans="1:27" hidden="1" x14ac:dyDescent="0.25">
      <c r="A16059" t="str">
        <f t="shared" si="250"/>
        <v>Natural Gas Internal Combustion Engine.NG</v>
      </c>
      <c r="B16059" t="str">
        <f>INDEX(Crosswalk!$B$2:$B$47,MATCH(A16059,Crosswalk!$A$2:$A$47,0))</f>
        <v>natural gas peaker</v>
      </c>
      <c r="C16059" t="b">
        <f>IFERROR(IF(AND(NOT(INDEX('Included Plant Filters'!$B:$B,MATCH(B16059,'Included Plant Filters'!$A:$A,0))),$W16059="Y"),FALSE,IF(AND(NOT(INDEX('Included Plant Filters'!$C:$C,MATCH(B16059,'Included Plant Filters'!$A:$A,0))),NOT(OR($X16059="Electric Utility",$X16059="IPP CHP",$X16059="IPP Non-CHP"))),FALSE,TRUE)),0)</f>
        <v>1</v>
      </c>
      <c r="D16059">
        <v>7349</v>
      </c>
      <c r="E16059" t="s">
        <v>8784</v>
      </c>
      <c r="F16059">
        <v>57865</v>
      </c>
      <c r="G16059" t="s">
        <v>12346</v>
      </c>
      <c r="H16059" t="s">
        <v>108</v>
      </c>
      <c r="I16059" t="s">
        <v>11736</v>
      </c>
      <c r="J16059" t="s">
        <v>12360</v>
      </c>
      <c r="K16059" t="s">
        <v>272</v>
      </c>
      <c r="L16059" t="s">
        <v>273</v>
      </c>
      <c r="N16059" t="s">
        <v>1192</v>
      </c>
      <c r="O16059">
        <v>9.3000000000000007</v>
      </c>
      <c r="P16059">
        <v>0.8</v>
      </c>
      <c r="Q16059">
        <v>8.9</v>
      </c>
      <c r="R16059">
        <v>9.3000000000000007</v>
      </c>
      <c r="S16059">
        <v>3.7</v>
      </c>
      <c r="T16059" t="s">
        <v>1193</v>
      </c>
      <c r="U16059" t="s">
        <v>469</v>
      </c>
      <c r="V16059" t="s">
        <v>469</v>
      </c>
      <c r="W16059" t="s">
        <v>1193</v>
      </c>
      <c r="X16059" t="s">
        <v>135</v>
      </c>
      <c r="Y16059">
        <v>1</v>
      </c>
      <c r="Z16059" t="s">
        <v>1194</v>
      </c>
      <c r="AA16059" t="s">
        <v>245</v>
      </c>
    </row>
    <row r="16060" spans="1:27" hidden="1" x14ac:dyDescent="0.25">
      <c r="A16060" t="str">
        <f t="shared" si="250"/>
        <v>Natural Gas Internal Combustion Engine.NG</v>
      </c>
      <c r="B16060" t="str">
        <f>INDEX(Crosswalk!$B$2:$B$47,MATCH(A16060,Crosswalk!$A$2:$A$47,0))</f>
        <v>natural gas peaker</v>
      </c>
      <c r="C16060" t="b">
        <f>IFERROR(IF(AND(NOT(INDEX('Included Plant Filters'!$B:$B,MATCH(B16060,'Included Plant Filters'!$A:$A,0))),$W16060="Y"),FALSE,IF(AND(NOT(INDEX('Included Plant Filters'!$C:$C,MATCH(B16060,'Included Plant Filters'!$A:$A,0))),NOT(OR($X16060="Electric Utility",$X16060="IPP CHP",$X16060="IPP Non-CHP"))),FALSE,TRUE)),0)</f>
        <v>1</v>
      </c>
      <c r="D16060">
        <v>7349</v>
      </c>
      <c r="E16060" t="s">
        <v>8784</v>
      </c>
      <c r="F16060">
        <v>57865</v>
      </c>
      <c r="G16060" t="s">
        <v>12346</v>
      </c>
      <c r="H16060" t="s">
        <v>108</v>
      </c>
      <c r="I16060" t="s">
        <v>11736</v>
      </c>
      <c r="J16060" t="s">
        <v>12361</v>
      </c>
      <c r="K16060" t="s">
        <v>272</v>
      </c>
      <c r="L16060" t="s">
        <v>273</v>
      </c>
      <c r="N16060" t="s">
        <v>1192</v>
      </c>
      <c r="O16060">
        <v>9.3000000000000007</v>
      </c>
      <c r="P16060">
        <v>0.8</v>
      </c>
      <c r="Q16060">
        <v>8.8000000000000007</v>
      </c>
      <c r="R16060">
        <v>9.3000000000000007</v>
      </c>
      <c r="S16060">
        <v>3.7</v>
      </c>
      <c r="T16060" t="s">
        <v>1193</v>
      </c>
      <c r="U16060" t="s">
        <v>469</v>
      </c>
      <c r="V16060" t="s">
        <v>469</v>
      </c>
      <c r="W16060" t="s">
        <v>1193</v>
      </c>
      <c r="X16060" t="s">
        <v>135</v>
      </c>
      <c r="Y16060">
        <v>1</v>
      </c>
      <c r="Z16060" t="s">
        <v>1194</v>
      </c>
      <c r="AA16060" t="s">
        <v>245</v>
      </c>
    </row>
    <row r="16061" spans="1:27" hidden="1" x14ac:dyDescent="0.25">
      <c r="A16061" t="str">
        <f t="shared" si="250"/>
        <v>Onshore Wind Turbine.WND</v>
      </c>
      <c r="B16061" t="str">
        <f>INDEX(Crosswalk!$B$2:$B$47,MATCH(A16061,Crosswalk!$A$2:$A$47,0))</f>
        <v>onshore wind</v>
      </c>
      <c r="C16061" t="b">
        <f>IFERROR(IF(AND(NOT(INDEX('Included Plant Filters'!$B:$B,MATCH(B16061,'Included Plant Filters'!$A:$A,0))),$W16061="Y"),FALSE,IF(AND(NOT(INDEX('Included Plant Filters'!$C:$C,MATCH(B16061,'Included Plant Filters'!$A:$A,0))),NOT(OR($X16061="Electric Utility",$X16061="IPP CHP",$X16061="IPP Non-CHP"))),FALSE,TRUE)),0)</f>
        <v>1</v>
      </c>
      <c r="D16061">
        <v>7349</v>
      </c>
      <c r="E16061" t="s">
        <v>8784</v>
      </c>
      <c r="F16061">
        <v>57866</v>
      </c>
      <c r="G16061" t="s">
        <v>12362</v>
      </c>
      <c r="H16061" t="s">
        <v>108</v>
      </c>
      <c r="I16061" t="s">
        <v>8928</v>
      </c>
      <c r="J16061" t="s">
        <v>12363</v>
      </c>
      <c r="K16061" t="s">
        <v>261</v>
      </c>
      <c r="L16061" t="s">
        <v>263</v>
      </c>
      <c r="N16061" t="s">
        <v>1192</v>
      </c>
      <c r="O16061">
        <v>78.2</v>
      </c>
      <c r="P16061" t="s">
        <v>469</v>
      </c>
      <c r="Q16061">
        <v>78.2</v>
      </c>
      <c r="R16061">
        <v>78.2</v>
      </c>
      <c r="S16061">
        <v>0.1</v>
      </c>
      <c r="T16061" t="s">
        <v>1193</v>
      </c>
      <c r="U16061" t="s">
        <v>469</v>
      </c>
      <c r="V16061" t="s">
        <v>469</v>
      </c>
      <c r="W16061" t="s">
        <v>1193</v>
      </c>
      <c r="X16061" t="s">
        <v>135</v>
      </c>
      <c r="Y16061">
        <v>1</v>
      </c>
      <c r="Z16061" t="s">
        <v>1194</v>
      </c>
      <c r="AA16061" t="s">
        <v>262</v>
      </c>
    </row>
    <row r="16062" spans="1:27" hidden="1" x14ac:dyDescent="0.25">
      <c r="A16062" t="str">
        <f t="shared" si="250"/>
        <v>Onshore Wind Turbine.WND</v>
      </c>
      <c r="B16062" t="str">
        <f>INDEX(Crosswalk!$B$2:$B$47,MATCH(A16062,Crosswalk!$A$2:$A$47,0))</f>
        <v>onshore wind</v>
      </c>
      <c r="C16062" t="b">
        <f>IFERROR(IF(AND(NOT(INDEX('Included Plant Filters'!$B:$B,MATCH(B16062,'Included Plant Filters'!$A:$A,0))),$W16062="Y"),FALSE,IF(AND(NOT(INDEX('Included Plant Filters'!$C:$C,MATCH(B16062,'Included Plant Filters'!$A:$A,0))),NOT(OR($X16062="Electric Utility",$X16062="IPP CHP",$X16062="IPP Non-CHP"))),FALSE,TRUE)),0)</f>
        <v>1</v>
      </c>
      <c r="D16062">
        <v>63800</v>
      </c>
      <c r="E16062" t="s">
        <v>12293</v>
      </c>
      <c r="F16062">
        <v>57867</v>
      </c>
      <c r="G16062" t="s">
        <v>12364</v>
      </c>
      <c r="H16062" t="s">
        <v>86</v>
      </c>
      <c r="I16062" t="s">
        <v>10552</v>
      </c>
      <c r="J16062" t="s">
        <v>236</v>
      </c>
      <c r="K16062" t="s">
        <v>261</v>
      </c>
      <c r="L16062" t="s">
        <v>263</v>
      </c>
      <c r="N16062" t="s">
        <v>1306</v>
      </c>
      <c r="O16062">
        <v>51.3</v>
      </c>
      <c r="P16062" t="s">
        <v>469</v>
      </c>
      <c r="Q16062">
        <v>51.3</v>
      </c>
      <c r="R16062">
        <v>51.3</v>
      </c>
      <c r="S16062">
        <v>0</v>
      </c>
      <c r="T16062" t="s">
        <v>1193</v>
      </c>
      <c r="U16062" t="s">
        <v>469</v>
      </c>
      <c r="V16062" t="s">
        <v>469</v>
      </c>
      <c r="W16062" t="s">
        <v>1193</v>
      </c>
      <c r="X16062" t="s">
        <v>138</v>
      </c>
      <c r="Y16062">
        <v>2</v>
      </c>
      <c r="Z16062" t="s">
        <v>1194</v>
      </c>
      <c r="AA16062" t="s">
        <v>262</v>
      </c>
    </row>
    <row r="16063" spans="1:27" hidden="1" x14ac:dyDescent="0.25">
      <c r="A16063" t="str">
        <f t="shared" si="250"/>
        <v>Onshore Wind Turbine.WND</v>
      </c>
      <c r="B16063" t="str">
        <f>INDEX(Crosswalk!$B$2:$B$47,MATCH(A16063,Crosswalk!$A$2:$A$47,0))</f>
        <v>onshore wind</v>
      </c>
      <c r="C16063" t="b">
        <f>IFERROR(IF(AND(NOT(INDEX('Included Plant Filters'!$B:$B,MATCH(B16063,'Included Plant Filters'!$A:$A,0))),$W16063="Y"),FALSE,IF(AND(NOT(INDEX('Included Plant Filters'!$C:$C,MATCH(B16063,'Included Plant Filters'!$A:$A,0))),NOT(OR($X16063="Electric Utility",$X16063="IPP CHP",$X16063="IPP Non-CHP"))),FALSE,TRUE)),0)</f>
        <v>1</v>
      </c>
      <c r="D16063">
        <v>63800</v>
      </c>
      <c r="E16063" t="s">
        <v>12293</v>
      </c>
      <c r="F16063">
        <v>57867</v>
      </c>
      <c r="G16063" t="s">
        <v>12364</v>
      </c>
      <c r="H16063" t="s">
        <v>86</v>
      </c>
      <c r="I16063" t="s">
        <v>10552</v>
      </c>
      <c r="J16063" t="s">
        <v>240</v>
      </c>
      <c r="K16063" t="s">
        <v>261</v>
      </c>
      <c r="L16063" t="s">
        <v>263</v>
      </c>
      <c r="N16063" t="s">
        <v>1306</v>
      </c>
      <c r="O16063">
        <v>4.0999999999999996</v>
      </c>
      <c r="P16063" t="s">
        <v>469</v>
      </c>
      <c r="Q16063">
        <v>4.0999999999999996</v>
      </c>
      <c r="R16063">
        <v>4.0999999999999996</v>
      </c>
      <c r="S16063">
        <v>0</v>
      </c>
      <c r="T16063" t="s">
        <v>1193</v>
      </c>
      <c r="U16063" t="s">
        <v>469</v>
      </c>
      <c r="V16063" t="s">
        <v>469</v>
      </c>
      <c r="W16063" t="s">
        <v>1193</v>
      </c>
      <c r="X16063" t="s">
        <v>138</v>
      </c>
      <c r="Y16063">
        <v>2</v>
      </c>
      <c r="Z16063" t="s">
        <v>1194</v>
      </c>
      <c r="AA16063" t="s">
        <v>262</v>
      </c>
    </row>
    <row r="16064" spans="1:27" hidden="1" x14ac:dyDescent="0.25">
      <c r="A16064" t="str">
        <f t="shared" si="250"/>
        <v>Solar Photovoltaic.SUN</v>
      </c>
      <c r="B16064" t="str">
        <f>INDEX(Crosswalk!$B$2:$B$47,MATCH(A16064,Crosswalk!$A$2:$A$47,0))</f>
        <v>solar PV</v>
      </c>
      <c r="C16064" t="b">
        <f>IFERROR(IF(AND(NOT(INDEX('Included Plant Filters'!$B:$B,MATCH(B16064,'Included Plant Filters'!$A:$A,0))),$W16064="Y"),FALSE,IF(AND(NOT(INDEX('Included Plant Filters'!$C:$C,MATCH(B16064,'Included Plant Filters'!$A:$A,0))),NOT(OR($X16064="Electric Utility",$X16064="IPP CHP",$X16064="IPP Non-CHP"))),FALSE,TRUE)),0)</f>
        <v>1</v>
      </c>
      <c r="D16064">
        <v>61944</v>
      </c>
      <c r="E16064" t="s">
        <v>1034</v>
      </c>
      <c r="F16064">
        <v>57868</v>
      </c>
      <c r="G16064" t="s">
        <v>965</v>
      </c>
      <c r="H16064" t="s">
        <v>82</v>
      </c>
      <c r="I16064" t="s">
        <v>1865</v>
      </c>
      <c r="J16064" t="s">
        <v>327</v>
      </c>
      <c r="K16064" t="s">
        <v>640</v>
      </c>
      <c r="L16064" t="s">
        <v>641</v>
      </c>
      <c r="N16064" t="s">
        <v>1306</v>
      </c>
      <c r="O16064">
        <v>0.5</v>
      </c>
      <c r="P16064">
        <v>1</v>
      </c>
      <c r="Q16064">
        <v>0.5</v>
      </c>
      <c r="R16064">
        <v>0.5</v>
      </c>
      <c r="S16064" t="s">
        <v>469</v>
      </c>
      <c r="T16064" t="s">
        <v>1193</v>
      </c>
      <c r="U16064">
        <v>12</v>
      </c>
      <c r="V16064">
        <v>2026</v>
      </c>
      <c r="W16064" t="s">
        <v>1193</v>
      </c>
      <c r="X16064" t="s">
        <v>138</v>
      </c>
      <c r="Y16064">
        <v>2</v>
      </c>
      <c r="Z16064" t="s">
        <v>1194</v>
      </c>
      <c r="AA16064" t="s">
        <v>550</v>
      </c>
    </row>
    <row r="16065" spans="1:27" hidden="1" x14ac:dyDescent="0.25">
      <c r="A16065" t="str">
        <f t="shared" si="250"/>
        <v>Solar Photovoltaic.SUN</v>
      </c>
      <c r="B16065" t="str">
        <f>INDEX(Crosswalk!$B$2:$B$47,MATCH(A16065,Crosswalk!$A$2:$A$47,0))</f>
        <v>solar PV</v>
      </c>
      <c r="C16065" t="b">
        <f>IFERROR(IF(AND(NOT(INDEX('Included Plant Filters'!$B:$B,MATCH(B16065,'Included Plant Filters'!$A:$A,0))),$W16065="Y"),FALSE,IF(AND(NOT(INDEX('Included Plant Filters'!$C:$C,MATCH(B16065,'Included Plant Filters'!$A:$A,0))),NOT(OR($X16065="Electric Utility",$X16065="IPP CHP",$X16065="IPP Non-CHP"))),FALSE,TRUE)),0)</f>
        <v>1</v>
      </c>
      <c r="D16065">
        <v>61944</v>
      </c>
      <c r="E16065" t="s">
        <v>1034</v>
      </c>
      <c r="F16065">
        <v>57868</v>
      </c>
      <c r="G16065" t="s">
        <v>965</v>
      </c>
      <c r="H16065" t="s">
        <v>82</v>
      </c>
      <c r="I16065" t="s">
        <v>1865</v>
      </c>
      <c r="J16065" t="s">
        <v>330</v>
      </c>
      <c r="K16065" t="s">
        <v>640</v>
      </c>
      <c r="L16065" t="s">
        <v>641</v>
      </c>
      <c r="N16065" t="s">
        <v>1306</v>
      </c>
      <c r="O16065">
        <v>0.3</v>
      </c>
      <c r="P16065">
        <v>1</v>
      </c>
      <c r="Q16065">
        <v>0.3</v>
      </c>
      <c r="R16065">
        <v>0.3</v>
      </c>
      <c r="S16065" t="s">
        <v>469</v>
      </c>
      <c r="T16065" t="s">
        <v>1193</v>
      </c>
      <c r="U16065">
        <v>12</v>
      </c>
      <c r="V16065">
        <v>2026</v>
      </c>
      <c r="W16065" t="s">
        <v>1193</v>
      </c>
      <c r="X16065" t="s">
        <v>138</v>
      </c>
      <c r="Y16065">
        <v>2</v>
      </c>
      <c r="Z16065" t="s">
        <v>1194</v>
      </c>
      <c r="AA16065" t="s">
        <v>550</v>
      </c>
    </row>
    <row r="16066" spans="1:27" hidden="1" x14ac:dyDescent="0.25">
      <c r="A16066" t="str">
        <f t="shared" si="250"/>
        <v>Solar Photovoltaic.SUN</v>
      </c>
      <c r="B16066" t="str">
        <f>INDEX(Crosswalk!$B$2:$B$47,MATCH(A16066,Crosswalk!$A$2:$A$47,0))</f>
        <v>solar PV</v>
      </c>
      <c r="C16066" t="b">
        <f>IFERROR(IF(AND(NOT(INDEX('Included Plant Filters'!$B:$B,MATCH(B16066,'Included Plant Filters'!$A:$A,0))),$W16066="Y"),FALSE,IF(AND(NOT(INDEX('Included Plant Filters'!$C:$C,MATCH(B16066,'Included Plant Filters'!$A:$A,0))),NOT(OR($X16066="Electric Utility",$X16066="IPP CHP",$X16066="IPP Non-CHP"))),FALSE,TRUE)),0)</f>
        <v>1</v>
      </c>
      <c r="D16066">
        <v>61944</v>
      </c>
      <c r="E16066" t="s">
        <v>1034</v>
      </c>
      <c r="F16066">
        <v>57868</v>
      </c>
      <c r="G16066" t="s">
        <v>965</v>
      </c>
      <c r="H16066" t="s">
        <v>82</v>
      </c>
      <c r="I16066" t="s">
        <v>1865</v>
      </c>
      <c r="J16066" t="s">
        <v>332</v>
      </c>
      <c r="K16066" t="s">
        <v>640</v>
      </c>
      <c r="L16066" t="s">
        <v>641</v>
      </c>
      <c r="N16066" t="s">
        <v>1306</v>
      </c>
      <c r="O16066">
        <v>0.3</v>
      </c>
      <c r="P16066">
        <v>1</v>
      </c>
      <c r="Q16066">
        <v>0.3</v>
      </c>
      <c r="R16066">
        <v>0.3</v>
      </c>
      <c r="S16066" t="s">
        <v>469</v>
      </c>
      <c r="T16066" t="s">
        <v>1193</v>
      </c>
      <c r="U16066">
        <v>12</v>
      </c>
      <c r="V16066">
        <v>2026</v>
      </c>
      <c r="W16066" t="s">
        <v>1193</v>
      </c>
      <c r="X16066" t="s">
        <v>138</v>
      </c>
      <c r="Y16066">
        <v>2</v>
      </c>
      <c r="Z16066" t="s">
        <v>1194</v>
      </c>
      <c r="AA16066" t="s">
        <v>550</v>
      </c>
    </row>
    <row r="16067" spans="1:27" hidden="1" x14ac:dyDescent="0.25">
      <c r="A16067" t="str">
        <f t="shared" si="250"/>
        <v>Solar Photovoltaic.SUN</v>
      </c>
      <c r="B16067" t="str">
        <f>INDEX(Crosswalk!$B$2:$B$47,MATCH(A16067,Crosswalk!$A$2:$A$47,0))</f>
        <v>solar PV</v>
      </c>
      <c r="C16067" t="b">
        <f>IFERROR(IF(AND(NOT(INDEX('Included Plant Filters'!$B:$B,MATCH(B16067,'Included Plant Filters'!$A:$A,0))),$W16067="Y"),FALSE,IF(AND(NOT(INDEX('Included Plant Filters'!$C:$C,MATCH(B16067,'Included Plant Filters'!$A:$A,0))),NOT(OR($X16067="Electric Utility",$X16067="IPP CHP",$X16067="IPP Non-CHP"))),FALSE,TRUE)),0)</f>
        <v>1</v>
      </c>
      <c r="D16067">
        <v>61944</v>
      </c>
      <c r="E16067" t="s">
        <v>1034</v>
      </c>
      <c r="F16067">
        <v>57868</v>
      </c>
      <c r="G16067" t="s">
        <v>965</v>
      </c>
      <c r="H16067" t="s">
        <v>82</v>
      </c>
      <c r="I16067" t="s">
        <v>1865</v>
      </c>
      <c r="J16067" t="s">
        <v>333</v>
      </c>
      <c r="K16067" t="s">
        <v>640</v>
      </c>
      <c r="L16067" t="s">
        <v>641</v>
      </c>
      <c r="N16067" t="s">
        <v>1306</v>
      </c>
      <c r="O16067">
        <v>0.7</v>
      </c>
      <c r="P16067">
        <v>1</v>
      </c>
      <c r="Q16067">
        <v>0.7</v>
      </c>
      <c r="R16067">
        <v>0.7</v>
      </c>
      <c r="S16067" t="s">
        <v>469</v>
      </c>
      <c r="T16067" t="s">
        <v>1193</v>
      </c>
      <c r="U16067">
        <v>8</v>
      </c>
      <c r="V16067">
        <v>2031</v>
      </c>
      <c r="W16067" t="s">
        <v>1193</v>
      </c>
      <c r="X16067" t="s">
        <v>138</v>
      </c>
      <c r="Y16067">
        <v>2</v>
      </c>
      <c r="Z16067" t="s">
        <v>1194</v>
      </c>
      <c r="AA16067" t="s">
        <v>550</v>
      </c>
    </row>
    <row r="16068" spans="1:27" hidden="1" x14ac:dyDescent="0.25">
      <c r="A16068" t="str">
        <f t="shared" ref="A16068:A16131" si="251">CONCATENATE(K16068,".",AA16068)</f>
        <v>Solar Photovoltaic.SUN</v>
      </c>
      <c r="B16068" t="str">
        <f>INDEX(Crosswalk!$B$2:$B$47,MATCH(A16068,Crosswalk!$A$2:$A$47,0))</f>
        <v>solar PV</v>
      </c>
      <c r="C16068" t="b">
        <f>IFERROR(IF(AND(NOT(INDEX('Included Plant Filters'!$B:$B,MATCH(B16068,'Included Plant Filters'!$A:$A,0))),$W16068="Y"),FALSE,IF(AND(NOT(INDEX('Included Plant Filters'!$C:$C,MATCH(B16068,'Included Plant Filters'!$A:$A,0))),NOT(OR($X16068="Electric Utility",$X16068="IPP CHP",$X16068="IPP Non-CHP"))),FALSE,TRUE)),0)</f>
        <v>1</v>
      </c>
      <c r="D16068">
        <v>56997</v>
      </c>
      <c r="E16068" t="s">
        <v>964</v>
      </c>
      <c r="F16068">
        <v>57869</v>
      </c>
      <c r="G16068" t="s">
        <v>982</v>
      </c>
      <c r="H16068" t="s">
        <v>82</v>
      </c>
      <c r="I16068" t="s">
        <v>1865</v>
      </c>
      <c r="J16068" t="s">
        <v>983</v>
      </c>
      <c r="K16068" t="s">
        <v>640</v>
      </c>
      <c r="L16068" t="s">
        <v>641</v>
      </c>
      <c r="N16068" t="s">
        <v>1192</v>
      </c>
      <c r="O16068">
        <v>0.5</v>
      </c>
      <c r="P16068" t="s">
        <v>469</v>
      </c>
      <c r="Q16068">
        <v>0.5</v>
      </c>
      <c r="R16068">
        <v>0.5</v>
      </c>
      <c r="S16068" t="s">
        <v>469</v>
      </c>
      <c r="T16068" t="s">
        <v>1193</v>
      </c>
      <c r="U16068">
        <v>2</v>
      </c>
      <c r="V16068">
        <v>2027</v>
      </c>
      <c r="W16068" t="s">
        <v>1193</v>
      </c>
      <c r="X16068" t="s">
        <v>138</v>
      </c>
      <c r="Y16068">
        <v>2</v>
      </c>
      <c r="Z16068" t="s">
        <v>1194</v>
      </c>
      <c r="AA16068" t="s">
        <v>550</v>
      </c>
    </row>
    <row r="16069" spans="1:27" hidden="1" x14ac:dyDescent="0.25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FERROR(IF(AND(NOT(INDEX('Included Plant Filters'!$B:$B,MATCH(B16069,'Included Plant Filters'!$A:$A,0))),$W16069="Y"),FALSE,IF(AND(NOT(INDEX('Included Plant Filters'!$C:$C,MATCH(B16069,'Included Plant Filters'!$A:$A,0))),NOT(OR($X16069="Electric Utility",$X16069="IPP CHP",$X16069="IPP Non-CHP"))),FALSE,TRUE)),0)</f>
        <v>1</v>
      </c>
      <c r="D16069">
        <v>56997</v>
      </c>
      <c r="E16069" t="s">
        <v>964</v>
      </c>
      <c r="F16069">
        <v>57869</v>
      </c>
      <c r="G16069" t="s">
        <v>982</v>
      </c>
      <c r="H16069" t="s">
        <v>82</v>
      </c>
      <c r="I16069" t="s">
        <v>1865</v>
      </c>
      <c r="J16069" t="s">
        <v>984</v>
      </c>
      <c r="K16069" t="s">
        <v>640</v>
      </c>
      <c r="L16069" t="s">
        <v>641</v>
      </c>
      <c r="N16069" t="s">
        <v>1192</v>
      </c>
      <c r="O16069">
        <v>0.4</v>
      </c>
      <c r="P16069" t="s">
        <v>469</v>
      </c>
      <c r="Q16069">
        <v>0.4</v>
      </c>
      <c r="R16069">
        <v>0.4</v>
      </c>
      <c r="S16069" t="s">
        <v>469</v>
      </c>
      <c r="T16069" t="s">
        <v>1193</v>
      </c>
      <c r="U16069">
        <v>2</v>
      </c>
      <c r="V16069">
        <v>2027</v>
      </c>
      <c r="W16069" t="s">
        <v>1193</v>
      </c>
      <c r="X16069" t="s">
        <v>138</v>
      </c>
      <c r="Y16069">
        <v>2</v>
      </c>
      <c r="Z16069" t="s">
        <v>1194</v>
      </c>
      <c r="AA16069" t="s">
        <v>550</v>
      </c>
    </row>
    <row r="16070" spans="1:27" hidden="1" x14ac:dyDescent="0.25">
      <c r="A16070" t="str">
        <f t="shared" si="251"/>
        <v>Solar Photovoltaic.SUN</v>
      </c>
      <c r="B16070" t="str">
        <f>INDEX(Crosswalk!$B$2:$B$47,MATCH(A16070,Crosswalk!$A$2:$A$47,0))</f>
        <v>solar PV</v>
      </c>
      <c r="C16070" t="b">
        <f>IFERROR(IF(AND(NOT(INDEX('Included Plant Filters'!$B:$B,MATCH(B16070,'Included Plant Filters'!$A:$A,0))),$W16070="Y"),FALSE,IF(AND(NOT(INDEX('Included Plant Filters'!$C:$C,MATCH(B16070,'Included Plant Filters'!$A:$A,0))),NOT(OR($X16070="Electric Utility",$X16070="IPP CHP",$X16070="IPP Non-CHP"))),FALSE,TRUE)),0)</f>
        <v>1</v>
      </c>
      <c r="D16070">
        <v>56997</v>
      </c>
      <c r="E16070" t="s">
        <v>964</v>
      </c>
      <c r="F16070">
        <v>57869</v>
      </c>
      <c r="G16070" t="s">
        <v>982</v>
      </c>
      <c r="H16070" t="s">
        <v>82</v>
      </c>
      <c r="I16070" t="s">
        <v>1865</v>
      </c>
      <c r="J16070" t="s">
        <v>985</v>
      </c>
      <c r="K16070" t="s">
        <v>640</v>
      </c>
      <c r="L16070" t="s">
        <v>641</v>
      </c>
      <c r="N16070" t="s">
        <v>1192</v>
      </c>
      <c r="O16070">
        <v>0.2</v>
      </c>
      <c r="P16070" t="s">
        <v>469</v>
      </c>
      <c r="Q16070">
        <v>0.2</v>
      </c>
      <c r="R16070">
        <v>0.2</v>
      </c>
      <c r="S16070" t="s">
        <v>469</v>
      </c>
      <c r="T16070" t="s">
        <v>1193</v>
      </c>
      <c r="U16070">
        <v>2</v>
      </c>
      <c r="V16070">
        <v>2027</v>
      </c>
      <c r="W16070" t="s">
        <v>1193</v>
      </c>
      <c r="X16070" t="s">
        <v>138</v>
      </c>
      <c r="Y16070">
        <v>2</v>
      </c>
      <c r="Z16070" t="s">
        <v>1194</v>
      </c>
      <c r="AA16070" t="s">
        <v>550</v>
      </c>
    </row>
    <row r="16071" spans="1:27" hidden="1" x14ac:dyDescent="0.25">
      <c r="A16071" t="str">
        <f t="shared" si="251"/>
        <v>Solar Photovoltaic.SUN</v>
      </c>
      <c r="B16071" t="str">
        <f>INDEX(Crosswalk!$B$2:$B$47,MATCH(A16071,Crosswalk!$A$2:$A$47,0))</f>
        <v>solar PV</v>
      </c>
      <c r="C16071" t="b">
        <f>IFERROR(IF(AND(NOT(INDEX('Included Plant Filters'!$B:$B,MATCH(B16071,'Included Plant Filters'!$A:$A,0))),$W16071="Y"),FALSE,IF(AND(NOT(INDEX('Included Plant Filters'!$C:$C,MATCH(B16071,'Included Plant Filters'!$A:$A,0))),NOT(OR($X16071="Electric Utility",$X16071="IPP CHP",$X16071="IPP Non-CHP"))),FALSE,TRUE)),0)</f>
        <v>1</v>
      </c>
      <c r="D16071">
        <v>56997</v>
      </c>
      <c r="E16071" t="s">
        <v>964</v>
      </c>
      <c r="F16071">
        <v>57869</v>
      </c>
      <c r="G16071" t="s">
        <v>982</v>
      </c>
      <c r="H16071" t="s">
        <v>82</v>
      </c>
      <c r="I16071" t="s">
        <v>1865</v>
      </c>
      <c r="J16071" t="s">
        <v>1025</v>
      </c>
      <c r="K16071" t="s">
        <v>640</v>
      </c>
      <c r="L16071" t="s">
        <v>641</v>
      </c>
      <c r="N16071" t="s">
        <v>1192</v>
      </c>
      <c r="O16071">
        <v>0.8</v>
      </c>
      <c r="P16071" t="s">
        <v>469</v>
      </c>
      <c r="Q16071">
        <v>0.8</v>
      </c>
      <c r="R16071">
        <v>0.8</v>
      </c>
      <c r="S16071" t="s">
        <v>469</v>
      </c>
      <c r="T16071" t="s">
        <v>1193</v>
      </c>
      <c r="U16071">
        <v>5</v>
      </c>
      <c r="V16071">
        <v>2028</v>
      </c>
      <c r="W16071" t="s">
        <v>1193</v>
      </c>
      <c r="X16071" t="s">
        <v>138</v>
      </c>
      <c r="Y16071">
        <v>2</v>
      </c>
      <c r="Z16071" t="s">
        <v>1194</v>
      </c>
      <c r="AA16071" t="s">
        <v>550</v>
      </c>
    </row>
    <row r="16072" spans="1:27" hidden="1" x14ac:dyDescent="0.25">
      <c r="A16072" t="str">
        <f t="shared" si="251"/>
        <v>Solar Photovoltaic.SUN</v>
      </c>
      <c r="B16072" t="str">
        <f>INDEX(Crosswalk!$B$2:$B$47,MATCH(A16072,Crosswalk!$A$2:$A$47,0))</f>
        <v>solar PV</v>
      </c>
      <c r="C16072" t="b">
        <f>IFERROR(IF(AND(NOT(INDEX('Included Plant Filters'!$B:$B,MATCH(B16072,'Included Plant Filters'!$A:$A,0))),$W16072="Y"),FALSE,IF(AND(NOT(INDEX('Included Plant Filters'!$C:$C,MATCH(B16072,'Included Plant Filters'!$A:$A,0))),NOT(OR($X16072="Electric Utility",$X16072="IPP CHP",$X16072="IPP Non-CHP"))),FALSE,TRUE)),0)</f>
        <v>1</v>
      </c>
      <c r="D16072">
        <v>56997</v>
      </c>
      <c r="E16072" t="s">
        <v>964</v>
      </c>
      <c r="F16072">
        <v>57869</v>
      </c>
      <c r="G16072" t="s">
        <v>982</v>
      </c>
      <c r="H16072" t="s">
        <v>82</v>
      </c>
      <c r="I16072" t="s">
        <v>1865</v>
      </c>
      <c r="J16072" t="s">
        <v>327</v>
      </c>
      <c r="K16072" t="s">
        <v>640</v>
      </c>
      <c r="L16072" t="s">
        <v>641</v>
      </c>
      <c r="N16072" t="s">
        <v>1192</v>
      </c>
      <c r="O16072">
        <v>2.7</v>
      </c>
      <c r="P16072" t="s">
        <v>469</v>
      </c>
      <c r="Q16072">
        <v>2.7</v>
      </c>
      <c r="R16072">
        <v>2.7</v>
      </c>
      <c r="S16072" t="s">
        <v>469</v>
      </c>
      <c r="T16072" t="s">
        <v>1193</v>
      </c>
      <c r="U16072">
        <v>2</v>
      </c>
      <c r="V16072">
        <v>2027</v>
      </c>
      <c r="W16072" t="s">
        <v>1193</v>
      </c>
      <c r="X16072" t="s">
        <v>138</v>
      </c>
      <c r="Y16072">
        <v>2</v>
      </c>
      <c r="Z16072" t="s">
        <v>1194</v>
      </c>
      <c r="AA16072" t="s">
        <v>550</v>
      </c>
    </row>
    <row r="16073" spans="1:27" hidden="1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FERROR(IF(AND(NOT(INDEX('Included Plant Filters'!$B:$B,MATCH(B16073,'Included Plant Filters'!$A:$A,0))),$W16073="Y"),FALSE,IF(AND(NOT(INDEX('Included Plant Filters'!$C:$C,MATCH(B16073,'Included Plant Filters'!$A:$A,0))),NOT(OR($X16073="Electric Utility",$X16073="IPP CHP",$X16073="IPP Non-CHP"))),FALSE,TRUE)),0)</f>
        <v>0</v>
      </c>
      <c r="D16073">
        <v>57213</v>
      </c>
      <c r="E16073" t="s">
        <v>12365</v>
      </c>
      <c r="F16073">
        <v>57870</v>
      </c>
      <c r="G16073" t="s">
        <v>12366</v>
      </c>
      <c r="H16073" t="s">
        <v>15</v>
      </c>
      <c r="I16073" t="s">
        <v>1593</v>
      </c>
      <c r="J16073" t="s">
        <v>445</v>
      </c>
      <c r="K16073" t="s">
        <v>640</v>
      </c>
      <c r="L16073" t="s">
        <v>641</v>
      </c>
      <c r="N16073" t="s">
        <v>1192</v>
      </c>
      <c r="O16073">
        <v>1</v>
      </c>
      <c r="P16073" t="s">
        <v>469</v>
      </c>
      <c r="Q16073">
        <v>1</v>
      </c>
      <c r="R16073">
        <v>1</v>
      </c>
      <c r="S16073" t="s">
        <v>469</v>
      </c>
      <c r="T16073" t="s">
        <v>1193</v>
      </c>
      <c r="U16073" t="s">
        <v>469</v>
      </c>
      <c r="V16073" t="s">
        <v>469</v>
      </c>
      <c r="W16073" t="s">
        <v>1193</v>
      </c>
      <c r="X16073" t="s">
        <v>141</v>
      </c>
      <c r="Y16073">
        <v>4</v>
      </c>
      <c r="Z16073" t="s">
        <v>1194</v>
      </c>
      <c r="AA16073" t="s">
        <v>550</v>
      </c>
    </row>
    <row r="16074" spans="1:27" hidden="1" x14ac:dyDescent="0.25">
      <c r="A16074" t="str">
        <f t="shared" si="251"/>
        <v>Solar Photovoltaic.SUN</v>
      </c>
      <c r="B16074" t="str">
        <f>INDEX(Crosswalk!$B$2:$B$47,MATCH(A16074,Crosswalk!$A$2:$A$47,0))</f>
        <v>solar PV</v>
      </c>
      <c r="C16074" t="b">
        <f>IFERROR(IF(AND(NOT(INDEX('Included Plant Filters'!$B:$B,MATCH(B16074,'Included Plant Filters'!$A:$A,0))),$W16074="Y"),FALSE,IF(AND(NOT(INDEX('Included Plant Filters'!$C:$C,MATCH(B16074,'Included Plant Filters'!$A:$A,0))),NOT(OR($X16074="Electric Utility",$X16074="IPP CHP",$X16074="IPP Non-CHP"))),FALSE,TRUE)),0)</f>
        <v>0</v>
      </c>
      <c r="D16074">
        <v>11208</v>
      </c>
      <c r="E16074" t="s">
        <v>556</v>
      </c>
      <c r="F16074">
        <v>57871</v>
      </c>
      <c r="G16074" t="s">
        <v>12367</v>
      </c>
      <c r="H16074" t="s">
        <v>15</v>
      </c>
      <c r="I16074" t="s">
        <v>1297</v>
      </c>
      <c r="J16074" t="s">
        <v>236</v>
      </c>
      <c r="K16074" t="s">
        <v>640</v>
      </c>
      <c r="L16074" t="s">
        <v>641</v>
      </c>
      <c r="N16074" t="s">
        <v>1306</v>
      </c>
      <c r="O16074">
        <v>1</v>
      </c>
      <c r="P16074" t="s">
        <v>469</v>
      </c>
      <c r="Q16074">
        <v>1</v>
      </c>
      <c r="R16074">
        <v>1</v>
      </c>
      <c r="S16074" t="s">
        <v>469</v>
      </c>
      <c r="T16074" t="s">
        <v>1193</v>
      </c>
      <c r="U16074" t="s">
        <v>469</v>
      </c>
      <c r="V16074" t="s">
        <v>469</v>
      </c>
      <c r="W16074" t="s">
        <v>1193</v>
      </c>
      <c r="X16074" t="s">
        <v>141</v>
      </c>
      <c r="Y16074">
        <v>4</v>
      </c>
      <c r="Z16074" t="s">
        <v>1194</v>
      </c>
      <c r="AA16074" t="s">
        <v>550</v>
      </c>
    </row>
    <row r="16075" spans="1:27" hidden="1" x14ac:dyDescent="0.25">
      <c r="A16075" t="str">
        <f t="shared" si="251"/>
        <v>Natural Gas Internal Combustion Engine.NG</v>
      </c>
      <c r="B16075" t="str">
        <f>INDEX(Crosswalk!$B$2:$B$47,MATCH(A16075,Crosswalk!$A$2:$A$47,0))</f>
        <v>natural gas peaker</v>
      </c>
      <c r="C16075" t="b">
        <f>IFERROR(IF(AND(NOT(INDEX('Included Plant Filters'!$B:$B,MATCH(B16075,'Included Plant Filters'!$A:$A,0))),$W16075="Y"),FALSE,IF(AND(NOT(INDEX('Included Plant Filters'!$C:$C,MATCH(B16075,'Included Plant Filters'!$A:$A,0))),NOT(OR($X16075="Electric Utility",$X16075="IPP CHP",$X16075="IPP Non-CHP"))),FALSE,TRUE)),0)</f>
        <v>1</v>
      </c>
      <c r="D16075">
        <v>20447</v>
      </c>
      <c r="E16075" t="s">
        <v>3931</v>
      </c>
      <c r="F16075">
        <v>57872</v>
      </c>
      <c r="G16075" t="s">
        <v>12368</v>
      </c>
      <c r="H16075" t="s">
        <v>84</v>
      </c>
      <c r="I16075" t="s">
        <v>3575</v>
      </c>
      <c r="J16075" t="s">
        <v>327</v>
      </c>
      <c r="K16075" t="s">
        <v>272</v>
      </c>
      <c r="L16075" t="s">
        <v>273</v>
      </c>
      <c r="N16075" t="s">
        <v>1192</v>
      </c>
      <c r="O16075">
        <v>9.3000000000000007</v>
      </c>
      <c r="P16075">
        <v>0.8</v>
      </c>
      <c r="Q16075">
        <v>8.6999999999999993</v>
      </c>
      <c r="R16075">
        <v>9.3000000000000007</v>
      </c>
      <c r="S16075">
        <v>3.7</v>
      </c>
      <c r="T16075" t="s">
        <v>1193</v>
      </c>
      <c r="U16075" t="s">
        <v>469</v>
      </c>
      <c r="V16075" t="s">
        <v>469</v>
      </c>
      <c r="W16075" t="s">
        <v>1193</v>
      </c>
      <c r="X16075" t="s">
        <v>135</v>
      </c>
      <c r="Y16075">
        <v>1</v>
      </c>
      <c r="Z16075" t="s">
        <v>1194</v>
      </c>
      <c r="AA16075" t="s">
        <v>245</v>
      </c>
    </row>
    <row r="16076" spans="1:27" hidden="1" x14ac:dyDescent="0.25">
      <c r="A16076" t="str">
        <f t="shared" si="251"/>
        <v>Natural Gas Internal Combustion Engine.NG</v>
      </c>
      <c r="B16076" t="str">
        <f>INDEX(Crosswalk!$B$2:$B$47,MATCH(A16076,Crosswalk!$A$2:$A$47,0))</f>
        <v>natural gas peaker</v>
      </c>
      <c r="C16076" t="b">
        <f>IFERROR(IF(AND(NOT(INDEX('Included Plant Filters'!$B:$B,MATCH(B16076,'Included Plant Filters'!$A:$A,0))),$W16076="Y"),FALSE,IF(AND(NOT(INDEX('Included Plant Filters'!$C:$C,MATCH(B16076,'Included Plant Filters'!$A:$A,0))),NOT(OR($X16076="Electric Utility",$X16076="IPP CHP",$X16076="IPP Non-CHP"))),FALSE,TRUE)),0)</f>
        <v>1</v>
      </c>
      <c r="D16076">
        <v>20447</v>
      </c>
      <c r="E16076" t="s">
        <v>3931</v>
      </c>
      <c r="F16076">
        <v>57872</v>
      </c>
      <c r="G16076" t="s">
        <v>12368</v>
      </c>
      <c r="H16076" t="s">
        <v>84</v>
      </c>
      <c r="I16076" t="s">
        <v>3575</v>
      </c>
      <c r="J16076" t="s">
        <v>330</v>
      </c>
      <c r="K16076" t="s">
        <v>272</v>
      </c>
      <c r="L16076" t="s">
        <v>273</v>
      </c>
      <c r="N16076" t="s">
        <v>1192</v>
      </c>
      <c r="O16076">
        <v>9.3000000000000007</v>
      </c>
      <c r="P16076">
        <v>0.8</v>
      </c>
      <c r="Q16076">
        <v>8.6999999999999993</v>
      </c>
      <c r="R16076">
        <v>9.3000000000000007</v>
      </c>
      <c r="S16076">
        <v>3.7</v>
      </c>
      <c r="T16076" t="s">
        <v>1193</v>
      </c>
      <c r="U16076" t="s">
        <v>469</v>
      </c>
      <c r="V16076" t="s">
        <v>469</v>
      </c>
      <c r="W16076" t="s">
        <v>1193</v>
      </c>
      <c r="X16076" t="s">
        <v>135</v>
      </c>
      <c r="Y16076">
        <v>1</v>
      </c>
      <c r="Z16076" t="s">
        <v>1194</v>
      </c>
      <c r="AA16076" t="s">
        <v>245</v>
      </c>
    </row>
    <row r="16077" spans="1:27" hidden="1" x14ac:dyDescent="0.25">
      <c r="A16077" t="str">
        <f t="shared" si="251"/>
        <v>Natural Gas Internal Combustion Engine.NG</v>
      </c>
      <c r="B16077" t="str">
        <f>INDEX(Crosswalk!$B$2:$B$47,MATCH(A16077,Crosswalk!$A$2:$A$47,0))</f>
        <v>natural gas peaker</v>
      </c>
      <c r="C16077" t="b">
        <f>IFERROR(IF(AND(NOT(INDEX('Included Plant Filters'!$B:$B,MATCH(B16077,'Included Plant Filters'!$A:$A,0))),$W16077="Y"),FALSE,IF(AND(NOT(INDEX('Included Plant Filters'!$C:$C,MATCH(B16077,'Included Plant Filters'!$A:$A,0))),NOT(OR($X16077="Electric Utility",$X16077="IPP CHP",$X16077="IPP Non-CHP"))),FALSE,TRUE)),0)</f>
        <v>1</v>
      </c>
      <c r="D16077">
        <v>20447</v>
      </c>
      <c r="E16077" t="s">
        <v>3931</v>
      </c>
      <c r="F16077">
        <v>57872</v>
      </c>
      <c r="G16077" t="s">
        <v>12368</v>
      </c>
      <c r="H16077" t="s">
        <v>84</v>
      </c>
      <c r="I16077" t="s">
        <v>3575</v>
      </c>
      <c r="J16077" t="s">
        <v>332</v>
      </c>
      <c r="K16077" t="s">
        <v>272</v>
      </c>
      <c r="L16077" t="s">
        <v>273</v>
      </c>
      <c r="N16077" t="s">
        <v>1192</v>
      </c>
      <c r="O16077">
        <v>9.3000000000000007</v>
      </c>
      <c r="P16077">
        <v>0.8</v>
      </c>
      <c r="Q16077">
        <v>8.6999999999999993</v>
      </c>
      <c r="R16077">
        <v>9.3000000000000007</v>
      </c>
      <c r="S16077">
        <v>3.7</v>
      </c>
      <c r="T16077" t="s">
        <v>1193</v>
      </c>
      <c r="U16077" t="s">
        <v>469</v>
      </c>
      <c r="V16077" t="s">
        <v>469</v>
      </c>
      <c r="W16077" t="s">
        <v>1193</v>
      </c>
      <c r="X16077" t="s">
        <v>135</v>
      </c>
      <c r="Y16077">
        <v>1</v>
      </c>
      <c r="Z16077" t="s">
        <v>1194</v>
      </c>
      <c r="AA16077" t="s">
        <v>245</v>
      </c>
    </row>
    <row r="16078" spans="1:27" hidden="1" x14ac:dyDescent="0.25">
      <c r="A16078" t="str">
        <f t="shared" si="251"/>
        <v>Natural Gas Internal Combustion Engine.NG</v>
      </c>
      <c r="B16078" t="str">
        <f>INDEX(Crosswalk!$B$2:$B$47,MATCH(A16078,Crosswalk!$A$2:$A$47,0))</f>
        <v>natural gas peaker</v>
      </c>
      <c r="C16078" t="b">
        <f>IFERROR(IF(AND(NOT(INDEX('Included Plant Filters'!$B:$B,MATCH(B16078,'Included Plant Filters'!$A:$A,0))),$W16078="Y"),FALSE,IF(AND(NOT(INDEX('Included Plant Filters'!$C:$C,MATCH(B16078,'Included Plant Filters'!$A:$A,0))),NOT(OR($X16078="Electric Utility",$X16078="IPP CHP",$X16078="IPP Non-CHP"))),FALSE,TRUE)),0)</f>
        <v>1</v>
      </c>
      <c r="D16078">
        <v>20447</v>
      </c>
      <c r="E16078" t="s">
        <v>3931</v>
      </c>
      <c r="F16078">
        <v>57872</v>
      </c>
      <c r="G16078" t="s">
        <v>12368</v>
      </c>
      <c r="H16078" t="s">
        <v>84</v>
      </c>
      <c r="I16078" t="s">
        <v>3575</v>
      </c>
      <c r="J16078" t="s">
        <v>333</v>
      </c>
      <c r="K16078" t="s">
        <v>272</v>
      </c>
      <c r="L16078" t="s">
        <v>273</v>
      </c>
      <c r="N16078" t="s">
        <v>1192</v>
      </c>
      <c r="O16078">
        <v>9.3000000000000007</v>
      </c>
      <c r="P16078">
        <v>0.8</v>
      </c>
      <c r="Q16078">
        <v>8.6999999999999993</v>
      </c>
      <c r="R16078">
        <v>9.3000000000000007</v>
      </c>
      <c r="S16078">
        <v>3.7</v>
      </c>
      <c r="T16078" t="s">
        <v>1193</v>
      </c>
      <c r="U16078" t="s">
        <v>469</v>
      </c>
      <c r="V16078" t="s">
        <v>469</v>
      </c>
      <c r="W16078" t="s">
        <v>1193</v>
      </c>
      <c r="X16078" t="s">
        <v>135</v>
      </c>
      <c r="Y16078">
        <v>1</v>
      </c>
      <c r="Z16078" t="s">
        <v>1194</v>
      </c>
      <c r="AA16078" t="s">
        <v>245</v>
      </c>
    </row>
    <row r="16079" spans="1:27" hidden="1" x14ac:dyDescent="0.25">
      <c r="A16079" t="str">
        <f t="shared" si="251"/>
        <v>Natural Gas Internal Combustion Engine.NG</v>
      </c>
      <c r="B16079" t="str">
        <f>INDEX(Crosswalk!$B$2:$B$47,MATCH(A16079,Crosswalk!$A$2:$A$47,0))</f>
        <v>natural gas peaker</v>
      </c>
      <c r="C16079" t="b">
        <f>IFERROR(IF(AND(NOT(INDEX('Included Plant Filters'!$B:$B,MATCH(B16079,'Included Plant Filters'!$A:$A,0))),$W16079="Y"),FALSE,IF(AND(NOT(INDEX('Included Plant Filters'!$C:$C,MATCH(B16079,'Included Plant Filters'!$A:$A,0))),NOT(OR($X16079="Electric Utility",$X16079="IPP CHP",$X16079="IPP Non-CHP"))),FALSE,TRUE)),0)</f>
        <v>1</v>
      </c>
      <c r="D16079">
        <v>20447</v>
      </c>
      <c r="E16079" t="s">
        <v>3931</v>
      </c>
      <c r="F16079">
        <v>57872</v>
      </c>
      <c r="G16079" t="s">
        <v>12368</v>
      </c>
      <c r="H16079" t="s">
        <v>84</v>
      </c>
      <c r="I16079" t="s">
        <v>3575</v>
      </c>
      <c r="J16079" t="s">
        <v>334</v>
      </c>
      <c r="K16079" t="s">
        <v>272</v>
      </c>
      <c r="L16079" t="s">
        <v>273</v>
      </c>
      <c r="N16079" t="s">
        <v>1192</v>
      </c>
      <c r="O16079">
        <v>9.3000000000000007</v>
      </c>
      <c r="P16079">
        <v>0.8</v>
      </c>
      <c r="Q16079">
        <v>8.6999999999999993</v>
      </c>
      <c r="R16079">
        <v>9.3000000000000007</v>
      </c>
      <c r="S16079">
        <v>3.7</v>
      </c>
      <c r="T16079" t="s">
        <v>1193</v>
      </c>
      <c r="U16079" t="s">
        <v>469</v>
      </c>
      <c r="V16079" t="s">
        <v>469</v>
      </c>
      <c r="W16079" t="s">
        <v>1193</v>
      </c>
      <c r="X16079" t="s">
        <v>135</v>
      </c>
      <c r="Y16079">
        <v>1</v>
      </c>
      <c r="Z16079" t="s">
        <v>1194</v>
      </c>
      <c r="AA16079" t="s">
        <v>245</v>
      </c>
    </row>
    <row r="16080" spans="1:27" hidden="1" x14ac:dyDescent="0.25">
      <c r="A16080" t="str">
        <f t="shared" si="251"/>
        <v>Onshore Wind Turbine.WND</v>
      </c>
      <c r="B16080" t="str">
        <f>INDEX(Crosswalk!$B$2:$B$47,MATCH(A16080,Crosswalk!$A$2:$A$47,0))</f>
        <v>onshore wind</v>
      </c>
      <c r="C16080" t="b">
        <f>IFERROR(IF(AND(NOT(INDEX('Included Plant Filters'!$B:$B,MATCH(B16080,'Included Plant Filters'!$A:$A,0))),$W16080="Y"),FALSE,IF(AND(NOT(INDEX('Included Plant Filters'!$C:$C,MATCH(B16080,'Included Plant Filters'!$A:$A,0))),NOT(OR($X16080="Electric Utility",$X16080="IPP CHP",$X16080="IPP Non-CHP"))),FALSE,TRUE)),0)</f>
        <v>1</v>
      </c>
      <c r="D16080">
        <v>12341</v>
      </c>
      <c r="E16080" t="s">
        <v>437</v>
      </c>
      <c r="F16080">
        <v>57873</v>
      </c>
      <c r="G16080" t="s">
        <v>12369</v>
      </c>
      <c r="H16080" t="s">
        <v>40</v>
      </c>
      <c r="I16080" t="s">
        <v>2488</v>
      </c>
      <c r="J16080" t="s">
        <v>12370</v>
      </c>
      <c r="K16080" t="s">
        <v>261</v>
      </c>
      <c r="L16080" t="s">
        <v>263</v>
      </c>
      <c r="N16080" t="s">
        <v>1192</v>
      </c>
      <c r="O16080">
        <v>207.1</v>
      </c>
      <c r="P16080" t="s">
        <v>469</v>
      </c>
      <c r="Q16080">
        <v>200</v>
      </c>
      <c r="R16080">
        <v>200</v>
      </c>
      <c r="S16080">
        <v>0.1</v>
      </c>
      <c r="T16080" t="s">
        <v>1193</v>
      </c>
      <c r="U16080" t="s">
        <v>469</v>
      </c>
      <c r="V16080" t="s">
        <v>469</v>
      </c>
      <c r="W16080" t="s">
        <v>1193</v>
      </c>
      <c r="X16080" t="s">
        <v>135</v>
      </c>
      <c r="Y16080">
        <v>1</v>
      </c>
      <c r="Z16080" t="s">
        <v>1194</v>
      </c>
      <c r="AA16080" t="s">
        <v>262</v>
      </c>
    </row>
    <row r="16081" spans="1:28" hidden="1" x14ac:dyDescent="0.25">
      <c r="A16081" t="str">
        <f t="shared" si="251"/>
        <v>Onshore Wind Turbine.WND</v>
      </c>
      <c r="B16081" t="str">
        <f>INDEX(Crosswalk!$B$2:$B$47,MATCH(A16081,Crosswalk!$A$2:$A$47,0))</f>
        <v>onshore wind</v>
      </c>
      <c r="C16081" t="b">
        <f>IFERROR(IF(AND(NOT(INDEX('Included Plant Filters'!$B:$B,MATCH(B16081,'Included Plant Filters'!$A:$A,0))),$W16081="Y"),FALSE,IF(AND(NOT(INDEX('Included Plant Filters'!$C:$C,MATCH(B16081,'Included Plant Filters'!$A:$A,0))),NOT(OR($X16081="Electric Utility",$X16081="IPP CHP",$X16081="IPP Non-CHP"))),FALSE,TRUE)),0)</f>
        <v>1</v>
      </c>
      <c r="D16081">
        <v>12341</v>
      </c>
      <c r="E16081" t="s">
        <v>437</v>
      </c>
      <c r="F16081">
        <v>57874</v>
      </c>
      <c r="G16081" t="s">
        <v>12371</v>
      </c>
      <c r="H16081" t="s">
        <v>40</v>
      </c>
      <c r="I16081" t="s">
        <v>1251</v>
      </c>
      <c r="J16081" t="s">
        <v>12372</v>
      </c>
      <c r="K16081" t="s">
        <v>261</v>
      </c>
      <c r="L16081" t="s">
        <v>263</v>
      </c>
      <c r="N16081" t="s">
        <v>1192</v>
      </c>
      <c r="O16081">
        <v>44.6</v>
      </c>
      <c r="P16081" t="s">
        <v>469</v>
      </c>
      <c r="Q16081">
        <v>44.6</v>
      </c>
      <c r="R16081">
        <v>44.6</v>
      </c>
      <c r="S16081">
        <v>0.1</v>
      </c>
      <c r="T16081" t="s">
        <v>1193</v>
      </c>
      <c r="U16081" t="s">
        <v>469</v>
      </c>
      <c r="V16081" t="s">
        <v>469</v>
      </c>
      <c r="W16081" t="s">
        <v>1193</v>
      </c>
      <c r="X16081" t="s">
        <v>135</v>
      </c>
      <c r="Y16081">
        <v>1</v>
      </c>
      <c r="Z16081" t="s">
        <v>1194</v>
      </c>
      <c r="AA16081" t="s">
        <v>262</v>
      </c>
    </row>
    <row r="16082" spans="1:28" hidden="1" x14ac:dyDescent="0.25">
      <c r="A16082" t="str">
        <f t="shared" si="251"/>
        <v>Onshore Wind Turbine.WND</v>
      </c>
      <c r="B16082" t="str">
        <f>INDEX(Crosswalk!$B$2:$B$47,MATCH(A16082,Crosswalk!$A$2:$A$47,0))</f>
        <v>onshore wind</v>
      </c>
      <c r="C16082" t="b">
        <f>IFERROR(IF(AND(NOT(INDEX('Included Plant Filters'!$B:$B,MATCH(B16082,'Included Plant Filters'!$A:$A,0))),$W16082="Y"),FALSE,IF(AND(NOT(INDEX('Included Plant Filters'!$C:$C,MATCH(B16082,'Included Plant Filters'!$A:$A,0))),NOT(OR($X16082="Electric Utility",$X16082="IPP CHP",$X16082="IPP Non-CHP"))),FALSE,TRUE)),0)</f>
        <v>1</v>
      </c>
      <c r="D16082">
        <v>12341</v>
      </c>
      <c r="E16082" t="s">
        <v>437</v>
      </c>
      <c r="F16082">
        <v>57874</v>
      </c>
      <c r="G16082" t="s">
        <v>12371</v>
      </c>
      <c r="H16082" t="s">
        <v>40</v>
      </c>
      <c r="I16082" t="s">
        <v>1251</v>
      </c>
      <c r="J16082" t="s">
        <v>12373</v>
      </c>
      <c r="K16082" t="s">
        <v>261</v>
      </c>
      <c r="L16082" t="s">
        <v>263</v>
      </c>
      <c r="N16082" t="s">
        <v>1192</v>
      </c>
      <c r="O16082">
        <v>105.6</v>
      </c>
      <c r="P16082" t="s">
        <v>469</v>
      </c>
      <c r="Q16082">
        <v>105.6</v>
      </c>
      <c r="R16082">
        <v>105.6</v>
      </c>
      <c r="S16082">
        <v>0.1</v>
      </c>
      <c r="T16082" t="s">
        <v>1193</v>
      </c>
      <c r="U16082" t="s">
        <v>469</v>
      </c>
      <c r="V16082" t="s">
        <v>469</v>
      </c>
      <c r="W16082" t="s">
        <v>1193</v>
      </c>
      <c r="X16082" t="s">
        <v>135</v>
      </c>
      <c r="Y16082">
        <v>1</v>
      </c>
      <c r="Z16082" t="s">
        <v>1194</v>
      </c>
      <c r="AA16082" t="s">
        <v>262</v>
      </c>
    </row>
    <row r="16083" spans="1:28" hidden="1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FERROR(IF(AND(NOT(INDEX('Included Plant Filters'!$B:$B,MATCH(B16083,'Included Plant Filters'!$A:$A,0))),$W16083="Y"),FALSE,IF(AND(NOT(INDEX('Included Plant Filters'!$C:$C,MATCH(B16083,'Included Plant Filters'!$A:$A,0))),NOT(OR($X16083="Electric Utility",$X16083="IPP CHP",$X16083="IPP Non-CHP"))),FALSE,TRUE)),0)</f>
        <v>1</v>
      </c>
      <c r="D16083">
        <v>12341</v>
      </c>
      <c r="E16083" t="s">
        <v>437</v>
      </c>
      <c r="F16083">
        <v>57875</v>
      </c>
      <c r="G16083" t="s">
        <v>12374</v>
      </c>
      <c r="H16083" t="s">
        <v>40</v>
      </c>
      <c r="I16083" t="s">
        <v>5646</v>
      </c>
      <c r="J16083" t="s">
        <v>12375</v>
      </c>
      <c r="K16083" t="s">
        <v>261</v>
      </c>
      <c r="L16083" t="s">
        <v>263</v>
      </c>
      <c r="N16083" t="s">
        <v>1192</v>
      </c>
      <c r="O16083">
        <v>101.2</v>
      </c>
      <c r="P16083" t="s">
        <v>469</v>
      </c>
      <c r="Q16083">
        <v>100</v>
      </c>
      <c r="R16083">
        <v>100</v>
      </c>
      <c r="S16083">
        <v>0.1</v>
      </c>
      <c r="T16083" t="s">
        <v>1193</v>
      </c>
      <c r="U16083" t="s">
        <v>469</v>
      </c>
      <c r="V16083" t="s">
        <v>469</v>
      </c>
      <c r="W16083" t="s">
        <v>1193</v>
      </c>
      <c r="X16083" t="s">
        <v>135</v>
      </c>
      <c r="Y16083">
        <v>1</v>
      </c>
      <c r="Z16083" t="s">
        <v>1194</v>
      </c>
      <c r="AA16083" t="s">
        <v>262</v>
      </c>
    </row>
    <row r="16084" spans="1:28" hidden="1" x14ac:dyDescent="0.25">
      <c r="A16084" t="str">
        <f t="shared" si="251"/>
        <v>Landfill Gas.LFG</v>
      </c>
      <c r="B16084" t="str">
        <f>INDEX(Crosswalk!$B$2:$B$47,MATCH(A16084,Crosswalk!$A$2:$A$47,0))</f>
        <v>natural gas peaker</v>
      </c>
      <c r="C16084" t="b">
        <f>IFERROR(IF(AND(NOT(INDEX('Included Plant Filters'!$B:$B,MATCH(B16084,'Included Plant Filters'!$A:$A,0))),$W16084="Y"),FALSE,IF(AND(NOT(INDEX('Included Plant Filters'!$C:$C,MATCH(B16084,'Included Plant Filters'!$A:$A,0))),NOT(OR($X16084="Electric Utility",$X16084="IPP CHP",$X16084="IPP Non-CHP"))),FALSE,TRUE)),0)</f>
        <v>1</v>
      </c>
      <c r="D16084">
        <v>57197</v>
      </c>
      <c r="E16084" t="s">
        <v>12376</v>
      </c>
      <c r="F16084">
        <v>57876</v>
      </c>
      <c r="G16084" t="s">
        <v>12377</v>
      </c>
      <c r="H16084" t="s">
        <v>15</v>
      </c>
      <c r="I16084" t="s">
        <v>5005</v>
      </c>
      <c r="J16084" t="s">
        <v>619</v>
      </c>
      <c r="K16084" t="s">
        <v>328</v>
      </c>
      <c r="L16084" t="s">
        <v>273</v>
      </c>
      <c r="N16084" t="s">
        <v>1192</v>
      </c>
      <c r="O16084">
        <v>1.6</v>
      </c>
      <c r="P16084">
        <v>0.98</v>
      </c>
      <c r="Q16084">
        <v>1.5</v>
      </c>
      <c r="R16084">
        <v>1.5</v>
      </c>
      <c r="S16084">
        <v>1.3</v>
      </c>
      <c r="T16084" t="s">
        <v>1193</v>
      </c>
      <c r="U16084" t="s">
        <v>469</v>
      </c>
      <c r="V16084" t="s">
        <v>469</v>
      </c>
      <c r="W16084" t="s">
        <v>1193</v>
      </c>
      <c r="X16084" t="s">
        <v>138</v>
      </c>
      <c r="Y16084">
        <v>2</v>
      </c>
      <c r="Z16084" t="s">
        <v>1194</v>
      </c>
      <c r="AA16084" t="s">
        <v>329</v>
      </c>
    </row>
    <row r="16085" spans="1:28" hidden="1" x14ac:dyDescent="0.25">
      <c r="A16085" t="str">
        <f t="shared" si="251"/>
        <v>Solar Photovoltaic.SUN</v>
      </c>
      <c r="B16085" t="str">
        <f>INDEX(Crosswalk!$B$2:$B$47,MATCH(A16085,Crosswalk!$A$2:$A$47,0))</f>
        <v>solar PV</v>
      </c>
      <c r="C16085" t="b">
        <f>IFERROR(IF(AND(NOT(INDEX('Included Plant Filters'!$B:$B,MATCH(B16085,'Included Plant Filters'!$A:$A,0))),$W16085="Y"),FALSE,IF(AND(NOT(INDEX('Included Plant Filters'!$C:$C,MATCH(B16085,'Included Plant Filters'!$A:$A,0))),NOT(OR($X16085="Electric Utility",$X16085="IPP CHP",$X16085="IPP Non-CHP"))),FALSE,TRUE)),0)</f>
        <v>1</v>
      </c>
      <c r="D16085">
        <v>63249</v>
      </c>
      <c r="E16085" t="s">
        <v>12193</v>
      </c>
      <c r="F16085">
        <v>57879</v>
      </c>
      <c r="G16085" t="s">
        <v>12378</v>
      </c>
      <c r="H16085" t="s">
        <v>54</v>
      </c>
      <c r="I16085" t="s">
        <v>10615</v>
      </c>
      <c r="J16085" t="s">
        <v>12379</v>
      </c>
      <c r="K16085" t="s">
        <v>640</v>
      </c>
      <c r="L16085" t="s">
        <v>641</v>
      </c>
      <c r="N16085" t="s">
        <v>1192</v>
      </c>
      <c r="O16085">
        <v>1</v>
      </c>
      <c r="P16085" t="s">
        <v>469</v>
      </c>
      <c r="Q16085">
        <v>1</v>
      </c>
      <c r="R16085">
        <v>1</v>
      </c>
      <c r="S16085" t="s">
        <v>469</v>
      </c>
      <c r="T16085" t="s">
        <v>1193</v>
      </c>
      <c r="U16085" t="s">
        <v>469</v>
      </c>
      <c r="V16085" t="s">
        <v>469</v>
      </c>
      <c r="W16085" t="s">
        <v>1193</v>
      </c>
      <c r="X16085" t="s">
        <v>138</v>
      </c>
      <c r="Y16085">
        <v>2</v>
      </c>
      <c r="Z16085" t="s">
        <v>1194</v>
      </c>
      <c r="AA16085" t="s">
        <v>550</v>
      </c>
    </row>
    <row r="16086" spans="1:28" hidden="1" x14ac:dyDescent="0.25">
      <c r="A16086" t="str">
        <f t="shared" si="251"/>
        <v>Onshore Wind Turbine.WND</v>
      </c>
      <c r="B16086" t="str">
        <f>INDEX(Crosswalk!$B$2:$B$47,MATCH(A16086,Crosswalk!$A$2:$A$47,0))</f>
        <v>onshore wind</v>
      </c>
      <c r="C16086" t="b">
        <f>IFERROR(IF(AND(NOT(INDEX('Included Plant Filters'!$B:$B,MATCH(B16086,'Included Plant Filters'!$A:$A,0))),$W16086="Y"),FALSE,IF(AND(NOT(INDEX('Included Plant Filters'!$C:$C,MATCH(B16086,'Included Plant Filters'!$A:$A,0))),NOT(OR($X16086="Electric Utility",$X16086="IPP CHP",$X16086="IPP Non-CHP"))),FALSE,TRUE)),0)</f>
        <v>1</v>
      </c>
      <c r="D16086">
        <v>57215</v>
      </c>
      <c r="E16086" t="s">
        <v>12380</v>
      </c>
      <c r="F16086">
        <v>57880</v>
      </c>
      <c r="G16086" t="s">
        <v>12381</v>
      </c>
      <c r="H16086" t="s">
        <v>63</v>
      </c>
      <c r="I16086" t="s">
        <v>3082</v>
      </c>
      <c r="J16086" t="s">
        <v>236</v>
      </c>
      <c r="K16086" t="s">
        <v>261</v>
      </c>
      <c r="L16086" t="s">
        <v>263</v>
      </c>
      <c r="N16086" t="s">
        <v>1192</v>
      </c>
      <c r="O16086">
        <v>2.5</v>
      </c>
      <c r="P16086" t="s">
        <v>469</v>
      </c>
      <c r="Q16086">
        <v>2.5</v>
      </c>
      <c r="R16086">
        <v>2.5</v>
      </c>
      <c r="S16086">
        <v>0.1</v>
      </c>
      <c r="T16086" t="s">
        <v>1193</v>
      </c>
      <c r="U16086" t="s">
        <v>469</v>
      </c>
      <c r="V16086" t="s">
        <v>469</v>
      </c>
      <c r="W16086" t="s">
        <v>1193</v>
      </c>
      <c r="X16086" t="s">
        <v>138</v>
      </c>
      <c r="Y16086">
        <v>2</v>
      </c>
      <c r="Z16086" t="s">
        <v>1194</v>
      </c>
      <c r="AA16086" t="s">
        <v>262</v>
      </c>
    </row>
    <row r="16087" spans="1:28" hidden="1" x14ac:dyDescent="0.25">
      <c r="A16087" t="str">
        <f t="shared" si="251"/>
        <v>Natural Gas Fired Combustion Turbine.NG</v>
      </c>
      <c r="B16087" t="str">
        <f>INDEX(Crosswalk!$B$2:$B$47,MATCH(A16087,Crosswalk!$A$2:$A$47,0))</f>
        <v>natural gas peaker</v>
      </c>
      <c r="C16087" t="b">
        <f>IFERROR(IF(AND(NOT(INDEX('Included Plant Filters'!$B:$B,MATCH(B16087,'Included Plant Filters'!$A:$A,0))),$W16087="Y"),FALSE,IF(AND(NOT(INDEX('Included Plant Filters'!$C:$C,MATCH(B16087,'Included Plant Filters'!$A:$A,0))),NOT(OR($X16087="Electric Utility",$X16087="IPP CHP",$X16087="IPP Non-CHP"))),FALSE,TRUE)),0)</f>
        <v>1</v>
      </c>
      <c r="D16087">
        <v>1307</v>
      </c>
      <c r="E16087" t="s">
        <v>3844</v>
      </c>
      <c r="F16087">
        <v>57881</v>
      </c>
      <c r="G16087" t="s">
        <v>12382</v>
      </c>
      <c r="H16087" t="s">
        <v>90</v>
      </c>
      <c r="I16087" t="s">
        <v>695</v>
      </c>
      <c r="J16087" t="s">
        <v>979</v>
      </c>
      <c r="K16087" t="s">
        <v>293</v>
      </c>
      <c r="L16087" t="s">
        <v>279</v>
      </c>
      <c r="N16087" t="s">
        <v>1192</v>
      </c>
      <c r="O16087">
        <v>60.5</v>
      </c>
      <c r="P16087">
        <v>0.85</v>
      </c>
      <c r="Q16087">
        <v>42</v>
      </c>
      <c r="R16087">
        <v>45</v>
      </c>
      <c r="S16087">
        <v>15</v>
      </c>
      <c r="T16087" t="s">
        <v>1193</v>
      </c>
      <c r="U16087" t="s">
        <v>469</v>
      </c>
      <c r="V16087" t="s">
        <v>469</v>
      </c>
      <c r="W16087" t="s">
        <v>1193</v>
      </c>
      <c r="X16087" t="s">
        <v>135</v>
      </c>
      <c r="Y16087">
        <v>1</v>
      </c>
      <c r="Z16087" t="s">
        <v>1194</v>
      </c>
      <c r="AA16087" t="s">
        <v>245</v>
      </c>
    </row>
    <row r="16088" spans="1:28" hidden="1" x14ac:dyDescent="0.25">
      <c r="A16088" t="str">
        <f t="shared" si="251"/>
        <v>Natural Gas Fired Combustion Turbine.NG</v>
      </c>
      <c r="B16088" t="str">
        <f>INDEX(Crosswalk!$B$2:$B$47,MATCH(A16088,Crosswalk!$A$2:$A$47,0))</f>
        <v>natural gas peaker</v>
      </c>
      <c r="C16088" t="b">
        <f>IFERROR(IF(AND(NOT(INDEX('Included Plant Filters'!$B:$B,MATCH(B16088,'Included Plant Filters'!$A:$A,0))),$W16088="Y"),FALSE,IF(AND(NOT(INDEX('Included Plant Filters'!$C:$C,MATCH(B16088,'Included Plant Filters'!$A:$A,0))),NOT(OR($X16088="Electric Utility",$X16088="IPP CHP",$X16088="IPP Non-CHP"))),FALSE,TRUE)),0)</f>
        <v>1</v>
      </c>
      <c r="D16088">
        <v>1307</v>
      </c>
      <c r="E16088" t="s">
        <v>3844</v>
      </c>
      <c r="F16088">
        <v>57881</v>
      </c>
      <c r="G16088" t="s">
        <v>12382</v>
      </c>
      <c r="H16088" t="s">
        <v>90</v>
      </c>
      <c r="I16088" t="s">
        <v>695</v>
      </c>
      <c r="J16088" t="s">
        <v>5190</v>
      </c>
      <c r="K16088" t="s">
        <v>293</v>
      </c>
      <c r="L16088" t="s">
        <v>279</v>
      </c>
      <c r="N16088" t="s">
        <v>1192</v>
      </c>
      <c r="O16088">
        <v>60.5</v>
      </c>
      <c r="P16088">
        <v>0.85</v>
      </c>
      <c r="Q16088">
        <v>42</v>
      </c>
      <c r="R16088">
        <v>45</v>
      </c>
      <c r="S16088">
        <v>15</v>
      </c>
      <c r="T16088" t="s">
        <v>1193</v>
      </c>
      <c r="U16088" t="s">
        <v>469</v>
      </c>
      <c r="V16088" t="s">
        <v>469</v>
      </c>
      <c r="W16088" t="s">
        <v>1193</v>
      </c>
      <c r="X16088" t="s">
        <v>135</v>
      </c>
      <c r="Y16088">
        <v>1</v>
      </c>
      <c r="Z16088" t="s">
        <v>1194</v>
      </c>
      <c r="AA16088" t="s">
        <v>245</v>
      </c>
    </row>
    <row r="16089" spans="1:28" hidden="1" x14ac:dyDescent="0.25">
      <c r="A16089" t="str">
        <f t="shared" si="251"/>
        <v>Natural Gas Fired Combustion Turbine.NG</v>
      </c>
      <c r="B16089" t="str">
        <f>INDEX(Crosswalk!$B$2:$B$47,MATCH(A16089,Crosswalk!$A$2:$A$47,0))</f>
        <v>natural gas peaker</v>
      </c>
      <c r="C16089" t="b">
        <f>IFERROR(IF(AND(NOT(INDEX('Included Plant Filters'!$B:$B,MATCH(B16089,'Included Plant Filters'!$A:$A,0))),$W16089="Y"),FALSE,IF(AND(NOT(INDEX('Included Plant Filters'!$C:$C,MATCH(B16089,'Included Plant Filters'!$A:$A,0))),NOT(OR($X16089="Electric Utility",$X16089="IPP CHP",$X16089="IPP Non-CHP"))),FALSE,TRUE)),0)</f>
        <v>1</v>
      </c>
      <c r="D16089">
        <v>1307</v>
      </c>
      <c r="E16089" t="s">
        <v>3844</v>
      </c>
      <c r="F16089">
        <v>57881</v>
      </c>
      <c r="G16089" t="s">
        <v>12382</v>
      </c>
      <c r="H16089" t="s">
        <v>90</v>
      </c>
      <c r="I16089" t="s">
        <v>695</v>
      </c>
      <c r="J16089" t="s">
        <v>5191</v>
      </c>
      <c r="K16089" t="s">
        <v>293</v>
      </c>
      <c r="L16089" t="s">
        <v>279</v>
      </c>
      <c r="N16089" t="s">
        <v>1192</v>
      </c>
      <c r="O16089">
        <v>60.5</v>
      </c>
      <c r="P16089">
        <v>0.85</v>
      </c>
      <c r="Q16089">
        <v>42</v>
      </c>
      <c r="R16089">
        <v>45</v>
      </c>
      <c r="S16089">
        <v>15</v>
      </c>
      <c r="T16089" t="s">
        <v>1193</v>
      </c>
      <c r="U16089" t="s">
        <v>469</v>
      </c>
      <c r="V16089" t="s">
        <v>469</v>
      </c>
      <c r="W16089" t="s">
        <v>1193</v>
      </c>
      <c r="X16089" t="s">
        <v>135</v>
      </c>
      <c r="Y16089">
        <v>1</v>
      </c>
      <c r="Z16089" t="s">
        <v>1194</v>
      </c>
      <c r="AA16089" t="s">
        <v>245</v>
      </c>
    </row>
    <row r="16090" spans="1:28" hidden="1" x14ac:dyDescent="0.25">
      <c r="A16090" t="str">
        <f t="shared" si="251"/>
        <v>Natural Gas Internal Combustion Engine.NG</v>
      </c>
      <c r="B16090" t="str">
        <f>INDEX(Crosswalk!$B$2:$B$47,MATCH(A16090,Crosswalk!$A$2:$A$47,0))</f>
        <v>natural gas peaker</v>
      </c>
      <c r="C16090" t="b">
        <f>IFERROR(IF(AND(NOT(INDEX('Included Plant Filters'!$B:$B,MATCH(B16090,'Included Plant Filters'!$A:$A,0))),$W16090="Y"),FALSE,IF(AND(NOT(INDEX('Included Plant Filters'!$C:$C,MATCH(B16090,'Included Plant Filters'!$A:$A,0))),NOT(OR($X16090="Electric Utility",$X16090="IPP CHP",$X16090="IPP Non-CHP"))),FALSE,TRUE)),0)</f>
        <v>1</v>
      </c>
      <c r="D16090">
        <v>1307</v>
      </c>
      <c r="E16090" t="s">
        <v>3844</v>
      </c>
      <c r="F16090">
        <v>57881</v>
      </c>
      <c r="G16090" t="s">
        <v>12382</v>
      </c>
      <c r="H16090" t="s">
        <v>90</v>
      </c>
      <c r="I16090" t="s">
        <v>695</v>
      </c>
      <c r="J16090" t="s">
        <v>717</v>
      </c>
      <c r="K16090" t="s">
        <v>272</v>
      </c>
      <c r="L16090" t="s">
        <v>273</v>
      </c>
      <c r="N16090" t="s">
        <v>1192</v>
      </c>
      <c r="O16090">
        <v>9.3000000000000007</v>
      </c>
      <c r="P16090">
        <v>0.85</v>
      </c>
      <c r="Q16090">
        <v>8.9</v>
      </c>
      <c r="R16090">
        <v>8.9</v>
      </c>
      <c r="S16090">
        <v>3.4</v>
      </c>
      <c r="T16090" t="s">
        <v>1193</v>
      </c>
      <c r="U16090" t="s">
        <v>469</v>
      </c>
      <c r="V16090" t="s">
        <v>469</v>
      </c>
      <c r="W16090" t="s">
        <v>1193</v>
      </c>
      <c r="X16090" t="s">
        <v>135</v>
      </c>
      <c r="Y16090">
        <v>1</v>
      </c>
      <c r="Z16090" t="s">
        <v>1194</v>
      </c>
      <c r="AA16090" t="s">
        <v>245</v>
      </c>
      <c r="AB16090" t="s">
        <v>3243</v>
      </c>
    </row>
    <row r="16091" spans="1:28" hidden="1" x14ac:dyDescent="0.25">
      <c r="A16091" t="str">
        <f t="shared" si="251"/>
        <v>Natural Gas Internal Combustion Engine.NG</v>
      </c>
      <c r="B16091" t="str">
        <f>INDEX(Crosswalk!$B$2:$B$47,MATCH(A16091,Crosswalk!$A$2:$A$47,0))</f>
        <v>natural gas peaker</v>
      </c>
      <c r="C16091" t="b">
        <f>IFERROR(IF(AND(NOT(INDEX('Included Plant Filters'!$B:$B,MATCH(B16091,'Included Plant Filters'!$A:$A,0))),$W16091="Y"),FALSE,IF(AND(NOT(INDEX('Included Plant Filters'!$C:$C,MATCH(B16091,'Included Plant Filters'!$A:$A,0))),NOT(OR($X16091="Electric Utility",$X16091="IPP CHP",$X16091="IPP Non-CHP"))),FALSE,TRUE)),0)</f>
        <v>1</v>
      </c>
      <c r="D16091">
        <v>1307</v>
      </c>
      <c r="E16091" t="s">
        <v>3844</v>
      </c>
      <c r="F16091">
        <v>57881</v>
      </c>
      <c r="G16091" t="s">
        <v>12382</v>
      </c>
      <c r="H16091" t="s">
        <v>90</v>
      </c>
      <c r="I16091" t="s">
        <v>695</v>
      </c>
      <c r="J16091" t="s">
        <v>718</v>
      </c>
      <c r="K16091" t="s">
        <v>272</v>
      </c>
      <c r="L16091" t="s">
        <v>273</v>
      </c>
      <c r="N16091" t="s">
        <v>1192</v>
      </c>
      <c r="O16091">
        <v>9.3000000000000007</v>
      </c>
      <c r="P16091">
        <v>0.85</v>
      </c>
      <c r="Q16091">
        <v>8.9</v>
      </c>
      <c r="R16091">
        <v>8.9</v>
      </c>
      <c r="S16091">
        <v>3.4</v>
      </c>
      <c r="T16091" t="s">
        <v>1193</v>
      </c>
      <c r="U16091" t="s">
        <v>469</v>
      </c>
      <c r="V16091" t="s">
        <v>469</v>
      </c>
      <c r="W16091" t="s">
        <v>1193</v>
      </c>
      <c r="X16091" t="s">
        <v>135</v>
      </c>
      <c r="Y16091">
        <v>1</v>
      </c>
      <c r="Z16091" t="s">
        <v>1194</v>
      </c>
      <c r="AA16091" t="s">
        <v>245</v>
      </c>
      <c r="AB16091" t="s">
        <v>3243</v>
      </c>
    </row>
    <row r="16092" spans="1:28" hidden="1" x14ac:dyDescent="0.25">
      <c r="A16092" t="str">
        <f t="shared" si="251"/>
        <v>Natural Gas Internal Combustion Engine.NG</v>
      </c>
      <c r="B16092" t="str">
        <f>INDEX(Crosswalk!$B$2:$B$47,MATCH(A16092,Crosswalk!$A$2:$A$47,0))</f>
        <v>natural gas peaker</v>
      </c>
      <c r="C16092" t="b">
        <f>IFERROR(IF(AND(NOT(INDEX('Included Plant Filters'!$B:$B,MATCH(B16092,'Included Plant Filters'!$A:$A,0))),$W16092="Y"),FALSE,IF(AND(NOT(INDEX('Included Plant Filters'!$C:$C,MATCH(B16092,'Included Plant Filters'!$A:$A,0))),NOT(OR($X16092="Electric Utility",$X16092="IPP CHP",$X16092="IPP Non-CHP"))),FALSE,TRUE)),0)</f>
        <v>1</v>
      </c>
      <c r="D16092">
        <v>1307</v>
      </c>
      <c r="E16092" t="s">
        <v>3844</v>
      </c>
      <c r="F16092">
        <v>57881</v>
      </c>
      <c r="G16092" t="s">
        <v>12382</v>
      </c>
      <c r="H16092" t="s">
        <v>90</v>
      </c>
      <c r="I16092" t="s">
        <v>695</v>
      </c>
      <c r="J16092" t="s">
        <v>719</v>
      </c>
      <c r="K16092" t="s">
        <v>272</v>
      </c>
      <c r="L16092" t="s">
        <v>273</v>
      </c>
      <c r="N16092" t="s">
        <v>1192</v>
      </c>
      <c r="O16092">
        <v>9.3000000000000007</v>
      </c>
      <c r="P16092">
        <v>0.85</v>
      </c>
      <c r="Q16092">
        <v>8.9</v>
      </c>
      <c r="R16092">
        <v>8.9</v>
      </c>
      <c r="S16092">
        <v>3.4</v>
      </c>
      <c r="T16092" t="s">
        <v>1193</v>
      </c>
      <c r="U16092" t="s">
        <v>469</v>
      </c>
      <c r="V16092" t="s">
        <v>469</v>
      </c>
      <c r="W16092" t="s">
        <v>1193</v>
      </c>
      <c r="X16092" t="s">
        <v>135</v>
      </c>
      <c r="Y16092">
        <v>1</v>
      </c>
      <c r="Z16092" t="s">
        <v>1194</v>
      </c>
      <c r="AA16092" t="s">
        <v>245</v>
      </c>
      <c r="AB16092" t="s">
        <v>3243</v>
      </c>
    </row>
    <row r="16093" spans="1:28" hidden="1" x14ac:dyDescent="0.25">
      <c r="A16093" t="str">
        <f t="shared" si="251"/>
        <v>Natural Gas Internal Combustion Engine.NG</v>
      </c>
      <c r="B16093" t="str">
        <f>INDEX(Crosswalk!$B$2:$B$47,MATCH(A16093,Crosswalk!$A$2:$A$47,0))</f>
        <v>natural gas peaker</v>
      </c>
      <c r="C16093" t="b">
        <f>IFERROR(IF(AND(NOT(INDEX('Included Plant Filters'!$B:$B,MATCH(B16093,'Included Plant Filters'!$A:$A,0))),$W16093="Y"),FALSE,IF(AND(NOT(INDEX('Included Plant Filters'!$C:$C,MATCH(B16093,'Included Plant Filters'!$A:$A,0))),NOT(OR($X16093="Electric Utility",$X16093="IPP CHP",$X16093="IPP Non-CHP"))),FALSE,TRUE)),0)</f>
        <v>1</v>
      </c>
      <c r="D16093">
        <v>1307</v>
      </c>
      <c r="E16093" t="s">
        <v>3844</v>
      </c>
      <c r="F16093">
        <v>57881</v>
      </c>
      <c r="G16093" t="s">
        <v>12382</v>
      </c>
      <c r="H16093" t="s">
        <v>90</v>
      </c>
      <c r="I16093" t="s">
        <v>695</v>
      </c>
      <c r="J16093" t="s">
        <v>575</v>
      </c>
      <c r="K16093" t="s">
        <v>272</v>
      </c>
      <c r="L16093" t="s">
        <v>273</v>
      </c>
      <c r="N16093" t="s">
        <v>1192</v>
      </c>
      <c r="O16093">
        <v>9.3000000000000007</v>
      </c>
      <c r="P16093">
        <v>0.85</v>
      </c>
      <c r="Q16093">
        <v>8.9</v>
      </c>
      <c r="R16093">
        <v>8.9</v>
      </c>
      <c r="S16093">
        <v>3.4</v>
      </c>
      <c r="T16093" t="s">
        <v>1193</v>
      </c>
      <c r="U16093" t="s">
        <v>469</v>
      </c>
      <c r="V16093" t="s">
        <v>469</v>
      </c>
      <c r="W16093" t="s">
        <v>1193</v>
      </c>
      <c r="X16093" t="s">
        <v>135</v>
      </c>
      <c r="Y16093">
        <v>1</v>
      </c>
      <c r="Z16093" t="s">
        <v>1194</v>
      </c>
      <c r="AA16093" t="s">
        <v>245</v>
      </c>
      <c r="AB16093" t="s">
        <v>3243</v>
      </c>
    </row>
    <row r="16094" spans="1:28" hidden="1" x14ac:dyDescent="0.25">
      <c r="A16094" t="str">
        <f t="shared" si="251"/>
        <v>Natural Gas Internal Combustion Engine.NG</v>
      </c>
      <c r="B16094" t="str">
        <f>INDEX(Crosswalk!$B$2:$B$47,MATCH(A16094,Crosswalk!$A$2:$A$47,0))</f>
        <v>natural gas peaker</v>
      </c>
      <c r="C16094" t="b">
        <f>IFERROR(IF(AND(NOT(INDEX('Included Plant Filters'!$B:$B,MATCH(B16094,'Included Plant Filters'!$A:$A,0))),$W16094="Y"),FALSE,IF(AND(NOT(INDEX('Included Plant Filters'!$C:$C,MATCH(B16094,'Included Plant Filters'!$A:$A,0))),NOT(OR($X16094="Electric Utility",$X16094="IPP CHP",$X16094="IPP Non-CHP"))),FALSE,TRUE)),0)</f>
        <v>1</v>
      </c>
      <c r="D16094">
        <v>1307</v>
      </c>
      <c r="E16094" t="s">
        <v>3844</v>
      </c>
      <c r="F16094">
        <v>57881</v>
      </c>
      <c r="G16094" t="s">
        <v>12382</v>
      </c>
      <c r="H16094" t="s">
        <v>90</v>
      </c>
      <c r="I16094" t="s">
        <v>695</v>
      </c>
      <c r="J16094" t="s">
        <v>576</v>
      </c>
      <c r="K16094" t="s">
        <v>272</v>
      </c>
      <c r="L16094" t="s">
        <v>273</v>
      </c>
      <c r="N16094" t="s">
        <v>1192</v>
      </c>
      <c r="O16094">
        <v>9.3000000000000007</v>
      </c>
      <c r="P16094">
        <v>0.85</v>
      </c>
      <c r="Q16094">
        <v>8.9</v>
      </c>
      <c r="R16094">
        <v>8.9</v>
      </c>
      <c r="S16094">
        <v>3.4</v>
      </c>
      <c r="T16094" t="s">
        <v>1193</v>
      </c>
      <c r="U16094" t="s">
        <v>469</v>
      </c>
      <c r="V16094" t="s">
        <v>469</v>
      </c>
      <c r="W16094" t="s">
        <v>1193</v>
      </c>
      <c r="X16094" t="s">
        <v>135</v>
      </c>
      <c r="Y16094">
        <v>1</v>
      </c>
      <c r="Z16094" t="s">
        <v>1194</v>
      </c>
      <c r="AA16094" t="s">
        <v>245</v>
      </c>
      <c r="AB16094" t="s">
        <v>3243</v>
      </c>
    </row>
    <row r="16095" spans="1:28" hidden="1" x14ac:dyDescent="0.25">
      <c r="A16095" t="str">
        <f t="shared" si="251"/>
        <v>Natural Gas Internal Combustion Engine.NG</v>
      </c>
      <c r="B16095" t="str">
        <f>INDEX(Crosswalk!$B$2:$B$47,MATCH(A16095,Crosswalk!$A$2:$A$47,0))</f>
        <v>natural gas peaker</v>
      </c>
      <c r="C16095" t="b">
        <f>IFERROR(IF(AND(NOT(INDEX('Included Plant Filters'!$B:$B,MATCH(B16095,'Included Plant Filters'!$A:$A,0))),$W16095="Y"),FALSE,IF(AND(NOT(INDEX('Included Plant Filters'!$C:$C,MATCH(B16095,'Included Plant Filters'!$A:$A,0))),NOT(OR($X16095="Electric Utility",$X16095="IPP CHP",$X16095="IPP Non-CHP"))),FALSE,TRUE)),0)</f>
        <v>1</v>
      </c>
      <c r="D16095">
        <v>1307</v>
      </c>
      <c r="E16095" t="s">
        <v>3844</v>
      </c>
      <c r="F16095">
        <v>57881</v>
      </c>
      <c r="G16095" t="s">
        <v>12382</v>
      </c>
      <c r="H16095" t="s">
        <v>90</v>
      </c>
      <c r="I16095" t="s">
        <v>695</v>
      </c>
      <c r="J16095" t="s">
        <v>720</v>
      </c>
      <c r="K16095" t="s">
        <v>272</v>
      </c>
      <c r="L16095" t="s">
        <v>273</v>
      </c>
      <c r="N16095" t="s">
        <v>1192</v>
      </c>
      <c r="O16095">
        <v>9.3000000000000007</v>
      </c>
      <c r="P16095">
        <v>0.85</v>
      </c>
      <c r="Q16095">
        <v>8.9</v>
      </c>
      <c r="R16095">
        <v>8.9</v>
      </c>
      <c r="S16095">
        <v>3.4</v>
      </c>
      <c r="T16095" t="s">
        <v>1193</v>
      </c>
      <c r="U16095" t="s">
        <v>469</v>
      </c>
      <c r="V16095" t="s">
        <v>469</v>
      </c>
      <c r="W16095" t="s">
        <v>1193</v>
      </c>
      <c r="X16095" t="s">
        <v>135</v>
      </c>
      <c r="Y16095">
        <v>1</v>
      </c>
      <c r="Z16095" t="s">
        <v>1194</v>
      </c>
      <c r="AA16095" t="s">
        <v>245</v>
      </c>
      <c r="AB16095" t="s">
        <v>3243</v>
      </c>
    </row>
    <row r="16096" spans="1:28" hidden="1" x14ac:dyDescent="0.25">
      <c r="A16096" t="str">
        <f t="shared" si="251"/>
        <v>Natural Gas Internal Combustion Engine.NG</v>
      </c>
      <c r="B16096" t="str">
        <f>INDEX(Crosswalk!$B$2:$B$47,MATCH(A16096,Crosswalk!$A$2:$A$47,0))</f>
        <v>natural gas peaker</v>
      </c>
      <c r="C16096" t="b">
        <f>IFERROR(IF(AND(NOT(INDEX('Included Plant Filters'!$B:$B,MATCH(B16096,'Included Plant Filters'!$A:$A,0))),$W16096="Y"),FALSE,IF(AND(NOT(INDEX('Included Plant Filters'!$C:$C,MATCH(B16096,'Included Plant Filters'!$A:$A,0))),NOT(OR($X16096="Electric Utility",$X16096="IPP CHP",$X16096="IPP Non-CHP"))),FALSE,TRUE)),0)</f>
        <v>1</v>
      </c>
      <c r="D16096">
        <v>1307</v>
      </c>
      <c r="E16096" t="s">
        <v>3844</v>
      </c>
      <c r="F16096">
        <v>57881</v>
      </c>
      <c r="G16096" t="s">
        <v>12382</v>
      </c>
      <c r="H16096" t="s">
        <v>90</v>
      </c>
      <c r="I16096" t="s">
        <v>695</v>
      </c>
      <c r="J16096" t="s">
        <v>721</v>
      </c>
      <c r="K16096" t="s">
        <v>272</v>
      </c>
      <c r="L16096" t="s">
        <v>273</v>
      </c>
      <c r="N16096" t="s">
        <v>1192</v>
      </c>
      <c r="O16096">
        <v>9.3000000000000007</v>
      </c>
      <c r="P16096">
        <v>0.85</v>
      </c>
      <c r="Q16096">
        <v>8.9</v>
      </c>
      <c r="R16096">
        <v>8.9</v>
      </c>
      <c r="S16096">
        <v>3.4</v>
      </c>
      <c r="T16096" t="s">
        <v>1193</v>
      </c>
      <c r="U16096" t="s">
        <v>469</v>
      </c>
      <c r="V16096" t="s">
        <v>469</v>
      </c>
      <c r="W16096" t="s">
        <v>1193</v>
      </c>
      <c r="X16096" t="s">
        <v>135</v>
      </c>
      <c r="Y16096">
        <v>1</v>
      </c>
      <c r="Z16096" t="s">
        <v>1194</v>
      </c>
      <c r="AA16096" t="s">
        <v>245</v>
      </c>
      <c r="AB16096" t="s">
        <v>3243</v>
      </c>
    </row>
    <row r="16097" spans="1:28" hidden="1" x14ac:dyDescent="0.25">
      <c r="A16097" t="str">
        <f t="shared" si="251"/>
        <v>Natural Gas Internal Combustion Engine.NG</v>
      </c>
      <c r="B16097" t="str">
        <f>INDEX(Crosswalk!$B$2:$B$47,MATCH(A16097,Crosswalk!$A$2:$A$47,0))</f>
        <v>natural gas peaker</v>
      </c>
      <c r="C16097" t="b">
        <f>IFERROR(IF(AND(NOT(INDEX('Included Plant Filters'!$B:$B,MATCH(B16097,'Included Plant Filters'!$A:$A,0))),$W16097="Y"),FALSE,IF(AND(NOT(INDEX('Included Plant Filters'!$C:$C,MATCH(B16097,'Included Plant Filters'!$A:$A,0))),NOT(OR($X16097="Electric Utility",$X16097="IPP CHP",$X16097="IPP Non-CHP"))),FALSE,TRUE)),0)</f>
        <v>1</v>
      </c>
      <c r="D16097">
        <v>1307</v>
      </c>
      <c r="E16097" t="s">
        <v>3844</v>
      </c>
      <c r="F16097">
        <v>57881</v>
      </c>
      <c r="G16097" t="s">
        <v>12382</v>
      </c>
      <c r="H16097" t="s">
        <v>90</v>
      </c>
      <c r="I16097" t="s">
        <v>695</v>
      </c>
      <c r="J16097" t="s">
        <v>722</v>
      </c>
      <c r="K16097" t="s">
        <v>272</v>
      </c>
      <c r="L16097" t="s">
        <v>273</v>
      </c>
      <c r="N16097" t="s">
        <v>1192</v>
      </c>
      <c r="O16097">
        <v>9.3000000000000007</v>
      </c>
      <c r="P16097">
        <v>0.85</v>
      </c>
      <c r="Q16097">
        <v>8.9</v>
      </c>
      <c r="R16097">
        <v>8.9</v>
      </c>
      <c r="S16097">
        <v>3.4</v>
      </c>
      <c r="T16097" t="s">
        <v>1193</v>
      </c>
      <c r="U16097" t="s">
        <v>469</v>
      </c>
      <c r="V16097" t="s">
        <v>469</v>
      </c>
      <c r="W16097" t="s">
        <v>1193</v>
      </c>
      <c r="X16097" t="s">
        <v>135</v>
      </c>
      <c r="Y16097">
        <v>1</v>
      </c>
      <c r="Z16097" t="s">
        <v>1194</v>
      </c>
      <c r="AA16097" t="s">
        <v>245</v>
      </c>
      <c r="AB16097" t="s">
        <v>3243</v>
      </c>
    </row>
    <row r="16098" spans="1:28" hidden="1" x14ac:dyDescent="0.25">
      <c r="A16098" t="str">
        <f t="shared" si="251"/>
        <v>Natural Gas Internal Combustion Engine.NG</v>
      </c>
      <c r="B16098" t="str">
        <f>INDEX(Crosswalk!$B$2:$B$47,MATCH(A16098,Crosswalk!$A$2:$A$47,0))</f>
        <v>natural gas peaker</v>
      </c>
      <c r="C16098" t="b">
        <f>IFERROR(IF(AND(NOT(INDEX('Included Plant Filters'!$B:$B,MATCH(B16098,'Included Plant Filters'!$A:$A,0))),$W16098="Y"),FALSE,IF(AND(NOT(INDEX('Included Plant Filters'!$C:$C,MATCH(B16098,'Included Plant Filters'!$A:$A,0))),NOT(OR($X16098="Electric Utility",$X16098="IPP CHP",$X16098="IPP Non-CHP"))),FALSE,TRUE)),0)</f>
        <v>1</v>
      </c>
      <c r="D16098">
        <v>1307</v>
      </c>
      <c r="E16098" t="s">
        <v>3844</v>
      </c>
      <c r="F16098">
        <v>57881</v>
      </c>
      <c r="G16098" t="s">
        <v>12382</v>
      </c>
      <c r="H16098" t="s">
        <v>90</v>
      </c>
      <c r="I16098" t="s">
        <v>695</v>
      </c>
      <c r="J16098" t="s">
        <v>1989</v>
      </c>
      <c r="K16098" t="s">
        <v>272</v>
      </c>
      <c r="L16098" t="s">
        <v>273</v>
      </c>
      <c r="N16098" t="s">
        <v>1192</v>
      </c>
      <c r="O16098">
        <v>9.3000000000000007</v>
      </c>
      <c r="P16098">
        <v>0.85</v>
      </c>
      <c r="Q16098">
        <v>8.9</v>
      </c>
      <c r="R16098">
        <v>8.9</v>
      </c>
      <c r="S16098">
        <v>3.4</v>
      </c>
      <c r="T16098" t="s">
        <v>1193</v>
      </c>
      <c r="U16098" t="s">
        <v>469</v>
      </c>
      <c r="V16098" t="s">
        <v>469</v>
      </c>
      <c r="W16098" t="s">
        <v>1193</v>
      </c>
      <c r="X16098" t="s">
        <v>135</v>
      </c>
      <c r="Y16098">
        <v>1</v>
      </c>
      <c r="Z16098" t="s">
        <v>1194</v>
      </c>
      <c r="AA16098" t="s">
        <v>245</v>
      </c>
      <c r="AB16098" t="s">
        <v>3243</v>
      </c>
    </row>
    <row r="16099" spans="1:28" hidden="1" x14ac:dyDescent="0.25">
      <c r="A16099" t="str">
        <f t="shared" si="251"/>
        <v>Natural Gas Internal Combustion Engine.NG</v>
      </c>
      <c r="B16099" t="str">
        <f>INDEX(Crosswalk!$B$2:$B$47,MATCH(A16099,Crosswalk!$A$2:$A$47,0))</f>
        <v>natural gas peaker</v>
      </c>
      <c r="C16099" t="b">
        <f>IFERROR(IF(AND(NOT(INDEX('Included Plant Filters'!$B:$B,MATCH(B16099,'Included Plant Filters'!$A:$A,0))),$W16099="Y"),FALSE,IF(AND(NOT(INDEX('Included Plant Filters'!$C:$C,MATCH(B16099,'Included Plant Filters'!$A:$A,0))),NOT(OR($X16099="Electric Utility",$X16099="IPP CHP",$X16099="IPP Non-CHP"))),FALSE,TRUE)),0)</f>
        <v>1</v>
      </c>
      <c r="D16099">
        <v>1307</v>
      </c>
      <c r="E16099" t="s">
        <v>3844</v>
      </c>
      <c r="F16099">
        <v>57881</v>
      </c>
      <c r="G16099" t="s">
        <v>12382</v>
      </c>
      <c r="H16099" t="s">
        <v>90</v>
      </c>
      <c r="I16099" t="s">
        <v>695</v>
      </c>
      <c r="J16099" t="s">
        <v>1990</v>
      </c>
      <c r="K16099" t="s">
        <v>272</v>
      </c>
      <c r="L16099" t="s">
        <v>273</v>
      </c>
      <c r="N16099" t="s">
        <v>1192</v>
      </c>
      <c r="O16099">
        <v>9.3000000000000007</v>
      </c>
      <c r="P16099">
        <v>0.85</v>
      </c>
      <c r="Q16099">
        <v>8.9</v>
      </c>
      <c r="R16099">
        <v>8.9</v>
      </c>
      <c r="S16099">
        <v>3.4</v>
      </c>
      <c r="T16099" t="s">
        <v>1193</v>
      </c>
      <c r="U16099" t="s">
        <v>469</v>
      </c>
      <c r="V16099" t="s">
        <v>469</v>
      </c>
      <c r="W16099" t="s">
        <v>1193</v>
      </c>
      <c r="X16099" t="s">
        <v>135</v>
      </c>
      <c r="Y16099">
        <v>1</v>
      </c>
      <c r="Z16099" t="s">
        <v>1194</v>
      </c>
      <c r="AA16099" t="s">
        <v>245</v>
      </c>
      <c r="AB16099" t="s">
        <v>3243</v>
      </c>
    </row>
    <row r="16100" spans="1:28" hidden="1" x14ac:dyDescent="0.25">
      <c r="A16100" t="str">
        <f t="shared" si="251"/>
        <v>Natural Gas Internal Combustion Engine.NG</v>
      </c>
      <c r="B16100" t="str">
        <f>INDEX(Crosswalk!$B$2:$B$47,MATCH(A16100,Crosswalk!$A$2:$A$47,0))</f>
        <v>natural gas peaker</v>
      </c>
      <c r="C16100" t="b">
        <f>IFERROR(IF(AND(NOT(INDEX('Included Plant Filters'!$B:$B,MATCH(B16100,'Included Plant Filters'!$A:$A,0))),$W16100="Y"),FALSE,IF(AND(NOT(INDEX('Included Plant Filters'!$C:$C,MATCH(B16100,'Included Plant Filters'!$A:$A,0))),NOT(OR($X16100="Electric Utility",$X16100="IPP CHP",$X16100="IPP Non-CHP"))),FALSE,TRUE)),0)</f>
        <v>1</v>
      </c>
      <c r="D16100">
        <v>1307</v>
      </c>
      <c r="E16100" t="s">
        <v>3844</v>
      </c>
      <c r="F16100">
        <v>57881</v>
      </c>
      <c r="G16100" t="s">
        <v>12382</v>
      </c>
      <c r="H16100" t="s">
        <v>90</v>
      </c>
      <c r="I16100" t="s">
        <v>695</v>
      </c>
      <c r="J16100" t="s">
        <v>1991</v>
      </c>
      <c r="K16100" t="s">
        <v>272</v>
      </c>
      <c r="L16100" t="s">
        <v>273</v>
      </c>
      <c r="N16100" t="s">
        <v>1192</v>
      </c>
      <c r="O16100">
        <v>9.3000000000000007</v>
      </c>
      <c r="P16100">
        <v>0.85</v>
      </c>
      <c r="Q16100">
        <v>8.9</v>
      </c>
      <c r="R16100">
        <v>8.9</v>
      </c>
      <c r="S16100">
        <v>3.4</v>
      </c>
      <c r="T16100" t="s">
        <v>1193</v>
      </c>
      <c r="U16100" t="s">
        <v>469</v>
      </c>
      <c r="V16100" t="s">
        <v>469</v>
      </c>
      <c r="W16100" t="s">
        <v>1193</v>
      </c>
      <c r="X16100" t="s">
        <v>135</v>
      </c>
      <c r="Y16100">
        <v>1</v>
      </c>
      <c r="Z16100" t="s">
        <v>1194</v>
      </c>
      <c r="AA16100" t="s">
        <v>245</v>
      </c>
      <c r="AB16100" t="s">
        <v>3243</v>
      </c>
    </row>
    <row r="16101" spans="1:28" hidden="1" x14ac:dyDescent="0.25">
      <c r="A16101" t="str">
        <f t="shared" si="251"/>
        <v>Natural Gas Internal Combustion Engine.NG</v>
      </c>
      <c r="B16101" t="str">
        <f>INDEX(Crosswalk!$B$2:$B$47,MATCH(A16101,Crosswalk!$A$2:$A$47,0))</f>
        <v>natural gas peaker</v>
      </c>
      <c r="C16101" t="b">
        <f>IFERROR(IF(AND(NOT(INDEX('Included Plant Filters'!$B:$B,MATCH(B16101,'Included Plant Filters'!$A:$A,0))),$W16101="Y"),FALSE,IF(AND(NOT(INDEX('Included Plant Filters'!$C:$C,MATCH(B16101,'Included Plant Filters'!$A:$A,0))),NOT(OR($X16101="Electric Utility",$X16101="IPP CHP",$X16101="IPP Non-CHP"))),FALSE,TRUE)),0)</f>
        <v>1</v>
      </c>
      <c r="D16101">
        <v>1307</v>
      </c>
      <c r="E16101" t="s">
        <v>3844</v>
      </c>
      <c r="F16101">
        <v>57881</v>
      </c>
      <c r="G16101" t="s">
        <v>12382</v>
      </c>
      <c r="H16101" t="s">
        <v>90</v>
      </c>
      <c r="I16101" t="s">
        <v>695</v>
      </c>
      <c r="J16101" t="s">
        <v>1992</v>
      </c>
      <c r="K16101" t="s">
        <v>272</v>
      </c>
      <c r="L16101" t="s">
        <v>273</v>
      </c>
      <c r="N16101" t="s">
        <v>1192</v>
      </c>
      <c r="O16101">
        <v>9.3000000000000007</v>
      </c>
      <c r="P16101">
        <v>0.85</v>
      </c>
      <c r="Q16101">
        <v>8.9</v>
      </c>
      <c r="R16101">
        <v>8.9</v>
      </c>
      <c r="S16101">
        <v>3.4</v>
      </c>
      <c r="T16101" t="s">
        <v>1193</v>
      </c>
      <c r="U16101" t="s">
        <v>469</v>
      </c>
      <c r="V16101" t="s">
        <v>469</v>
      </c>
      <c r="W16101" t="s">
        <v>1193</v>
      </c>
      <c r="X16101" t="s">
        <v>135</v>
      </c>
      <c r="Y16101">
        <v>1</v>
      </c>
      <c r="Z16101" t="s">
        <v>1194</v>
      </c>
      <c r="AA16101" t="s">
        <v>245</v>
      </c>
      <c r="AB16101" t="s">
        <v>3243</v>
      </c>
    </row>
    <row r="16102" spans="1:28" hidden="1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FERROR(IF(AND(NOT(INDEX('Included Plant Filters'!$B:$B,MATCH(B16102,'Included Plant Filters'!$A:$A,0))),$W16102="Y"),FALSE,IF(AND(NOT(INDEX('Included Plant Filters'!$C:$C,MATCH(B16102,'Included Plant Filters'!$A:$A,0))),NOT(OR($X16102="Electric Utility",$X16102="IPP CHP",$X16102="IPP Non-CHP"))),FALSE,TRUE)),0)</f>
        <v>1</v>
      </c>
      <c r="D16102">
        <v>15248</v>
      </c>
      <c r="E16102" t="s">
        <v>417</v>
      </c>
      <c r="F16102">
        <v>57882</v>
      </c>
      <c r="G16102" t="s">
        <v>12383</v>
      </c>
      <c r="H16102" t="s">
        <v>96</v>
      </c>
      <c r="I16102" t="s">
        <v>3956</v>
      </c>
      <c r="J16102" t="s">
        <v>12384</v>
      </c>
      <c r="K16102" t="s">
        <v>640</v>
      </c>
      <c r="L16102" t="s">
        <v>641</v>
      </c>
      <c r="N16102" t="s">
        <v>1192</v>
      </c>
      <c r="O16102">
        <v>1.4</v>
      </c>
      <c r="P16102" t="s">
        <v>469</v>
      </c>
      <c r="Q16102">
        <v>1.4</v>
      </c>
      <c r="R16102">
        <v>1.4</v>
      </c>
      <c r="S16102" t="s">
        <v>469</v>
      </c>
      <c r="T16102" t="s">
        <v>1193</v>
      </c>
      <c r="U16102" t="s">
        <v>469</v>
      </c>
      <c r="V16102" t="s">
        <v>469</v>
      </c>
      <c r="W16102" t="s">
        <v>1193</v>
      </c>
      <c r="X16102" t="s">
        <v>135</v>
      </c>
      <c r="Y16102">
        <v>1</v>
      </c>
      <c r="Z16102" t="s">
        <v>1194</v>
      </c>
      <c r="AA16102" t="s">
        <v>550</v>
      </c>
    </row>
    <row r="16103" spans="1:28" hidden="1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FERROR(IF(AND(NOT(INDEX('Included Plant Filters'!$B:$B,MATCH(B16103,'Included Plant Filters'!$A:$A,0))),$W16103="Y"),FALSE,IF(AND(NOT(INDEX('Included Plant Filters'!$C:$C,MATCH(B16103,'Included Plant Filters'!$A:$A,0))),NOT(OR($X16103="Electric Utility",$X16103="IPP CHP",$X16103="IPP Non-CHP"))),FALSE,TRUE)),0)</f>
        <v>1</v>
      </c>
      <c r="D16103">
        <v>57219</v>
      </c>
      <c r="E16103" t="s">
        <v>12385</v>
      </c>
      <c r="F16103">
        <v>57883</v>
      </c>
      <c r="G16103" t="s">
        <v>12386</v>
      </c>
      <c r="H16103" t="s">
        <v>9</v>
      </c>
      <c r="I16103" t="s">
        <v>1343</v>
      </c>
      <c r="J16103" t="s">
        <v>250</v>
      </c>
      <c r="K16103" t="s">
        <v>640</v>
      </c>
      <c r="L16103" t="s">
        <v>641</v>
      </c>
      <c r="N16103" t="s">
        <v>1192</v>
      </c>
      <c r="O16103">
        <v>19</v>
      </c>
      <c r="P16103">
        <v>1</v>
      </c>
      <c r="Q16103">
        <v>18.600000000000001</v>
      </c>
      <c r="R16103">
        <v>18.600000000000001</v>
      </c>
      <c r="S16103">
        <v>0</v>
      </c>
      <c r="T16103" t="s">
        <v>1193</v>
      </c>
      <c r="U16103" t="s">
        <v>469</v>
      </c>
      <c r="V16103" t="s">
        <v>469</v>
      </c>
      <c r="W16103" t="s">
        <v>1193</v>
      </c>
      <c r="X16103" t="s">
        <v>138</v>
      </c>
      <c r="Y16103">
        <v>2</v>
      </c>
      <c r="Z16103" t="s">
        <v>1194</v>
      </c>
      <c r="AA16103" t="s">
        <v>550</v>
      </c>
    </row>
    <row r="16104" spans="1:28" hidden="1" x14ac:dyDescent="0.25">
      <c r="A16104" t="str">
        <f t="shared" si="251"/>
        <v>Natural Gas Fired Combustion Turbine.NG</v>
      </c>
      <c r="B16104" t="str">
        <f>INDEX(Crosswalk!$B$2:$B$47,MATCH(A16104,Crosswalk!$A$2:$A$47,0))</f>
        <v>natural gas peaker</v>
      </c>
      <c r="C16104" t="b">
        <f>IFERROR(IF(AND(NOT(INDEX('Included Plant Filters'!$B:$B,MATCH(B16104,'Included Plant Filters'!$A:$A,0))),$W16104="Y"),FALSE,IF(AND(NOT(INDEX('Included Plant Filters'!$C:$C,MATCH(B16104,'Included Plant Filters'!$A:$A,0))),NOT(OR($X16104="Electric Utility",$X16104="IPP CHP",$X16104="IPP Non-CHP"))),FALSE,TRUE)),0)</f>
        <v>0</v>
      </c>
      <c r="D16104">
        <v>5065</v>
      </c>
      <c r="E16104" t="s">
        <v>7165</v>
      </c>
      <c r="F16104">
        <v>57884</v>
      </c>
      <c r="G16104" t="s">
        <v>12387</v>
      </c>
      <c r="H16104" t="s">
        <v>49</v>
      </c>
      <c r="I16104" t="s">
        <v>2695</v>
      </c>
      <c r="J16104" t="s">
        <v>12388</v>
      </c>
      <c r="K16104" t="s">
        <v>293</v>
      </c>
      <c r="L16104" t="s">
        <v>279</v>
      </c>
      <c r="N16104" t="s">
        <v>1192</v>
      </c>
      <c r="O16104">
        <v>14.3</v>
      </c>
      <c r="P16104">
        <v>0.93</v>
      </c>
      <c r="Q16104">
        <v>14.5</v>
      </c>
      <c r="R16104">
        <v>16</v>
      </c>
      <c r="S16104">
        <v>3</v>
      </c>
      <c r="T16104" t="s">
        <v>1193</v>
      </c>
      <c r="U16104" t="s">
        <v>469</v>
      </c>
      <c r="V16104" t="s">
        <v>469</v>
      </c>
      <c r="W16104" t="s">
        <v>1193</v>
      </c>
      <c r="X16104" t="s">
        <v>150</v>
      </c>
      <c r="Y16104">
        <v>6</v>
      </c>
      <c r="Z16104" t="s">
        <v>1194</v>
      </c>
      <c r="AA16104" t="s">
        <v>245</v>
      </c>
    </row>
    <row r="16105" spans="1:28" hidden="1" x14ac:dyDescent="0.25">
      <c r="A16105" t="str">
        <f t="shared" si="251"/>
        <v>Natural Gas Internal Combustion Engine.NG</v>
      </c>
      <c r="B16105" t="str">
        <f>INDEX(Crosswalk!$B$2:$B$47,MATCH(A16105,Crosswalk!$A$2:$A$47,0))</f>
        <v>natural gas peaker</v>
      </c>
      <c r="C16105" t="b">
        <f>IFERROR(IF(AND(NOT(INDEX('Included Plant Filters'!$B:$B,MATCH(B16105,'Included Plant Filters'!$A:$A,0))),$W16105="Y"),FALSE,IF(AND(NOT(INDEX('Included Plant Filters'!$C:$C,MATCH(B16105,'Included Plant Filters'!$A:$A,0))),NOT(OR($X16105="Electric Utility",$X16105="IPP CHP",$X16105="IPP Non-CHP"))),FALSE,TRUE)),0)</f>
        <v>0</v>
      </c>
      <c r="D16105">
        <v>5065</v>
      </c>
      <c r="E16105" t="s">
        <v>7165</v>
      </c>
      <c r="F16105">
        <v>57884</v>
      </c>
      <c r="G16105" t="s">
        <v>12387</v>
      </c>
      <c r="H16105" t="s">
        <v>49</v>
      </c>
      <c r="I16105" t="s">
        <v>2695</v>
      </c>
      <c r="J16105" t="s">
        <v>12389</v>
      </c>
      <c r="K16105" t="s">
        <v>272</v>
      </c>
      <c r="L16105" t="s">
        <v>273</v>
      </c>
      <c r="N16105" t="s">
        <v>1192</v>
      </c>
      <c r="O16105">
        <v>8.4</v>
      </c>
      <c r="P16105">
        <v>0.93</v>
      </c>
      <c r="Q16105">
        <v>8</v>
      </c>
      <c r="R16105">
        <v>8.5</v>
      </c>
      <c r="S16105">
        <v>2</v>
      </c>
      <c r="T16105" t="s">
        <v>1193</v>
      </c>
      <c r="U16105" t="s">
        <v>469</v>
      </c>
      <c r="V16105" t="s">
        <v>469</v>
      </c>
      <c r="W16105" t="s">
        <v>1193</v>
      </c>
      <c r="X16105" t="s">
        <v>150</v>
      </c>
      <c r="Y16105">
        <v>6</v>
      </c>
      <c r="Z16105" t="s">
        <v>1194</v>
      </c>
      <c r="AA16105" t="s">
        <v>245</v>
      </c>
    </row>
    <row r="16106" spans="1:28" hidden="1" x14ac:dyDescent="0.25">
      <c r="A16106" t="str">
        <f t="shared" si="251"/>
        <v>Natural Gas Internal Combustion Engine.NG</v>
      </c>
      <c r="B16106" t="str">
        <f>INDEX(Crosswalk!$B$2:$B$47,MATCH(A16106,Crosswalk!$A$2:$A$47,0))</f>
        <v>natural gas peaker</v>
      </c>
      <c r="C16106" t="b">
        <f>IFERROR(IF(AND(NOT(INDEX('Included Plant Filters'!$B:$B,MATCH(B16106,'Included Plant Filters'!$A:$A,0))),$W16106="Y"),FALSE,IF(AND(NOT(INDEX('Included Plant Filters'!$C:$C,MATCH(B16106,'Included Plant Filters'!$A:$A,0))),NOT(OR($X16106="Electric Utility",$X16106="IPP CHP",$X16106="IPP Non-CHP"))),FALSE,TRUE)),0)</f>
        <v>0</v>
      </c>
      <c r="D16106">
        <v>5065</v>
      </c>
      <c r="E16106" t="s">
        <v>7165</v>
      </c>
      <c r="F16106">
        <v>57884</v>
      </c>
      <c r="G16106" t="s">
        <v>12387</v>
      </c>
      <c r="H16106" t="s">
        <v>49</v>
      </c>
      <c r="I16106" t="s">
        <v>2695</v>
      </c>
      <c r="J16106" t="s">
        <v>12390</v>
      </c>
      <c r="K16106" t="s">
        <v>272</v>
      </c>
      <c r="L16106" t="s">
        <v>273</v>
      </c>
      <c r="N16106" t="s">
        <v>1192</v>
      </c>
      <c r="O16106">
        <v>8.4</v>
      </c>
      <c r="P16106">
        <v>0.93</v>
      </c>
      <c r="Q16106">
        <v>8</v>
      </c>
      <c r="R16106">
        <v>8.5</v>
      </c>
      <c r="S16106">
        <v>2</v>
      </c>
      <c r="T16106" t="s">
        <v>1193</v>
      </c>
      <c r="U16106" t="s">
        <v>469</v>
      </c>
      <c r="V16106" t="s">
        <v>469</v>
      </c>
      <c r="W16106" t="s">
        <v>1193</v>
      </c>
      <c r="X16106" t="s">
        <v>150</v>
      </c>
      <c r="Y16106">
        <v>6</v>
      </c>
      <c r="Z16106" t="s">
        <v>1194</v>
      </c>
      <c r="AA16106" t="s">
        <v>245</v>
      </c>
    </row>
    <row r="16107" spans="1:28" hidden="1" x14ac:dyDescent="0.25">
      <c r="A16107" t="str">
        <f t="shared" si="251"/>
        <v>Landfill Gas.LFG</v>
      </c>
      <c r="B16107" t="str">
        <f>INDEX(Crosswalk!$B$2:$B$47,MATCH(A16107,Crosswalk!$A$2:$A$47,0))</f>
        <v>natural gas peaker</v>
      </c>
      <c r="C16107" t="b">
        <f>IFERROR(IF(AND(NOT(INDEX('Included Plant Filters'!$B:$B,MATCH(B16107,'Included Plant Filters'!$A:$A,0))),$W16107="Y"),FALSE,IF(AND(NOT(INDEX('Included Plant Filters'!$C:$C,MATCH(B16107,'Included Plant Filters'!$A:$A,0))),NOT(OR($X16107="Electric Utility",$X16107="IPP CHP",$X16107="IPP Non-CHP"))),FALSE,TRUE)),0)</f>
        <v>1</v>
      </c>
      <c r="D16107">
        <v>11118</v>
      </c>
      <c r="E16107" t="s">
        <v>4094</v>
      </c>
      <c r="F16107">
        <v>57885</v>
      </c>
      <c r="G16107" t="s">
        <v>12391</v>
      </c>
      <c r="H16107" t="s">
        <v>102</v>
      </c>
      <c r="I16107" t="s">
        <v>7647</v>
      </c>
      <c r="J16107" t="s">
        <v>5671</v>
      </c>
      <c r="K16107" t="s">
        <v>328</v>
      </c>
      <c r="L16107" t="s">
        <v>273</v>
      </c>
      <c r="N16107" t="s">
        <v>1192</v>
      </c>
      <c r="O16107">
        <v>1.6</v>
      </c>
      <c r="P16107">
        <v>0.8</v>
      </c>
      <c r="Q16107">
        <v>1.6</v>
      </c>
      <c r="R16107">
        <v>1.6</v>
      </c>
      <c r="S16107">
        <v>0.8</v>
      </c>
      <c r="T16107" t="s">
        <v>1193</v>
      </c>
      <c r="U16107" t="s">
        <v>469</v>
      </c>
      <c r="V16107" t="s">
        <v>469</v>
      </c>
      <c r="W16107" t="s">
        <v>1193</v>
      </c>
      <c r="X16107" t="s">
        <v>135</v>
      </c>
      <c r="Y16107">
        <v>1</v>
      </c>
      <c r="Z16107" t="s">
        <v>1194</v>
      </c>
      <c r="AA16107" t="s">
        <v>329</v>
      </c>
    </row>
    <row r="16108" spans="1:28" hidden="1" x14ac:dyDescent="0.25">
      <c r="A16108" t="str">
        <f t="shared" si="251"/>
        <v>Petroleum Liquids.DFO</v>
      </c>
      <c r="B16108" t="str">
        <f>INDEX(Crosswalk!$B$2:$B$47,MATCH(A16108,Crosswalk!$A$2:$A$47,0))</f>
        <v>petroleum</v>
      </c>
      <c r="C16108" t="b">
        <f>IFERROR(IF(AND(NOT(INDEX('Included Plant Filters'!$B:$B,MATCH(B16108,'Included Plant Filters'!$A:$A,0))),$W16108="Y"),FALSE,IF(AND(NOT(INDEX('Included Plant Filters'!$C:$C,MATCH(B16108,'Included Plant Filters'!$A:$A,0))),NOT(OR($X16108="Electric Utility",$X16108="IPP CHP",$X16108="IPP Non-CHP"))),FALSE,TRUE)),0)</f>
        <v>1</v>
      </c>
      <c r="D16108">
        <v>11118</v>
      </c>
      <c r="E16108" t="s">
        <v>4094</v>
      </c>
      <c r="F16108">
        <v>57886</v>
      </c>
      <c r="G16108" t="s">
        <v>12392</v>
      </c>
      <c r="H16108" t="s">
        <v>102</v>
      </c>
      <c r="I16108" t="s">
        <v>2092</v>
      </c>
      <c r="J16108" t="s">
        <v>12393</v>
      </c>
      <c r="K16108" t="s">
        <v>277</v>
      </c>
      <c r="L16108" t="s">
        <v>273</v>
      </c>
      <c r="N16108" t="s">
        <v>1192</v>
      </c>
      <c r="O16108">
        <v>1.8</v>
      </c>
      <c r="P16108">
        <v>0.8</v>
      </c>
      <c r="Q16108">
        <v>1.8</v>
      </c>
      <c r="R16108">
        <v>1.8</v>
      </c>
      <c r="S16108">
        <v>1</v>
      </c>
      <c r="T16108" t="s">
        <v>1193</v>
      </c>
      <c r="U16108" t="s">
        <v>469</v>
      </c>
      <c r="V16108" t="s">
        <v>469</v>
      </c>
      <c r="W16108" t="s">
        <v>1193</v>
      </c>
      <c r="X16108" t="s">
        <v>135</v>
      </c>
      <c r="Y16108">
        <v>1</v>
      </c>
      <c r="Z16108" t="s">
        <v>1194</v>
      </c>
      <c r="AA16108" t="s">
        <v>278</v>
      </c>
    </row>
    <row r="16109" spans="1:28" hidden="1" x14ac:dyDescent="0.25">
      <c r="A16109" t="str">
        <f t="shared" si="251"/>
        <v>Petroleum Liquids.DFO</v>
      </c>
      <c r="B16109" t="str">
        <f>INDEX(Crosswalk!$B$2:$B$47,MATCH(A16109,Crosswalk!$A$2:$A$47,0))</f>
        <v>petroleum</v>
      </c>
      <c r="C16109" t="b">
        <f>IFERROR(IF(AND(NOT(INDEX('Included Plant Filters'!$B:$B,MATCH(B16109,'Included Plant Filters'!$A:$A,0))),$W16109="Y"),FALSE,IF(AND(NOT(INDEX('Included Plant Filters'!$C:$C,MATCH(B16109,'Included Plant Filters'!$A:$A,0))),NOT(OR($X16109="Electric Utility",$X16109="IPP CHP",$X16109="IPP Non-CHP"))),FALSE,TRUE)),0)</f>
        <v>1</v>
      </c>
      <c r="D16109">
        <v>11118</v>
      </c>
      <c r="E16109" t="s">
        <v>4094</v>
      </c>
      <c r="F16109">
        <v>57886</v>
      </c>
      <c r="G16109" t="s">
        <v>12392</v>
      </c>
      <c r="H16109" t="s">
        <v>102</v>
      </c>
      <c r="I16109" t="s">
        <v>2092</v>
      </c>
      <c r="J16109" t="s">
        <v>4045</v>
      </c>
      <c r="K16109" t="s">
        <v>277</v>
      </c>
      <c r="L16109" t="s">
        <v>273</v>
      </c>
      <c r="N16109" t="s">
        <v>1192</v>
      </c>
      <c r="O16109">
        <v>1.8</v>
      </c>
      <c r="P16109">
        <v>0.8</v>
      </c>
      <c r="Q16109">
        <v>1.8</v>
      </c>
      <c r="R16109">
        <v>1.8</v>
      </c>
      <c r="S16109">
        <v>1</v>
      </c>
      <c r="T16109" t="s">
        <v>1193</v>
      </c>
      <c r="U16109" t="s">
        <v>469</v>
      </c>
      <c r="V16109" t="s">
        <v>469</v>
      </c>
      <c r="W16109" t="s">
        <v>1193</v>
      </c>
      <c r="X16109" t="s">
        <v>135</v>
      </c>
      <c r="Y16109">
        <v>1</v>
      </c>
      <c r="Z16109" t="s">
        <v>1194</v>
      </c>
      <c r="AA16109" t="s">
        <v>278</v>
      </c>
    </row>
    <row r="16110" spans="1:28" hidden="1" x14ac:dyDescent="0.25">
      <c r="A16110" t="str">
        <f t="shared" si="251"/>
        <v>Petroleum Liquids.DFO</v>
      </c>
      <c r="B16110" t="str">
        <f>INDEX(Crosswalk!$B$2:$B$47,MATCH(A16110,Crosswalk!$A$2:$A$47,0))</f>
        <v>petroleum</v>
      </c>
      <c r="C16110" t="b">
        <f>IFERROR(IF(AND(NOT(INDEX('Included Plant Filters'!$B:$B,MATCH(B16110,'Included Plant Filters'!$A:$A,0))),$W16110="Y"),FALSE,IF(AND(NOT(INDEX('Included Plant Filters'!$C:$C,MATCH(B16110,'Included Plant Filters'!$A:$A,0))),NOT(OR($X16110="Electric Utility",$X16110="IPP CHP",$X16110="IPP Non-CHP"))),FALSE,TRUE)),0)</f>
        <v>1</v>
      </c>
      <c r="D16110">
        <v>11118</v>
      </c>
      <c r="E16110" t="s">
        <v>4094</v>
      </c>
      <c r="F16110">
        <v>57886</v>
      </c>
      <c r="G16110" t="s">
        <v>12392</v>
      </c>
      <c r="H16110" t="s">
        <v>102</v>
      </c>
      <c r="I16110" t="s">
        <v>2092</v>
      </c>
      <c r="J16110" t="s">
        <v>458</v>
      </c>
      <c r="K16110" t="s">
        <v>277</v>
      </c>
      <c r="L16110" t="s">
        <v>273</v>
      </c>
      <c r="N16110" t="s">
        <v>1192</v>
      </c>
      <c r="O16110">
        <v>1.8</v>
      </c>
      <c r="P16110">
        <v>0.8</v>
      </c>
      <c r="Q16110">
        <v>1.8</v>
      </c>
      <c r="R16110">
        <v>1.8</v>
      </c>
      <c r="S16110">
        <v>1</v>
      </c>
      <c r="T16110" t="s">
        <v>1193</v>
      </c>
      <c r="U16110" t="s">
        <v>469</v>
      </c>
      <c r="V16110" t="s">
        <v>469</v>
      </c>
      <c r="W16110" t="s">
        <v>1193</v>
      </c>
      <c r="X16110" t="s">
        <v>135</v>
      </c>
      <c r="Y16110">
        <v>1</v>
      </c>
      <c r="Z16110" t="s">
        <v>1194</v>
      </c>
      <c r="AA16110" t="s">
        <v>278</v>
      </c>
    </row>
    <row r="16111" spans="1:28" hidden="1" x14ac:dyDescent="0.25">
      <c r="A16111" t="str">
        <f t="shared" si="251"/>
        <v>Petroleum Liquids.DFO</v>
      </c>
      <c r="B16111" t="str">
        <f>INDEX(Crosswalk!$B$2:$B$47,MATCH(A16111,Crosswalk!$A$2:$A$47,0))</f>
        <v>petroleum</v>
      </c>
      <c r="C16111" t="b">
        <f>IFERROR(IF(AND(NOT(INDEX('Included Plant Filters'!$B:$B,MATCH(B16111,'Included Plant Filters'!$A:$A,0))),$W16111="Y"),FALSE,IF(AND(NOT(INDEX('Included Plant Filters'!$C:$C,MATCH(B16111,'Included Plant Filters'!$A:$A,0))),NOT(OR($X16111="Electric Utility",$X16111="IPP CHP",$X16111="IPP Non-CHP"))),FALSE,TRUE)),0)</f>
        <v>1</v>
      </c>
      <c r="D16111">
        <v>11118</v>
      </c>
      <c r="E16111" t="s">
        <v>4094</v>
      </c>
      <c r="F16111">
        <v>57886</v>
      </c>
      <c r="G16111" t="s">
        <v>12392</v>
      </c>
      <c r="H16111" t="s">
        <v>102</v>
      </c>
      <c r="I16111" t="s">
        <v>2092</v>
      </c>
      <c r="J16111" t="s">
        <v>12394</v>
      </c>
      <c r="K16111" t="s">
        <v>277</v>
      </c>
      <c r="L16111" t="s">
        <v>273</v>
      </c>
      <c r="N16111" t="s">
        <v>1192</v>
      </c>
      <c r="O16111">
        <v>1.8</v>
      </c>
      <c r="P16111">
        <v>0.8</v>
      </c>
      <c r="Q16111">
        <v>1.8</v>
      </c>
      <c r="R16111">
        <v>1.8</v>
      </c>
      <c r="S16111">
        <v>1</v>
      </c>
      <c r="T16111" t="s">
        <v>1193</v>
      </c>
      <c r="U16111" t="s">
        <v>469</v>
      </c>
      <c r="V16111" t="s">
        <v>469</v>
      </c>
      <c r="W16111" t="s">
        <v>1193</v>
      </c>
      <c r="X16111" t="s">
        <v>135</v>
      </c>
      <c r="Y16111">
        <v>1</v>
      </c>
      <c r="Z16111" t="s">
        <v>1194</v>
      </c>
      <c r="AA16111" t="s">
        <v>278</v>
      </c>
    </row>
    <row r="16112" spans="1:28" hidden="1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FERROR(IF(AND(NOT(INDEX('Included Plant Filters'!$B:$B,MATCH(B16112,'Included Plant Filters'!$A:$A,0))),$W16112="Y"),FALSE,IF(AND(NOT(INDEX('Included Plant Filters'!$C:$C,MATCH(B16112,'Included Plant Filters'!$A:$A,0))),NOT(OR($X16112="Electric Utility",$X16112="IPP CHP",$X16112="IPP Non-CHP"))),FALSE,TRUE)),0)</f>
        <v>1</v>
      </c>
      <c r="D16112">
        <v>57257</v>
      </c>
      <c r="E16112" t="s">
        <v>12395</v>
      </c>
      <c r="F16112">
        <v>57887</v>
      </c>
      <c r="G16112" t="s">
        <v>12396</v>
      </c>
      <c r="H16112" t="s">
        <v>84</v>
      </c>
      <c r="I16112" t="s">
        <v>3575</v>
      </c>
      <c r="J16112" t="s">
        <v>236</v>
      </c>
      <c r="K16112" t="s">
        <v>261</v>
      </c>
      <c r="L16112" t="s">
        <v>263</v>
      </c>
      <c r="N16112" t="s">
        <v>1192</v>
      </c>
      <c r="O16112">
        <v>27.3</v>
      </c>
      <c r="P16112" t="s">
        <v>469</v>
      </c>
      <c r="Q16112">
        <v>27.3</v>
      </c>
      <c r="R16112">
        <v>27.3</v>
      </c>
      <c r="S16112">
        <v>0.8</v>
      </c>
      <c r="T16112" t="s">
        <v>1193</v>
      </c>
      <c r="U16112" t="s">
        <v>469</v>
      </c>
      <c r="V16112" t="s">
        <v>469</v>
      </c>
      <c r="W16112" t="s">
        <v>1193</v>
      </c>
      <c r="X16112" t="s">
        <v>138</v>
      </c>
      <c r="Y16112">
        <v>2</v>
      </c>
      <c r="Z16112" t="s">
        <v>1194</v>
      </c>
      <c r="AA16112" t="s">
        <v>262</v>
      </c>
    </row>
    <row r="16113" spans="1:28" hidden="1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FERROR(IF(AND(NOT(INDEX('Included Plant Filters'!$B:$B,MATCH(B16113,'Included Plant Filters'!$A:$A,0))),$W16113="Y"),FALSE,IF(AND(NOT(INDEX('Included Plant Filters'!$C:$C,MATCH(B16113,'Included Plant Filters'!$A:$A,0))),NOT(OR($X16113="Electric Utility",$X16113="IPP CHP",$X16113="IPP Non-CHP"))),FALSE,TRUE)),0)</f>
        <v>1</v>
      </c>
      <c r="D16113">
        <v>57256</v>
      </c>
      <c r="E16113" t="s">
        <v>12397</v>
      </c>
      <c r="F16113">
        <v>57888</v>
      </c>
      <c r="G16113" t="s">
        <v>12398</v>
      </c>
      <c r="H16113" t="s">
        <v>60</v>
      </c>
      <c r="I16113" t="s">
        <v>2927</v>
      </c>
      <c r="J16113" t="s">
        <v>236</v>
      </c>
      <c r="K16113" t="s">
        <v>261</v>
      </c>
      <c r="L16113" t="s">
        <v>263</v>
      </c>
      <c r="N16113" t="s">
        <v>1192</v>
      </c>
      <c r="O16113">
        <v>59.4</v>
      </c>
      <c r="P16113" t="s">
        <v>469</v>
      </c>
      <c r="Q16113">
        <v>59.4</v>
      </c>
      <c r="R16113">
        <v>59.4</v>
      </c>
      <c r="S16113">
        <v>0.4</v>
      </c>
      <c r="T16113" t="s">
        <v>1193</v>
      </c>
      <c r="U16113" t="s">
        <v>469</v>
      </c>
      <c r="V16113" t="s">
        <v>469</v>
      </c>
      <c r="W16113" t="s">
        <v>1193</v>
      </c>
      <c r="X16113" t="s">
        <v>138</v>
      </c>
      <c r="Y16113">
        <v>2</v>
      </c>
      <c r="Z16113" t="s">
        <v>1194</v>
      </c>
      <c r="AA16113" t="s">
        <v>262</v>
      </c>
    </row>
    <row r="16114" spans="1:28" hidden="1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FERROR(IF(AND(NOT(INDEX('Included Plant Filters'!$B:$B,MATCH(B16114,'Included Plant Filters'!$A:$A,0))),$W16114="Y"),FALSE,IF(AND(NOT(INDEX('Included Plant Filters'!$C:$C,MATCH(B16114,'Included Plant Filters'!$A:$A,0))),NOT(OR($X16114="Electric Utility",$X16114="IPP CHP",$X16114="IPP Non-CHP"))),FALSE,TRUE)),0)</f>
        <v>1</v>
      </c>
      <c r="D16114">
        <v>40575</v>
      </c>
      <c r="E16114" t="s">
        <v>9918</v>
      </c>
      <c r="F16114">
        <v>57890</v>
      </c>
      <c r="G16114" t="s">
        <v>12399</v>
      </c>
      <c r="H16114" t="s">
        <v>32</v>
      </c>
      <c r="I16114" t="s">
        <v>2132</v>
      </c>
      <c r="J16114" t="s">
        <v>236</v>
      </c>
      <c r="K16114" t="s">
        <v>261</v>
      </c>
      <c r="L16114" t="s">
        <v>263</v>
      </c>
      <c r="N16114" t="s">
        <v>1192</v>
      </c>
      <c r="O16114">
        <v>57.6</v>
      </c>
      <c r="P16114" t="s">
        <v>469</v>
      </c>
      <c r="Q16114">
        <v>57.6</v>
      </c>
      <c r="R16114">
        <v>57.6</v>
      </c>
      <c r="S16114">
        <v>0</v>
      </c>
      <c r="T16114" t="s">
        <v>1193</v>
      </c>
      <c r="U16114" t="s">
        <v>469</v>
      </c>
      <c r="V16114" t="s">
        <v>469</v>
      </c>
      <c r="W16114" t="s">
        <v>1193</v>
      </c>
      <c r="X16114" t="s">
        <v>135</v>
      </c>
      <c r="Y16114">
        <v>1</v>
      </c>
      <c r="Z16114" t="s">
        <v>1194</v>
      </c>
      <c r="AA16114" t="s">
        <v>262</v>
      </c>
    </row>
    <row r="16115" spans="1:28" hidden="1" x14ac:dyDescent="0.25">
      <c r="A16115" t="str">
        <f t="shared" si="251"/>
        <v>Solar Photovoltaic.SUN</v>
      </c>
      <c r="B16115" t="str">
        <f>INDEX(Crosswalk!$B$2:$B$47,MATCH(A16115,Crosswalk!$A$2:$A$47,0))</f>
        <v>solar PV</v>
      </c>
      <c r="C16115" t="b">
        <f>IFERROR(IF(AND(NOT(INDEX('Included Plant Filters'!$B:$B,MATCH(B16115,'Included Plant Filters'!$A:$A,0))),$W16115="Y"),FALSE,IF(AND(NOT(INDEX('Included Plant Filters'!$C:$C,MATCH(B16115,'Included Plant Filters'!$A:$A,0))),NOT(OR($X16115="Electric Utility",$X16115="IPP CHP",$X16115="IPP Non-CHP"))),FALSE,TRUE)),0)</f>
        <v>1</v>
      </c>
      <c r="D16115">
        <v>14328</v>
      </c>
      <c r="E16115" t="s">
        <v>875</v>
      </c>
      <c r="F16115">
        <v>57891</v>
      </c>
      <c r="G16115" t="s">
        <v>12400</v>
      </c>
      <c r="H16115" t="s">
        <v>15</v>
      </c>
      <c r="I16115" t="s">
        <v>3594</v>
      </c>
      <c r="J16115" t="s">
        <v>236</v>
      </c>
      <c r="K16115" t="s">
        <v>640</v>
      </c>
      <c r="L16115" t="s">
        <v>641</v>
      </c>
      <c r="N16115" t="s">
        <v>1192</v>
      </c>
      <c r="O16115">
        <v>20</v>
      </c>
      <c r="P16115" t="s">
        <v>469</v>
      </c>
      <c r="Q16115">
        <v>20</v>
      </c>
      <c r="R16115">
        <v>20</v>
      </c>
      <c r="S16115" t="s">
        <v>469</v>
      </c>
      <c r="T16115" t="s">
        <v>1193</v>
      </c>
      <c r="U16115" t="s">
        <v>469</v>
      </c>
      <c r="V16115" t="s">
        <v>469</v>
      </c>
      <c r="W16115" t="s">
        <v>1193</v>
      </c>
      <c r="X16115" t="s">
        <v>135</v>
      </c>
      <c r="Y16115">
        <v>1</v>
      </c>
      <c r="Z16115" t="s">
        <v>1194</v>
      </c>
      <c r="AA16115" t="s">
        <v>550</v>
      </c>
    </row>
    <row r="16116" spans="1:28" hidden="1" x14ac:dyDescent="0.25">
      <c r="A16116" t="str">
        <f t="shared" si="251"/>
        <v>Solar Photovoltaic.SUN</v>
      </c>
      <c r="B16116" t="str">
        <f>INDEX(Crosswalk!$B$2:$B$47,MATCH(A16116,Crosswalk!$A$2:$A$47,0))</f>
        <v>solar PV</v>
      </c>
      <c r="C16116" t="b">
        <f>IFERROR(IF(AND(NOT(INDEX('Included Plant Filters'!$B:$B,MATCH(B16116,'Included Plant Filters'!$A:$A,0))),$W16116="Y"),FALSE,IF(AND(NOT(INDEX('Included Plant Filters'!$C:$C,MATCH(B16116,'Included Plant Filters'!$A:$A,0))),NOT(OR($X16116="Electric Utility",$X16116="IPP CHP",$X16116="IPP Non-CHP"))),FALSE,TRUE)),0)</f>
        <v>1</v>
      </c>
      <c r="D16116">
        <v>14328</v>
      </c>
      <c r="E16116" t="s">
        <v>875</v>
      </c>
      <c r="F16116">
        <v>57892</v>
      </c>
      <c r="G16116" t="s">
        <v>12401</v>
      </c>
      <c r="H16116" t="s">
        <v>15</v>
      </c>
      <c r="I16116" t="s">
        <v>1347</v>
      </c>
      <c r="J16116" t="s">
        <v>236</v>
      </c>
      <c r="K16116" t="s">
        <v>640</v>
      </c>
      <c r="L16116" t="s">
        <v>641</v>
      </c>
      <c r="N16116" t="s">
        <v>1192</v>
      </c>
      <c r="O16116">
        <v>20</v>
      </c>
      <c r="P16116" t="s">
        <v>469</v>
      </c>
      <c r="Q16116">
        <v>20</v>
      </c>
      <c r="R16116">
        <v>20</v>
      </c>
      <c r="S16116" t="s">
        <v>469</v>
      </c>
      <c r="T16116" t="s">
        <v>1193</v>
      </c>
      <c r="U16116" t="s">
        <v>469</v>
      </c>
      <c r="V16116" t="s">
        <v>469</v>
      </c>
      <c r="W16116" t="s">
        <v>1193</v>
      </c>
      <c r="X16116" t="s">
        <v>135</v>
      </c>
      <c r="Y16116">
        <v>1</v>
      </c>
      <c r="Z16116" t="s">
        <v>1194</v>
      </c>
      <c r="AA16116" t="s">
        <v>550</v>
      </c>
    </row>
    <row r="16117" spans="1:28" hidden="1" x14ac:dyDescent="0.25">
      <c r="A16117" t="str">
        <f t="shared" si="251"/>
        <v>Natural Gas Internal Combustion Engine.NG</v>
      </c>
      <c r="B16117" t="str">
        <f>INDEX(Crosswalk!$B$2:$B$47,MATCH(A16117,Crosswalk!$A$2:$A$47,0))</f>
        <v>natural gas peaker</v>
      </c>
      <c r="C16117" t="b">
        <f>IFERROR(IF(AND(NOT(INDEX('Included Plant Filters'!$B:$B,MATCH(B16117,'Included Plant Filters'!$A:$A,0))),$W16117="Y"),FALSE,IF(AND(NOT(INDEX('Included Plant Filters'!$C:$C,MATCH(B16117,'Included Plant Filters'!$A:$A,0))),NOT(OR($X16117="Electric Utility",$X16117="IPP CHP",$X16117="IPP Non-CHP"))),FALSE,TRUE)),0)</f>
        <v>1</v>
      </c>
      <c r="D16117">
        <v>11770</v>
      </c>
      <c r="E16117" t="s">
        <v>4396</v>
      </c>
      <c r="F16117">
        <v>57893</v>
      </c>
      <c r="G16117" t="s">
        <v>12402</v>
      </c>
      <c r="H16117" t="s">
        <v>114</v>
      </c>
      <c r="I16117" t="s">
        <v>2255</v>
      </c>
      <c r="J16117" t="s">
        <v>5671</v>
      </c>
      <c r="K16117" t="s">
        <v>272</v>
      </c>
      <c r="L16117" t="s">
        <v>273</v>
      </c>
      <c r="N16117" t="s">
        <v>1192</v>
      </c>
      <c r="O16117">
        <v>1.1000000000000001</v>
      </c>
      <c r="P16117">
        <v>1</v>
      </c>
      <c r="Q16117">
        <v>1</v>
      </c>
      <c r="R16117">
        <v>1</v>
      </c>
      <c r="S16117">
        <v>0.6</v>
      </c>
      <c r="T16117" t="s">
        <v>1193</v>
      </c>
      <c r="U16117" t="s">
        <v>469</v>
      </c>
      <c r="V16117" t="s">
        <v>469</v>
      </c>
      <c r="W16117" t="s">
        <v>1193</v>
      </c>
      <c r="X16117" t="s">
        <v>135</v>
      </c>
      <c r="Y16117">
        <v>1</v>
      </c>
      <c r="Z16117" t="s">
        <v>1194</v>
      </c>
      <c r="AA16117" t="s">
        <v>245</v>
      </c>
    </row>
    <row r="16118" spans="1:28" hidden="1" x14ac:dyDescent="0.25">
      <c r="A16118" t="str">
        <f t="shared" si="251"/>
        <v>Solar Photovoltaic.SUN</v>
      </c>
      <c r="B16118" t="str">
        <f>INDEX(Crosswalk!$B$2:$B$47,MATCH(A16118,Crosswalk!$A$2:$A$47,0))</f>
        <v>solar PV</v>
      </c>
      <c r="C16118" t="b">
        <f>IFERROR(IF(AND(NOT(INDEX('Included Plant Filters'!$B:$B,MATCH(B16118,'Included Plant Filters'!$A:$A,0))),$W16118="Y"),FALSE,IF(AND(NOT(INDEX('Included Plant Filters'!$C:$C,MATCH(B16118,'Included Plant Filters'!$A:$A,0))),NOT(OR($X16118="Electric Utility",$X16118="IPP CHP",$X16118="IPP Non-CHP"))),FALSE,TRUE)),0)</f>
        <v>0</v>
      </c>
      <c r="D16118">
        <v>57262</v>
      </c>
      <c r="E16118" t="s">
        <v>12403</v>
      </c>
      <c r="F16118">
        <v>57895</v>
      </c>
      <c r="G16118" t="s">
        <v>12404</v>
      </c>
      <c r="H16118" t="s">
        <v>15</v>
      </c>
      <c r="I16118" t="s">
        <v>1629</v>
      </c>
      <c r="J16118" t="s">
        <v>12405</v>
      </c>
      <c r="K16118" t="s">
        <v>640</v>
      </c>
      <c r="L16118" t="s">
        <v>641</v>
      </c>
      <c r="N16118" t="s">
        <v>1192</v>
      </c>
      <c r="O16118">
        <v>1.1000000000000001</v>
      </c>
      <c r="P16118" t="s">
        <v>469</v>
      </c>
      <c r="Q16118">
        <v>1.1000000000000001</v>
      </c>
      <c r="R16118">
        <v>1.1000000000000001</v>
      </c>
      <c r="S16118" t="s">
        <v>469</v>
      </c>
      <c r="T16118" t="s">
        <v>1193</v>
      </c>
      <c r="U16118" t="s">
        <v>469</v>
      </c>
      <c r="V16118" t="s">
        <v>469</v>
      </c>
      <c r="W16118" t="s">
        <v>1193</v>
      </c>
      <c r="X16118" t="s">
        <v>141</v>
      </c>
      <c r="Y16118">
        <v>4</v>
      </c>
      <c r="Z16118" t="s">
        <v>1194</v>
      </c>
      <c r="AA16118" t="s">
        <v>550</v>
      </c>
    </row>
    <row r="16119" spans="1:28" hidden="1" x14ac:dyDescent="0.25">
      <c r="A16119" t="str">
        <f t="shared" si="251"/>
        <v>Landfill Gas.LFG</v>
      </c>
      <c r="B16119" t="str">
        <f>INDEX(Crosswalk!$B$2:$B$47,MATCH(A16119,Crosswalk!$A$2:$A$47,0))</f>
        <v>natural gas peaker</v>
      </c>
      <c r="C16119" t="b">
        <f>IFERROR(IF(AND(NOT(INDEX('Included Plant Filters'!$B:$B,MATCH(B16119,'Included Plant Filters'!$A:$A,0))),$W16119="Y"),FALSE,IF(AND(NOT(INDEX('Included Plant Filters'!$C:$C,MATCH(B16119,'Included Plant Filters'!$A:$A,0))),NOT(OR($X16119="Electric Utility",$X16119="IPP CHP",$X16119="IPP Non-CHP"))),FALSE,TRUE)),0)</f>
        <v>1</v>
      </c>
      <c r="D16119">
        <v>57258</v>
      </c>
      <c r="E16119" t="s">
        <v>12406</v>
      </c>
      <c r="F16119">
        <v>57896</v>
      </c>
      <c r="G16119" t="s">
        <v>12407</v>
      </c>
      <c r="H16119" t="s">
        <v>88</v>
      </c>
      <c r="I16119" t="s">
        <v>9456</v>
      </c>
      <c r="J16119" t="s">
        <v>619</v>
      </c>
      <c r="K16119" t="s">
        <v>328</v>
      </c>
      <c r="L16119" t="s">
        <v>279</v>
      </c>
      <c r="N16119" t="s">
        <v>1192</v>
      </c>
      <c r="O16119">
        <v>4.8</v>
      </c>
      <c r="P16119">
        <v>0.98</v>
      </c>
      <c r="Q16119">
        <v>3.9</v>
      </c>
      <c r="R16119">
        <v>3.9</v>
      </c>
      <c r="S16119">
        <v>3.8</v>
      </c>
      <c r="T16119" t="s">
        <v>1193</v>
      </c>
      <c r="U16119" t="s">
        <v>469</v>
      </c>
      <c r="V16119" t="s">
        <v>469</v>
      </c>
      <c r="W16119" t="s">
        <v>1193</v>
      </c>
      <c r="X16119" t="s">
        <v>138</v>
      </c>
      <c r="Y16119">
        <v>2</v>
      </c>
      <c r="Z16119" t="s">
        <v>1194</v>
      </c>
      <c r="AA16119" t="s">
        <v>329</v>
      </c>
      <c r="AB16119" t="s">
        <v>278</v>
      </c>
    </row>
    <row r="16120" spans="1:28" hidden="1" x14ac:dyDescent="0.25">
      <c r="A16120" t="str">
        <f t="shared" si="251"/>
        <v>Landfill Gas.LFG</v>
      </c>
      <c r="B16120" t="str">
        <f>INDEX(Crosswalk!$B$2:$B$47,MATCH(A16120,Crosswalk!$A$2:$A$47,0))</f>
        <v>natural gas peaker</v>
      </c>
      <c r="C16120" t="b">
        <f>IFERROR(IF(AND(NOT(INDEX('Included Plant Filters'!$B:$B,MATCH(B16120,'Included Plant Filters'!$A:$A,0))),$W16120="Y"),FALSE,IF(AND(NOT(INDEX('Included Plant Filters'!$C:$C,MATCH(B16120,'Included Plant Filters'!$A:$A,0))),NOT(OR($X16120="Electric Utility",$X16120="IPP CHP",$X16120="IPP Non-CHP"))),FALSE,TRUE)),0)</f>
        <v>1</v>
      </c>
      <c r="D16120">
        <v>57258</v>
      </c>
      <c r="E16120" t="s">
        <v>12406</v>
      </c>
      <c r="F16120">
        <v>57896</v>
      </c>
      <c r="G16120" t="s">
        <v>12407</v>
      </c>
      <c r="H16120" t="s">
        <v>88</v>
      </c>
      <c r="I16120" t="s">
        <v>9456</v>
      </c>
      <c r="J16120" t="s">
        <v>620</v>
      </c>
      <c r="K16120" t="s">
        <v>328</v>
      </c>
      <c r="L16120" t="s">
        <v>279</v>
      </c>
      <c r="N16120" t="s">
        <v>1192</v>
      </c>
      <c r="O16120">
        <v>4.8</v>
      </c>
      <c r="P16120">
        <v>0.98</v>
      </c>
      <c r="Q16120">
        <v>3.9</v>
      </c>
      <c r="R16120">
        <v>3.9</v>
      </c>
      <c r="S16120">
        <v>3.8</v>
      </c>
      <c r="T16120" t="s">
        <v>1193</v>
      </c>
      <c r="U16120" t="s">
        <v>469</v>
      </c>
      <c r="V16120" t="s">
        <v>469</v>
      </c>
      <c r="W16120" t="s">
        <v>1193</v>
      </c>
      <c r="X16120" t="s">
        <v>138</v>
      </c>
      <c r="Y16120">
        <v>2</v>
      </c>
      <c r="Z16120" t="s">
        <v>1194</v>
      </c>
      <c r="AA16120" t="s">
        <v>329</v>
      </c>
      <c r="AB16120" t="s">
        <v>278</v>
      </c>
    </row>
    <row r="16121" spans="1:28" hidden="1" x14ac:dyDescent="0.25">
      <c r="A16121" t="str">
        <f t="shared" si="251"/>
        <v>Landfill Gas.LFG</v>
      </c>
      <c r="B16121" t="str">
        <f>INDEX(Crosswalk!$B$2:$B$47,MATCH(A16121,Crosswalk!$A$2:$A$47,0))</f>
        <v>natural gas peaker</v>
      </c>
      <c r="C16121" t="b">
        <f>IFERROR(IF(AND(NOT(INDEX('Included Plant Filters'!$B:$B,MATCH(B16121,'Included Plant Filters'!$A:$A,0))),$W16121="Y"),FALSE,IF(AND(NOT(INDEX('Included Plant Filters'!$C:$C,MATCH(B16121,'Included Plant Filters'!$A:$A,0))),NOT(OR($X16121="Electric Utility",$X16121="IPP CHP",$X16121="IPP Non-CHP"))),FALSE,TRUE)),0)</f>
        <v>1</v>
      </c>
      <c r="D16121">
        <v>57259</v>
      </c>
      <c r="E16121" t="s">
        <v>12408</v>
      </c>
      <c r="F16121">
        <v>57897</v>
      </c>
      <c r="G16121" t="s">
        <v>12409</v>
      </c>
      <c r="H16121" t="s">
        <v>114</v>
      </c>
      <c r="I16121" t="s">
        <v>5244</v>
      </c>
      <c r="J16121" t="s">
        <v>619</v>
      </c>
      <c r="K16121" t="s">
        <v>328</v>
      </c>
      <c r="L16121" t="s">
        <v>273</v>
      </c>
      <c r="N16121" t="s">
        <v>1192</v>
      </c>
      <c r="O16121">
        <v>1.6</v>
      </c>
      <c r="P16121">
        <v>0.98</v>
      </c>
      <c r="Q16121">
        <v>1.6</v>
      </c>
      <c r="R16121">
        <v>1.6</v>
      </c>
      <c r="S16121">
        <v>1.3</v>
      </c>
      <c r="T16121" t="s">
        <v>1193</v>
      </c>
      <c r="U16121" t="s">
        <v>469</v>
      </c>
      <c r="V16121" t="s">
        <v>469</v>
      </c>
      <c r="W16121" t="s">
        <v>1193</v>
      </c>
      <c r="X16121" t="s">
        <v>138</v>
      </c>
      <c r="Y16121">
        <v>2</v>
      </c>
      <c r="Z16121" t="s">
        <v>1194</v>
      </c>
      <c r="AA16121" t="s">
        <v>329</v>
      </c>
    </row>
    <row r="16122" spans="1:28" hidden="1" x14ac:dyDescent="0.25">
      <c r="A16122" t="str">
        <f t="shared" si="251"/>
        <v>Landfill Gas.LFG</v>
      </c>
      <c r="B16122" t="str">
        <f>INDEX(Crosswalk!$B$2:$B$47,MATCH(A16122,Crosswalk!$A$2:$A$47,0))</f>
        <v>natural gas peaker</v>
      </c>
      <c r="C16122" t="b">
        <f>IFERROR(IF(AND(NOT(INDEX('Included Plant Filters'!$B:$B,MATCH(B16122,'Included Plant Filters'!$A:$A,0))),$W16122="Y"),FALSE,IF(AND(NOT(INDEX('Included Plant Filters'!$C:$C,MATCH(B16122,'Included Plant Filters'!$A:$A,0))),NOT(OR($X16122="Electric Utility",$X16122="IPP CHP",$X16122="IPP Non-CHP"))),FALSE,TRUE)),0)</f>
        <v>1</v>
      </c>
      <c r="D16122">
        <v>57259</v>
      </c>
      <c r="E16122" t="s">
        <v>12408</v>
      </c>
      <c r="F16122">
        <v>57897</v>
      </c>
      <c r="G16122" t="s">
        <v>12409</v>
      </c>
      <c r="H16122" t="s">
        <v>114</v>
      </c>
      <c r="I16122" t="s">
        <v>5244</v>
      </c>
      <c r="J16122" t="s">
        <v>620</v>
      </c>
      <c r="K16122" t="s">
        <v>328</v>
      </c>
      <c r="L16122" t="s">
        <v>273</v>
      </c>
      <c r="N16122" t="s">
        <v>1192</v>
      </c>
      <c r="O16122">
        <v>1.6</v>
      </c>
      <c r="P16122">
        <v>0.98</v>
      </c>
      <c r="Q16122">
        <v>1.6</v>
      </c>
      <c r="R16122">
        <v>1.6</v>
      </c>
      <c r="S16122">
        <v>1.3</v>
      </c>
      <c r="T16122" t="s">
        <v>1193</v>
      </c>
      <c r="U16122" t="s">
        <v>469</v>
      </c>
      <c r="V16122" t="s">
        <v>469</v>
      </c>
      <c r="W16122" t="s">
        <v>1193</v>
      </c>
      <c r="X16122" t="s">
        <v>138</v>
      </c>
      <c r="Y16122">
        <v>2</v>
      </c>
      <c r="Z16122" t="s">
        <v>1194</v>
      </c>
      <c r="AA16122" t="s">
        <v>329</v>
      </c>
    </row>
    <row r="16123" spans="1:28" hidden="1" x14ac:dyDescent="0.25">
      <c r="A16123" t="str">
        <f t="shared" si="251"/>
        <v>Landfill Gas.LFG</v>
      </c>
      <c r="B16123" t="str">
        <f>INDEX(Crosswalk!$B$2:$B$47,MATCH(A16123,Crosswalk!$A$2:$A$47,0))</f>
        <v>natural gas peaker</v>
      </c>
      <c r="C16123" t="b">
        <f>IFERROR(IF(AND(NOT(INDEX('Included Plant Filters'!$B:$B,MATCH(B16123,'Included Plant Filters'!$A:$A,0))),$W16123="Y"),FALSE,IF(AND(NOT(INDEX('Included Plant Filters'!$C:$C,MATCH(B16123,'Included Plant Filters'!$A:$A,0))),NOT(OR($X16123="Electric Utility",$X16123="IPP CHP",$X16123="IPP Non-CHP"))),FALSE,TRUE)),0)</f>
        <v>1</v>
      </c>
      <c r="D16123">
        <v>57259</v>
      </c>
      <c r="E16123" t="s">
        <v>12408</v>
      </c>
      <c r="F16123">
        <v>57897</v>
      </c>
      <c r="G16123" t="s">
        <v>12409</v>
      </c>
      <c r="H16123" t="s">
        <v>114</v>
      </c>
      <c r="I16123" t="s">
        <v>5244</v>
      </c>
      <c r="J16123" t="s">
        <v>6488</v>
      </c>
      <c r="K16123" t="s">
        <v>328</v>
      </c>
      <c r="L16123" t="s">
        <v>273</v>
      </c>
      <c r="N16123" t="s">
        <v>1192</v>
      </c>
      <c r="O16123">
        <v>1.6</v>
      </c>
      <c r="P16123">
        <v>0.98</v>
      </c>
      <c r="Q16123">
        <v>1.6</v>
      </c>
      <c r="R16123">
        <v>1.6</v>
      </c>
      <c r="S16123">
        <v>1.3</v>
      </c>
      <c r="T16123" t="s">
        <v>1193</v>
      </c>
      <c r="U16123" t="s">
        <v>469</v>
      </c>
      <c r="V16123" t="s">
        <v>469</v>
      </c>
      <c r="W16123" t="s">
        <v>1193</v>
      </c>
      <c r="X16123" t="s">
        <v>138</v>
      </c>
      <c r="Y16123">
        <v>2</v>
      </c>
      <c r="Z16123" t="s">
        <v>1194</v>
      </c>
      <c r="AA16123" t="s">
        <v>329</v>
      </c>
    </row>
    <row r="16124" spans="1:28" hidden="1" x14ac:dyDescent="0.25">
      <c r="A16124" t="str">
        <f t="shared" si="251"/>
        <v>Landfill Gas.LFG</v>
      </c>
      <c r="B16124" t="str">
        <f>INDEX(Crosswalk!$B$2:$B$47,MATCH(A16124,Crosswalk!$A$2:$A$47,0))</f>
        <v>natural gas peaker</v>
      </c>
      <c r="C16124" t="b">
        <f>IFERROR(IF(AND(NOT(INDEX('Included Plant Filters'!$B:$B,MATCH(B16124,'Included Plant Filters'!$A:$A,0))),$W16124="Y"),FALSE,IF(AND(NOT(INDEX('Included Plant Filters'!$C:$C,MATCH(B16124,'Included Plant Filters'!$A:$A,0))),NOT(OR($X16124="Electric Utility",$X16124="IPP CHP",$X16124="IPP Non-CHP"))),FALSE,TRUE)),0)</f>
        <v>1</v>
      </c>
      <c r="D16124">
        <v>57259</v>
      </c>
      <c r="E16124" t="s">
        <v>12408</v>
      </c>
      <c r="F16124">
        <v>57897</v>
      </c>
      <c r="G16124" t="s">
        <v>12409</v>
      </c>
      <c r="H16124" t="s">
        <v>114</v>
      </c>
      <c r="I16124" t="s">
        <v>5244</v>
      </c>
      <c r="J16124" t="s">
        <v>8187</v>
      </c>
      <c r="K16124" t="s">
        <v>328</v>
      </c>
      <c r="L16124" t="s">
        <v>273</v>
      </c>
      <c r="N16124" t="s">
        <v>1192</v>
      </c>
      <c r="O16124">
        <v>1.6</v>
      </c>
      <c r="P16124">
        <v>0.98</v>
      </c>
      <c r="Q16124">
        <v>1.6</v>
      </c>
      <c r="R16124">
        <v>1.6</v>
      </c>
      <c r="S16124">
        <v>1.3</v>
      </c>
      <c r="T16124" t="s">
        <v>1193</v>
      </c>
      <c r="U16124" t="s">
        <v>469</v>
      </c>
      <c r="V16124" t="s">
        <v>469</v>
      </c>
      <c r="W16124" t="s">
        <v>1193</v>
      </c>
      <c r="X16124" t="s">
        <v>138</v>
      </c>
      <c r="Y16124">
        <v>2</v>
      </c>
      <c r="Z16124" t="s">
        <v>1194</v>
      </c>
      <c r="AA16124" t="s">
        <v>329</v>
      </c>
    </row>
    <row r="16125" spans="1:28" hidden="1" x14ac:dyDescent="0.25">
      <c r="A16125" t="str">
        <f t="shared" si="251"/>
        <v>Municipal Solid Waste.MSW</v>
      </c>
      <c r="B16125" t="str">
        <f>INDEX(Crosswalk!$B$2:$B$47,MATCH(A16125,Crosswalk!$A$2:$A$47,0))</f>
        <v>municipal solid waste</v>
      </c>
      <c r="C16125" t="b">
        <f>IFERROR(IF(AND(NOT(INDEX('Included Plant Filters'!$B:$B,MATCH(B16125,'Included Plant Filters'!$A:$A,0))),$W16125="Y"),FALSE,IF(AND(NOT(INDEX('Included Plant Filters'!$C:$C,MATCH(B16125,'Included Plant Filters'!$A:$A,0))),NOT(OR($X16125="Electric Utility",$X16125="IPP CHP",$X16125="IPP Non-CHP"))),FALSE,TRUE)),0)</f>
        <v>1</v>
      </c>
      <c r="D16125">
        <v>17445</v>
      </c>
      <c r="E16125" t="s">
        <v>6746</v>
      </c>
      <c r="F16125">
        <v>57898</v>
      </c>
      <c r="G16125" t="s">
        <v>12410</v>
      </c>
      <c r="H16125" t="s">
        <v>25</v>
      </c>
      <c r="I16125" t="s">
        <v>1925</v>
      </c>
      <c r="J16125" t="s">
        <v>285</v>
      </c>
      <c r="K16125" t="s">
        <v>609</v>
      </c>
      <c r="L16125" t="s">
        <v>239</v>
      </c>
      <c r="N16125" t="s">
        <v>1192</v>
      </c>
      <c r="O16125">
        <v>96</v>
      </c>
      <c r="P16125">
        <v>0.8</v>
      </c>
      <c r="Q16125">
        <v>85</v>
      </c>
      <c r="R16125">
        <v>90</v>
      </c>
      <c r="S16125">
        <v>0.1</v>
      </c>
      <c r="T16125" t="s">
        <v>1193</v>
      </c>
      <c r="U16125" t="s">
        <v>469</v>
      </c>
      <c r="V16125" t="s">
        <v>469</v>
      </c>
      <c r="W16125" t="s">
        <v>1193</v>
      </c>
      <c r="X16125" t="s">
        <v>138</v>
      </c>
      <c r="Y16125">
        <v>2</v>
      </c>
      <c r="Z16125" t="s">
        <v>1194</v>
      </c>
      <c r="AA16125" t="s">
        <v>610</v>
      </c>
      <c r="AB16125" t="s">
        <v>245</v>
      </c>
    </row>
    <row r="16126" spans="1:28" hidden="1" x14ac:dyDescent="0.25">
      <c r="A16126" t="str">
        <f t="shared" si="251"/>
        <v>Petroleum Liquids.DFO</v>
      </c>
      <c r="B16126" t="str">
        <f>INDEX(Crosswalk!$B$2:$B$47,MATCH(A16126,Crosswalk!$A$2:$A$47,0))</f>
        <v>petroleum</v>
      </c>
      <c r="C16126" t="b">
        <f>IFERROR(IF(AND(NOT(INDEX('Included Plant Filters'!$B:$B,MATCH(B16126,'Included Plant Filters'!$A:$A,0))),$W16126="Y"),FALSE,IF(AND(NOT(INDEX('Included Plant Filters'!$C:$C,MATCH(B16126,'Included Plant Filters'!$A:$A,0))),NOT(OR($X16126="Electric Utility",$X16126="IPP CHP",$X16126="IPP Non-CHP"))),FALSE,TRUE)),0)</f>
        <v>1</v>
      </c>
      <c r="D16126">
        <v>9128</v>
      </c>
      <c r="E16126" t="s">
        <v>12411</v>
      </c>
      <c r="F16126">
        <v>57899</v>
      </c>
      <c r="G16126" t="s">
        <v>12411</v>
      </c>
      <c r="H16126" t="s">
        <v>110</v>
      </c>
      <c r="I16126" t="s">
        <v>115</v>
      </c>
      <c r="J16126" t="s">
        <v>236</v>
      </c>
      <c r="K16126" t="s">
        <v>277</v>
      </c>
      <c r="L16126" t="s">
        <v>273</v>
      </c>
      <c r="N16126" t="s">
        <v>1192</v>
      </c>
      <c r="O16126">
        <v>1.7</v>
      </c>
      <c r="P16126">
        <v>1</v>
      </c>
      <c r="Q16126">
        <v>1.6</v>
      </c>
      <c r="R16126">
        <v>1.6</v>
      </c>
      <c r="S16126">
        <v>0.1</v>
      </c>
      <c r="T16126" t="s">
        <v>1193</v>
      </c>
      <c r="U16126" t="s">
        <v>469</v>
      </c>
      <c r="V16126" t="s">
        <v>469</v>
      </c>
      <c r="W16126" t="s">
        <v>1193</v>
      </c>
      <c r="X16126" t="s">
        <v>135</v>
      </c>
      <c r="Y16126">
        <v>1</v>
      </c>
      <c r="Z16126" t="s">
        <v>1194</v>
      </c>
      <c r="AA16126" t="s">
        <v>278</v>
      </c>
    </row>
    <row r="16127" spans="1:28" hidden="1" x14ac:dyDescent="0.25">
      <c r="A16127" t="str">
        <f t="shared" si="251"/>
        <v>Petroleum Liquids.DFO</v>
      </c>
      <c r="B16127" t="str">
        <f>INDEX(Crosswalk!$B$2:$B$47,MATCH(A16127,Crosswalk!$A$2:$A$47,0))</f>
        <v>petroleum</v>
      </c>
      <c r="C16127" t="b">
        <f>IFERROR(IF(AND(NOT(INDEX('Included Plant Filters'!$B:$B,MATCH(B16127,'Included Plant Filters'!$A:$A,0))),$W16127="Y"),FALSE,IF(AND(NOT(INDEX('Included Plant Filters'!$C:$C,MATCH(B16127,'Included Plant Filters'!$A:$A,0))),NOT(OR($X16127="Electric Utility",$X16127="IPP CHP",$X16127="IPP Non-CHP"))),FALSE,TRUE)),0)</f>
        <v>1</v>
      </c>
      <c r="D16127">
        <v>9128</v>
      </c>
      <c r="E16127" t="s">
        <v>12411</v>
      </c>
      <c r="F16127">
        <v>57899</v>
      </c>
      <c r="G16127" t="s">
        <v>12411</v>
      </c>
      <c r="H16127" t="s">
        <v>110</v>
      </c>
      <c r="I16127" t="s">
        <v>115</v>
      </c>
      <c r="J16127" t="s">
        <v>240</v>
      </c>
      <c r="K16127" t="s">
        <v>277</v>
      </c>
      <c r="L16127" t="s">
        <v>273</v>
      </c>
      <c r="N16127" t="s">
        <v>1192</v>
      </c>
      <c r="O16127">
        <v>1.7</v>
      </c>
      <c r="P16127">
        <v>1</v>
      </c>
      <c r="Q16127">
        <v>1.6</v>
      </c>
      <c r="R16127">
        <v>1.6</v>
      </c>
      <c r="S16127">
        <v>0.1</v>
      </c>
      <c r="T16127" t="s">
        <v>1193</v>
      </c>
      <c r="U16127" t="s">
        <v>469</v>
      </c>
      <c r="V16127" t="s">
        <v>469</v>
      </c>
      <c r="W16127" t="s">
        <v>1193</v>
      </c>
      <c r="X16127" t="s">
        <v>135</v>
      </c>
      <c r="Y16127">
        <v>1</v>
      </c>
      <c r="Z16127" t="s">
        <v>1194</v>
      </c>
      <c r="AA16127" t="s">
        <v>278</v>
      </c>
    </row>
    <row r="16128" spans="1:28" hidden="1" x14ac:dyDescent="0.25">
      <c r="A16128" t="str">
        <f t="shared" si="251"/>
        <v>Petroleum Liquids.DFO</v>
      </c>
      <c r="B16128" t="str">
        <f>INDEX(Crosswalk!$B$2:$B$47,MATCH(A16128,Crosswalk!$A$2:$A$47,0))</f>
        <v>petroleum</v>
      </c>
      <c r="C16128" t="b">
        <f>IFERROR(IF(AND(NOT(INDEX('Included Plant Filters'!$B:$B,MATCH(B16128,'Included Plant Filters'!$A:$A,0))),$W16128="Y"),FALSE,IF(AND(NOT(INDEX('Included Plant Filters'!$C:$C,MATCH(B16128,'Included Plant Filters'!$A:$A,0))),NOT(OR($X16128="Electric Utility",$X16128="IPP CHP",$X16128="IPP Non-CHP"))),FALSE,TRUE)),0)</f>
        <v>1</v>
      </c>
      <c r="D16128">
        <v>9128</v>
      </c>
      <c r="E16128" t="s">
        <v>12411</v>
      </c>
      <c r="F16128">
        <v>57899</v>
      </c>
      <c r="G16128" t="s">
        <v>12411</v>
      </c>
      <c r="H16128" t="s">
        <v>110</v>
      </c>
      <c r="I16128" t="s">
        <v>115</v>
      </c>
      <c r="J16128" t="s">
        <v>257</v>
      </c>
      <c r="K16128" t="s">
        <v>277</v>
      </c>
      <c r="L16128" t="s">
        <v>273</v>
      </c>
      <c r="N16128" t="s">
        <v>1192</v>
      </c>
      <c r="O16128">
        <v>1.7</v>
      </c>
      <c r="P16128">
        <v>1</v>
      </c>
      <c r="Q16128">
        <v>1.6</v>
      </c>
      <c r="R16128">
        <v>1.6</v>
      </c>
      <c r="S16128">
        <v>0.1</v>
      </c>
      <c r="T16128" t="s">
        <v>1193</v>
      </c>
      <c r="U16128" t="s">
        <v>469</v>
      </c>
      <c r="V16128" t="s">
        <v>469</v>
      </c>
      <c r="W16128" t="s">
        <v>1193</v>
      </c>
      <c r="X16128" t="s">
        <v>135</v>
      </c>
      <c r="Y16128">
        <v>1</v>
      </c>
      <c r="Z16128" t="s">
        <v>1194</v>
      </c>
      <c r="AA16128" t="s">
        <v>278</v>
      </c>
    </row>
    <row r="16129" spans="1:27" hidden="1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FERROR(IF(AND(NOT(INDEX('Included Plant Filters'!$B:$B,MATCH(B16129,'Included Plant Filters'!$A:$A,0))),$W16129="Y"),FALSE,IF(AND(NOT(INDEX('Included Plant Filters'!$C:$C,MATCH(B16129,'Included Plant Filters'!$A:$A,0))),NOT(OR($X16129="Electric Utility",$X16129="IPP CHP",$X16129="IPP Non-CHP"))),FALSE,TRUE)),0)</f>
        <v>1</v>
      </c>
      <c r="D16129">
        <v>9128</v>
      </c>
      <c r="E16129" t="s">
        <v>12411</v>
      </c>
      <c r="F16129">
        <v>57899</v>
      </c>
      <c r="G16129" t="s">
        <v>12411</v>
      </c>
      <c r="H16129" t="s">
        <v>110</v>
      </c>
      <c r="I16129" t="s">
        <v>115</v>
      </c>
      <c r="J16129" t="s">
        <v>299</v>
      </c>
      <c r="K16129" t="s">
        <v>272</v>
      </c>
      <c r="L16129" t="s">
        <v>273</v>
      </c>
      <c r="N16129" t="s">
        <v>1192</v>
      </c>
      <c r="O16129">
        <v>2</v>
      </c>
      <c r="P16129">
        <v>1</v>
      </c>
      <c r="Q16129">
        <v>1.9</v>
      </c>
      <c r="R16129">
        <v>1.9</v>
      </c>
      <c r="S16129">
        <v>1.9</v>
      </c>
      <c r="T16129" t="s">
        <v>1193</v>
      </c>
      <c r="U16129" t="s">
        <v>469</v>
      </c>
      <c r="V16129" t="s">
        <v>469</v>
      </c>
      <c r="W16129" t="s">
        <v>1193</v>
      </c>
      <c r="X16129" t="s">
        <v>135</v>
      </c>
      <c r="Y16129">
        <v>1</v>
      </c>
      <c r="Z16129" t="s">
        <v>1194</v>
      </c>
      <c r="AA16129" t="s">
        <v>245</v>
      </c>
    </row>
    <row r="16130" spans="1:27" hidden="1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FERROR(IF(AND(NOT(INDEX('Included Plant Filters'!$B:$B,MATCH(B16130,'Included Plant Filters'!$A:$A,0))),$W16130="Y"),FALSE,IF(AND(NOT(INDEX('Included Plant Filters'!$C:$C,MATCH(B16130,'Included Plant Filters'!$A:$A,0))),NOT(OR($X16130="Electric Utility",$X16130="IPP CHP",$X16130="IPP Non-CHP"))),FALSE,TRUE)),0)</f>
        <v>1</v>
      </c>
      <c r="D16130">
        <v>9128</v>
      </c>
      <c r="E16130" t="s">
        <v>12411</v>
      </c>
      <c r="F16130">
        <v>57899</v>
      </c>
      <c r="G16130" t="s">
        <v>12411</v>
      </c>
      <c r="H16130" t="s">
        <v>110</v>
      </c>
      <c r="I16130" t="s">
        <v>115</v>
      </c>
      <c r="J16130" t="s">
        <v>390</v>
      </c>
      <c r="K16130" t="s">
        <v>272</v>
      </c>
      <c r="L16130" t="s">
        <v>273</v>
      </c>
      <c r="N16130" t="s">
        <v>1192</v>
      </c>
      <c r="O16130">
        <v>2</v>
      </c>
      <c r="P16130">
        <v>1</v>
      </c>
      <c r="Q16130">
        <v>1.9</v>
      </c>
      <c r="R16130">
        <v>1.9</v>
      </c>
      <c r="S16130">
        <v>1.9</v>
      </c>
      <c r="T16130" t="s">
        <v>1193</v>
      </c>
      <c r="U16130" t="s">
        <v>469</v>
      </c>
      <c r="V16130" t="s">
        <v>469</v>
      </c>
      <c r="W16130" t="s">
        <v>1193</v>
      </c>
      <c r="X16130" t="s">
        <v>135</v>
      </c>
      <c r="Y16130">
        <v>1</v>
      </c>
      <c r="Z16130" t="s">
        <v>1194</v>
      </c>
      <c r="AA16130" t="s">
        <v>245</v>
      </c>
    </row>
    <row r="16131" spans="1:27" hidden="1" x14ac:dyDescent="0.25">
      <c r="A16131" t="str">
        <f t="shared" si="251"/>
        <v>Natural Gas Internal Combustion Engine.NG</v>
      </c>
      <c r="B16131" t="str">
        <f>INDEX(Crosswalk!$B$2:$B$47,MATCH(A16131,Crosswalk!$A$2:$A$47,0))</f>
        <v>natural gas peaker</v>
      </c>
      <c r="C16131" t="b">
        <f>IFERROR(IF(AND(NOT(INDEX('Included Plant Filters'!$B:$B,MATCH(B16131,'Included Plant Filters'!$A:$A,0))),$W16131="Y"),FALSE,IF(AND(NOT(INDEX('Included Plant Filters'!$C:$C,MATCH(B16131,'Included Plant Filters'!$A:$A,0))),NOT(OR($X16131="Electric Utility",$X16131="IPP CHP",$X16131="IPP Non-CHP"))),FALSE,TRUE)),0)</f>
        <v>1</v>
      </c>
      <c r="D16131">
        <v>9128</v>
      </c>
      <c r="E16131" t="s">
        <v>12411</v>
      </c>
      <c r="F16131">
        <v>57899</v>
      </c>
      <c r="G16131" t="s">
        <v>12411</v>
      </c>
      <c r="H16131" t="s">
        <v>110</v>
      </c>
      <c r="I16131" t="s">
        <v>115</v>
      </c>
      <c r="J16131" t="s">
        <v>276</v>
      </c>
      <c r="K16131" t="s">
        <v>272</v>
      </c>
      <c r="L16131" t="s">
        <v>273</v>
      </c>
      <c r="N16131" t="s">
        <v>1192</v>
      </c>
      <c r="O16131">
        <v>2</v>
      </c>
      <c r="P16131">
        <v>1</v>
      </c>
      <c r="Q16131">
        <v>1.9</v>
      </c>
      <c r="R16131">
        <v>1.9</v>
      </c>
      <c r="S16131">
        <v>1.9</v>
      </c>
      <c r="T16131" t="s">
        <v>1193</v>
      </c>
      <c r="U16131" t="s">
        <v>469</v>
      </c>
      <c r="V16131" t="s">
        <v>469</v>
      </c>
      <c r="W16131" t="s">
        <v>1193</v>
      </c>
      <c r="X16131" t="s">
        <v>135</v>
      </c>
      <c r="Y16131">
        <v>1</v>
      </c>
      <c r="Z16131" t="s">
        <v>1194</v>
      </c>
      <c r="AA16131" t="s">
        <v>245</v>
      </c>
    </row>
    <row r="16132" spans="1:27" hidden="1" x14ac:dyDescent="0.25">
      <c r="A16132" t="str">
        <f t="shared" ref="A16132:A16195" si="252">CONCATENATE(K16132,".",AA16132)</f>
        <v>Natural Gas Internal Combustion Engine.NG</v>
      </c>
      <c r="B16132" t="str">
        <f>INDEX(Crosswalk!$B$2:$B$47,MATCH(A16132,Crosswalk!$A$2:$A$47,0))</f>
        <v>natural gas peaker</v>
      </c>
      <c r="C16132" t="b">
        <f>IFERROR(IF(AND(NOT(INDEX('Included Plant Filters'!$B:$B,MATCH(B16132,'Included Plant Filters'!$A:$A,0))),$W16132="Y"),FALSE,IF(AND(NOT(INDEX('Included Plant Filters'!$C:$C,MATCH(B16132,'Included Plant Filters'!$A:$A,0))),NOT(OR($X16132="Electric Utility",$X16132="IPP CHP",$X16132="IPP Non-CHP"))),FALSE,TRUE)),0)</f>
        <v>1</v>
      </c>
      <c r="D16132">
        <v>9128</v>
      </c>
      <c r="E16132" t="s">
        <v>12411</v>
      </c>
      <c r="F16132">
        <v>57899</v>
      </c>
      <c r="G16132" t="s">
        <v>12411</v>
      </c>
      <c r="H16132" t="s">
        <v>110</v>
      </c>
      <c r="I16132" t="s">
        <v>115</v>
      </c>
      <c r="J16132" t="s">
        <v>300</v>
      </c>
      <c r="K16132" t="s">
        <v>272</v>
      </c>
      <c r="L16132" t="s">
        <v>273</v>
      </c>
      <c r="N16132" t="s">
        <v>1192</v>
      </c>
      <c r="O16132">
        <v>2</v>
      </c>
      <c r="P16132">
        <v>1</v>
      </c>
      <c r="Q16132">
        <v>1.9</v>
      </c>
      <c r="R16132">
        <v>1.9</v>
      </c>
      <c r="S16132">
        <v>1.9</v>
      </c>
      <c r="T16132" t="s">
        <v>1193</v>
      </c>
      <c r="U16132" t="s">
        <v>469</v>
      </c>
      <c r="V16132" t="s">
        <v>469</v>
      </c>
      <c r="W16132" t="s">
        <v>1193</v>
      </c>
      <c r="X16132" t="s">
        <v>135</v>
      </c>
      <c r="Y16132">
        <v>1</v>
      </c>
      <c r="Z16132" t="s">
        <v>1194</v>
      </c>
      <c r="AA16132" t="s">
        <v>245</v>
      </c>
    </row>
    <row r="16133" spans="1:27" hidden="1" x14ac:dyDescent="0.25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FERROR(IF(AND(NOT(INDEX('Included Plant Filters'!$B:$B,MATCH(B16133,'Included Plant Filters'!$A:$A,0))),$W16133="Y"),FALSE,IF(AND(NOT(INDEX('Included Plant Filters'!$C:$C,MATCH(B16133,'Included Plant Filters'!$A:$A,0))),NOT(OR($X16133="Electric Utility",$X16133="IPP CHP",$X16133="IPP Non-CHP"))),FALSE,TRUE)),0)</f>
        <v>1</v>
      </c>
      <c r="D16133">
        <v>9128</v>
      </c>
      <c r="E16133" t="s">
        <v>12411</v>
      </c>
      <c r="F16133">
        <v>57899</v>
      </c>
      <c r="G16133" t="s">
        <v>12411</v>
      </c>
      <c r="H16133" t="s">
        <v>110</v>
      </c>
      <c r="I16133" t="s">
        <v>115</v>
      </c>
      <c r="J16133" t="s">
        <v>301</v>
      </c>
      <c r="K16133" t="s">
        <v>272</v>
      </c>
      <c r="L16133" t="s">
        <v>273</v>
      </c>
      <c r="N16133" t="s">
        <v>1192</v>
      </c>
      <c r="O16133">
        <v>2</v>
      </c>
      <c r="P16133">
        <v>1</v>
      </c>
      <c r="Q16133">
        <v>1.9</v>
      </c>
      <c r="R16133">
        <v>1.9</v>
      </c>
      <c r="S16133">
        <v>1.9</v>
      </c>
      <c r="T16133" t="s">
        <v>1193</v>
      </c>
      <c r="U16133" t="s">
        <v>469</v>
      </c>
      <c r="V16133" t="s">
        <v>469</v>
      </c>
      <c r="W16133" t="s">
        <v>1193</v>
      </c>
      <c r="X16133" t="s">
        <v>135</v>
      </c>
      <c r="Y16133">
        <v>1</v>
      </c>
      <c r="Z16133" t="s">
        <v>1194</v>
      </c>
      <c r="AA16133" t="s">
        <v>245</v>
      </c>
    </row>
    <row r="16134" spans="1:27" hidden="1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FERROR(IF(AND(NOT(INDEX('Included Plant Filters'!$B:$B,MATCH(B16134,'Included Plant Filters'!$A:$A,0))),$W16134="Y"),FALSE,IF(AND(NOT(INDEX('Included Plant Filters'!$C:$C,MATCH(B16134,'Included Plant Filters'!$A:$A,0))),NOT(OR($X16134="Electric Utility",$X16134="IPP CHP",$X16134="IPP Non-CHP"))),FALSE,TRUE)),0)</f>
        <v>1</v>
      </c>
      <c r="D16134">
        <v>17609</v>
      </c>
      <c r="E16134" t="s">
        <v>1345</v>
      </c>
      <c r="F16134">
        <v>57900</v>
      </c>
      <c r="G16134" t="s">
        <v>12412</v>
      </c>
      <c r="H16134" t="s">
        <v>15</v>
      </c>
      <c r="I16134" t="s">
        <v>1623</v>
      </c>
      <c r="J16134" t="s">
        <v>12413</v>
      </c>
      <c r="K16134" t="s">
        <v>640</v>
      </c>
      <c r="L16134" t="s">
        <v>641</v>
      </c>
      <c r="N16134" t="s">
        <v>1192</v>
      </c>
      <c r="O16134">
        <v>0.5</v>
      </c>
      <c r="P16134" t="s">
        <v>469</v>
      </c>
      <c r="Q16134">
        <v>0.5</v>
      </c>
      <c r="R16134">
        <v>0.5</v>
      </c>
      <c r="S16134" t="s">
        <v>469</v>
      </c>
      <c r="T16134" t="s">
        <v>1193</v>
      </c>
      <c r="U16134" t="s">
        <v>469</v>
      </c>
      <c r="V16134" t="s">
        <v>469</v>
      </c>
      <c r="W16134" t="s">
        <v>1193</v>
      </c>
      <c r="X16134" t="s">
        <v>135</v>
      </c>
      <c r="Y16134">
        <v>1</v>
      </c>
      <c r="Z16134" t="s">
        <v>1194</v>
      </c>
      <c r="AA16134" t="s">
        <v>550</v>
      </c>
    </row>
    <row r="16135" spans="1:27" hidden="1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FERROR(IF(AND(NOT(INDEX('Included Plant Filters'!$B:$B,MATCH(B16135,'Included Plant Filters'!$A:$A,0))),$W16135="Y"),FALSE,IF(AND(NOT(INDEX('Included Plant Filters'!$C:$C,MATCH(B16135,'Included Plant Filters'!$A:$A,0))),NOT(OR($X16135="Electric Utility",$X16135="IPP CHP",$X16135="IPP Non-CHP"))),FALSE,TRUE)),0)</f>
        <v>1</v>
      </c>
      <c r="D16135">
        <v>17609</v>
      </c>
      <c r="E16135" t="s">
        <v>1345</v>
      </c>
      <c r="F16135">
        <v>57900</v>
      </c>
      <c r="G16135" t="s">
        <v>12412</v>
      </c>
      <c r="H16135" t="s">
        <v>15</v>
      </c>
      <c r="I16135" t="s">
        <v>1623</v>
      </c>
      <c r="J16135" t="s">
        <v>12414</v>
      </c>
      <c r="K16135" t="s">
        <v>640</v>
      </c>
      <c r="L16135" t="s">
        <v>641</v>
      </c>
      <c r="N16135" t="s">
        <v>1192</v>
      </c>
      <c r="O16135">
        <v>0.5</v>
      </c>
      <c r="P16135" t="s">
        <v>469</v>
      </c>
      <c r="Q16135">
        <v>0.5</v>
      </c>
      <c r="R16135">
        <v>0.5</v>
      </c>
      <c r="S16135" t="s">
        <v>469</v>
      </c>
      <c r="T16135" t="s">
        <v>1193</v>
      </c>
      <c r="U16135" t="s">
        <v>469</v>
      </c>
      <c r="V16135" t="s">
        <v>469</v>
      </c>
      <c r="W16135" t="s">
        <v>1193</v>
      </c>
      <c r="X16135" t="s">
        <v>135</v>
      </c>
      <c r="Y16135">
        <v>1</v>
      </c>
      <c r="Z16135" t="s">
        <v>1194</v>
      </c>
      <c r="AA16135" t="s">
        <v>550</v>
      </c>
    </row>
    <row r="16136" spans="1:27" hidden="1" x14ac:dyDescent="0.25">
      <c r="A16136" t="str">
        <f t="shared" si="252"/>
        <v>Solar Photovoltaic.SUN</v>
      </c>
      <c r="B16136" t="str">
        <f>INDEX(Crosswalk!$B$2:$B$47,MATCH(A16136,Crosswalk!$A$2:$A$47,0))</f>
        <v>solar PV</v>
      </c>
      <c r="C16136" t="b">
        <f>IFERROR(IF(AND(NOT(INDEX('Included Plant Filters'!$B:$B,MATCH(B16136,'Included Plant Filters'!$A:$A,0))),$W16136="Y"),FALSE,IF(AND(NOT(INDEX('Included Plant Filters'!$C:$C,MATCH(B16136,'Included Plant Filters'!$A:$A,0))),NOT(OR($X16136="Electric Utility",$X16136="IPP CHP",$X16136="IPP Non-CHP"))),FALSE,TRUE)),0)</f>
        <v>1</v>
      </c>
      <c r="D16136">
        <v>17609</v>
      </c>
      <c r="E16136" t="s">
        <v>1345</v>
      </c>
      <c r="F16136">
        <v>57900</v>
      </c>
      <c r="G16136" t="s">
        <v>12412</v>
      </c>
      <c r="H16136" t="s">
        <v>15</v>
      </c>
      <c r="I16136" t="s">
        <v>1623</v>
      </c>
      <c r="J16136" t="s">
        <v>12415</v>
      </c>
      <c r="K16136" t="s">
        <v>640</v>
      </c>
      <c r="L16136" t="s">
        <v>641</v>
      </c>
      <c r="N16136" t="s">
        <v>1192</v>
      </c>
      <c r="O16136">
        <v>0.5</v>
      </c>
      <c r="P16136" t="s">
        <v>469</v>
      </c>
      <c r="Q16136">
        <v>0.5</v>
      </c>
      <c r="R16136">
        <v>0.5</v>
      </c>
      <c r="S16136" t="s">
        <v>469</v>
      </c>
      <c r="T16136" t="s">
        <v>1193</v>
      </c>
      <c r="U16136" t="s">
        <v>469</v>
      </c>
      <c r="V16136" t="s">
        <v>469</v>
      </c>
      <c r="W16136" t="s">
        <v>1193</v>
      </c>
      <c r="X16136" t="s">
        <v>135</v>
      </c>
      <c r="Y16136">
        <v>1</v>
      </c>
      <c r="Z16136" t="s">
        <v>1194</v>
      </c>
      <c r="AA16136" t="s">
        <v>550</v>
      </c>
    </row>
    <row r="16137" spans="1:27" hidden="1" x14ac:dyDescent="0.25">
      <c r="A16137" t="str">
        <f t="shared" si="252"/>
        <v>Solar Photovoltaic.SUN</v>
      </c>
      <c r="B16137" t="str">
        <f>INDEX(Crosswalk!$B$2:$B$47,MATCH(A16137,Crosswalk!$A$2:$A$47,0))</f>
        <v>solar PV</v>
      </c>
      <c r="C16137" t="b">
        <f>IFERROR(IF(AND(NOT(INDEX('Included Plant Filters'!$B:$B,MATCH(B16137,'Included Plant Filters'!$A:$A,0))),$W16137="Y"),FALSE,IF(AND(NOT(INDEX('Included Plant Filters'!$C:$C,MATCH(B16137,'Included Plant Filters'!$A:$A,0))),NOT(OR($X16137="Electric Utility",$X16137="IPP CHP",$X16137="IPP Non-CHP"))),FALSE,TRUE)),0)</f>
        <v>1</v>
      </c>
      <c r="D16137">
        <v>17609</v>
      </c>
      <c r="E16137" t="s">
        <v>1345</v>
      </c>
      <c r="F16137">
        <v>57900</v>
      </c>
      <c r="G16137" t="s">
        <v>12412</v>
      </c>
      <c r="H16137" t="s">
        <v>15</v>
      </c>
      <c r="I16137" t="s">
        <v>1623</v>
      </c>
      <c r="J16137" t="s">
        <v>12416</v>
      </c>
      <c r="K16137" t="s">
        <v>640</v>
      </c>
      <c r="L16137" t="s">
        <v>641</v>
      </c>
      <c r="N16137" t="s">
        <v>1192</v>
      </c>
      <c r="O16137">
        <v>0.5</v>
      </c>
      <c r="P16137" t="s">
        <v>469</v>
      </c>
      <c r="Q16137">
        <v>0.5</v>
      </c>
      <c r="R16137">
        <v>0.5</v>
      </c>
      <c r="S16137" t="s">
        <v>469</v>
      </c>
      <c r="T16137" t="s">
        <v>1193</v>
      </c>
      <c r="U16137" t="s">
        <v>469</v>
      </c>
      <c r="V16137" t="s">
        <v>469</v>
      </c>
      <c r="W16137" t="s">
        <v>1193</v>
      </c>
      <c r="X16137" t="s">
        <v>135</v>
      </c>
      <c r="Y16137">
        <v>1</v>
      </c>
      <c r="Z16137" t="s">
        <v>1194</v>
      </c>
      <c r="AA16137" t="s">
        <v>550</v>
      </c>
    </row>
    <row r="16138" spans="1:27" hidden="1" x14ac:dyDescent="0.25">
      <c r="A16138" t="str">
        <f t="shared" si="252"/>
        <v>Solar Photovoltaic.SUN</v>
      </c>
      <c r="B16138" t="str">
        <f>INDEX(Crosswalk!$B$2:$B$47,MATCH(A16138,Crosswalk!$A$2:$A$47,0))</f>
        <v>solar PV</v>
      </c>
      <c r="C16138" t="b">
        <f>IFERROR(IF(AND(NOT(INDEX('Included Plant Filters'!$B:$B,MATCH(B16138,'Included Plant Filters'!$A:$A,0))),$W16138="Y"),FALSE,IF(AND(NOT(INDEX('Included Plant Filters'!$C:$C,MATCH(B16138,'Included Plant Filters'!$A:$A,0))),NOT(OR($X16138="Electric Utility",$X16138="IPP CHP",$X16138="IPP Non-CHP"))),FALSE,TRUE)),0)</f>
        <v>1</v>
      </c>
      <c r="D16138">
        <v>17609</v>
      </c>
      <c r="E16138" t="s">
        <v>1345</v>
      </c>
      <c r="F16138">
        <v>57900</v>
      </c>
      <c r="G16138" t="s">
        <v>12412</v>
      </c>
      <c r="H16138" t="s">
        <v>15</v>
      </c>
      <c r="I16138" t="s">
        <v>1623</v>
      </c>
      <c r="J16138" t="s">
        <v>12417</v>
      </c>
      <c r="K16138" t="s">
        <v>640</v>
      </c>
      <c r="L16138" t="s">
        <v>641</v>
      </c>
      <c r="N16138" t="s">
        <v>1192</v>
      </c>
      <c r="O16138">
        <v>0.5</v>
      </c>
      <c r="P16138" t="s">
        <v>469</v>
      </c>
      <c r="Q16138">
        <v>0.5</v>
      </c>
      <c r="R16138">
        <v>0.5</v>
      </c>
      <c r="S16138" t="s">
        <v>469</v>
      </c>
      <c r="T16138" t="s">
        <v>1193</v>
      </c>
      <c r="U16138" t="s">
        <v>469</v>
      </c>
      <c r="V16138" t="s">
        <v>469</v>
      </c>
      <c r="W16138" t="s">
        <v>1193</v>
      </c>
      <c r="X16138" t="s">
        <v>135</v>
      </c>
      <c r="Y16138">
        <v>1</v>
      </c>
      <c r="Z16138" t="s">
        <v>1194</v>
      </c>
      <c r="AA16138" t="s">
        <v>550</v>
      </c>
    </row>
    <row r="16139" spans="1:27" hidden="1" x14ac:dyDescent="0.25">
      <c r="A16139" t="str">
        <f t="shared" si="252"/>
        <v>Solar Photovoltaic.SUN</v>
      </c>
      <c r="B16139" t="str">
        <f>INDEX(Crosswalk!$B$2:$B$47,MATCH(A16139,Crosswalk!$A$2:$A$47,0))</f>
        <v>solar PV</v>
      </c>
      <c r="C16139" t="b">
        <f>IFERROR(IF(AND(NOT(INDEX('Included Plant Filters'!$B:$B,MATCH(B16139,'Included Plant Filters'!$A:$A,0))),$W16139="Y"),FALSE,IF(AND(NOT(INDEX('Included Plant Filters'!$C:$C,MATCH(B16139,'Included Plant Filters'!$A:$A,0))),NOT(OR($X16139="Electric Utility",$X16139="IPP CHP",$X16139="IPP Non-CHP"))),FALSE,TRUE)),0)</f>
        <v>1</v>
      </c>
      <c r="D16139">
        <v>17609</v>
      </c>
      <c r="E16139" t="s">
        <v>1345</v>
      </c>
      <c r="F16139">
        <v>57900</v>
      </c>
      <c r="G16139" t="s">
        <v>12412</v>
      </c>
      <c r="H16139" t="s">
        <v>15</v>
      </c>
      <c r="I16139" t="s">
        <v>1623</v>
      </c>
      <c r="J16139" t="s">
        <v>12418</v>
      </c>
      <c r="K16139" t="s">
        <v>640</v>
      </c>
      <c r="L16139" t="s">
        <v>641</v>
      </c>
      <c r="N16139" t="s">
        <v>1192</v>
      </c>
      <c r="O16139">
        <v>0.5</v>
      </c>
      <c r="P16139" t="s">
        <v>469</v>
      </c>
      <c r="Q16139">
        <v>0.5</v>
      </c>
      <c r="R16139">
        <v>0.5</v>
      </c>
      <c r="S16139" t="s">
        <v>469</v>
      </c>
      <c r="T16139" t="s">
        <v>1193</v>
      </c>
      <c r="U16139" t="s">
        <v>469</v>
      </c>
      <c r="V16139" t="s">
        <v>469</v>
      </c>
      <c r="W16139" t="s">
        <v>1193</v>
      </c>
      <c r="X16139" t="s">
        <v>135</v>
      </c>
      <c r="Y16139">
        <v>1</v>
      </c>
      <c r="Z16139" t="s">
        <v>1194</v>
      </c>
      <c r="AA16139" t="s">
        <v>550</v>
      </c>
    </row>
    <row r="16140" spans="1:27" hidden="1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FERROR(IF(AND(NOT(INDEX('Included Plant Filters'!$B:$B,MATCH(B16140,'Included Plant Filters'!$A:$A,0))),$W16140="Y"),FALSE,IF(AND(NOT(INDEX('Included Plant Filters'!$C:$C,MATCH(B16140,'Included Plant Filters'!$A:$A,0))),NOT(OR($X16140="Electric Utility",$X16140="IPP CHP",$X16140="IPP Non-CHP"))),FALSE,TRUE)),0)</f>
        <v>1</v>
      </c>
      <c r="D16140">
        <v>17609</v>
      </c>
      <c r="E16140" t="s">
        <v>1345</v>
      </c>
      <c r="F16140">
        <v>57900</v>
      </c>
      <c r="G16140" t="s">
        <v>12412</v>
      </c>
      <c r="H16140" t="s">
        <v>15</v>
      </c>
      <c r="I16140" t="s">
        <v>1623</v>
      </c>
      <c r="J16140" t="s">
        <v>12419</v>
      </c>
      <c r="K16140" t="s">
        <v>640</v>
      </c>
      <c r="L16140" t="s">
        <v>641</v>
      </c>
      <c r="N16140" t="s">
        <v>1192</v>
      </c>
      <c r="O16140">
        <v>0.5</v>
      </c>
      <c r="P16140" t="s">
        <v>469</v>
      </c>
      <c r="Q16140">
        <v>0.5</v>
      </c>
      <c r="R16140">
        <v>0.5</v>
      </c>
      <c r="S16140" t="s">
        <v>469</v>
      </c>
      <c r="T16140" t="s">
        <v>1193</v>
      </c>
      <c r="U16140" t="s">
        <v>469</v>
      </c>
      <c r="V16140" t="s">
        <v>469</v>
      </c>
      <c r="W16140" t="s">
        <v>1193</v>
      </c>
      <c r="X16140" t="s">
        <v>135</v>
      </c>
      <c r="Y16140">
        <v>1</v>
      </c>
      <c r="Z16140" t="s">
        <v>1194</v>
      </c>
      <c r="AA16140" t="s">
        <v>550</v>
      </c>
    </row>
    <row r="16141" spans="1:27" hidden="1" x14ac:dyDescent="0.25">
      <c r="A16141" t="str">
        <f t="shared" si="252"/>
        <v>Solar Photovoltaic.SUN</v>
      </c>
      <c r="B16141" t="str">
        <f>INDEX(Crosswalk!$B$2:$B$47,MATCH(A16141,Crosswalk!$A$2:$A$47,0))</f>
        <v>solar PV</v>
      </c>
      <c r="C16141" t="b">
        <f>IFERROR(IF(AND(NOT(INDEX('Included Plant Filters'!$B:$B,MATCH(B16141,'Included Plant Filters'!$A:$A,0))),$W16141="Y"),FALSE,IF(AND(NOT(INDEX('Included Plant Filters'!$C:$C,MATCH(B16141,'Included Plant Filters'!$A:$A,0))),NOT(OR($X16141="Electric Utility",$X16141="IPP CHP",$X16141="IPP Non-CHP"))),FALSE,TRUE)),0)</f>
        <v>1</v>
      </c>
      <c r="D16141">
        <v>17609</v>
      </c>
      <c r="E16141" t="s">
        <v>1345</v>
      </c>
      <c r="F16141">
        <v>57900</v>
      </c>
      <c r="G16141" t="s">
        <v>12412</v>
      </c>
      <c r="H16141" t="s">
        <v>15</v>
      </c>
      <c r="I16141" t="s">
        <v>1623</v>
      </c>
      <c r="J16141" t="s">
        <v>12420</v>
      </c>
      <c r="K16141" t="s">
        <v>640</v>
      </c>
      <c r="L16141" t="s">
        <v>641</v>
      </c>
      <c r="N16141" t="s">
        <v>1192</v>
      </c>
      <c r="O16141">
        <v>0.5</v>
      </c>
      <c r="P16141" t="s">
        <v>469</v>
      </c>
      <c r="Q16141">
        <v>0.5</v>
      </c>
      <c r="R16141">
        <v>0.5</v>
      </c>
      <c r="S16141" t="s">
        <v>469</v>
      </c>
      <c r="T16141" t="s">
        <v>1193</v>
      </c>
      <c r="U16141" t="s">
        <v>469</v>
      </c>
      <c r="V16141" t="s">
        <v>469</v>
      </c>
      <c r="W16141" t="s">
        <v>1193</v>
      </c>
      <c r="X16141" t="s">
        <v>135</v>
      </c>
      <c r="Y16141">
        <v>1</v>
      </c>
      <c r="Z16141" t="s">
        <v>1194</v>
      </c>
      <c r="AA16141" t="s">
        <v>550</v>
      </c>
    </row>
    <row r="16142" spans="1:27" hidden="1" x14ac:dyDescent="0.25">
      <c r="A16142" t="str">
        <f t="shared" si="252"/>
        <v>Solar Photovoltaic.SUN</v>
      </c>
      <c r="B16142" t="str">
        <f>INDEX(Crosswalk!$B$2:$B$47,MATCH(A16142,Crosswalk!$A$2:$A$47,0))</f>
        <v>solar PV</v>
      </c>
      <c r="C16142" t="b">
        <f>IFERROR(IF(AND(NOT(INDEX('Included Plant Filters'!$B:$B,MATCH(B16142,'Included Plant Filters'!$A:$A,0))),$W16142="Y"),FALSE,IF(AND(NOT(INDEX('Included Plant Filters'!$C:$C,MATCH(B16142,'Included Plant Filters'!$A:$A,0))),NOT(OR($X16142="Electric Utility",$X16142="IPP CHP",$X16142="IPP Non-CHP"))),FALSE,TRUE)),0)</f>
        <v>1</v>
      </c>
      <c r="D16142">
        <v>17609</v>
      </c>
      <c r="E16142" t="s">
        <v>1345</v>
      </c>
      <c r="F16142">
        <v>57900</v>
      </c>
      <c r="G16142" t="s">
        <v>12412</v>
      </c>
      <c r="H16142" t="s">
        <v>15</v>
      </c>
      <c r="I16142" t="s">
        <v>1623</v>
      </c>
      <c r="J16142" t="s">
        <v>12421</v>
      </c>
      <c r="K16142" t="s">
        <v>640</v>
      </c>
      <c r="L16142" t="s">
        <v>641</v>
      </c>
      <c r="N16142" t="s">
        <v>1192</v>
      </c>
      <c r="O16142">
        <v>0.5</v>
      </c>
      <c r="P16142" t="s">
        <v>469</v>
      </c>
      <c r="Q16142">
        <v>0.5</v>
      </c>
      <c r="R16142">
        <v>0.5</v>
      </c>
      <c r="S16142" t="s">
        <v>469</v>
      </c>
      <c r="T16142" t="s">
        <v>1193</v>
      </c>
      <c r="U16142" t="s">
        <v>469</v>
      </c>
      <c r="V16142" t="s">
        <v>469</v>
      </c>
      <c r="W16142" t="s">
        <v>1193</v>
      </c>
      <c r="X16142" t="s">
        <v>135</v>
      </c>
      <c r="Y16142">
        <v>1</v>
      </c>
      <c r="Z16142" t="s">
        <v>1194</v>
      </c>
      <c r="AA16142" t="s">
        <v>550</v>
      </c>
    </row>
    <row r="16143" spans="1:27" hidden="1" x14ac:dyDescent="0.25">
      <c r="A16143" t="str">
        <f t="shared" si="252"/>
        <v>Solar Photovoltaic.SUN</v>
      </c>
      <c r="B16143" t="str">
        <f>INDEX(Crosswalk!$B$2:$B$47,MATCH(A16143,Crosswalk!$A$2:$A$47,0))</f>
        <v>solar PV</v>
      </c>
      <c r="C16143" t="b">
        <f>IFERROR(IF(AND(NOT(INDEX('Included Plant Filters'!$B:$B,MATCH(B16143,'Included Plant Filters'!$A:$A,0))),$W16143="Y"),FALSE,IF(AND(NOT(INDEX('Included Plant Filters'!$C:$C,MATCH(B16143,'Included Plant Filters'!$A:$A,0))),NOT(OR($X16143="Electric Utility",$X16143="IPP CHP",$X16143="IPP Non-CHP"))),FALSE,TRUE)),0)</f>
        <v>1</v>
      </c>
      <c r="D16143">
        <v>17609</v>
      </c>
      <c r="E16143" t="s">
        <v>1345</v>
      </c>
      <c r="F16143">
        <v>57900</v>
      </c>
      <c r="G16143" t="s">
        <v>12412</v>
      </c>
      <c r="H16143" t="s">
        <v>15</v>
      </c>
      <c r="I16143" t="s">
        <v>1623</v>
      </c>
      <c r="J16143" t="s">
        <v>12422</v>
      </c>
      <c r="K16143" t="s">
        <v>640</v>
      </c>
      <c r="L16143" t="s">
        <v>641</v>
      </c>
      <c r="N16143" t="s">
        <v>1192</v>
      </c>
      <c r="O16143">
        <v>0.5</v>
      </c>
      <c r="P16143" t="s">
        <v>469</v>
      </c>
      <c r="Q16143">
        <v>0.5</v>
      </c>
      <c r="R16143">
        <v>0.5</v>
      </c>
      <c r="S16143" t="s">
        <v>469</v>
      </c>
      <c r="T16143" t="s">
        <v>1193</v>
      </c>
      <c r="U16143" t="s">
        <v>469</v>
      </c>
      <c r="V16143" t="s">
        <v>469</v>
      </c>
      <c r="W16143" t="s">
        <v>1193</v>
      </c>
      <c r="X16143" t="s">
        <v>135</v>
      </c>
      <c r="Y16143">
        <v>1</v>
      </c>
      <c r="Z16143" t="s">
        <v>1194</v>
      </c>
      <c r="AA16143" t="s">
        <v>550</v>
      </c>
    </row>
    <row r="16144" spans="1:27" hidden="1" x14ac:dyDescent="0.25">
      <c r="A16144" t="str">
        <f t="shared" si="252"/>
        <v>Natural Gas Fired Combined Cycle.NG</v>
      </c>
      <c r="B16144" t="str">
        <f>INDEX(Crosswalk!$B$2:$B$47,MATCH(A16144,Crosswalk!$A$2:$A$47,0))</f>
        <v>natural gas combined cycle</v>
      </c>
      <c r="C16144" t="b">
        <f>IFERROR(IF(AND(NOT(INDEX('Included Plant Filters'!$B:$B,MATCH(B16144,'Included Plant Filters'!$A:$A,0))),$W16144="Y"),FALSE,IF(AND(NOT(INDEX('Included Plant Filters'!$C:$C,MATCH(B16144,'Included Plant Filters'!$A:$A,0))),NOT(OR($X16144="Electric Utility",$X16144="IPP CHP",$X16144="IPP Non-CHP"))),FALSE,TRUE)),0)</f>
        <v>1</v>
      </c>
      <c r="D16144">
        <v>63227</v>
      </c>
      <c r="E16144" t="s">
        <v>12423</v>
      </c>
      <c r="F16144">
        <v>57901</v>
      </c>
      <c r="G16144" t="s">
        <v>12424</v>
      </c>
      <c r="H16144" t="s">
        <v>15</v>
      </c>
      <c r="I16144" t="s">
        <v>1297</v>
      </c>
      <c r="J16144" t="s">
        <v>390</v>
      </c>
      <c r="K16144" t="s">
        <v>244</v>
      </c>
      <c r="L16144" t="s">
        <v>20</v>
      </c>
      <c r="M16144">
        <v>1011</v>
      </c>
      <c r="N16144" t="s">
        <v>1192</v>
      </c>
      <c r="O16144">
        <v>198</v>
      </c>
      <c r="P16144">
        <v>0.9</v>
      </c>
      <c r="Q16144">
        <v>195</v>
      </c>
      <c r="R16144">
        <v>195</v>
      </c>
      <c r="S16144">
        <v>100</v>
      </c>
      <c r="T16144" t="s">
        <v>1193</v>
      </c>
      <c r="U16144" t="s">
        <v>469</v>
      </c>
      <c r="V16144" t="s">
        <v>469</v>
      </c>
      <c r="W16144" t="s">
        <v>1193</v>
      </c>
      <c r="X16144" t="s">
        <v>138</v>
      </c>
      <c r="Y16144">
        <v>2</v>
      </c>
      <c r="Z16144" t="s">
        <v>1194</v>
      </c>
      <c r="AA16144" t="s">
        <v>245</v>
      </c>
    </row>
    <row r="16145" spans="1:28" hidden="1" x14ac:dyDescent="0.25">
      <c r="A16145" t="str">
        <f t="shared" si="252"/>
        <v>Natural Gas Fired Combined Cycle.NG</v>
      </c>
      <c r="B16145" t="str">
        <f>INDEX(Crosswalk!$B$2:$B$47,MATCH(A16145,Crosswalk!$A$2:$A$47,0))</f>
        <v>natural gas combined cycle</v>
      </c>
      <c r="C16145" t="b">
        <f>IFERROR(IF(AND(NOT(INDEX('Included Plant Filters'!$B:$B,MATCH(B16145,'Included Plant Filters'!$A:$A,0))),$W16145="Y"),FALSE,IF(AND(NOT(INDEX('Included Plant Filters'!$C:$C,MATCH(B16145,'Included Plant Filters'!$A:$A,0))),NOT(OR($X16145="Electric Utility",$X16145="IPP CHP",$X16145="IPP Non-CHP"))),FALSE,TRUE)),0)</f>
        <v>1</v>
      </c>
      <c r="D16145">
        <v>63227</v>
      </c>
      <c r="E16145" t="s">
        <v>12423</v>
      </c>
      <c r="F16145">
        <v>57901</v>
      </c>
      <c r="G16145" t="s">
        <v>12424</v>
      </c>
      <c r="H16145" t="s">
        <v>15</v>
      </c>
      <c r="I16145" t="s">
        <v>1297</v>
      </c>
      <c r="J16145" t="s">
        <v>276</v>
      </c>
      <c r="K16145" t="s">
        <v>244</v>
      </c>
      <c r="L16145" t="s">
        <v>15</v>
      </c>
      <c r="M16145">
        <v>1011</v>
      </c>
      <c r="N16145" t="s">
        <v>1192</v>
      </c>
      <c r="O16145">
        <v>70.7</v>
      </c>
      <c r="P16145">
        <v>0.9</v>
      </c>
      <c r="Q16145">
        <v>60</v>
      </c>
      <c r="R16145">
        <v>60</v>
      </c>
      <c r="S16145">
        <v>47</v>
      </c>
      <c r="T16145" t="s">
        <v>1193</v>
      </c>
      <c r="U16145" t="s">
        <v>469</v>
      </c>
      <c r="V16145" t="s">
        <v>469</v>
      </c>
      <c r="W16145" t="s">
        <v>1193</v>
      </c>
      <c r="X16145" t="s">
        <v>138</v>
      </c>
      <c r="Y16145">
        <v>2</v>
      </c>
      <c r="Z16145" t="s">
        <v>1194</v>
      </c>
      <c r="AA16145" t="s">
        <v>245</v>
      </c>
    </row>
    <row r="16146" spans="1:28" hidden="1" x14ac:dyDescent="0.25">
      <c r="A16146" t="str">
        <f t="shared" si="252"/>
        <v>Natural Gas Fired Combined Cycle.NG</v>
      </c>
      <c r="B16146" t="str">
        <f>INDEX(Crosswalk!$B$2:$B$47,MATCH(A16146,Crosswalk!$A$2:$A$47,0))</f>
        <v>natural gas combined cycle</v>
      </c>
      <c r="C16146" t="b">
        <f>IFERROR(IF(AND(NOT(INDEX('Included Plant Filters'!$B:$B,MATCH(B16146,'Included Plant Filters'!$A:$A,0))),$W16146="Y"),FALSE,IF(AND(NOT(INDEX('Included Plant Filters'!$C:$C,MATCH(B16146,'Included Plant Filters'!$A:$A,0))),NOT(OR($X16146="Electric Utility",$X16146="IPP CHP",$X16146="IPP Non-CHP"))),FALSE,TRUE)),0)</f>
        <v>1</v>
      </c>
      <c r="D16146">
        <v>63227</v>
      </c>
      <c r="E16146" t="s">
        <v>12423</v>
      </c>
      <c r="F16146">
        <v>57901</v>
      </c>
      <c r="G16146" t="s">
        <v>12424</v>
      </c>
      <c r="H16146" t="s">
        <v>15</v>
      </c>
      <c r="I16146" t="s">
        <v>1297</v>
      </c>
      <c r="J16146" t="s">
        <v>300</v>
      </c>
      <c r="K16146" t="s">
        <v>244</v>
      </c>
      <c r="L16146" t="s">
        <v>20</v>
      </c>
      <c r="M16146">
        <v>2021</v>
      </c>
      <c r="N16146" t="s">
        <v>1192</v>
      </c>
      <c r="O16146">
        <v>198</v>
      </c>
      <c r="P16146">
        <v>0.9</v>
      </c>
      <c r="Q16146">
        <v>195</v>
      </c>
      <c r="R16146">
        <v>195</v>
      </c>
      <c r="S16146">
        <v>100</v>
      </c>
      <c r="T16146" t="s">
        <v>1193</v>
      </c>
      <c r="U16146" t="s">
        <v>469</v>
      </c>
      <c r="V16146" t="s">
        <v>469</v>
      </c>
      <c r="W16146" t="s">
        <v>1193</v>
      </c>
      <c r="X16146" t="s">
        <v>138</v>
      </c>
      <c r="Y16146">
        <v>2</v>
      </c>
      <c r="Z16146" t="s">
        <v>1194</v>
      </c>
      <c r="AA16146" t="s">
        <v>245</v>
      </c>
    </row>
    <row r="16147" spans="1:28" hidden="1" x14ac:dyDescent="0.25">
      <c r="A16147" t="str">
        <f t="shared" si="252"/>
        <v>Natural Gas Fired Combined Cycle.NG</v>
      </c>
      <c r="B16147" t="str">
        <f>INDEX(Crosswalk!$B$2:$B$47,MATCH(A16147,Crosswalk!$A$2:$A$47,0))</f>
        <v>natural gas combined cycle</v>
      </c>
      <c r="C16147" t="b">
        <f>IFERROR(IF(AND(NOT(INDEX('Included Plant Filters'!$B:$B,MATCH(B16147,'Included Plant Filters'!$A:$A,0))),$W16147="Y"),FALSE,IF(AND(NOT(INDEX('Included Plant Filters'!$C:$C,MATCH(B16147,'Included Plant Filters'!$A:$A,0))),NOT(OR($X16147="Electric Utility",$X16147="IPP CHP",$X16147="IPP Non-CHP"))),FALSE,TRUE)),0)</f>
        <v>1</v>
      </c>
      <c r="D16147">
        <v>63227</v>
      </c>
      <c r="E16147" t="s">
        <v>12423</v>
      </c>
      <c r="F16147">
        <v>57901</v>
      </c>
      <c r="G16147" t="s">
        <v>12424</v>
      </c>
      <c r="H16147" t="s">
        <v>15</v>
      </c>
      <c r="I16147" t="s">
        <v>1297</v>
      </c>
      <c r="J16147" t="s">
        <v>301</v>
      </c>
      <c r="K16147" t="s">
        <v>244</v>
      </c>
      <c r="L16147" t="s">
        <v>15</v>
      </c>
      <c r="M16147">
        <v>2021</v>
      </c>
      <c r="N16147" t="s">
        <v>1192</v>
      </c>
      <c r="O16147">
        <v>70.7</v>
      </c>
      <c r="P16147">
        <v>0.9</v>
      </c>
      <c r="Q16147">
        <v>60</v>
      </c>
      <c r="R16147">
        <v>60</v>
      </c>
      <c r="S16147">
        <v>47</v>
      </c>
      <c r="T16147" t="s">
        <v>1193</v>
      </c>
      <c r="U16147" t="s">
        <v>469</v>
      </c>
      <c r="V16147" t="s">
        <v>469</v>
      </c>
      <c r="W16147" t="s">
        <v>1193</v>
      </c>
      <c r="X16147" t="s">
        <v>138</v>
      </c>
      <c r="Y16147">
        <v>2</v>
      </c>
      <c r="Z16147" t="s">
        <v>1194</v>
      </c>
      <c r="AA16147" t="s">
        <v>245</v>
      </c>
    </row>
    <row r="16148" spans="1:28" hidden="1" x14ac:dyDescent="0.25">
      <c r="A16148" t="str">
        <f t="shared" si="252"/>
        <v>Landfill Gas.LFG</v>
      </c>
      <c r="B16148" t="str">
        <f>INDEX(Crosswalk!$B$2:$B$47,MATCH(A16148,Crosswalk!$A$2:$A$47,0))</f>
        <v>natural gas peaker</v>
      </c>
      <c r="C16148" t="b">
        <f>IFERROR(IF(AND(NOT(INDEX('Included Plant Filters'!$B:$B,MATCH(B16148,'Included Plant Filters'!$A:$A,0))),$W16148="Y"),FALSE,IF(AND(NOT(INDEX('Included Plant Filters'!$C:$C,MATCH(B16148,'Included Plant Filters'!$A:$A,0))),NOT(OR($X16148="Electric Utility",$X16148="IPP CHP",$X16148="IPP Non-CHP"))),FALSE,TRUE)),0)</f>
        <v>1</v>
      </c>
      <c r="D16148">
        <v>57272</v>
      </c>
      <c r="E16148" t="s">
        <v>12425</v>
      </c>
      <c r="F16148">
        <v>57902</v>
      </c>
      <c r="G16148" t="s">
        <v>12426</v>
      </c>
      <c r="H16148" t="s">
        <v>32</v>
      </c>
      <c r="I16148" t="s">
        <v>2184</v>
      </c>
      <c r="J16148" t="s">
        <v>12427</v>
      </c>
      <c r="K16148" t="s">
        <v>328</v>
      </c>
      <c r="L16148" t="s">
        <v>273</v>
      </c>
      <c r="N16148" t="s">
        <v>1192</v>
      </c>
      <c r="O16148">
        <v>1.6</v>
      </c>
      <c r="P16148">
        <v>0.8</v>
      </c>
      <c r="Q16148">
        <v>1.6</v>
      </c>
      <c r="R16148">
        <v>1.6</v>
      </c>
      <c r="S16148">
        <v>0.8</v>
      </c>
      <c r="T16148" t="s">
        <v>1193</v>
      </c>
      <c r="U16148" t="s">
        <v>469</v>
      </c>
      <c r="V16148" t="s">
        <v>469</v>
      </c>
      <c r="W16148" t="s">
        <v>1193</v>
      </c>
      <c r="X16148" t="s">
        <v>135</v>
      </c>
      <c r="Y16148">
        <v>1</v>
      </c>
      <c r="Z16148" t="s">
        <v>1194</v>
      </c>
      <c r="AA16148" t="s">
        <v>329</v>
      </c>
    </row>
    <row r="16149" spans="1:28" hidden="1" x14ac:dyDescent="0.25">
      <c r="A16149" t="str">
        <f t="shared" si="252"/>
        <v>Landfill Gas.LFG</v>
      </c>
      <c r="B16149" t="str">
        <f>INDEX(Crosswalk!$B$2:$B$47,MATCH(A16149,Crosswalk!$A$2:$A$47,0))</f>
        <v>natural gas peaker</v>
      </c>
      <c r="C16149" t="b">
        <f>IFERROR(IF(AND(NOT(INDEX('Included Plant Filters'!$B:$B,MATCH(B16149,'Included Plant Filters'!$A:$A,0))),$W16149="Y"),FALSE,IF(AND(NOT(INDEX('Included Plant Filters'!$C:$C,MATCH(B16149,'Included Plant Filters'!$A:$A,0))),NOT(OR($X16149="Electric Utility",$X16149="IPP CHP",$X16149="IPP Non-CHP"))),FALSE,TRUE)),0)</f>
        <v>1</v>
      </c>
      <c r="D16149">
        <v>57272</v>
      </c>
      <c r="E16149" t="s">
        <v>12425</v>
      </c>
      <c r="F16149">
        <v>57902</v>
      </c>
      <c r="G16149" t="s">
        <v>12426</v>
      </c>
      <c r="H16149" t="s">
        <v>32</v>
      </c>
      <c r="I16149" t="s">
        <v>2184</v>
      </c>
      <c r="J16149" t="s">
        <v>12428</v>
      </c>
      <c r="K16149" t="s">
        <v>328</v>
      </c>
      <c r="L16149" t="s">
        <v>273</v>
      </c>
      <c r="N16149" t="s">
        <v>1192</v>
      </c>
      <c r="O16149">
        <v>1.6</v>
      </c>
      <c r="P16149">
        <v>0.8</v>
      </c>
      <c r="Q16149">
        <v>1.6</v>
      </c>
      <c r="R16149">
        <v>1.6</v>
      </c>
      <c r="S16149">
        <v>0.8</v>
      </c>
      <c r="T16149" t="s">
        <v>1193</v>
      </c>
      <c r="U16149" t="s">
        <v>469</v>
      </c>
      <c r="V16149" t="s">
        <v>469</v>
      </c>
      <c r="W16149" t="s">
        <v>1193</v>
      </c>
      <c r="X16149" t="s">
        <v>135</v>
      </c>
      <c r="Y16149">
        <v>1</v>
      </c>
      <c r="Z16149" t="s">
        <v>1194</v>
      </c>
      <c r="AA16149" t="s">
        <v>329</v>
      </c>
    </row>
    <row r="16150" spans="1:28" hidden="1" x14ac:dyDescent="0.25">
      <c r="A16150" t="str">
        <f t="shared" si="252"/>
        <v>Landfill Gas.LFG</v>
      </c>
      <c r="B16150" t="str">
        <f>INDEX(Crosswalk!$B$2:$B$47,MATCH(A16150,Crosswalk!$A$2:$A$47,0))</f>
        <v>natural gas peaker</v>
      </c>
      <c r="C16150" t="b">
        <f>IFERROR(IF(AND(NOT(INDEX('Included Plant Filters'!$B:$B,MATCH(B16150,'Included Plant Filters'!$A:$A,0))),$W16150="Y"),FALSE,IF(AND(NOT(INDEX('Included Plant Filters'!$C:$C,MATCH(B16150,'Included Plant Filters'!$A:$A,0))),NOT(OR($X16150="Electric Utility",$X16150="IPP CHP",$X16150="IPP Non-CHP"))),FALSE,TRUE)),0)</f>
        <v>1</v>
      </c>
      <c r="D16150">
        <v>40580</v>
      </c>
      <c r="E16150" t="s">
        <v>3123</v>
      </c>
      <c r="F16150">
        <v>57903</v>
      </c>
      <c r="G16150" t="s">
        <v>12429</v>
      </c>
      <c r="H16150" t="s">
        <v>63</v>
      </c>
      <c r="I16150" t="s">
        <v>3169</v>
      </c>
      <c r="J16150" t="s">
        <v>327</v>
      </c>
      <c r="K16150" t="s">
        <v>328</v>
      </c>
      <c r="L16150" t="s">
        <v>273</v>
      </c>
      <c r="N16150" t="s">
        <v>1192</v>
      </c>
      <c r="O16150">
        <v>1.6</v>
      </c>
      <c r="P16150">
        <v>0.8</v>
      </c>
      <c r="Q16150">
        <v>1.5</v>
      </c>
      <c r="R16150">
        <v>1.5</v>
      </c>
      <c r="S16150">
        <v>1.2</v>
      </c>
      <c r="T16150" t="s">
        <v>1193</v>
      </c>
      <c r="U16150" t="s">
        <v>469</v>
      </c>
      <c r="V16150" t="s">
        <v>469</v>
      </c>
      <c r="W16150" t="s">
        <v>1193</v>
      </c>
      <c r="X16150" t="s">
        <v>135</v>
      </c>
      <c r="Y16150">
        <v>1</v>
      </c>
      <c r="Z16150" t="s">
        <v>1194</v>
      </c>
      <c r="AA16150" t="s">
        <v>329</v>
      </c>
    </row>
    <row r="16151" spans="1:28" hidden="1" x14ac:dyDescent="0.25">
      <c r="A16151" t="str">
        <f t="shared" si="252"/>
        <v>Solar Photovoltaic.SUN</v>
      </c>
      <c r="B16151" t="str">
        <f>INDEX(Crosswalk!$B$2:$B$47,MATCH(A16151,Crosswalk!$A$2:$A$47,0))</f>
        <v>solar PV</v>
      </c>
      <c r="C16151" t="b">
        <f>IFERROR(IF(AND(NOT(INDEX('Included Plant Filters'!$B:$B,MATCH(B16151,'Included Plant Filters'!$A:$A,0))),$W16151="Y"),FALSE,IF(AND(NOT(INDEX('Included Plant Filters'!$C:$C,MATCH(B16151,'Included Plant Filters'!$A:$A,0))),NOT(OR($X16151="Electric Utility",$X16151="IPP CHP",$X16151="IPP Non-CHP"))),FALSE,TRUE)),0)</f>
        <v>1</v>
      </c>
      <c r="D16151">
        <v>57273</v>
      </c>
      <c r="E16151" t="s">
        <v>12430</v>
      </c>
      <c r="F16151">
        <v>57904</v>
      </c>
      <c r="G16151" t="s">
        <v>12431</v>
      </c>
      <c r="H16151" t="s">
        <v>15</v>
      </c>
      <c r="I16151" t="s">
        <v>438</v>
      </c>
      <c r="J16151" t="s">
        <v>12432</v>
      </c>
      <c r="K16151" t="s">
        <v>640</v>
      </c>
      <c r="L16151" t="s">
        <v>641</v>
      </c>
      <c r="N16151" t="s">
        <v>1192</v>
      </c>
      <c r="O16151">
        <v>1.5</v>
      </c>
      <c r="P16151" t="s">
        <v>469</v>
      </c>
      <c r="Q16151">
        <v>1.5</v>
      </c>
      <c r="R16151">
        <v>1.5</v>
      </c>
      <c r="S16151" t="s">
        <v>469</v>
      </c>
      <c r="T16151" t="s">
        <v>1193</v>
      </c>
      <c r="U16151" t="s">
        <v>469</v>
      </c>
      <c r="V16151" t="s">
        <v>469</v>
      </c>
      <c r="W16151" t="s">
        <v>1193</v>
      </c>
      <c r="X16151" t="s">
        <v>138</v>
      </c>
      <c r="Y16151">
        <v>2</v>
      </c>
      <c r="Z16151" t="s">
        <v>1194</v>
      </c>
      <c r="AA16151" t="s">
        <v>550</v>
      </c>
    </row>
    <row r="16152" spans="1:28" hidden="1" x14ac:dyDescent="0.25">
      <c r="A16152" t="str">
        <f t="shared" si="252"/>
        <v>Natural Gas Fired Combined Cycle.NG</v>
      </c>
      <c r="B16152" t="str">
        <f>INDEX(Crosswalk!$B$2:$B$47,MATCH(A16152,Crosswalk!$A$2:$A$47,0))</f>
        <v>natural gas combined cycle</v>
      </c>
      <c r="C16152" t="b">
        <f>IFERROR(IF(AND(NOT(INDEX('Included Plant Filters'!$B:$B,MATCH(B16152,'Included Plant Filters'!$A:$A,0))),$W16152="Y"),FALSE,IF(AND(NOT(INDEX('Included Plant Filters'!$C:$C,MATCH(B16152,'Included Plant Filters'!$A:$A,0))),NOT(OR($X16152="Electric Utility",$X16152="IPP CHP",$X16152="IPP Non-CHP"))),FALSE,TRUE)),0)</f>
        <v>0</v>
      </c>
      <c r="D16152">
        <v>57281</v>
      </c>
      <c r="E16152" t="s">
        <v>12433</v>
      </c>
      <c r="F16152">
        <v>57908</v>
      </c>
      <c r="G16152" t="s">
        <v>12434</v>
      </c>
      <c r="H16152" t="s">
        <v>92</v>
      </c>
      <c r="I16152" t="s">
        <v>2260</v>
      </c>
      <c r="J16152" t="s">
        <v>313</v>
      </c>
      <c r="K16152" t="s">
        <v>244</v>
      </c>
      <c r="L16152" t="s">
        <v>20</v>
      </c>
      <c r="M16152" t="s">
        <v>12435</v>
      </c>
      <c r="N16152" t="s">
        <v>1192</v>
      </c>
      <c r="O16152">
        <v>11.9</v>
      </c>
      <c r="P16152">
        <v>0.88</v>
      </c>
      <c r="Q16152">
        <v>12.5</v>
      </c>
      <c r="R16152">
        <v>12.5</v>
      </c>
      <c r="S16152">
        <v>7.5</v>
      </c>
      <c r="T16152" t="s">
        <v>1193</v>
      </c>
      <c r="U16152" t="s">
        <v>469</v>
      </c>
      <c r="V16152" t="s">
        <v>469</v>
      </c>
      <c r="W16152" t="s">
        <v>1214</v>
      </c>
      <c r="X16152" t="s">
        <v>148</v>
      </c>
      <c r="Y16152">
        <v>5</v>
      </c>
      <c r="Z16152" t="s">
        <v>1310</v>
      </c>
      <c r="AA16152" t="s">
        <v>245</v>
      </c>
      <c r="AB16152" t="s">
        <v>278</v>
      </c>
    </row>
    <row r="16153" spans="1:28" hidden="1" x14ac:dyDescent="0.25">
      <c r="A16153" t="str">
        <f t="shared" si="252"/>
        <v>Natural Gas Fired Combined Cycle.NG</v>
      </c>
      <c r="B16153" t="str">
        <f>INDEX(Crosswalk!$B$2:$B$47,MATCH(A16153,Crosswalk!$A$2:$A$47,0))</f>
        <v>natural gas combined cycle</v>
      </c>
      <c r="C16153" t="b">
        <f>IFERROR(IF(AND(NOT(INDEX('Included Plant Filters'!$B:$B,MATCH(B16153,'Included Plant Filters'!$A:$A,0))),$W16153="Y"),FALSE,IF(AND(NOT(INDEX('Included Plant Filters'!$C:$C,MATCH(B16153,'Included Plant Filters'!$A:$A,0))),NOT(OR($X16153="Electric Utility",$X16153="IPP CHP",$X16153="IPP Non-CHP"))),FALSE,TRUE)),0)</f>
        <v>0</v>
      </c>
      <c r="D16153">
        <v>57281</v>
      </c>
      <c r="E16153" t="s">
        <v>12433</v>
      </c>
      <c r="F16153">
        <v>57908</v>
      </c>
      <c r="G16153" t="s">
        <v>12434</v>
      </c>
      <c r="H16153" t="s">
        <v>92</v>
      </c>
      <c r="I16153" t="s">
        <v>2260</v>
      </c>
      <c r="J16153" t="s">
        <v>314</v>
      </c>
      <c r="K16153" t="s">
        <v>244</v>
      </c>
      <c r="L16153" t="s">
        <v>20</v>
      </c>
      <c r="M16153" t="s">
        <v>12435</v>
      </c>
      <c r="N16153" t="s">
        <v>1192</v>
      </c>
      <c r="O16153">
        <v>11.9</v>
      </c>
      <c r="P16153">
        <v>0.88</v>
      </c>
      <c r="Q16153">
        <v>12.5</v>
      </c>
      <c r="R16153">
        <v>12.5</v>
      </c>
      <c r="S16153">
        <v>7.5</v>
      </c>
      <c r="T16153" t="s">
        <v>1193</v>
      </c>
      <c r="U16153" t="s">
        <v>469</v>
      </c>
      <c r="V16153" t="s">
        <v>469</v>
      </c>
      <c r="W16153" t="s">
        <v>1214</v>
      </c>
      <c r="X16153" t="s">
        <v>148</v>
      </c>
      <c r="Y16153">
        <v>5</v>
      </c>
      <c r="Z16153" t="s">
        <v>1310</v>
      </c>
      <c r="AA16153" t="s">
        <v>245</v>
      </c>
      <c r="AB16153" t="s">
        <v>278</v>
      </c>
    </row>
    <row r="16154" spans="1:28" hidden="1" x14ac:dyDescent="0.25">
      <c r="A16154" t="str">
        <f t="shared" si="252"/>
        <v>Petroleum Liquids.DFO</v>
      </c>
      <c r="B16154" t="str">
        <f>INDEX(Crosswalk!$B$2:$B$47,MATCH(A16154,Crosswalk!$A$2:$A$47,0))</f>
        <v>petroleum</v>
      </c>
      <c r="C16154" t="b">
        <f>IFERROR(IF(AND(NOT(INDEX('Included Plant Filters'!$B:$B,MATCH(B16154,'Included Plant Filters'!$A:$A,0))),$W16154="Y"),FALSE,IF(AND(NOT(INDEX('Included Plant Filters'!$C:$C,MATCH(B16154,'Included Plant Filters'!$A:$A,0))),NOT(OR($X16154="Electric Utility",$X16154="IPP CHP",$X16154="IPP Non-CHP"))),FALSE,TRUE)),0)</f>
        <v>0</v>
      </c>
      <c r="D16154">
        <v>57281</v>
      </c>
      <c r="E16154" t="s">
        <v>12433</v>
      </c>
      <c r="F16154">
        <v>57908</v>
      </c>
      <c r="G16154" t="s">
        <v>12434</v>
      </c>
      <c r="H16154" t="s">
        <v>92</v>
      </c>
      <c r="I16154" t="s">
        <v>2260</v>
      </c>
      <c r="J16154" t="s">
        <v>12436</v>
      </c>
      <c r="K16154" t="s">
        <v>277</v>
      </c>
      <c r="L16154" t="s">
        <v>273</v>
      </c>
      <c r="N16154" t="s">
        <v>1192</v>
      </c>
      <c r="O16154">
        <v>1.9</v>
      </c>
      <c r="P16154">
        <v>0.8</v>
      </c>
      <c r="Q16154">
        <v>1.9</v>
      </c>
      <c r="R16154">
        <v>1.9</v>
      </c>
      <c r="S16154">
        <v>0.2</v>
      </c>
      <c r="T16154" t="s">
        <v>1193</v>
      </c>
      <c r="U16154" t="s">
        <v>469</v>
      </c>
      <c r="V16154" t="s">
        <v>469</v>
      </c>
      <c r="W16154" t="s">
        <v>1193</v>
      </c>
      <c r="X16154" t="s">
        <v>148</v>
      </c>
      <c r="Y16154">
        <v>5</v>
      </c>
      <c r="Z16154" t="s">
        <v>1194</v>
      </c>
      <c r="AA16154" t="s">
        <v>278</v>
      </c>
    </row>
    <row r="16155" spans="1:28" hidden="1" x14ac:dyDescent="0.25">
      <c r="A16155" t="str">
        <f t="shared" si="252"/>
        <v>Natural Gas Fired Combined Cycle.NG</v>
      </c>
      <c r="B16155" t="str">
        <f>INDEX(Crosswalk!$B$2:$B$47,MATCH(A16155,Crosswalk!$A$2:$A$47,0))</f>
        <v>natural gas combined cycle</v>
      </c>
      <c r="C16155" t="b">
        <f>IFERROR(IF(AND(NOT(INDEX('Included Plant Filters'!$B:$B,MATCH(B16155,'Included Plant Filters'!$A:$A,0))),$W16155="Y"),FALSE,IF(AND(NOT(INDEX('Included Plant Filters'!$C:$C,MATCH(B16155,'Included Plant Filters'!$A:$A,0))),NOT(OR($X16155="Electric Utility",$X16155="IPP CHP",$X16155="IPP Non-CHP"))),FALSE,TRUE)),0)</f>
        <v>0</v>
      </c>
      <c r="D16155">
        <v>57281</v>
      </c>
      <c r="E16155" t="s">
        <v>12433</v>
      </c>
      <c r="F16155">
        <v>57908</v>
      </c>
      <c r="G16155" t="s">
        <v>12434</v>
      </c>
      <c r="H16155" t="s">
        <v>92</v>
      </c>
      <c r="I16155" t="s">
        <v>2260</v>
      </c>
      <c r="J16155" t="s">
        <v>315</v>
      </c>
      <c r="K16155" t="s">
        <v>244</v>
      </c>
      <c r="L16155" t="s">
        <v>15</v>
      </c>
      <c r="M16155" t="s">
        <v>12435</v>
      </c>
      <c r="N16155" t="s">
        <v>1192</v>
      </c>
      <c r="O16155">
        <v>21.5</v>
      </c>
      <c r="P16155">
        <v>0.85</v>
      </c>
      <c r="Q16155">
        <v>21.5</v>
      </c>
      <c r="R16155">
        <v>21.5</v>
      </c>
      <c r="S16155">
        <v>4</v>
      </c>
      <c r="T16155" t="s">
        <v>1193</v>
      </c>
      <c r="U16155" t="s">
        <v>469</v>
      </c>
      <c r="V16155" t="s">
        <v>469</v>
      </c>
      <c r="W16155" t="s">
        <v>1214</v>
      </c>
      <c r="X16155" t="s">
        <v>148</v>
      </c>
      <c r="Y16155">
        <v>5</v>
      </c>
      <c r="Z16155" t="s">
        <v>1310</v>
      </c>
      <c r="AA16155" t="s">
        <v>245</v>
      </c>
      <c r="AB16155" t="s">
        <v>278</v>
      </c>
    </row>
    <row r="16156" spans="1:28" hidden="1" x14ac:dyDescent="0.25">
      <c r="A16156" t="str">
        <f t="shared" si="252"/>
        <v>Wood/Wood Waste Biomass.WDS</v>
      </c>
      <c r="B16156" t="str">
        <f>INDEX(Crosswalk!$B$2:$B$47,MATCH(A16156,Crosswalk!$A$2:$A$47,0))</f>
        <v>biomass</v>
      </c>
      <c r="C16156" t="b">
        <f>IFERROR(IF(AND(NOT(INDEX('Included Plant Filters'!$B:$B,MATCH(B16156,'Included Plant Filters'!$A:$A,0))),$W16156="Y"),FALSE,IF(AND(NOT(INDEX('Included Plant Filters'!$C:$C,MATCH(B16156,'Included Plant Filters'!$A:$A,0))),NOT(OR($X16156="Electric Utility",$X16156="IPP CHP",$X16156="IPP Non-CHP"))),FALSE,TRUE)),0)</f>
        <v>1</v>
      </c>
      <c r="D16156">
        <v>57282</v>
      </c>
      <c r="E16156" t="s">
        <v>12437</v>
      </c>
      <c r="F16156">
        <v>57909</v>
      </c>
      <c r="G16156" t="s">
        <v>12438</v>
      </c>
      <c r="H16156" t="s">
        <v>27</v>
      </c>
      <c r="I16156" t="s">
        <v>6776</v>
      </c>
      <c r="J16156" t="s">
        <v>250</v>
      </c>
      <c r="K16156" t="s">
        <v>463</v>
      </c>
      <c r="L16156" t="s">
        <v>239</v>
      </c>
      <c r="N16156" t="s">
        <v>1192</v>
      </c>
      <c r="O16156">
        <v>60</v>
      </c>
      <c r="P16156">
        <v>0.85</v>
      </c>
      <c r="Q16156">
        <v>55</v>
      </c>
      <c r="R16156">
        <v>55</v>
      </c>
      <c r="S16156">
        <v>35</v>
      </c>
      <c r="T16156" t="s">
        <v>1193</v>
      </c>
      <c r="U16156" t="s">
        <v>469</v>
      </c>
      <c r="V16156" t="s">
        <v>469</v>
      </c>
      <c r="W16156" t="s">
        <v>1193</v>
      </c>
      <c r="X16156" t="s">
        <v>138</v>
      </c>
      <c r="Y16156">
        <v>2</v>
      </c>
      <c r="Z16156" t="s">
        <v>1194</v>
      </c>
      <c r="AA16156" t="s">
        <v>464</v>
      </c>
      <c r="AB16156" t="s">
        <v>4979</v>
      </c>
    </row>
    <row r="16157" spans="1:28" hidden="1" x14ac:dyDescent="0.25">
      <c r="A16157" t="str">
        <f t="shared" si="252"/>
        <v>Petroleum Liquids.DFO</v>
      </c>
      <c r="B16157" t="str">
        <f>INDEX(Crosswalk!$B$2:$B$47,MATCH(A16157,Crosswalk!$A$2:$A$47,0))</f>
        <v>petroleum</v>
      </c>
      <c r="C16157" t="b">
        <f>IFERROR(IF(AND(NOT(INDEX('Included Plant Filters'!$B:$B,MATCH(B16157,'Included Plant Filters'!$A:$A,0))),$W16157="Y"),FALSE,IF(AND(NOT(INDEX('Included Plant Filters'!$C:$C,MATCH(B16157,'Included Plant Filters'!$A:$A,0))),NOT(OR($X16157="Electric Utility",$X16157="IPP CHP",$X16157="IPP Non-CHP"))),FALSE,TRUE)),0)</f>
        <v>1</v>
      </c>
      <c r="D16157">
        <v>12894</v>
      </c>
      <c r="E16157" t="s">
        <v>5642</v>
      </c>
      <c r="F16157">
        <v>57910</v>
      </c>
      <c r="G16157" t="s">
        <v>12439</v>
      </c>
      <c r="H16157" t="s">
        <v>63</v>
      </c>
      <c r="I16157" t="s">
        <v>1471</v>
      </c>
      <c r="J16157" t="s">
        <v>236</v>
      </c>
      <c r="K16157" t="s">
        <v>277</v>
      </c>
      <c r="L16157" t="s">
        <v>273</v>
      </c>
      <c r="N16157" t="s">
        <v>1192</v>
      </c>
      <c r="O16157">
        <v>2.2999999999999998</v>
      </c>
      <c r="P16157">
        <v>0.8</v>
      </c>
      <c r="Q16157">
        <v>2</v>
      </c>
      <c r="R16157">
        <v>2</v>
      </c>
      <c r="S16157">
        <v>0.1</v>
      </c>
      <c r="T16157" t="s">
        <v>1193</v>
      </c>
      <c r="U16157" t="s">
        <v>469</v>
      </c>
      <c r="V16157" t="s">
        <v>469</v>
      </c>
      <c r="W16157" t="s">
        <v>1193</v>
      </c>
      <c r="X16157" t="s">
        <v>135</v>
      </c>
      <c r="Y16157">
        <v>1</v>
      </c>
      <c r="Z16157" t="s">
        <v>1194</v>
      </c>
      <c r="AA16157" t="s">
        <v>278</v>
      </c>
    </row>
    <row r="16158" spans="1:28" hidden="1" x14ac:dyDescent="0.25">
      <c r="A16158" t="str">
        <f t="shared" si="252"/>
        <v>Petroleum Liquids.DFO</v>
      </c>
      <c r="B16158" t="str">
        <f>INDEX(Crosswalk!$B$2:$B$47,MATCH(A16158,Crosswalk!$A$2:$A$47,0))</f>
        <v>petroleum</v>
      </c>
      <c r="C16158" t="b">
        <f>IFERROR(IF(AND(NOT(INDEX('Included Plant Filters'!$B:$B,MATCH(B16158,'Included Plant Filters'!$A:$A,0))),$W16158="Y"),FALSE,IF(AND(NOT(INDEX('Included Plant Filters'!$C:$C,MATCH(B16158,'Included Plant Filters'!$A:$A,0))),NOT(OR($X16158="Electric Utility",$X16158="IPP CHP",$X16158="IPP Non-CHP"))),FALSE,TRUE)),0)</f>
        <v>1</v>
      </c>
      <c r="D16158">
        <v>12894</v>
      </c>
      <c r="E16158" t="s">
        <v>5642</v>
      </c>
      <c r="F16158">
        <v>57910</v>
      </c>
      <c r="G16158" t="s">
        <v>12439</v>
      </c>
      <c r="H16158" t="s">
        <v>63</v>
      </c>
      <c r="I16158" t="s">
        <v>1471</v>
      </c>
      <c r="J16158" t="s">
        <v>240</v>
      </c>
      <c r="K16158" t="s">
        <v>277</v>
      </c>
      <c r="L16158" t="s">
        <v>273</v>
      </c>
      <c r="N16158" t="s">
        <v>1192</v>
      </c>
      <c r="O16158">
        <v>2.2999999999999998</v>
      </c>
      <c r="P16158">
        <v>0.8</v>
      </c>
      <c r="Q16158">
        <v>2</v>
      </c>
      <c r="R16158">
        <v>2</v>
      </c>
      <c r="S16158">
        <v>0.1</v>
      </c>
      <c r="T16158" t="s">
        <v>1193</v>
      </c>
      <c r="U16158" t="s">
        <v>469</v>
      </c>
      <c r="V16158" t="s">
        <v>469</v>
      </c>
      <c r="W16158" t="s">
        <v>1193</v>
      </c>
      <c r="X16158" t="s">
        <v>135</v>
      </c>
      <c r="Y16158">
        <v>1</v>
      </c>
      <c r="Z16158" t="s">
        <v>1194</v>
      </c>
      <c r="AA16158" t="s">
        <v>278</v>
      </c>
    </row>
    <row r="16159" spans="1:28" hidden="1" x14ac:dyDescent="0.25">
      <c r="A16159" t="str">
        <f t="shared" si="252"/>
        <v>Petroleum Liquids.DFO</v>
      </c>
      <c r="B16159" t="str">
        <f>INDEX(Crosswalk!$B$2:$B$47,MATCH(A16159,Crosswalk!$A$2:$A$47,0))</f>
        <v>petroleum</v>
      </c>
      <c r="C16159" t="b">
        <f>IFERROR(IF(AND(NOT(INDEX('Included Plant Filters'!$B:$B,MATCH(B16159,'Included Plant Filters'!$A:$A,0))),$W16159="Y"),FALSE,IF(AND(NOT(INDEX('Included Plant Filters'!$C:$C,MATCH(B16159,'Included Plant Filters'!$A:$A,0))),NOT(OR($X16159="Electric Utility",$X16159="IPP CHP",$X16159="IPP Non-CHP"))),FALSE,TRUE)),0)</f>
        <v>1</v>
      </c>
      <c r="D16159">
        <v>12894</v>
      </c>
      <c r="E16159" t="s">
        <v>5642</v>
      </c>
      <c r="F16159">
        <v>57910</v>
      </c>
      <c r="G16159" t="s">
        <v>12439</v>
      </c>
      <c r="H16159" t="s">
        <v>63</v>
      </c>
      <c r="I16159" t="s">
        <v>1471</v>
      </c>
      <c r="J16159" t="s">
        <v>257</v>
      </c>
      <c r="K16159" t="s">
        <v>277</v>
      </c>
      <c r="L16159" t="s">
        <v>273</v>
      </c>
      <c r="N16159" t="s">
        <v>1192</v>
      </c>
      <c r="O16159">
        <v>2.2999999999999998</v>
      </c>
      <c r="P16159">
        <v>0.8</v>
      </c>
      <c r="Q16159">
        <v>2</v>
      </c>
      <c r="R16159">
        <v>2</v>
      </c>
      <c r="S16159">
        <v>0.1</v>
      </c>
      <c r="T16159" t="s">
        <v>1193</v>
      </c>
      <c r="U16159" t="s">
        <v>469</v>
      </c>
      <c r="V16159" t="s">
        <v>469</v>
      </c>
      <c r="W16159" t="s">
        <v>1193</v>
      </c>
      <c r="X16159" t="s">
        <v>135</v>
      </c>
      <c r="Y16159">
        <v>1</v>
      </c>
      <c r="Z16159" t="s">
        <v>1194</v>
      </c>
      <c r="AA16159" t="s">
        <v>278</v>
      </c>
    </row>
    <row r="16160" spans="1:28" hidden="1" x14ac:dyDescent="0.25">
      <c r="A16160" t="str">
        <f t="shared" si="252"/>
        <v>Petroleum Liquids.DFO</v>
      </c>
      <c r="B16160" t="str">
        <f>INDEX(Crosswalk!$B$2:$B$47,MATCH(A16160,Crosswalk!$A$2:$A$47,0))</f>
        <v>petroleum</v>
      </c>
      <c r="C16160" t="b">
        <f>IFERROR(IF(AND(NOT(INDEX('Included Plant Filters'!$B:$B,MATCH(B16160,'Included Plant Filters'!$A:$A,0))),$W16160="Y"),FALSE,IF(AND(NOT(INDEX('Included Plant Filters'!$C:$C,MATCH(B16160,'Included Plant Filters'!$A:$A,0))),NOT(OR($X16160="Electric Utility",$X16160="IPP CHP",$X16160="IPP Non-CHP"))),FALSE,TRUE)),0)</f>
        <v>1</v>
      </c>
      <c r="D16160">
        <v>12894</v>
      </c>
      <c r="E16160" t="s">
        <v>5642</v>
      </c>
      <c r="F16160">
        <v>57910</v>
      </c>
      <c r="G16160" t="s">
        <v>12439</v>
      </c>
      <c r="H16160" t="s">
        <v>63</v>
      </c>
      <c r="I16160" t="s">
        <v>1471</v>
      </c>
      <c r="J16160" t="s">
        <v>299</v>
      </c>
      <c r="K16160" t="s">
        <v>277</v>
      </c>
      <c r="L16160" t="s">
        <v>273</v>
      </c>
      <c r="N16160" t="s">
        <v>1192</v>
      </c>
      <c r="O16160">
        <v>2.2999999999999998</v>
      </c>
      <c r="P16160">
        <v>0.8</v>
      </c>
      <c r="Q16160">
        <v>2</v>
      </c>
      <c r="R16160">
        <v>2</v>
      </c>
      <c r="S16160">
        <v>0.1</v>
      </c>
      <c r="T16160" t="s">
        <v>1193</v>
      </c>
      <c r="U16160" t="s">
        <v>469</v>
      </c>
      <c r="V16160" t="s">
        <v>469</v>
      </c>
      <c r="W16160" t="s">
        <v>1193</v>
      </c>
      <c r="X16160" t="s">
        <v>135</v>
      </c>
      <c r="Y16160">
        <v>1</v>
      </c>
      <c r="Z16160" t="s">
        <v>1194</v>
      </c>
      <c r="AA16160" t="s">
        <v>278</v>
      </c>
    </row>
    <row r="16161" spans="1:28" hidden="1" x14ac:dyDescent="0.25">
      <c r="A16161" t="str">
        <f t="shared" si="252"/>
        <v>Petroleum Liquids.DFO</v>
      </c>
      <c r="B16161" t="str">
        <f>INDEX(Crosswalk!$B$2:$B$47,MATCH(A16161,Crosswalk!$A$2:$A$47,0))</f>
        <v>petroleum</v>
      </c>
      <c r="C16161" t="b">
        <f>IFERROR(IF(AND(NOT(INDEX('Included Plant Filters'!$B:$B,MATCH(B16161,'Included Plant Filters'!$A:$A,0))),$W16161="Y"),FALSE,IF(AND(NOT(INDEX('Included Plant Filters'!$C:$C,MATCH(B16161,'Included Plant Filters'!$A:$A,0))),NOT(OR($X16161="Electric Utility",$X16161="IPP CHP",$X16161="IPP Non-CHP"))),FALSE,TRUE)),0)</f>
        <v>1</v>
      </c>
      <c r="D16161">
        <v>12894</v>
      </c>
      <c r="E16161" t="s">
        <v>5642</v>
      </c>
      <c r="F16161">
        <v>57910</v>
      </c>
      <c r="G16161" t="s">
        <v>12439</v>
      </c>
      <c r="H16161" t="s">
        <v>63</v>
      </c>
      <c r="I16161" t="s">
        <v>1471</v>
      </c>
      <c r="J16161" t="s">
        <v>390</v>
      </c>
      <c r="K16161" t="s">
        <v>277</v>
      </c>
      <c r="L16161" t="s">
        <v>273</v>
      </c>
      <c r="N16161" t="s">
        <v>1192</v>
      </c>
      <c r="O16161">
        <v>2.2999999999999998</v>
      </c>
      <c r="P16161">
        <v>0.8</v>
      </c>
      <c r="Q16161">
        <v>2</v>
      </c>
      <c r="R16161">
        <v>2</v>
      </c>
      <c r="S16161">
        <v>0.1</v>
      </c>
      <c r="T16161" t="s">
        <v>1193</v>
      </c>
      <c r="U16161" t="s">
        <v>469</v>
      </c>
      <c r="V16161" t="s">
        <v>469</v>
      </c>
      <c r="W16161" t="s">
        <v>1193</v>
      </c>
      <c r="X16161" t="s">
        <v>135</v>
      </c>
      <c r="Y16161">
        <v>1</v>
      </c>
      <c r="Z16161" t="s">
        <v>1194</v>
      </c>
      <c r="AA16161" t="s">
        <v>278</v>
      </c>
    </row>
    <row r="16162" spans="1:28" hidden="1" x14ac:dyDescent="0.25">
      <c r="A16162" t="str">
        <f t="shared" si="252"/>
        <v>Landfill Gas.LFG</v>
      </c>
      <c r="B16162" t="str">
        <f>INDEX(Crosswalk!$B$2:$B$47,MATCH(A16162,Crosswalk!$A$2:$A$47,0))</f>
        <v>natural gas peaker</v>
      </c>
      <c r="C16162" t="b">
        <f>IFERROR(IF(AND(NOT(INDEX('Included Plant Filters'!$B:$B,MATCH(B16162,'Included Plant Filters'!$A:$A,0))),$W16162="Y"),FALSE,IF(AND(NOT(INDEX('Included Plant Filters'!$C:$C,MATCH(B16162,'Included Plant Filters'!$A:$A,0))),NOT(OR($X16162="Electric Utility",$X16162="IPP CHP",$X16162="IPP Non-CHP"))),FALSE,TRUE)),0)</f>
        <v>1</v>
      </c>
      <c r="D16162">
        <v>57285</v>
      </c>
      <c r="E16162" t="s">
        <v>12440</v>
      </c>
      <c r="F16162">
        <v>57911</v>
      </c>
      <c r="G16162" t="s">
        <v>12441</v>
      </c>
      <c r="H16162" t="s">
        <v>96</v>
      </c>
      <c r="I16162" t="s">
        <v>1357</v>
      </c>
      <c r="J16162" t="s">
        <v>236</v>
      </c>
      <c r="K16162" t="s">
        <v>328</v>
      </c>
      <c r="L16162" t="s">
        <v>273</v>
      </c>
      <c r="N16162" t="s">
        <v>1192</v>
      </c>
      <c r="O16162">
        <v>1.6</v>
      </c>
      <c r="P16162">
        <v>0.98</v>
      </c>
      <c r="Q16162">
        <v>1.6</v>
      </c>
      <c r="R16162">
        <v>1.6</v>
      </c>
      <c r="S16162">
        <v>0.9</v>
      </c>
      <c r="T16162" t="s">
        <v>1193</v>
      </c>
      <c r="U16162" t="s">
        <v>469</v>
      </c>
      <c r="V16162" t="s">
        <v>469</v>
      </c>
      <c r="W16162" t="s">
        <v>1193</v>
      </c>
      <c r="X16162" t="s">
        <v>138</v>
      </c>
      <c r="Y16162">
        <v>2</v>
      </c>
      <c r="Z16162" t="s">
        <v>1194</v>
      </c>
      <c r="AA16162" t="s">
        <v>329</v>
      </c>
    </row>
    <row r="16163" spans="1:28" hidden="1" x14ac:dyDescent="0.25">
      <c r="A16163" t="str">
        <f t="shared" si="252"/>
        <v>Solar Photovoltaic.SUN</v>
      </c>
      <c r="B16163" t="str">
        <f>INDEX(Crosswalk!$B$2:$B$47,MATCH(A16163,Crosswalk!$A$2:$A$47,0))</f>
        <v>solar PV</v>
      </c>
      <c r="C16163" t="b">
        <f>IFERROR(IF(AND(NOT(INDEX('Included Plant Filters'!$B:$B,MATCH(B16163,'Included Plant Filters'!$A:$A,0))),$W16163="Y"),FALSE,IF(AND(NOT(INDEX('Included Plant Filters'!$C:$C,MATCH(B16163,'Included Plant Filters'!$A:$A,0))),NOT(OR($X16163="Electric Utility",$X16163="IPP CHP",$X16163="IPP Non-CHP"))),FALSE,TRUE)),0)</f>
        <v>1</v>
      </c>
      <c r="D16163">
        <v>49893</v>
      </c>
      <c r="E16163" t="s">
        <v>5805</v>
      </c>
      <c r="F16163">
        <v>57912</v>
      </c>
      <c r="G16163" t="s">
        <v>12442</v>
      </c>
      <c r="H16163" t="s">
        <v>35</v>
      </c>
      <c r="I16163" t="s">
        <v>2265</v>
      </c>
      <c r="J16163" t="s">
        <v>236</v>
      </c>
      <c r="K16163" t="s">
        <v>640</v>
      </c>
      <c r="L16163" t="s">
        <v>641</v>
      </c>
      <c r="N16163" t="s">
        <v>1192</v>
      </c>
      <c r="O16163">
        <v>20</v>
      </c>
      <c r="P16163" t="s">
        <v>469</v>
      </c>
      <c r="Q16163">
        <v>20</v>
      </c>
      <c r="R16163">
        <v>20</v>
      </c>
      <c r="S16163" t="s">
        <v>469</v>
      </c>
      <c r="T16163" t="s">
        <v>1193</v>
      </c>
      <c r="U16163" t="s">
        <v>469</v>
      </c>
      <c r="V16163" t="s">
        <v>469</v>
      </c>
      <c r="W16163" t="s">
        <v>1193</v>
      </c>
      <c r="X16163" t="s">
        <v>138</v>
      </c>
      <c r="Y16163">
        <v>2</v>
      </c>
      <c r="Z16163" t="s">
        <v>1194</v>
      </c>
      <c r="AA16163" t="s">
        <v>550</v>
      </c>
    </row>
    <row r="16164" spans="1:28" hidden="1" x14ac:dyDescent="0.25">
      <c r="A16164" t="str">
        <f t="shared" si="252"/>
        <v>Onshore Wind Turbine.WND</v>
      </c>
      <c r="B16164" t="str">
        <f>INDEX(Crosswalk!$B$2:$B$47,MATCH(A16164,Crosswalk!$A$2:$A$47,0))</f>
        <v>onshore wind</v>
      </c>
      <c r="C16164" t="b">
        <f>IFERROR(IF(AND(NOT(INDEX('Included Plant Filters'!$B:$B,MATCH(B16164,'Included Plant Filters'!$A:$A,0))),$W16164="Y"),FALSE,IF(AND(NOT(INDEX('Included Plant Filters'!$C:$C,MATCH(B16164,'Included Plant Filters'!$A:$A,0))),NOT(OR($X16164="Electric Utility",$X16164="IPP CHP",$X16164="IPP Non-CHP"))),FALSE,TRUE)),0)</f>
        <v>1</v>
      </c>
      <c r="D16164">
        <v>15399</v>
      </c>
      <c r="E16164" t="s">
        <v>9646</v>
      </c>
      <c r="F16164">
        <v>57913</v>
      </c>
      <c r="G16164" t="s">
        <v>12443</v>
      </c>
      <c r="H16164" t="s">
        <v>15</v>
      </c>
      <c r="I16164" t="s">
        <v>1755</v>
      </c>
      <c r="J16164" t="s">
        <v>236</v>
      </c>
      <c r="K16164" t="s">
        <v>261</v>
      </c>
      <c r="L16164" t="s">
        <v>263</v>
      </c>
      <c r="N16164" t="s">
        <v>1192</v>
      </c>
      <c r="O16164">
        <v>143</v>
      </c>
      <c r="P16164" t="s">
        <v>469</v>
      </c>
      <c r="Q16164">
        <v>143</v>
      </c>
      <c r="R16164">
        <v>143</v>
      </c>
      <c r="S16164">
        <v>0</v>
      </c>
      <c r="T16164" t="s">
        <v>1193</v>
      </c>
      <c r="U16164" t="s">
        <v>469</v>
      </c>
      <c r="V16164" t="s">
        <v>469</v>
      </c>
      <c r="W16164" t="s">
        <v>1193</v>
      </c>
      <c r="X16164" t="s">
        <v>138</v>
      </c>
      <c r="Y16164">
        <v>2</v>
      </c>
      <c r="Z16164" t="s">
        <v>1194</v>
      </c>
      <c r="AA16164" t="s">
        <v>262</v>
      </c>
    </row>
    <row r="16165" spans="1:28" hidden="1" x14ac:dyDescent="0.25">
      <c r="A16165" t="str">
        <f t="shared" si="252"/>
        <v>Conventional Steam Coal.LIG</v>
      </c>
      <c r="B16165" t="str">
        <f>INDEX(Crosswalk!$B$2:$B$47,MATCH(A16165,Crosswalk!$A$2:$A$47,0))</f>
        <v>lignite</v>
      </c>
      <c r="C16165" t="b">
        <f>IFERROR(IF(AND(NOT(INDEX('Included Plant Filters'!$B:$B,MATCH(B16165,'Included Plant Filters'!$A:$A,0))),$W16165="Y"),FALSE,IF(AND(NOT(INDEX('Included Plant Filters'!$C:$C,MATCH(B16165,'Included Plant Filters'!$A:$A,0))),NOT(OR($X16165="Electric Utility",$X16165="IPP CHP",$X16165="IPP Non-CHP"))),FALSE,TRUE)),0)</f>
        <v>0</v>
      </c>
      <c r="D16165">
        <v>57296</v>
      </c>
      <c r="E16165" t="s">
        <v>12444</v>
      </c>
      <c r="F16165">
        <v>57914</v>
      </c>
      <c r="G16165" t="s">
        <v>12445</v>
      </c>
      <c r="H16165" t="s">
        <v>72</v>
      </c>
      <c r="I16165" t="s">
        <v>3875</v>
      </c>
      <c r="J16165" t="s">
        <v>236</v>
      </c>
      <c r="K16165" t="s">
        <v>237</v>
      </c>
      <c r="L16165" t="s">
        <v>239</v>
      </c>
      <c r="N16165" t="s">
        <v>1192</v>
      </c>
      <c r="O16165">
        <v>2</v>
      </c>
      <c r="P16165">
        <v>0.8</v>
      </c>
      <c r="Q16165">
        <v>2</v>
      </c>
      <c r="R16165">
        <v>2</v>
      </c>
      <c r="S16165">
        <v>1</v>
      </c>
      <c r="T16165" t="s">
        <v>1193</v>
      </c>
      <c r="U16165" t="s">
        <v>469</v>
      </c>
      <c r="V16165" t="s">
        <v>469</v>
      </c>
      <c r="W16165" t="s">
        <v>1214</v>
      </c>
      <c r="X16165" t="s">
        <v>146</v>
      </c>
      <c r="Y16165">
        <v>7</v>
      </c>
      <c r="Z16165" t="s">
        <v>1310</v>
      </c>
      <c r="AA16165" t="s">
        <v>477</v>
      </c>
      <c r="AB16165" t="s">
        <v>245</v>
      </c>
    </row>
    <row r="16166" spans="1:28" hidden="1" x14ac:dyDescent="0.25">
      <c r="A16166" t="str">
        <f t="shared" si="252"/>
        <v>Conventional Steam Coal.LIG</v>
      </c>
      <c r="B16166" t="str">
        <f>INDEX(Crosswalk!$B$2:$B$47,MATCH(A16166,Crosswalk!$A$2:$A$47,0))</f>
        <v>lignite</v>
      </c>
      <c r="C16166" t="b">
        <f>IFERROR(IF(AND(NOT(INDEX('Included Plant Filters'!$B:$B,MATCH(B16166,'Included Plant Filters'!$A:$A,0))),$W16166="Y"),FALSE,IF(AND(NOT(INDEX('Included Plant Filters'!$C:$C,MATCH(B16166,'Included Plant Filters'!$A:$A,0))),NOT(OR($X16166="Electric Utility",$X16166="IPP CHP",$X16166="IPP Non-CHP"))),FALSE,TRUE)),0)</f>
        <v>0</v>
      </c>
      <c r="D16166">
        <v>57296</v>
      </c>
      <c r="E16166" t="s">
        <v>12444</v>
      </c>
      <c r="F16166">
        <v>57914</v>
      </c>
      <c r="G16166" t="s">
        <v>12445</v>
      </c>
      <c r="H16166" t="s">
        <v>72</v>
      </c>
      <c r="I16166" t="s">
        <v>3875</v>
      </c>
      <c r="J16166" t="s">
        <v>240</v>
      </c>
      <c r="K16166" t="s">
        <v>237</v>
      </c>
      <c r="L16166" t="s">
        <v>239</v>
      </c>
      <c r="N16166" t="s">
        <v>1192</v>
      </c>
      <c r="O16166">
        <v>2</v>
      </c>
      <c r="P16166">
        <v>0.8</v>
      </c>
      <c r="Q16166">
        <v>2</v>
      </c>
      <c r="R16166">
        <v>2</v>
      </c>
      <c r="S16166">
        <v>1</v>
      </c>
      <c r="T16166" t="s">
        <v>1193</v>
      </c>
      <c r="U16166" t="s">
        <v>469</v>
      </c>
      <c r="V16166" t="s">
        <v>469</v>
      </c>
      <c r="W16166" t="s">
        <v>1214</v>
      </c>
      <c r="X16166" t="s">
        <v>146</v>
      </c>
      <c r="Y16166">
        <v>7</v>
      </c>
      <c r="Z16166" t="s">
        <v>1310</v>
      </c>
      <c r="AA16166" t="s">
        <v>477</v>
      </c>
      <c r="AB16166" t="s">
        <v>245</v>
      </c>
    </row>
    <row r="16167" spans="1:28" hidden="1" x14ac:dyDescent="0.25">
      <c r="A16167" t="str">
        <f t="shared" si="252"/>
        <v>Conventional Steam Coal.SUB</v>
      </c>
      <c r="B16167" t="str">
        <f>INDEX(Crosswalk!$B$2:$B$47,MATCH(A16167,Crosswalk!$A$2:$A$47,0))</f>
        <v>hard coal</v>
      </c>
      <c r="C16167" t="b">
        <f>IFERROR(IF(AND(NOT(INDEX('Included Plant Filters'!$B:$B,MATCH(B16167,'Included Plant Filters'!$A:$A,0))),$W16167="Y"),FALSE,IF(AND(NOT(INDEX('Included Plant Filters'!$C:$C,MATCH(B16167,'Included Plant Filters'!$A:$A,0))),NOT(OR($X16167="Electric Utility",$X16167="IPP CHP",$X16167="IPP Non-CHP"))),FALSE,TRUE)),0)</f>
        <v>0</v>
      </c>
      <c r="D16167">
        <v>61167</v>
      </c>
      <c r="E16167" t="s">
        <v>12446</v>
      </c>
      <c r="F16167">
        <v>57915</v>
      </c>
      <c r="G16167" t="s">
        <v>12447</v>
      </c>
      <c r="H16167" t="s">
        <v>122</v>
      </c>
      <c r="I16167" t="s">
        <v>5864</v>
      </c>
      <c r="J16167" t="s">
        <v>236</v>
      </c>
      <c r="K16167" t="s">
        <v>237</v>
      </c>
      <c r="L16167" t="s">
        <v>239</v>
      </c>
      <c r="N16167" t="s">
        <v>1192</v>
      </c>
      <c r="O16167">
        <v>3.5</v>
      </c>
      <c r="P16167">
        <v>0.8</v>
      </c>
      <c r="Q16167">
        <v>3.5</v>
      </c>
      <c r="R16167">
        <v>3.5</v>
      </c>
      <c r="S16167">
        <v>0.5</v>
      </c>
      <c r="T16167" t="s">
        <v>1193</v>
      </c>
      <c r="U16167" t="s">
        <v>469</v>
      </c>
      <c r="V16167" t="s">
        <v>469</v>
      </c>
      <c r="W16167" t="s">
        <v>1214</v>
      </c>
      <c r="X16167" t="s">
        <v>146</v>
      </c>
      <c r="Y16167">
        <v>7</v>
      </c>
      <c r="Z16167" t="s">
        <v>1310</v>
      </c>
      <c r="AA16167" t="s">
        <v>254</v>
      </c>
      <c r="AB16167" t="s">
        <v>245</v>
      </c>
    </row>
    <row r="16168" spans="1:28" hidden="1" x14ac:dyDescent="0.25">
      <c r="A16168" t="str">
        <f t="shared" si="252"/>
        <v>Conventional Steam Coal.SUB</v>
      </c>
      <c r="B16168" t="str">
        <f>INDEX(Crosswalk!$B$2:$B$47,MATCH(A16168,Crosswalk!$A$2:$A$47,0))</f>
        <v>hard coal</v>
      </c>
      <c r="C16168" t="b">
        <f>IFERROR(IF(AND(NOT(INDEX('Included Plant Filters'!$B:$B,MATCH(B16168,'Included Plant Filters'!$A:$A,0))),$W16168="Y"),FALSE,IF(AND(NOT(INDEX('Included Plant Filters'!$C:$C,MATCH(B16168,'Included Plant Filters'!$A:$A,0))),NOT(OR($X16168="Electric Utility",$X16168="IPP CHP",$X16168="IPP Non-CHP"))),FALSE,TRUE)),0)</f>
        <v>0</v>
      </c>
      <c r="D16168">
        <v>61167</v>
      </c>
      <c r="E16168" t="s">
        <v>12446</v>
      </c>
      <c r="F16168">
        <v>57915</v>
      </c>
      <c r="G16168" t="s">
        <v>12447</v>
      </c>
      <c r="H16168" t="s">
        <v>122</v>
      </c>
      <c r="I16168" t="s">
        <v>5864</v>
      </c>
      <c r="J16168" t="s">
        <v>240</v>
      </c>
      <c r="K16168" t="s">
        <v>237</v>
      </c>
      <c r="L16168" t="s">
        <v>239</v>
      </c>
      <c r="N16168" t="s">
        <v>1192</v>
      </c>
      <c r="O16168">
        <v>3.5</v>
      </c>
      <c r="P16168">
        <v>0.8</v>
      </c>
      <c r="Q16168">
        <v>3.5</v>
      </c>
      <c r="R16168">
        <v>3.5</v>
      </c>
      <c r="S16168">
        <v>0.5</v>
      </c>
      <c r="T16168" t="s">
        <v>1193</v>
      </c>
      <c r="U16168" t="s">
        <v>469</v>
      </c>
      <c r="V16168" t="s">
        <v>469</v>
      </c>
      <c r="W16168" t="s">
        <v>1214</v>
      </c>
      <c r="X16168" t="s">
        <v>146</v>
      </c>
      <c r="Y16168">
        <v>7</v>
      </c>
      <c r="Z16168" t="s">
        <v>1310</v>
      </c>
      <c r="AA16168" t="s">
        <v>254</v>
      </c>
      <c r="AB16168" t="s">
        <v>245</v>
      </c>
    </row>
    <row r="16169" spans="1:28" hidden="1" x14ac:dyDescent="0.25">
      <c r="A16169" t="str">
        <f t="shared" si="252"/>
        <v>Conventional Steam Coal.SUB</v>
      </c>
      <c r="B16169" t="str">
        <f>INDEX(Crosswalk!$B$2:$B$47,MATCH(A16169,Crosswalk!$A$2:$A$47,0))</f>
        <v>hard coal</v>
      </c>
      <c r="C16169" t="b">
        <f>IFERROR(IF(AND(NOT(INDEX('Included Plant Filters'!$B:$B,MATCH(B16169,'Included Plant Filters'!$A:$A,0))),$W16169="Y"),FALSE,IF(AND(NOT(INDEX('Included Plant Filters'!$C:$C,MATCH(B16169,'Included Plant Filters'!$A:$A,0))),NOT(OR($X16169="Electric Utility",$X16169="IPP CHP",$X16169="IPP Non-CHP"))),FALSE,TRUE)),0)</f>
        <v>0</v>
      </c>
      <c r="D16169">
        <v>61167</v>
      </c>
      <c r="E16169" t="s">
        <v>12446</v>
      </c>
      <c r="F16169">
        <v>57915</v>
      </c>
      <c r="G16169" t="s">
        <v>12447</v>
      </c>
      <c r="H16169" t="s">
        <v>122</v>
      </c>
      <c r="I16169" t="s">
        <v>5864</v>
      </c>
      <c r="J16169" t="s">
        <v>257</v>
      </c>
      <c r="K16169" t="s">
        <v>237</v>
      </c>
      <c r="L16169" t="s">
        <v>239</v>
      </c>
      <c r="N16169" t="s">
        <v>1192</v>
      </c>
      <c r="O16169">
        <v>4</v>
      </c>
      <c r="P16169">
        <v>0.8</v>
      </c>
      <c r="Q16169">
        <v>4</v>
      </c>
      <c r="R16169">
        <v>4</v>
      </c>
      <c r="S16169">
        <v>0.5</v>
      </c>
      <c r="T16169" t="s">
        <v>1193</v>
      </c>
      <c r="U16169" t="s">
        <v>469</v>
      </c>
      <c r="V16169" t="s">
        <v>469</v>
      </c>
      <c r="W16169" t="s">
        <v>1214</v>
      </c>
      <c r="X16169" t="s">
        <v>146</v>
      </c>
      <c r="Y16169">
        <v>7</v>
      </c>
      <c r="Z16169" t="s">
        <v>1310</v>
      </c>
      <c r="AA16169" t="s">
        <v>254</v>
      </c>
      <c r="AB16169" t="s">
        <v>245</v>
      </c>
    </row>
    <row r="16170" spans="1:28" hidden="1" x14ac:dyDescent="0.25">
      <c r="A16170" t="str">
        <f t="shared" si="252"/>
        <v>Conventional Steam Coal.SUB</v>
      </c>
      <c r="B16170" t="str">
        <f>INDEX(Crosswalk!$B$2:$B$47,MATCH(A16170,Crosswalk!$A$2:$A$47,0))</f>
        <v>hard coal</v>
      </c>
      <c r="C16170" t="b">
        <f>IFERROR(IF(AND(NOT(INDEX('Included Plant Filters'!$B:$B,MATCH(B16170,'Included Plant Filters'!$A:$A,0))),$W16170="Y"),FALSE,IF(AND(NOT(INDEX('Included Plant Filters'!$C:$C,MATCH(B16170,'Included Plant Filters'!$A:$A,0))),NOT(OR($X16170="Electric Utility",$X16170="IPP CHP",$X16170="IPP Non-CHP"))),FALSE,TRUE)),0)</f>
        <v>0</v>
      </c>
      <c r="D16170">
        <v>61167</v>
      </c>
      <c r="E16170" t="s">
        <v>12446</v>
      </c>
      <c r="F16170">
        <v>57915</v>
      </c>
      <c r="G16170" t="s">
        <v>12447</v>
      </c>
      <c r="H16170" t="s">
        <v>122</v>
      </c>
      <c r="I16170" t="s">
        <v>5864</v>
      </c>
      <c r="J16170" t="s">
        <v>299</v>
      </c>
      <c r="K16170" t="s">
        <v>237</v>
      </c>
      <c r="L16170" t="s">
        <v>239</v>
      </c>
      <c r="N16170" t="s">
        <v>1192</v>
      </c>
      <c r="O16170">
        <v>10</v>
      </c>
      <c r="P16170">
        <v>0.8</v>
      </c>
      <c r="Q16170">
        <v>10</v>
      </c>
      <c r="R16170">
        <v>10</v>
      </c>
      <c r="S16170">
        <v>3</v>
      </c>
      <c r="T16170" t="s">
        <v>1193</v>
      </c>
      <c r="U16170" t="s">
        <v>469</v>
      </c>
      <c r="V16170" t="s">
        <v>469</v>
      </c>
      <c r="W16170" t="s">
        <v>1214</v>
      </c>
      <c r="X16170" t="s">
        <v>146</v>
      </c>
      <c r="Y16170">
        <v>7</v>
      </c>
      <c r="Z16170" t="s">
        <v>1310</v>
      </c>
      <c r="AA16170" t="s">
        <v>254</v>
      </c>
      <c r="AB16170" t="s">
        <v>245</v>
      </c>
    </row>
    <row r="16171" spans="1:28" hidden="1" x14ac:dyDescent="0.25">
      <c r="A16171" t="str">
        <f t="shared" si="252"/>
        <v>Conventional Steam Coal.SUB</v>
      </c>
      <c r="B16171" t="str">
        <f>INDEX(Crosswalk!$B$2:$B$47,MATCH(A16171,Crosswalk!$A$2:$A$47,0))</f>
        <v>hard coal</v>
      </c>
      <c r="C16171" t="b">
        <f>IFERROR(IF(AND(NOT(INDEX('Included Plant Filters'!$B:$B,MATCH(B16171,'Included Plant Filters'!$A:$A,0))),$W16171="Y"),FALSE,IF(AND(NOT(INDEX('Included Plant Filters'!$C:$C,MATCH(B16171,'Included Plant Filters'!$A:$A,0))),NOT(OR($X16171="Electric Utility",$X16171="IPP CHP",$X16171="IPP Non-CHP"))),FALSE,TRUE)),0)</f>
        <v>0</v>
      </c>
      <c r="D16171">
        <v>61167</v>
      </c>
      <c r="E16171" t="s">
        <v>12446</v>
      </c>
      <c r="F16171">
        <v>57915</v>
      </c>
      <c r="G16171" t="s">
        <v>12447</v>
      </c>
      <c r="H16171" t="s">
        <v>122</v>
      </c>
      <c r="I16171" t="s">
        <v>5864</v>
      </c>
      <c r="J16171" t="s">
        <v>390</v>
      </c>
      <c r="K16171" t="s">
        <v>237</v>
      </c>
      <c r="L16171" t="s">
        <v>239</v>
      </c>
      <c r="N16171" t="s">
        <v>1192</v>
      </c>
      <c r="O16171">
        <v>10</v>
      </c>
      <c r="P16171">
        <v>0.8</v>
      </c>
      <c r="Q16171">
        <v>10</v>
      </c>
      <c r="R16171">
        <v>10</v>
      </c>
      <c r="S16171">
        <v>3</v>
      </c>
      <c r="T16171" t="s">
        <v>1193</v>
      </c>
      <c r="U16171" t="s">
        <v>469</v>
      </c>
      <c r="V16171" t="s">
        <v>469</v>
      </c>
      <c r="W16171" t="s">
        <v>1214</v>
      </c>
      <c r="X16171" t="s">
        <v>146</v>
      </c>
      <c r="Y16171">
        <v>7</v>
      </c>
      <c r="Z16171" t="s">
        <v>1310</v>
      </c>
      <c r="AA16171" t="s">
        <v>254</v>
      </c>
      <c r="AB16171" t="s">
        <v>245</v>
      </c>
    </row>
    <row r="16172" spans="1:28" hidden="1" x14ac:dyDescent="0.25">
      <c r="A16172" t="str">
        <f t="shared" si="252"/>
        <v>Conventional Steam Coal.SUB</v>
      </c>
      <c r="B16172" t="str">
        <f>INDEX(Crosswalk!$B$2:$B$47,MATCH(A16172,Crosswalk!$A$2:$A$47,0))</f>
        <v>hard coal</v>
      </c>
      <c r="C16172" t="b">
        <f>IFERROR(IF(AND(NOT(INDEX('Included Plant Filters'!$B:$B,MATCH(B16172,'Included Plant Filters'!$A:$A,0))),$W16172="Y"),FALSE,IF(AND(NOT(INDEX('Included Plant Filters'!$C:$C,MATCH(B16172,'Included Plant Filters'!$A:$A,0))),NOT(OR($X16172="Electric Utility",$X16172="IPP CHP",$X16172="IPP Non-CHP"))),FALSE,TRUE)),0)</f>
        <v>0</v>
      </c>
      <c r="D16172">
        <v>61167</v>
      </c>
      <c r="E16172" t="s">
        <v>12446</v>
      </c>
      <c r="F16172">
        <v>57915</v>
      </c>
      <c r="G16172" t="s">
        <v>12447</v>
      </c>
      <c r="H16172" t="s">
        <v>122</v>
      </c>
      <c r="I16172" t="s">
        <v>5864</v>
      </c>
      <c r="J16172" t="s">
        <v>276</v>
      </c>
      <c r="K16172" t="s">
        <v>237</v>
      </c>
      <c r="L16172" t="s">
        <v>239</v>
      </c>
      <c r="N16172" t="s">
        <v>1192</v>
      </c>
      <c r="O16172">
        <v>10</v>
      </c>
      <c r="P16172">
        <v>0.9</v>
      </c>
      <c r="Q16172">
        <v>10</v>
      </c>
      <c r="R16172">
        <v>10</v>
      </c>
      <c r="S16172">
        <v>3</v>
      </c>
      <c r="T16172" t="s">
        <v>1193</v>
      </c>
      <c r="U16172" t="s">
        <v>469</v>
      </c>
      <c r="V16172" t="s">
        <v>469</v>
      </c>
      <c r="W16172" t="s">
        <v>1214</v>
      </c>
      <c r="X16172" t="s">
        <v>146</v>
      </c>
      <c r="Y16172">
        <v>7</v>
      </c>
      <c r="Z16172" t="s">
        <v>1310</v>
      </c>
      <c r="AA16172" t="s">
        <v>254</v>
      </c>
      <c r="AB16172" t="s">
        <v>245</v>
      </c>
    </row>
    <row r="16173" spans="1:28" hidden="1" x14ac:dyDescent="0.25">
      <c r="A16173" t="str">
        <f t="shared" si="252"/>
        <v>Natural Gas Steam Turbine.NG</v>
      </c>
      <c r="B16173" t="str">
        <f>INDEX(Crosswalk!$B$2:$B$47,MATCH(A16173,Crosswalk!$A$2:$A$47,0))</f>
        <v>natural gas steam turbine</v>
      </c>
      <c r="C16173" t="b">
        <f>IFERROR(IF(AND(NOT(INDEX('Included Plant Filters'!$B:$B,MATCH(B16173,'Included Plant Filters'!$A:$A,0))),$W16173="Y"),FALSE,IF(AND(NOT(INDEX('Included Plant Filters'!$C:$C,MATCH(B16173,'Included Plant Filters'!$A:$A,0))),NOT(OR($X16173="Electric Utility",$X16173="IPP CHP",$X16173="IPP Non-CHP"))),FALSE,TRUE)),0)</f>
        <v>0</v>
      </c>
      <c r="D16173">
        <v>57299</v>
      </c>
      <c r="E16173" t="s">
        <v>12448</v>
      </c>
      <c r="F16173">
        <v>57916</v>
      </c>
      <c r="G16173" t="s">
        <v>12448</v>
      </c>
      <c r="H16173" t="s">
        <v>15</v>
      </c>
      <c r="I16173" t="s">
        <v>1608</v>
      </c>
      <c r="J16173" t="s">
        <v>236</v>
      </c>
      <c r="K16173" t="s">
        <v>306</v>
      </c>
      <c r="L16173" t="s">
        <v>239</v>
      </c>
      <c r="N16173" t="s">
        <v>1192</v>
      </c>
      <c r="O16173">
        <v>8.9</v>
      </c>
      <c r="P16173">
        <v>0.8</v>
      </c>
      <c r="Q16173">
        <v>8.9</v>
      </c>
      <c r="R16173">
        <v>8.9</v>
      </c>
      <c r="S16173">
        <v>2</v>
      </c>
      <c r="T16173" t="s">
        <v>1193</v>
      </c>
      <c r="U16173" t="s">
        <v>469</v>
      </c>
      <c r="V16173" t="s">
        <v>469</v>
      </c>
      <c r="W16173" t="s">
        <v>1214</v>
      </c>
      <c r="X16173" t="s">
        <v>146</v>
      </c>
      <c r="Y16173">
        <v>7</v>
      </c>
      <c r="Z16173" t="s">
        <v>1310</v>
      </c>
      <c r="AA16173" t="s">
        <v>245</v>
      </c>
    </row>
    <row r="16174" spans="1:28" hidden="1" x14ac:dyDescent="0.25">
      <c r="A16174" t="str">
        <f t="shared" si="252"/>
        <v>Natural Gas Steam Turbine.NG</v>
      </c>
      <c r="B16174" t="str">
        <f>INDEX(Crosswalk!$B$2:$B$47,MATCH(A16174,Crosswalk!$A$2:$A$47,0))</f>
        <v>natural gas steam turbine</v>
      </c>
      <c r="C16174" t="b">
        <f>IFERROR(IF(AND(NOT(INDEX('Included Plant Filters'!$B:$B,MATCH(B16174,'Included Plant Filters'!$A:$A,0))),$W16174="Y"),FALSE,IF(AND(NOT(INDEX('Included Plant Filters'!$C:$C,MATCH(B16174,'Included Plant Filters'!$A:$A,0))),NOT(OR($X16174="Electric Utility",$X16174="IPP CHP",$X16174="IPP Non-CHP"))),FALSE,TRUE)),0)</f>
        <v>0</v>
      </c>
      <c r="D16174">
        <v>57302</v>
      </c>
      <c r="E16174" t="s">
        <v>12449</v>
      </c>
      <c r="F16174">
        <v>57919</v>
      </c>
      <c r="G16174" t="s">
        <v>12449</v>
      </c>
      <c r="H16174" t="s">
        <v>102</v>
      </c>
      <c r="I16174" t="s">
        <v>4075</v>
      </c>
      <c r="J16174" t="s">
        <v>240</v>
      </c>
      <c r="K16174" t="s">
        <v>306</v>
      </c>
      <c r="L16174" t="s">
        <v>239</v>
      </c>
      <c r="N16174" t="s">
        <v>1192</v>
      </c>
      <c r="O16174">
        <v>2.5</v>
      </c>
      <c r="P16174">
        <v>0.8</v>
      </c>
      <c r="Q16174">
        <v>2.5</v>
      </c>
      <c r="R16174">
        <v>2.5</v>
      </c>
      <c r="S16174">
        <v>0.5</v>
      </c>
      <c r="T16174" t="s">
        <v>1193</v>
      </c>
      <c r="U16174" t="s">
        <v>469</v>
      </c>
      <c r="V16174" t="s">
        <v>469</v>
      </c>
      <c r="W16174" t="s">
        <v>1214</v>
      </c>
      <c r="X16174" t="s">
        <v>146</v>
      </c>
      <c r="Y16174">
        <v>7</v>
      </c>
      <c r="Z16174" t="s">
        <v>384</v>
      </c>
      <c r="AA16174" t="s">
        <v>245</v>
      </c>
      <c r="AB16174" t="s">
        <v>238</v>
      </c>
    </row>
    <row r="16175" spans="1:28" hidden="1" x14ac:dyDescent="0.25">
      <c r="A16175" t="str">
        <f t="shared" si="252"/>
        <v>Wood/Wood Waste Biomass.WDS</v>
      </c>
      <c r="B16175" t="str">
        <f>INDEX(Crosswalk!$B$2:$B$47,MATCH(A16175,Crosswalk!$A$2:$A$47,0))</f>
        <v>biomass</v>
      </c>
      <c r="C16175" t="b">
        <f>IFERROR(IF(AND(NOT(INDEX('Included Plant Filters'!$B:$B,MATCH(B16175,'Included Plant Filters'!$A:$A,0))),$W16175="Y"),FALSE,IF(AND(NOT(INDEX('Included Plant Filters'!$C:$C,MATCH(B16175,'Included Plant Filters'!$A:$A,0))),NOT(OR($X16175="Electric Utility",$X16175="IPP CHP",$X16175="IPP Non-CHP"))),FALSE,TRUE)),0)</f>
        <v>1</v>
      </c>
      <c r="D16175">
        <v>57302</v>
      </c>
      <c r="E16175" t="s">
        <v>12449</v>
      </c>
      <c r="F16175">
        <v>57919</v>
      </c>
      <c r="G16175" t="s">
        <v>12449</v>
      </c>
      <c r="H16175" t="s">
        <v>102</v>
      </c>
      <c r="I16175" t="s">
        <v>4075</v>
      </c>
      <c r="J16175" t="s">
        <v>257</v>
      </c>
      <c r="K16175" t="s">
        <v>463</v>
      </c>
      <c r="L16175" t="s">
        <v>239</v>
      </c>
      <c r="N16175" t="s">
        <v>1192</v>
      </c>
      <c r="O16175">
        <v>10</v>
      </c>
      <c r="P16175">
        <v>0.8</v>
      </c>
      <c r="Q16175">
        <v>10</v>
      </c>
      <c r="R16175">
        <v>10</v>
      </c>
      <c r="S16175">
        <v>1</v>
      </c>
      <c r="T16175" t="s">
        <v>1193</v>
      </c>
      <c r="U16175" t="s">
        <v>469</v>
      </c>
      <c r="V16175" t="s">
        <v>469</v>
      </c>
      <c r="W16175" t="s">
        <v>1214</v>
      </c>
      <c r="X16175" t="s">
        <v>146</v>
      </c>
      <c r="Y16175">
        <v>7</v>
      </c>
      <c r="Z16175" t="s">
        <v>384</v>
      </c>
      <c r="AA16175" t="s">
        <v>464</v>
      </c>
      <c r="AB16175" t="s">
        <v>245</v>
      </c>
    </row>
    <row r="16176" spans="1:28" hidden="1" x14ac:dyDescent="0.25">
      <c r="A16176" t="str">
        <f t="shared" si="252"/>
        <v>Wood/Wood Waste Biomass.WDS</v>
      </c>
      <c r="B16176" t="str">
        <f>INDEX(Crosswalk!$B$2:$B$47,MATCH(A16176,Crosswalk!$A$2:$A$47,0))</f>
        <v>biomass</v>
      </c>
      <c r="C16176" t="b">
        <f>IFERROR(IF(AND(NOT(INDEX('Included Plant Filters'!$B:$B,MATCH(B16176,'Included Plant Filters'!$A:$A,0))),$W16176="Y"),FALSE,IF(AND(NOT(INDEX('Included Plant Filters'!$C:$C,MATCH(B16176,'Included Plant Filters'!$A:$A,0))),NOT(OR($X16176="Electric Utility",$X16176="IPP CHP",$X16176="IPP Non-CHP"))),FALSE,TRUE)),0)</f>
        <v>1</v>
      </c>
      <c r="D16176">
        <v>57302</v>
      </c>
      <c r="E16176" t="s">
        <v>12449</v>
      </c>
      <c r="F16176">
        <v>57919</v>
      </c>
      <c r="G16176" t="s">
        <v>12449</v>
      </c>
      <c r="H16176" t="s">
        <v>102</v>
      </c>
      <c r="I16176" t="s">
        <v>4075</v>
      </c>
      <c r="J16176" t="s">
        <v>299</v>
      </c>
      <c r="K16176" t="s">
        <v>463</v>
      </c>
      <c r="L16176" t="s">
        <v>239</v>
      </c>
      <c r="N16176" t="s">
        <v>1192</v>
      </c>
      <c r="O16176">
        <v>28</v>
      </c>
      <c r="P16176">
        <v>0.85</v>
      </c>
      <c r="Q16176">
        <v>28</v>
      </c>
      <c r="R16176">
        <v>28</v>
      </c>
      <c r="S16176">
        <v>2</v>
      </c>
      <c r="T16176" t="s">
        <v>1193</v>
      </c>
      <c r="U16176" t="s">
        <v>469</v>
      </c>
      <c r="V16176" t="s">
        <v>469</v>
      </c>
      <c r="W16176" t="s">
        <v>1214</v>
      </c>
      <c r="X16176" t="s">
        <v>146</v>
      </c>
      <c r="Y16176">
        <v>7</v>
      </c>
      <c r="Z16176" t="s">
        <v>384</v>
      </c>
      <c r="AA16176" t="s">
        <v>464</v>
      </c>
      <c r="AB16176" t="s">
        <v>245</v>
      </c>
    </row>
    <row r="16177" spans="1:28" hidden="1" x14ac:dyDescent="0.25">
      <c r="A16177" t="str">
        <f t="shared" si="252"/>
        <v>Onshore Wind Turbine.WND</v>
      </c>
      <c r="B16177" t="str">
        <f>INDEX(Crosswalk!$B$2:$B$47,MATCH(A16177,Crosswalk!$A$2:$A$47,0))</f>
        <v>onshore wind</v>
      </c>
      <c r="C16177" t="b">
        <f>IFERROR(IF(AND(NOT(INDEX('Included Plant Filters'!$B:$B,MATCH(B16177,'Included Plant Filters'!$A:$A,0))),$W16177="Y"),FALSE,IF(AND(NOT(INDEX('Included Plant Filters'!$C:$C,MATCH(B16177,'Included Plant Filters'!$A:$A,0))),NOT(OR($X16177="Electric Utility",$X16177="IPP CHP",$X16177="IPP Non-CHP"))),FALSE,TRUE)),0)</f>
        <v>1</v>
      </c>
      <c r="D16177">
        <v>15399</v>
      </c>
      <c r="E16177" t="s">
        <v>9646</v>
      </c>
      <c r="F16177">
        <v>57927</v>
      </c>
      <c r="G16177" t="s">
        <v>12450</v>
      </c>
      <c r="H16177" t="s">
        <v>108</v>
      </c>
      <c r="I16177" t="s">
        <v>10585</v>
      </c>
      <c r="J16177" t="s">
        <v>236</v>
      </c>
      <c r="K16177" t="s">
        <v>261</v>
      </c>
      <c r="L16177" t="s">
        <v>263</v>
      </c>
      <c r="N16177" t="s">
        <v>1192</v>
      </c>
      <c r="O16177">
        <v>188</v>
      </c>
      <c r="P16177" t="s">
        <v>469</v>
      </c>
      <c r="Q16177">
        <v>188</v>
      </c>
      <c r="R16177">
        <v>188</v>
      </c>
      <c r="S16177">
        <v>0</v>
      </c>
      <c r="T16177" t="s">
        <v>1193</v>
      </c>
      <c r="U16177" t="s">
        <v>469</v>
      </c>
      <c r="V16177" t="s">
        <v>469</v>
      </c>
      <c r="W16177" t="s">
        <v>1193</v>
      </c>
      <c r="X16177" t="s">
        <v>138</v>
      </c>
      <c r="Y16177">
        <v>2</v>
      </c>
      <c r="Z16177" t="s">
        <v>1194</v>
      </c>
      <c r="AA16177" t="s">
        <v>262</v>
      </c>
    </row>
    <row r="16178" spans="1:28" hidden="1" x14ac:dyDescent="0.25">
      <c r="A16178" t="str">
        <f t="shared" si="252"/>
        <v>Petroleum Liquids.DFO</v>
      </c>
      <c r="B16178" t="str">
        <f>INDEX(Crosswalk!$B$2:$B$47,MATCH(A16178,Crosswalk!$A$2:$A$47,0))</f>
        <v>petroleum</v>
      </c>
      <c r="C16178" t="b">
        <f>IFERROR(IF(AND(NOT(INDEX('Included Plant Filters'!$B:$B,MATCH(B16178,'Included Plant Filters'!$A:$A,0))),$W16178="Y"),FALSE,IF(AND(NOT(INDEX('Included Plant Filters'!$C:$C,MATCH(B16178,'Included Plant Filters'!$A:$A,0))),NOT(OR($X16178="Electric Utility",$X16178="IPP CHP",$X16178="IPP Non-CHP"))),FALSE,TRUE)),0)</f>
        <v>0</v>
      </c>
      <c r="D16178">
        <v>57306</v>
      </c>
      <c r="E16178" t="s">
        <v>12451</v>
      </c>
      <c r="F16178">
        <v>57928</v>
      </c>
      <c r="G16178" t="s">
        <v>12452</v>
      </c>
      <c r="H16178" t="s">
        <v>35</v>
      </c>
      <c r="I16178" t="s">
        <v>2198</v>
      </c>
      <c r="J16178" t="s">
        <v>12453</v>
      </c>
      <c r="K16178" t="s">
        <v>277</v>
      </c>
      <c r="L16178" t="s">
        <v>273</v>
      </c>
      <c r="N16178" t="s">
        <v>1192</v>
      </c>
      <c r="O16178">
        <v>1.6</v>
      </c>
      <c r="P16178">
        <v>0.8</v>
      </c>
      <c r="Q16178">
        <v>1.6</v>
      </c>
      <c r="R16178">
        <v>1.6</v>
      </c>
      <c r="S16178">
        <v>0.8</v>
      </c>
      <c r="T16178" t="s">
        <v>1193</v>
      </c>
      <c r="U16178" t="s">
        <v>469</v>
      </c>
      <c r="V16178" t="s">
        <v>469</v>
      </c>
      <c r="W16178" t="s">
        <v>1193</v>
      </c>
      <c r="X16178" t="s">
        <v>148</v>
      </c>
      <c r="Y16178">
        <v>5</v>
      </c>
      <c r="Z16178" t="s">
        <v>1194</v>
      </c>
      <c r="AA16178" t="s">
        <v>278</v>
      </c>
    </row>
    <row r="16179" spans="1:28" hidden="1" x14ac:dyDescent="0.25">
      <c r="A16179" t="str">
        <f t="shared" si="252"/>
        <v>Conventional Steam Coal.BIT</v>
      </c>
      <c r="B16179" t="str">
        <f>INDEX(Crosswalk!$B$2:$B$47,MATCH(A16179,Crosswalk!$A$2:$A$47,0))</f>
        <v>hard coal</v>
      </c>
      <c r="C16179" t="b">
        <f>IFERROR(IF(AND(NOT(INDEX('Included Plant Filters'!$B:$B,MATCH(B16179,'Included Plant Filters'!$A:$A,0))),$W16179="Y"),FALSE,IF(AND(NOT(INDEX('Included Plant Filters'!$C:$C,MATCH(B16179,'Included Plant Filters'!$A:$A,0))),NOT(OR($X16179="Electric Utility",$X16179="IPP CHP",$X16179="IPP Non-CHP"))),FALSE,TRUE)),0)</f>
        <v>0</v>
      </c>
      <c r="D16179">
        <v>57306</v>
      </c>
      <c r="E16179" t="s">
        <v>12451</v>
      </c>
      <c r="F16179">
        <v>57928</v>
      </c>
      <c r="G16179" t="s">
        <v>12452</v>
      </c>
      <c r="H16179" t="s">
        <v>35</v>
      </c>
      <c r="I16179" t="s">
        <v>2198</v>
      </c>
      <c r="J16179" t="s">
        <v>305</v>
      </c>
      <c r="K16179" t="s">
        <v>237</v>
      </c>
      <c r="L16179" t="s">
        <v>239</v>
      </c>
      <c r="N16179" t="s">
        <v>1192</v>
      </c>
      <c r="O16179">
        <v>3.5</v>
      </c>
      <c r="P16179">
        <v>0.93</v>
      </c>
      <c r="Q16179">
        <v>2.8</v>
      </c>
      <c r="R16179">
        <v>2.8</v>
      </c>
      <c r="S16179">
        <v>0.3</v>
      </c>
      <c r="T16179" t="s">
        <v>1193</v>
      </c>
      <c r="U16179" t="s">
        <v>469</v>
      </c>
      <c r="V16179" t="s">
        <v>469</v>
      </c>
      <c r="W16179" t="s">
        <v>1214</v>
      </c>
      <c r="X16179" t="s">
        <v>148</v>
      </c>
      <c r="Y16179">
        <v>5</v>
      </c>
      <c r="Z16179" t="s">
        <v>1310</v>
      </c>
      <c r="AA16179" t="s">
        <v>238</v>
      </c>
    </row>
    <row r="16180" spans="1:28" hidden="1" x14ac:dyDescent="0.25">
      <c r="A16180" t="str">
        <f t="shared" si="252"/>
        <v>Petroleum Liquids.DFO</v>
      </c>
      <c r="B16180" t="str">
        <f>INDEX(Crosswalk!$B$2:$B$47,MATCH(A16180,Crosswalk!$A$2:$A$47,0))</f>
        <v>petroleum</v>
      </c>
      <c r="C16180" t="b">
        <f>IFERROR(IF(AND(NOT(INDEX('Included Plant Filters'!$B:$B,MATCH(B16180,'Included Plant Filters'!$A:$A,0))),$W16180="Y"),FALSE,IF(AND(NOT(INDEX('Included Plant Filters'!$C:$C,MATCH(B16180,'Included Plant Filters'!$A:$A,0))),NOT(OR($X16180="Electric Utility",$X16180="IPP CHP",$X16180="IPP Non-CHP"))),FALSE,TRUE)),0)</f>
        <v>0</v>
      </c>
      <c r="D16180">
        <v>57281</v>
      </c>
      <c r="E16180" t="s">
        <v>12433</v>
      </c>
      <c r="F16180">
        <v>57929</v>
      </c>
      <c r="G16180" t="s">
        <v>12454</v>
      </c>
      <c r="H16180" t="s">
        <v>92</v>
      </c>
      <c r="I16180" t="s">
        <v>2260</v>
      </c>
      <c r="J16180" t="s">
        <v>12455</v>
      </c>
      <c r="K16180" t="s">
        <v>277</v>
      </c>
      <c r="L16180" t="s">
        <v>273</v>
      </c>
      <c r="N16180" t="s">
        <v>1192</v>
      </c>
      <c r="O16180">
        <v>2</v>
      </c>
      <c r="P16180">
        <v>0.8</v>
      </c>
      <c r="Q16180">
        <v>1.7</v>
      </c>
      <c r="R16180">
        <v>1.7</v>
      </c>
      <c r="S16180">
        <v>0.2</v>
      </c>
      <c r="T16180" t="s">
        <v>1193</v>
      </c>
      <c r="U16180" t="s">
        <v>469</v>
      </c>
      <c r="V16180" t="s">
        <v>469</v>
      </c>
      <c r="W16180" t="s">
        <v>1193</v>
      </c>
      <c r="X16180" t="s">
        <v>141</v>
      </c>
      <c r="Y16180">
        <v>4</v>
      </c>
      <c r="Z16180" t="s">
        <v>1194</v>
      </c>
      <c r="AA16180" t="s">
        <v>278</v>
      </c>
    </row>
    <row r="16181" spans="1:28" hidden="1" x14ac:dyDescent="0.25">
      <c r="A16181" t="str">
        <f t="shared" si="252"/>
        <v>Petroleum Liquids.DFO</v>
      </c>
      <c r="B16181" t="str">
        <f>INDEX(Crosswalk!$B$2:$B$47,MATCH(A16181,Crosswalk!$A$2:$A$47,0))</f>
        <v>petroleum</v>
      </c>
      <c r="C16181" t="b">
        <f>IFERROR(IF(AND(NOT(INDEX('Included Plant Filters'!$B:$B,MATCH(B16181,'Included Plant Filters'!$A:$A,0))),$W16181="Y"),FALSE,IF(AND(NOT(INDEX('Included Plant Filters'!$C:$C,MATCH(B16181,'Included Plant Filters'!$A:$A,0))),NOT(OR($X16181="Electric Utility",$X16181="IPP CHP",$X16181="IPP Non-CHP"))),FALSE,TRUE)),0)</f>
        <v>0</v>
      </c>
      <c r="D16181">
        <v>57281</v>
      </c>
      <c r="E16181" t="s">
        <v>12433</v>
      </c>
      <c r="F16181">
        <v>57929</v>
      </c>
      <c r="G16181" t="s">
        <v>12454</v>
      </c>
      <c r="H16181" t="s">
        <v>92</v>
      </c>
      <c r="I16181" t="s">
        <v>2260</v>
      </c>
      <c r="J16181" t="s">
        <v>12456</v>
      </c>
      <c r="K16181" t="s">
        <v>277</v>
      </c>
      <c r="L16181" t="s">
        <v>273</v>
      </c>
      <c r="N16181" t="s">
        <v>1192</v>
      </c>
      <c r="O16181">
        <v>1.5</v>
      </c>
      <c r="P16181">
        <v>0.8</v>
      </c>
      <c r="Q16181">
        <v>1.5</v>
      </c>
      <c r="R16181">
        <v>1.5</v>
      </c>
      <c r="S16181">
        <v>0.2</v>
      </c>
      <c r="T16181" t="s">
        <v>1193</v>
      </c>
      <c r="U16181" t="s">
        <v>469</v>
      </c>
      <c r="V16181" t="s">
        <v>469</v>
      </c>
      <c r="W16181" t="s">
        <v>1193</v>
      </c>
      <c r="X16181" t="s">
        <v>141</v>
      </c>
      <c r="Y16181">
        <v>4</v>
      </c>
      <c r="Z16181" t="s">
        <v>1194</v>
      </c>
      <c r="AA16181" t="s">
        <v>278</v>
      </c>
      <c r="AB16181" t="s">
        <v>4979</v>
      </c>
    </row>
    <row r="16182" spans="1:28" hidden="1" x14ac:dyDescent="0.25">
      <c r="A16182" t="str">
        <f t="shared" si="252"/>
        <v>Petroleum Liquids.DFO</v>
      </c>
      <c r="B16182" t="str">
        <f>INDEX(Crosswalk!$B$2:$B$47,MATCH(A16182,Crosswalk!$A$2:$A$47,0))</f>
        <v>petroleum</v>
      </c>
      <c r="C16182" t="b">
        <f>IFERROR(IF(AND(NOT(INDEX('Included Plant Filters'!$B:$B,MATCH(B16182,'Included Plant Filters'!$A:$A,0))),$W16182="Y"),FALSE,IF(AND(NOT(INDEX('Included Plant Filters'!$C:$C,MATCH(B16182,'Included Plant Filters'!$A:$A,0))),NOT(OR($X16182="Electric Utility",$X16182="IPP CHP",$X16182="IPP Non-CHP"))),FALSE,TRUE)),0)</f>
        <v>0</v>
      </c>
      <c r="D16182">
        <v>57281</v>
      </c>
      <c r="E16182" t="s">
        <v>12433</v>
      </c>
      <c r="F16182">
        <v>57929</v>
      </c>
      <c r="G16182" t="s">
        <v>12454</v>
      </c>
      <c r="H16182" t="s">
        <v>92</v>
      </c>
      <c r="I16182" t="s">
        <v>2260</v>
      </c>
      <c r="J16182" t="s">
        <v>12457</v>
      </c>
      <c r="K16182" t="s">
        <v>277</v>
      </c>
      <c r="L16182" t="s">
        <v>273</v>
      </c>
      <c r="N16182" t="s">
        <v>1192</v>
      </c>
      <c r="O16182">
        <v>2.5</v>
      </c>
      <c r="P16182">
        <v>0.8</v>
      </c>
      <c r="Q16182">
        <v>2.5</v>
      </c>
      <c r="R16182">
        <v>2.5</v>
      </c>
      <c r="S16182">
        <v>0.2</v>
      </c>
      <c r="T16182" t="s">
        <v>1193</v>
      </c>
      <c r="U16182" t="s">
        <v>469</v>
      </c>
      <c r="V16182" t="s">
        <v>469</v>
      </c>
      <c r="W16182" t="s">
        <v>1193</v>
      </c>
      <c r="X16182" t="s">
        <v>141</v>
      </c>
      <c r="Y16182">
        <v>4</v>
      </c>
      <c r="Z16182" t="s">
        <v>1194</v>
      </c>
      <c r="AA16182" t="s">
        <v>278</v>
      </c>
    </row>
    <row r="16183" spans="1:28" hidden="1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FERROR(IF(AND(NOT(INDEX('Included Plant Filters'!$B:$B,MATCH(B16183,'Included Plant Filters'!$A:$A,0))),$W16183="Y"),FALSE,IF(AND(NOT(INDEX('Included Plant Filters'!$C:$C,MATCH(B16183,'Included Plant Filters'!$A:$A,0))),NOT(OR($X16183="Electric Utility",$X16183="IPP CHP",$X16183="IPP Non-CHP"))),FALSE,TRUE)),0)</f>
        <v>0</v>
      </c>
      <c r="D16183">
        <v>57281</v>
      </c>
      <c r="E16183" t="s">
        <v>12433</v>
      </c>
      <c r="F16183">
        <v>57929</v>
      </c>
      <c r="G16183" t="s">
        <v>12454</v>
      </c>
      <c r="H16183" t="s">
        <v>92</v>
      </c>
      <c r="I16183" t="s">
        <v>2260</v>
      </c>
      <c r="J16183" t="s">
        <v>315</v>
      </c>
      <c r="K16183" t="s">
        <v>306</v>
      </c>
      <c r="L16183" t="s">
        <v>239</v>
      </c>
      <c r="N16183" t="s">
        <v>1192</v>
      </c>
      <c r="O16183">
        <v>1.3</v>
      </c>
      <c r="P16183">
        <v>0.85</v>
      </c>
      <c r="Q16183">
        <v>1.2</v>
      </c>
      <c r="R16183">
        <v>1.2</v>
      </c>
      <c r="S16183">
        <v>0.2</v>
      </c>
      <c r="T16183" t="s">
        <v>1193</v>
      </c>
      <c r="U16183" t="s">
        <v>469</v>
      </c>
      <c r="V16183" t="s">
        <v>469</v>
      </c>
      <c r="W16183" t="s">
        <v>1193</v>
      </c>
      <c r="X16183" t="s">
        <v>141</v>
      </c>
      <c r="Y16183">
        <v>4</v>
      </c>
      <c r="Z16183" t="s">
        <v>1194</v>
      </c>
      <c r="AA16183" t="s">
        <v>245</v>
      </c>
      <c r="AB16183" t="s">
        <v>278</v>
      </c>
    </row>
    <row r="16184" spans="1:28" hidden="1" x14ac:dyDescent="0.25">
      <c r="A16184" t="str">
        <f t="shared" si="252"/>
        <v>Solar Photovoltaic.SUN</v>
      </c>
      <c r="B16184" t="str">
        <f>INDEX(Crosswalk!$B$2:$B$47,MATCH(A16184,Crosswalk!$A$2:$A$47,0))</f>
        <v>solar PV</v>
      </c>
      <c r="C16184" t="b">
        <f>IFERROR(IF(AND(NOT(INDEX('Included Plant Filters'!$B:$B,MATCH(B16184,'Included Plant Filters'!$A:$A,0))),$W16184="Y"),FALSE,IF(AND(NOT(INDEX('Included Plant Filters'!$C:$C,MATCH(B16184,'Included Plant Filters'!$A:$A,0))),NOT(OR($X16184="Electric Utility",$X16184="IPP CHP",$X16184="IPP Non-CHP"))),FALSE,TRUE)),0)</f>
        <v>1</v>
      </c>
      <c r="D16184">
        <v>61055</v>
      </c>
      <c r="E16184" t="s">
        <v>12458</v>
      </c>
      <c r="F16184">
        <v>57930</v>
      </c>
      <c r="G16184" t="s">
        <v>12459</v>
      </c>
      <c r="H16184" t="s">
        <v>9</v>
      </c>
      <c r="I16184" t="s">
        <v>1375</v>
      </c>
      <c r="J16184" t="s">
        <v>12460</v>
      </c>
      <c r="K16184" t="s">
        <v>640</v>
      </c>
      <c r="L16184" t="s">
        <v>641</v>
      </c>
      <c r="N16184" t="s">
        <v>1192</v>
      </c>
      <c r="O16184">
        <v>1.9</v>
      </c>
      <c r="P16184" t="s">
        <v>469</v>
      </c>
      <c r="Q16184">
        <v>1.9</v>
      </c>
      <c r="R16184">
        <v>1.9</v>
      </c>
      <c r="S16184" t="s">
        <v>469</v>
      </c>
      <c r="T16184" t="s">
        <v>1193</v>
      </c>
      <c r="U16184" t="s">
        <v>469</v>
      </c>
      <c r="V16184" t="s">
        <v>469</v>
      </c>
      <c r="W16184" t="s">
        <v>1193</v>
      </c>
      <c r="X16184" t="s">
        <v>138</v>
      </c>
      <c r="Y16184">
        <v>2</v>
      </c>
      <c r="Z16184" t="s">
        <v>1194</v>
      </c>
      <c r="AA16184" t="s">
        <v>550</v>
      </c>
    </row>
    <row r="16185" spans="1:28" hidden="1" x14ac:dyDescent="0.25">
      <c r="A16185" t="str">
        <f t="shared" si="252"/>
        <v>Solar Photovoltaic.SUN</v>
      </c>
      <c r="B16185" t="str">
        <f>INDEX(Crosswalk!$B$2:$B$47,MATCH(A16185,Crosswalk!$A$2:$A$47,0))</f>
        <v>solar PV</v>
      </c>
      <c r="C16185" t="b">
        <f>IFERROR(IF(AND(NOT(INDEX('Included Plant Filters'!$B:$B,MATCH(B16185,'Included Plant Filters'!$A:$A,0))),$W16185="Y"),FALSE,IF(AND(NOT(INDEX('Included Plant Filters'!$C:$C,MATCH(B16185,'Included Plant Filters'!$A:$A,0))),NOT(OR($X16185="Electric Utility",$X16185="IPP CHP",$X16185="IPP Non-CHP"))),FALSE,TRUE)),0)</f>
        <v>1</v>
      </c>
      <c r="D16185">
        <v>57309</v>
      </c>
      <c r="E16185" t="s">
        <v>12461</v>
      </c>
      <c r="F16185">
        <v>57931</v>
      </c>
      <c r="G16185" t="s">
        <v>12462</v>
      </c>
      <c r="H16185" t="s">
        <v>57</v>
      </c>
      <c r="I16185" t="s">
        <v>2850</v>
      </c>
      <c r="J16185" t="s">
        <v>1018</v>
      </c>
      <c r="K16185" t="s">
        <v>640</v>
      </c>
      <c r="L16185" t="s">
        <v>641</v>
      </c>
      <c r="N16185" t="s">
        <v>1192</v>
      </c>
      <c r="O16185">
        <v>2.7</v>
      </c>
      <c r="P16185" t="s">
        <v>469</v>
      </c>
      <c r="Q16185">
        <v>2.7</v>
      </c>
      <c r="R16185">
        <v>2.7</v>
      </c>
      <c r="S16185" t="s">
        <v>469</v>
      </c>
      <c r="T16185" t="s">
        <v>1193</v>
      </c>
      <c r="U16185" t="s">
        <v>469</v>
      </c>
      <c r="V16185" t="s">
        <v>469</v>
      </c>
      <c r="W16185" t="s">
        <v>1193</v>
      </c>
      <c r="X16185" t="s">
        <v>138</v>
      </c>
      <c r="Y16185">
        <v>2</v>
      </c>
      <c r="Z16185" t="s">
        <v>1194</v>
      </c>
      <c r="AA16185" t="s">
        <v>550</v>
      </c>
    </row>
    <row r="16186" spans="1:28" hidden="1" x14ac:dyDescent="0.25">
      <c r="A16186" t="str">
        <f t="shared" si="252"/>
        <v>Solar Photovoltaic.SUN</v>
      </c>
      <c r="B16186" t="str">
        <f>INDEX(Crosswalk!$B$2:$B$47,MATCH(A16186,Crosswalk!$A$2:$A$47,0))</f>
        <v>solar PV</v>
      </c>
      <c r="C16186" t="b">
        <f>IFERROR(IF(AND(NOT(INDEX('Included Plant Filters'!$B:$B,MATCH(B16186,'Included Plant Filters'!$A:$A,0))),$W16186="Y"),FALSE,IF(AND(NOT(INDEX('Included Plant Filters'!$C:$C,MATCH(B16186,'Included Plant Filters'!$A:$A,0))),NOT(OR($X16186="Electric Utility",$X16186="IPP CHP",$X16186="IPP Non-CHP"))),FALSE,TRUE)),0)</f>
        <v>1</v>
      </c>
      <c r="D16186">
        <v>58101</v>
      </c>
      <c r="E16186" t="s">
        <v>12463</v>
      </c>
      <c r="F16186">
        <v>57933</v>
      </c>
      <c r="G16186" t="s">
        <v>12463</v>
      </c>
      <c r="H16186" t="s">
        <v>15</v>
      </c>
      <c r="I16186" t="s">
        <v>1739</v>
      </c>
      <c r="J16186" t="s">
        <v>236</v>
      </c>
      <c r="K16186" t="s">
        <v>640</v>
      </c>
      <c r="L16186" t="s">
        <v>641</v>
      </c>
      <c r="N16186" t="s">
        <v>1192</v>
      </c>
      <c r="O16186">
        <v>2</v>
      </c>
      <c r="P16186" t="s">
        <v>469</v>
      </c>
      <c r="Q16186">
        <v>2</v>
      </c>
      <c r="R16186">
        <v>2</v>
      </c>
      <c r="S16186" t="s">
        <v>469</v>
      </c>
      <c r="T16186" t="s">
        <v>1193</v>
      </c>
      <c r="U16186" t="s">
        <v>469</v>
      </c>
      <c r="V16186" t="s">
        <v>469</v>
      </c>
      <c r="W16186" t="s">
        <v>1193</v>
      </c>
      <c r="X16186" t="s">
        <v>138</v>
      </c>
      <c r="Y16186">
        <v>2</v>
      </c>
      <c r="Z16186" t="s">
        <v>1194</v>
      </c>
      <c r="AA16186" t="s">
        <v>550</v>
      </c>
    </row>
    <row r="16187" spans="1:28" hidden="1" x14ac:dyDescent="0.25">
      <c r="A16187" t="str">
        <f t="shared" si="252"/>
        <v>Solar Photovoltaic.SUN</v>
      </c>
      <c r="B16187" t="str">
        <f>INDEX(Crosswalk!$B$2:$B$47,MATCH(A16187,Crosswalk!$A$2:$A$47,0))</f>
        <v>solar PV</v>
      </c>
      <c r="C16187" t="b">
        <f>IFERROR(IF(AND(NOT(INDEX('Included Plant Filters'!$B:$B,MATCH(B16187,'Included Plant Filters'!$A:$A,0))),$W16187="Y"),FALSE,IF(AND(NOT(INDEX('Included Plant Filters'!$C:$C,MATCH(B16187,'Included Plant Filters'!$A:$A,0))),NOT(OR($X16187="Electric Utility",$X16187="IPP CHP",$X16187="IPP Non-CHP"))),FALSE,TRUE)),0)</f>
        <v>1</v>
      </c>
      <c r="D16187">
        <v>56769</v>
      </c>
      <c r="E16187" t="s">
        <v>9196</v>
      </c>
      <c r="F16187">
        <v>57934</v>
      </c>
      <c r="G16187" t="s">
        <v>12464</v>
      </c>
      <c r="H16187" t="s">
        <v>57</v>
      </c>
      <c r="I16187" t="s">
        <v>4745</v>
      </c>
      <c r="J16187" t="s">
        <v>12465</v>
      </c>
      <c r="K16187" t="s">
        <v>640</v>
      </c>
      <c r="L16187" t="s">
        <v>641</v>
      </c>
      <c r="N16187" t="s">
        <v>1192</v>
      </c>
      <c r="O16187">
        <v>2</v>
      </c>
      <c r="P16187" t="s">
        <v>469</v>
      </c>
      <c r="Q16187">
        <v>2</v>
      </c>
      <c r="R16187">
        <v>2</v>
      </c>
      <c r="S16187" t="s">
        <v>469</v>
      </c>
      <c r="T16187" t="s">
        <v>1193</v>
      </c>
      <c r="U16187" t="s">
        <v>469</v>
      </c>
      <c r="V16187" t="s">
        <v>469</v>
      </c>
      <c r="W16187" t="s">
        <v>1193</v>
      </c>
      <c r="X16187" t="s">
        <v>138</v>
      </c>
      <c r="Y16187">
        <v>2</v>
      </c>
      <c r="Z16187" t="s">
        <v>1194</v>
      </c>
      <c r="AA16187" t="s">
        <v>550</v>
      </c>
    </row>
    <row r="16188" spans="1:28" hidden="1" x14ac:dyDescent="0.25">
      <c r="A16188" t="str">
        <f t="shared" si="252"/>
        <v>Onshore Wind Turbine.WND</v>
      </c>
      <c r="B16188" t="str">
        <f>INDEX(Crosswalk!$B$2:$B$47,MATCH(A16188,Crosswalk!$A$2:$A$47,0))</f>
        <v>onshore wind</v>
      </c>
      <c r="C16188" t="b">
        <f>IFERROR(IF(AND(NOT(INDEX('Included Plant Filters'!$B:$B,MATCH(B16188,'Included Plant Filters'!$A:$A,0))),$W16188="Y"),FALSE,IF(AND(NOT(INDEX('Included Plant Filters'!$C:$C,MATCH(B16188,'Included Plant Filters'!$A:$A,0))),NOT(OR($X16188="Electric Utility",$X16188="IPP CHP",$X16188="IPP Non-CHP"))),FALSE,TRUE)),0)</f>
        <v>1</v>
      </c>
      <c r="D16188">
        <v>7353</v>
      </c>
      <c r="E16188" t="s">
        <v>4859</v>
      </c>
      <c r="F16188">
        <v>57935</v>
      </c>
      <c r="G16188" t="s">
        <v>12466</v>
      </c>
      <c r="H16188" t="s">
        <v>5</v>
      </c>
      <c r="I16188" t="s">
        <v>4864</v>
      </c>
      <c r="J16188" t="s">
        <v>12467</v>
      </c>
      <c r="K16188" t="s">
        <v>261</v>
      </c>
      <c r="L16188" t="s">
        <v>263</v>
      </c>
      <c r="N16188" t="s">
        <v>1192</v>
      </c>
      <c r="O16188">
        <v>24.6</v>
      </c>
      <c r="P16188" t="s">
        <v>469</v>
      </c>
      <c r="Q16188">
        <v>24.6</v>
      </c>
      <c r="R16188">
        <v>24.6</v>
      </c>
      <c r="S16188">
        <v>1</v>
      </c>
      <c r="T16188" t="s">
        <v>1193</v>
      </c>
      <c r="U16188" t="s">
        <v>469</v>
      </c>
      <c r="V16188" t="s">
        <v>469</v>
      </c>
      <c r="W16188" t="s">
        <v>1193</v>
      </c>
      <c r="X16188" t="s">
        <v>135</v>
      </c>
      <c r="Y16188">
        <v>1</v>
      </c>
      <c r="Z16188" t="s">
        <v>1194</v>
      </c>
      <c r="AA16188" t="s">
        <v>262</v>
      </c>
    </row>
    <row r="16189" spans="1:28" hidden="1" x14ac:dyDescent="0.25">
      <c r="A16189" t="str">
        <f t="shared" si="252"/>
        <v>Conventional Steam Coal.SUB</v>
      </c>
      <c r="B16189" t="str">
        <f>INDEX(Crosswalk!$B$2:$B$47,MATCH(A16189,Crosswalk!$A$2:$A$47,0))</f>
        <v>hard coal</v>
      </c>
      <c r="C16189" t="b">
        <f>IFERROR(IF(AND(NOT(INDEX('Included Plant Filters'!$B:$B,MATCH(B16189,'Included Plant Filters'!$A:$A,0))),$W16189="Y"),FALSE,IF(AND(NOT(INDEX('Included Plant Filters'!$C:$C,MATCH(B16189,'Included Plant Filters'!$A:$A,0))),NOT(OR($X16189="Electric Utility",$X16189="IPP CHP",$X16189="IPP Non-CHP"))),FALSE,TRUE)),0)</f>
        <v>0</v>
      </c>
      <c r="D16189">
        <v>57315</v>
      </c>
      <c r="E16189" t="s">
        <v>12468</v>
      </c>
      <c r="F16189">
        <v>57937</v>
      </c>
      <c r="G16189" t="s">
        <v>12469</v>
      </c>
      <c r="H16189" t="s">
        <v>74</v>
      </c>
      <c r="I16189" t="s">
        <v>12470</v>
      </c>
      <c r="J16189" t="s">
        <v>12471</v>
      </c>
      <c r="K16189" t="s">
        <v>237</v>
      </c>
      <c r="L16189" t="s">
        <v>239</v>
      </c>
      <c r="N16189" t="s">
        <v>1192</v>
      </c>
      <c r="O16189">
        <v>5</v>
      </c>
      <c r="P16189">
        <v>0.7</v>
      </c>
      <c r="Q16189">
        <v>5</v>
      </c>
      <c r="R16189">
        <v>5</v>
      </c>
      <c r="S16189">
        <v>1.3</v>
      </c>
      <c r="T16189" t="s">
        <v>1193</v>
      </c>
      <c r="U16189" t="s">
        <v>469</v>
      </c>
      <c r="V16189" t="s">
        <v>469</v>
      </c>
      <c r="W16189" t="s">
        <v>1214</v>
      </c>
      <c r="X16189" t="s">
        <v>146</v>
      </c>
      <c r="Y16189">
        <v>7</v>
      </c>
      <c r="Z16189" t="s">
        <v>1310</v>
      </c>
      <c r="AA16189" t="s">
        <v>254</v>
      </c>
    </row>
    <row r="16190" spans="1:28" hidden="1" x14ac:dyDescent="0.25">
      <c r="A16190" t="str">
        <f t="shared" si="252"/>
        <v>All Other.WH</v>
      </c>
      <c r="B16190" t="str">
        <f>INDEX(Crosswalk!$B$2:$B$47,MATCH(A16190,Crosswalk!$A$2:$A$47,0))</f>
        <v>other</v>
      </c>
      <c r="C16190" t="b">
        <f>IFERROR(IF(AND(NOT(INDEX('Included Plant Filters'!$B:$B,MATCH(B16190,'Included Plant Filters'!$A:$A,0))),$W16190="Y"),FALSE,IF(AND(NOT(INDEX('Included Plant Filters'!$C:$C,MATCH(B16190,'Included Plant Filters'!$A:$A,0))),NOT(OR($X16190="Electric Utility",$X16190="IPP CHP",$X16190="IPP Non-CHP"))),FALSE,TRUE)),0)</f>
        <v>0</v>
      </c>
      <c r="D16190">
        <v>57314</v>
      </c>
      <c r="E16190" t="s">
        <v>12472</v>
      </c>
      <c r="F16190">
        <v>57938</v>
      </c>
      <c r="G16190" t="s">
        <v>12473</v>
      </c>
      <c r="H16190" t="s">
        <v>49</v>
      </c>
      <c r="I16190" t="s">
        <v>12474</v>
      </c>
      <c r="J16190" t="s">
        <v>250</v>
      </c>
      <c r="K16190" t="s">
        <v>661</v>
      </c>
      <c r="L16190" t="s">
        <v>239</v>
      </c>
      <c r="N16190" t="s">
        <v>1192</v>
      </c>
      <c r="O16190">
        <v>20.8</v>
      </c>
      <c r="P16190">
        <v>0.9</v>
      </c>
      <c r="Q16190">
        <v>20.5</v>
      </c>
      <c r="R16190">
        <v>20.8</v>
      </c>
      <c r="S16190">
        <v>0.8</v>
      </c>
      <c r="T16190" t="s">
        <v>1193</v>
      </c>
      <c r="U16190" t="s">
        <v>469</v>
      </c>
      <c r="V16190" t="s">
        <v>469</v>
      </c>
      <c r="W16190" t="s">
        <v>1214</v>
      </c>
      <c r="X16190" t="s">
        <v>146</v>
      </c>
      <c r="Y16190">
        <v>7</v>
      </c>
      <c r="Z16190" t="s">
        <v>384</v>
      </c>
      <c r="AA16190" t="s">
        <v>662</v>
      </c>
    </row>
    <row r="16191" spans="1:28" hidden="1" x14ac:dyDescent="0.25">
      <c r="A16191" t="str">
        <f t="shared" si="252"/>
        <v>Solar Photovoltaic.SUN</v>
      </c>
      <c r="B16191" t="str">
        <f>INDEX(Crosswalk!$B$2:$B$47,MATCH(A16191,Crosswalk!$A$2:$A$47,0))</f>
        <v>solar PV</v>
      </c>
      <c r="C16191" t="b">
        <f>IFERROR(IF(AND(NOT(INDEX('Included Plant Filters'!$B:$B,MATCH(B16191,'Included Plant Filters'!$A:$A,0))),$W16191="Y"),FALSE,IF(AND(NOT(INDEX('Included Plant Filters'!$C:$C,MATCH(B16191,'Included Plant Filters'!$A:$A,0))),NOT(OR($X16191="Electric Utility",$X16191="IPP CHP",$X16191="IPP Non-CHP"))),FALSE,TRUE)),0)</f>
        <v>1</v>
      </c>
      <c r="D16191">
        <v>60947</v>
      </c>
      <c r="E16191" t="s">
        <v>12475</v>
      </c>
      <c r="F16191">
        <v>57939</v>
      </c>
      <c r="G16191" t="s">
        <v>12476</v>
      </c>
      <c r="H16191" t="s">
        <v>9</v>
      </c>
      <c r="I16191" t="s">
        <v>1369</v>
      </c>
      <c r="J16191" t="s">
        <v>236</v>
      </c>
      <c r="K16191" t="s">
        <v>640</v>
      </c>
      <c r="L16191" t="s">
        <v>641</v>
      </c>
      <c r="N16191" t="s">
        <v>1306</v>
      </c>
      <c r="O16191">
        <v>1</v>
      </c>
      <c r="P16191" t="s">
        <v>469</v>
      </c>
      <c r="Q16191">
        <v>1</v>
      </c>
      <c r="R16191">
        <v>1</v>
      </c>
      <c r="S16191" t="s">
        <v>469</v>
      </c>
      <c r="T16191" t="s">
        <v>1193</v>
      </c>
      <c r="U16191" t="s">
        <v>469</v>
      </c>
      <c r="V16191" t="s">
        <v>469</v>
      </c>
      <c r="W16191" t="s">
        <v>1193</v>
      </c>
      <c r="X16191" t="s">
        <v>138</v>
      </c>
      <c r="Y16191">
        <v>2</v>
      </c>
      <c r="Z16191" t="s">
        <v>1194</v>
      </c>
      <c r="AA16191" t="s">
        <v>550</v>
      </c>
    </row>
    <row r="16192" spans="1:28" hidden="1" x14ac:dyDescent="0.25">
      <c r="A16192" t="str">
        <f t="shared" si="252"/>
        <v>Solar Photovoltaic.SUN</v>
      </c>
      <c r="B16192" t="str">
        <f>INDEX(Crosswalk!$B$2:$B$47,MATCH(A16192,Crosswalk!$A$2:$A$47,0))</f>
        <v>solar PV</v>
      </c>
      <c r="C16192" t="b">
        <f>IFERROR(IF(AND(NOT(INDEX('Included Plant Filters'!$B:$B,MATCH(B16192,'Included Plant Filters'!$A:$A,0))),$W16192="Y"),FALSE,IF(AND(NOT(INDEX('Included Plant Filters'!$C:$C,MATCH(B16192,'Included Plant Filters'!$A:$A,0))),NOT(OR($X16192="Electric Utility",$X16192="IPP CHP",$X16192="IPP Non-CHP"))),FALSE,TRUE)),0)</f>
        <v>1</v>
      </c>
      <c r="D16192">
        <v>60947</v>
      </c>
      <c r="E16192" t="s">
        <v>12475</v>
      </c>
      <c r="F16192">
        <v>57939</v>
      </c>
      <c r="G16192" t="s">
        <v>12476</v>
      </c>
      <c r="H16192" t="s">
        <v>9</v>
      </c>
      <c r="I16192" t="s">
        <v>1369</v>
      </c>
      <c r="J16192" t="s">
        <v>240</v>
      </c>
      <c r="K16192" t="s">
        <v>640</v>
      </c>
      <c r="L16192" t="s">
        <v>641</v>
      </c>
      <c r="N16192" t="s">
        <v>1306</v>
      </c>
      <c r="O16192">
        <v>1</v>
      </c>
      <c r="P16192" t="s">
        <v>469</v>
      </c>
      <c r="Q16192">
        <v>1</v>
      </c>
      <c r="R16192">
        <v>1</v>
      </c>
      <c r="S16192" t="s">
        <v>469</v>
      </c>
      <c r="T16192" t="s">
        <v>1193</v>
      </c>
      <c r="U16192" t="s">
        <v>469</v>
      </c>
      <c r="V16192" t="s">
        <v>469</v>
      </c>
      <c r="W16192" t="s">
        <v>1193</v>
      </c>
      <c r="X16192" t="s">
        <v>138</v>
      </c>
      <c r="Y16192">
        <v>2</v>
      </c>
      <c r="Z16192" t="s">
        <v>1194</v>
      </c>
      <c r="AA16192" t="s">
        <v>550</v>
      </c>
    </row>
    <row r="16193" spans="1:28" hidden="1" x14ac:dyDescent="0.25">
      <c r="A16193" t="str">
        <f t="shared" si="252"/>
        <v>Solar Photovoltaic.SUN</v>
      </c>
      <c r="B16193" t="str">
        <f>INDEX(Crosswalk!$B$2:$B$47,MATCH(A16193,Crosswalk!$A$2:$A$47,0))</f>
        <v>solar PV</v>
      </c>
      <c r="C16193" t="b">
        <f>IFERROR(IF(AND(NOT(INDEX('Included Plant Filters'!$B:$B,MATCH(B16193,'Included Plant Filters'!$A:$A,0))),$W16193="Y"),FALSE,IF(AND(NOT(INDEX('Included Plant Filters'!$C:$C,MATCH(B16193,'Included Plant Filters'!$A:$A,0))),NOT(OR($X16193="Electric Utility",$X16193="IPP CHP",$X16193="IPP Non-CHP"))),FALSE,TRUE)),0)</f>
        <v>1</v>
      </c>
      <c r="D16193">
        <v>57318</v>
      </c>
      <c r="E16193" t="s">
        <v>12477</v>
      </c>
      <c r="F16193">
        <v>57941</v>
      </c>
      <c r="G16193" t="s">
        <v>12478</v>
      </c>
      <c r="H16193" t="s">
        <v>57</v>
      </c>
      <c r="I16193" t="s">
        <v>4745</v>
      </c>
      <c r="J16193" t="s">
        <v>1018</v>
      </c>
      <c r="K16193" t="s">
        <v>640</v>
      </c>
      <c r="L16193" t="s">
        <v>641</v>
      </c>
      <c r="N16193" t="s">
        <v>1192</v>
      </c>
      <c r="O16193">
        <v>1.8</v>
      </c>
      <c r="P16193" t="s">
        <v>469</v>
      </c>
      <c r="Q16193">
        <v>1.8</v>
      </c>
      <c r="R16193">
        <v>1.8</v>
      </c>
      <c r="S16193" t="s">
        <v>469</v>
      </c>
      <c r="T16193" t="s">
        <v>1193</v>
      </c>
      <c r="U16193" t="s">
        <v>469</v>
      </c>
      <c r="V16193" t="s">
        <v>469</v>
      </c>
      <c r="W16193" t="s">
        <v>1193</v>
      </c>
      <c r="X16193" t="s">
        <v>138</v>
      </c>
      <c r="Y16193">
        <v>2</v>
      </c>
      <c r="Z16193" t="s">
        <v>1194</v>
      </c>
      <c r="AA16193" t="s">
        <v>550</v>
      </c>
    </row>
    <row r="16194" spans="1:28" hidden="1" x14ac:dyDescent="0.25">
      <c r="A16194" t="str">
        <f t="shared" si="252"/>
        <v>Solar Photovoltaic.SUN</v>
      </c>
      <c r="B16194" t="str">
        <f>INDEX(Crosswalk!$B$2:$B$47,MATCH(A16194,Crosswalk!$A$2:$A$47,0))</f>
        <v>solar PV</v>
      </c>
      <c r="C16194" t="b">
        <f>IFERROR(IF(AND(NOT(INDEX('Included Plant Filters'!$B:$B,MATCH(B16194,'Included Plant Filters'!$A:$A,0))),$W16194="Y"),FALSE,IF(AND(NOT(INDEX('Included Plant Filters'!$C:$C,MATCH(B16194,'Included Plant Filters'!$A:$A,0))),NOT(OR($X16194="Electric Utility",$X16194="IPP CHP",$X16194="IPP Non-CHP"))),FALSE,TRUE)),0)</f>
        <v>1</v>
      </c>
      <c r="D16194">
        <v>57319</v>
      </c>
      <c r="E16194" t="s">
        <v>12479</v>
      </c>
      <c r="F16194">
        <v>57942</v>
      </c>
      <c r="G16194" t="s">
        <v>12480</v>
      </c>
      <c r="H16194" t="s">
        <v>57</v>
      </c>
      <c r="I16194" t="s">
        <v>2832</v>
      </c>
      <c r="J16194" t="s">
        <v>1018</v>
      </c>
      <c r="K16194" t="s">
        <v>640</v>
      </c>
      <c r="L16194" t="s">
        <v>641</v>
      </c>
      <c r="N16194" t="s">
        <v>1192</v>
      </c>
      <c r="O16194">
        <v>1.2</v>
      </c>
      <c r="P16194" t="s">
        <v>469</v>
      </c>
      <c r="Q16194">
        <v>1.2</v>
      </c>
      <c r="R16194">
        <v>1.2</v>
      </c>
      <c r="S16194" t="s">
        <v>469</v>
      </c>
      <c r="T16194" t="s">
        <v>1193</v>
      </c>
      <c r="U16194" t="s">
        <v>469</v>
      </c>
      <c r="V16194" t="s">
        <v>469</v>
      </c>
      <c r="W16194" t="s">
        <v>1193</v>
      </c>
      <c r="X16194" t="s">
        <v>138</v>
      </c>
      <c r="Y16194">
        <v>2</v>
      </c>
      <c r="Z16194" t="s">
        <v>1194</v>
      </c>
      <c r="AA16194" t="s">
        <v>550</v>
      </c>
    </row>
    <row r="16195" spans="1:28" hidden="1" x14ac:dyDescent="0.25">
      <c r="A16195" t="str">
        <f t="shared" si="252"/>
        <v>Natural Gas Fired Combustion Turbine.NG</v>
      </c>
      <c r="B16195" t="str">
        <f>INDEX(Crosswalk!$B$2:$B$47,MATCH(A16195,Crosswalk!$A$2:$A$47,0))</f>
        <v>natural gas peaker</v>
      </c>
      <c r="C16195" t="b">
        <f>IFERROR(IF(AND(NOT(INDEX('Included Plant Filters'!$B:$B,MATCH(B16195,'Included Plant Filters'!$A:$A,0))),$W16195="Y"),FALSE,IF(AND(NOT(INDEX('Included Plant Filters'!$C:$C,MATCH(B16195,'Included Plant Filters'!$A:$A,0))),NOT(OR($X16195="Electric Utility",$X16195="IPP CHP",$X16195="IPP Non-CHP"))),FALSE,TRUE)),0)</f>
        <v>1</v>
      </c>
      <c r="D16195">
        <v>1307</v>
      </c>
      <c r="E16195" t="s">
        <v>3844</v>
      </c>
      <c r="F16195">
        <v>57943</v>
      </c>
      <c r="G16195" t="s">
        <v>12481</v>
      </c>
      <c r="H16195" t="s">
        <v>90</v>
      </c>
      <c r="I16195" t="s">
        <v>12482</v>
      </c>
      <c r="J16195" t="s">
        <v>979</v>
      </c>
      <c r="K16195" t="s">
        <v>293</v>
      </c>
      <c r="L16195" t="s">
        <v>279</v>
      </c>
      <c r="N16195" t="s">
        <v>1192</v>
      </c>
      <c r="O16195">
        <v>60.5</v>
      </c>
      <c r="P16195">
        <v>0.85</v>
      </c>
      <c r="Q16195">
        <v>40</v>
      </c>
      <c r="R16195">
        <v>45</v>
      </c>
      <c r="S16195">
        <v>15</v>
      </c>
      <c r="T16195" t="s">
        <v>1193</v>
      </c>
      <c r="U16195" t="s">
        <v>469</v>
      </c>
      <c r="V16195" t="s">
        <v>469</v>
      </c>
      <c r="W16195" t="s">
        <v>1193</v>
      </c>
      <c r="X16195" t="s">
        <v>135</v>
      </c>
      <c r="Y16195">
        <v>1</v>
      </c>
      <c r="Z16195" t="s">
        <v>1194</v>
      </c>
      <c r="AA16195" t="s">
        <v>245</v>
      </c>
    </row>
    <row r="16196" spans="1:28" hidden="1" x14ac:dyDescent="0.25">
      <c r="A16196" t="str">
        <f t="shared" ref="A16196:A16259" si="253">CONCATENATE(K16196,".",AA16196)</f>
        <v>Natural Gas Fired Combustion Turbine.NG</v>
      </c>
      <c r="B16196" t="str">
        <f>INDEX(Crosswalk!$B$2:$B$47,MATCH(A16196,Crosswalk!$A$2:$A$47,0))</f>
        <v>natural gas peaker</v>
      </c>
      <c r="C16196" t="b">
        <f>IFERROR(IF(AND(NOT(INDEX('Included Plant Filters'!$B:$B,MATCH(B16196,'Included Plant Filters'!$A:$A,0))),$W16196="Y"),FALSE,IF(AND(NOT(INDEX('Included Plant Filters'!$C:$C,MATCH(B16196,'Included Plant Filters'!$A:$A,0))),NOT(OR($X16196="Electric Utility",$X16196="IPP CHP",$X16196="IPP Non-CHP"))),FALSE,TRUE)),0)</f>
        <v>1</v>
      </c>
      <c r="D16196">
        <v>1307</v>
      </c>
      <c r="E16196" t="s">
        <v>3844</v>
      </c>
      <c r="F16196">
        <v>57943</v>
      </c>
      <c r="G16196" t="s">
        <v>12481</v>
      </c>
      <c r="H16196" t="s">
        <v>90</v>
      </c>
      <c r="I16196" t="s">
        <v>12482</v>
      </c>
      <c r="J16196" t="s">
        <v>5190</v>
      </c>
      <c r="K16196" t="s">
        <v>293</v>
      </c>
      <c r="L16196" t="s">
        <v>279</v>
      </c>
      <c r="N16196" t="s">
        <v>1192</v>
      </c>
      <c r="O16196">
        <v>60.5</v>
      </c>
      <c r="P16196">
        <v>0.85</v>
      </c>
      <c r="Q16196">
        <v>40</v>
      </c>
      <c r="R16196">
        <v>45</v>
      </c>
      <c r="S16196">
        <v>15</v>
      </c>
      <c r="T16196" t="s">
        <v>1193</v>
      </c>
      <c r="U16196" t="s">
        <v>469</v>
      </c>
      <c r="V16196" t="s">
        <v>469</v>
      </c>
      <c r="W16196" t="s">
        <v>1193</v>
      </c>
      <c r="X16196" t="s">
        <v>135</v>
      </c>
      <c r="Y16196">
        <v>1</v>
      </c>
      <c r="Z16196" t="s">
        <v>1194</v>
      </c>
      <c r="AA16196" t="s">
        <v>245</v>
      </c>
    </row>
    <row r="16197" spans="1:28" hidden="1" x14ac:dyDescent="0.25">
      <c r="A16197" t="str">
        <f t="shared" si="253"/>
        <v>Natural Gas Fired Combustion Turbine.NG</v>
      </c>
      <c r="B16197" t="str">
        <f>INDEX(Crosswalk!$B$2:$B$47,MATCH(A16197,Crosswalk!$A$2:$A$47,0))</f>
        <v>natural gas peaker</v>
      </c>
      <c r="C16197" t="b">
        <f>IFERROR(IF(AND(NOT(INDEX('Included Plant Filters'!$B:$B,MATCH(B16197,'Included Plant Filters'!$A:$A,0))),$W16197="Y"),FALSE,IF(AND(NOT(INDEX('Included Plant Filters'!$C:$C,MATCH(B16197,'Included Plant Filters'!$A:$A,0))),NOT(OR($X16197="Electric Utility",$X16197="IPP CHP",$X16197="IPP Non-CHP"))),FALSE,TRUE)),0)</f>
        <v>1</v>
      </c>
      <c r="D16197">
        <v>1307</v>
      </c>
      <c r="E16197" t="s">
        <v>3844</v>
      </c>
      <c r="F16197">
        <v>57943</v>
      </c>
      <c r="G16197" t="s">
        <v>12481</v>
      </c>
      <c r="H16197" t="s">
        <v>90</v>
      </c>
      <c r="I16197" t="s">
        <v>12482</v>
      </c>
      <c r="J16197" t="s">
        <v>5191</v>
      </c>
      <c r="K16197" t="s">
        <v>293</v>
      </c>
      <c r="L16197" t="s">
        <v>279</v>
      </c>
      <c r="N16197" t="s">
        <v>1192</v>
      </c>
      <c r="O16197">
        <v>60.5</v>
      </c>
      <c r="P16197">
        <v>0.85</v>
      </c>
      <c r="Q16197">
        <v>40</v>
      </c>
      <c r="R16197">
        <v>45</v>
      </c>
      <c r="S16197">
        <v>15</v>
      </c>
      <c r="T16197" t="s">
        <v>1193</v>
      </c>
      <c r="U16197" t="s">
        <v>469</v>
      </c>
      <c r="V16197" t="s">
        <v>469</v>
      </c>
      <c r="W16197" t="s">
        <v>1193</v>
      </c>
      <c r="X16197" t="s">
        <v>135</v>
      </c>
      <c r="Y16197">
        <v>1</v>
      </c>
      <c r="Z16197" t="s">
        <v>1194</v>
      </c>
      <c r="AA16197" t="s">
        <v>245</v>
      </c>
    </row>
    <row r="16198" spans="1:28" hidden="1" x14ac:dyDescent="0.25">
      <c r="A16198" t="str">
        <f t="shared" si="253"/>
        <v>Natural Gas Fired Combustion Turbine.NG</v>
      </c>
      <c r="B16198" t="str">
        <f>INDEX(Crosswalk!$B$2:$B$47,MATCH(A16198,Crosswalk!$A$2:$A$47,0))</f>
        <v>natural gas peaker</v>
      </c>
      <c r="C16198" t="b">
        <f>IFERROR(IF(AND(NOT(INDEX('Included Plant Filters'!$B:$B,MATCH(B16198,'Included Plant Filters'!$A:$A,0))),$W16198="Y"),FALSE,IF(AND(NOT(INDEX('Included Plant Filters'!$C:$C,MATCH(B16198,'Included Plant Filters'!$A:$A,0))),NOT(OR($X16198="Electric Utility",$X16198="IPP CHP",$X16198="IPP Non-CHP"))),FALSE,TRUE)),0)</f>
        <v>1</v>
      </c>
      <c r="D16198">
        <v>1307</v>
      </c>
      <c r="E16198" t="s">
        <v>3844</v>
      </c>
      <c r="F16198">
        <v>57943</v>
      </c>
      <c r="G16198" t="s">
        <v>12481</v>
      </c>
      <c r="H16198" t="s">
        <v>90</v>
      </c>
      <c r="I16198" t="s">
        <v>12482</v>
      </c>
      <c r="J16198" t="s">
        <v>7652</v>
      </c>
      <c r="K16198" t="s">
        <v>293</v>
      </c>
      <c r="L16198" t="s">
        <v>279</v>
      </c>
      <c r="N16198" t="s">
        <v>1192</v>
      </c>
      <c r="O16198">
        <v>60.5</v>
      </c>
      <c r="P16198">
        <v>0.85</v>
      </c>
      <c r="Q16198">
        <v>40</v>
      </c>
      <c r="R16198">
        <v>45</v>
      </c>
      <c r="S16198">
        <v>15</v>
      </c>
      <c r="T16198" t="s">
        <v>1193</v>
      </c>
      <c r="U16198" t="s">
        <v>469</v>
      </c>
      <c r="V16198" t="s">
        <v>469</v>
      </c>
      <c r="W16198" t="s">
        <v>1193</v>
      </c>
      <c r="X16198" t="s">
        <v>135</v>
      </c>
      <c r="Y16198">
        <v>1</v>
      </c>
      <c r="Z16198" t="s">
        <v>1194</v>
      </c>
      <c r="AA16198" t="s">
        <v>245</v>
      </c>
    </row>
    <row r="16199" spans="1:28" hidden="1" x14ac:dyDescent="0.25">
      <c r="A16199" t="str">
        <f t="shared" si="253"/>
        <v>Natural Gas Fired Combustion Turbine.NG</v>
      </c>
      <c r="B16199" t="str">
        <f>INDEX(Crosswalk!$B$2:$B$47,MATCH(A16199,Crosswalk!$A$2:$A$47,0))</f>
        <v>natural gas peaker</v>
      </c>
      <c r="C16199" t="b">
        <f>IFERROR(IF(AND(NOT(INDEX('Included Plant Filters'!$B:$B,MATCH(B16199,'Included Plant Filters'!$A:$A,0))),$W16199="Y"),FALSE,IF(AND(NOT(INDEX('Included Plant Filters'!$C:$C,MATCH(B16199,'Included Plant Filters'!$A:$A,0))),NOT(OR($X16199="Electric Utility",$X16199="IPP CHP",$X16199="IPP Non-CHP"))),FALSE,TRUE)),0)</f>
        <v>1</v>
      </c>
      <c r="D16199">
        <v>1307</v>
      </c>
      <c r="E16199" t="s">
        <v>3844</v>
      </c>
      <c r="F16199">
        <v>57943</v>
      </c>
      <c r="G16199" t="s">
        <v>12481</v>
      </c>
      <c r="H16199" t="s">
        <v>90</v>
      </c>
      <c r="I16199" t="s">
        <v>12482</v>
      </c>
      <c r="J16199" t="s">
        <v>6010</v>
      </c>
      <c r="K16199" t="s">
        <v>293</v>
      </c>
      <c r="L16199" t="s">
        <v>279</v>
      </c>
      <c r="N16199" t="s">
        <v>1192</v>
      </c>
      <c r="O16199">
        <v>60.5</v>
      </c>
      <c r="P16199">
        <v>0.85</v>
      </c>
      <c r="Q16199">
        <v>40</v>
      </c>
      <c r="R16199">
        <v>45</v>
      </c>
      <c r="S16199">
        <v>15</v>
      </c>
      <c r="T16199" t="s">
        <v>1193</v>
      </c>
      <c r="U16199" t="s">
        <v>469</v>
      </c>
      <c r="V16199" t="s">
        <v>469</v>
      </c>
      <c r="W16199" t="s">
        <v>1193</v>
      </c>
      <c r="X16199" t="s">
        <v>135</v>
      </c>
      <c r="Y16199">
        <v>1</v>
      </c>
      <c r="Z16199" t="s">
        <v>1194</v>
      </c>
      <c r="AA16199" t="s">
        <v>245</v>
      </c>
    </row>
    <row r="16200" spans="1:28" hidden="1" x14ac:dyDescent="0.25">
      <c r="A16200" t="str">
        <f t="shared" si="253"/>
        <v>Natural Gas Fired Combustion Turbine.NG</v>
      </c>
      <c r="B16200" t="str">
        <f>INDEX(Crosswalk!$B$2:$B$47,MATCH(A16200,Crosswalk!$A$2:$A$47,0))</f>
        <v>natural gas peaker</v>
      </c>
      <c r="C16200" t="b">
        <f>IFERROR(IF(AND(NOT(INDEX('Included Plant Filters'!$B:$B,MATCH(B16200,'Included Plant Filters'!$A:$A,0))),$W16200="Y"),FALSE,IF(AND(NOT(INDEX('Included Plant Filters'!$C:$C,MATCH(B16200,'Included Plant Filters'!$A:$A,0))),NOT(OR($X16200="Electric Utility",$X16200="IPP CHP",$X16200="IPP Non-CHP"))),FALSE,TRUE)),0)</f>
        <v>1</v>
      </c>
      <c r="D16200">
        <v>1307</v>
      </c>
      <c r="E16200" t="s">
        <v>3844</v>
      </c>
      <c r="F16200">
        <v>57943</v>
      </c>
      <c r="G16200" t="s">
        <v>12481</v>
      </c>
      <c r="H16200" t="s">
        <v>90</v>
      </c>
      <c r="I16200" t="s">
        <v>12482</v>
      </c>
      <c r="J16200" t="s">
        <v>8312</v>
      </c>
      <c r="K16200" t="s">
        <v>293</v>
      </c>
      <c r="L16200" t="s">
        <v>279</v>
      </c>
      <c r="N16200" t="s">
        <v>1192</v>
      </c>
      <c r="O16200">
        <v>60.5</v>
      </c>
      <c r="P16200">
        <v>0.85</v>
      </c>
      <c r="Q16200">
        <v>40</v>
      </c>
      <c r="R16200">
        <v>45</v>
      </c>
      <c r="S16200">
        <v>15</v>
      </c>
      <c r="T16200" t="s">
        <v>1193</v>
      </c>
      <c r="U16200" t="s">
        <v>469</v>
      </c>
      <c r="V16200" t="s">
        <v>469</v>
      </c>
      <c r="W16200" t="s">
        <v>1193</v>
      </c>
      <c r="X16200" t="s">
        <v>135</v>
      </c>
      <c r="Y16200">
        <v>1</v>
      </c>
      <c r="Z16200" t="s">
        <v>1194</v>
      </c>
      <c r="AA16200" t="s">
        <v>245</v>
      </c>
    </row>
    <row r="16201" spans="1:28" hidden="1" x14ac:dyDescent="0.25">
      <c r="A16201" t="str">
        <f t="shared" si="253"/>
        <v>Landfill Gas.LFG</v>
      </c>
      <c r="B16201" t="str">
        <f>INDEX(Crosswalk!$B$2:$B$47,MATCH(A16201,Crosswalk!$A$2:$A$47,0))</f>
        <v>natural gas peaker</v>
      </c>
      <c r="C16201" t="b">
        <f>IFERROR(IF(AND(NOT(INDEX('Included Plant Filters'!$B:$B,MATCH(B16201,'Included Plant Filters'!$A:$A,0))),$W16201="Y"),FALSE,IF(AND(NOT(INDEX('Included Plant Filters'!$C:$C,MATCH(B16201,'Included Plant Filters'!$A:$A,0))),NOT(OR($X16201="Electric Utility",$X16201="IPP CHP",$X16201="IPP Non-CHP"))),FALSE,TRUE)),0)</f>
        <v>1</v>
      </c>
      <c r="D16201">
        <v>17543</v>
      </c>
      <c r="E16201" t="s">
        <v>1038</v>
      </c>
      <c r="F16201">
        <v>57945</v>
      </c>
      <c r="G16201" t="s">
        <v>12483</v>
      </c>
      <c r="H16201" t="s">
        <v>102</v>
      </c>
      <c r="I16201" t="s">
        <v>1388</v>
      </c>
      <c r="J16201" t="s">
        <v>773</v>
      </c>
      <c r="K16201" t="s">
        <v>328</v>
      </c>
      <c r="L16201" t="s">
        <v>273</v>
      </c>
      <c r="N16201" t="s">
        <v>1192</v>
      </c>
      <c r="O16201">
        <v>1.6</v>
      </c>
      <c r="P16201">
        <v>0.8</v>
      </c>
      <c r="Q16201">
        <v>1.5</v>
      </c>
      <c r="R16201">
        <v>1.5</v>
      </c>
      <c r="S16201">
        <v>0.6</v>
      </c>
      <c r="T16201" t="s">
        <v>1193</v>
      </c>
      <c r="U16201" t="s">
        <v>469</v>
      </c>
      <c r="V16201" t="s">
        <v>469</v>
      </c>
      <c r="W16201" t="s">
        <v>1193</v>
      </c>
      <c r="X16201" t="s">
        <v>135</v>
      </c>
      <c r="Y16201">
        <v>1</v>
      </c>
      <c r="Z16201" t="s">
        <v>1194</v>
      </c>
      <c r="AA16201" t="s">
        <v>329</v>
      </c>
    </row>
    <row r="16202" spans="1:28" hidden="1" x14ac:dyDescent="0.25">
      <c r="A16202" t="str">
        <f t="shared" si="253"/>
        <v>Landfill Gas.LFG</v>
      </c>
      <c r="B16202" t="str">
        <f>INDEX(Crosswalk!$B$2:$B$47,MATCH(A16202,Crosswalk!$A$2:$A$47,0))</f>
        <v>natural gas peaker</v>
      </c>
      <c r="C16202" t="b">
        <f>IFERROR(IF(AND(NOT(INDEX('Included Plant Filters'!$B:$B,MATCH(B16202,'Included Plant Filters'!$A:$A,0))),$W16202="Y"),FALSE,IF(AND(NOT(INDEX('Included Plant Filters'!$C:$C,MATCH(B16202,'Included Plant Filters'!$A:$A,0))),NOT(OR($X16202="Electric Utility",$X16202="IPP CHP",$X16202="IPP Non-CHP"))),FALSE,TRUE)),0)</f>
        <v>1</v>
      </c>
      <c r="D16202">
        <v>17543</v>
      </c>
      <c r="E16202" t="s">
        <v>1038</v>
      </c>
      <c r="F16202">
        <v>57945</v>
      </c>
      <c r="G16202" t="s">
        <v>12483</v>
      </c>
      <c r="H16202" t="s">
        <v>102</v>
      </c>
      <c r="I16202" t="s">
        <v>1388</v>
      </c>
      <c r="J16202" t="s">
        <v>774</v>
      </c>
      <c r="K16202" t="s">
        <v>328</v>
      </c>
      <c r="L16202" t="s">
        <v>273</v>
      </c>
      <c r="N16202" t="s">
        <v>1192</v>
      </c>
      <c r="O16202">
        <v>1.6</v>
      </c>
      <c r="P16202">
        <v>0.8</v>
      </c>
      <c r="Q16202">
        <v>1.5</v>
      </c>
      <c r="R16202">
        <v>1.5</v>
      </c>
      <c r="S16202">
        <v>0.6</v>
      </c>
      <c r="T16202" t="s">
        <v>1193</v>
      </c>
      <c r="U16202" t="s">
        <v>469</v>
      </c>
      <c r="V16202" t="s">
        <v>469</v>
      </c>
      <c r="W16202" t="s">
        <v>1193</v>
      </c>
      <c r="X16202" t="s">
        <v>135</v>
      </c>
      <c r="Y16202">
        <v>1</v>
      </c>
      <c r="Z16202" t="s">
        <v>1194</v>
      </c>
      <c r="AA16202" t="s">
        <v>329</v>
      </c>
    </row>
    <row r="16203" spans="1:28" hidden="1" x14ac:dyDescent="0.25">
      <c r="A16203" t="str">
        <f t="shared" si="253"/>
        <v>Natural Gas Fired Combustion Turbine.NG</v>
      </c>
      <c r="B16203" t="str">
        <f>INDEX(Crosswalk!$B$2:$B$47,MATCH(A16203,Crosswalk!$A$2:$A$47,0))</f>
        <v>natural gas peaker</v>
      </c>
      <c r="C16203" t="b">
        <f>IFERROR(IF(AND(NOT(INDEX('Included Plant Filters'!$B:$B,MATCH(B16203,'Included Plant Filters'!$A:$A,0))),$W16203="Y"),FALSE,IF(AND(NOT(INDEX('Included Plant Filters'!$C:$C,MATCH(B16203,'Included Plant Filters'!$A:$A,0))),NOT(OR($X16203="Electric Utility",$X16203="IPP CHP",$X16203="IPP Non-CHP"))),FALSE,TRUE)),0)</f>
        <v>1</v>
      </c>
      <c r="D16203">
        <v>12670</v>
      </c>
      <c r="E16203" t="s">
        <v>10315</v>
      </c>
      <c r="F16203">
        <v>57946</v>
      </c>
      <c r="G16203" t="s">
        <v>12484</v>
      </c>
      <c r="H16203" t="s">
        <v>69</v>
      </c>
      <c r="I16203" t="s">
        <v>2230</v>
      </c>
      <c r="J16203" t="s">
        <v>327</v>
      </c>
      <c r="K16203" t="s">
        <v>293</v>
      </c>
      <c r="L16203" t="s">
        <v>279</v>
      </c>
      <c r="N16203" t="s">
        <v>1192</v>
      </c>
      <c r="O16203">
        <v>13.8</v>
      </c>
      <c r="P16203">
        <v>0.8</v>
      </c>
      <c r="Q16203">
        <v>12</v>
      </c>
      <c r="R16203">
        <v>13.8</v>
      </c>
      <c r="S16203">
        <v>9</v>
      </c>
      <c r="T16203" t="s">
        <v>1193</v>
      </c>
      <c r="U16203" t="s">
        <v>469</v>
      </c>
      <c r="V16203" t="s">
        <v>469</v>
      </c>
      <c r="W16203" t="s">
        <v>1193</v>
      </c>
      <c r="X16203" t="s">
        <v>135</v>
      </c>
      <c r="Y16203">
        <v>1</v>
      </c>
      <c r="Z16203" t="s">
        <v>1194</v>
      </c>
      <c r="AA16203" t="s">
        <v>245</v>
      </c>
    </row>
    <row r="16204" spans="1:28" hidden="1" x14ac:dyDescent="0.25">
      <c r="A16204" t="str">
        <f t="shared" si="253"/>
        <v>Natural Gas Fired Combustion Turbine.NG</v>
      </c>
      <c r="B16204" t="str">
        <f>INDEX(Crosswalk!$B$2:$B$47,MATCH(A16204,Crosswalk!$A$2:$A$47,0))</f>
        <v>natural gas peaker</v>
      </c>
      <c r="C16204" t="b">
        <f>IFERROR(IF(AND(NOT(INDEX('Included Plant Filters'!$B:$B,MATCH(B16204,'Included Plant Filters'!$A:$A,0))),$W16204="Y"),FALSE,IF(AND(NOT(INDEX('Included Plant Filters'!$C:$C,MATCH(B16204,'Included Plant Filters'!$A:$A,0))),NOT(OR($X16204="Electric Utility",$X16204="IPP CHP",$X16204="IPP Non-CHP"))),FALSE,TRUE)),0)</f>
        <v>1</v>
      </c>
      <c r="D16204">
        <v>12670</v>
      </c>
      <c r="E16204" t="s">
        <v>10315</v>
      </c>
      <c r="F16204">
        <v>57946</v>
      </c>
      <c r="G16204" t="s">
        <v>12484</v>
      </c>
      <c r="H16204" t="s">
        <v>69</v>
      </c>
      <c r="I16204" t="s">
        <v>2230</v>
      </c>
      <c r="J16204" t="s">
        <v>330</v>
      </c>
      <c r="K16204" t="s">
        <v>293</v>
      </c>
      <c r="L16204" t="s">
        <v>279</v>
      </c>
      <c r="N16204" t="s">
        <v>1192</v>
      </c>
      <c r="O16204">
        <v>13.8</v>
      </c>
      <c r="P16204">
        <v>0.8</v>
      </c>
      <c r="Q16204">
        <v>12</v>
      </c>
      <c r="R16204">
        <v>13.8</v>
      </c>
      <c r="S16204">
        <v>9</v>
      </c>
      <c r="T16204" t="s">
        <v>1193</v>
      </c>
      <c r="U16204" t="s">
        <v>469</v>
      </c>
      <c r="V16204" t="s">
        <v>469</v>
      </c>
      <c r="W16204" t="s">
        <v>1193</v>
      </c>
      <c r="X16204" t="s">
        <v>135</v>
      </c>
      <c r="Y16204">
        <v>1</v>
      </c>
      <c r="Z16204" t="s">
        <v>1194</v>
      </c>
      <c r="AA16204" t="s">
        <v>245</v>
      </c>
    </row>
    <row r="16205" spans="1:28" hidden="1" x14ac:dyDescent="0.25">
      <c r="A16205" t="str">
        <f t="shared" si="253"/>
        <v>Onshore Wind Turbine.WND</v>
      </c>
      <c r="B16205" t="str">
        <f>INDEX(Crosswalk!$B$2:$B$47,MATCH(A16205,Crosswalk!$A$2:$A$47,0))</f>
        <v>onshore wind</v>
      </c>
      <c r="C16205" t="b">
        <f>IFERROR(IF(AND(NOT(INDEX('Included Plant Filters'!$B:$B,MATCH(B16205,'Included Plant Filters'!$A:$A,0))),$W16205="Y"),FALSE,IF(AND(NOT(INDEX('Included Plant Filters'!$C:$C,MATCH(B16205,'Included Plant Filters'!$A:$A,0))),NOT(OR($X16205="Electric Utility",$X16205="IPP CHP",$X16205="IPP Non-CHP"))),FALSE,TRUE)),0)</f>
        <v>1</v>
      </c>
      <c r="D16205">
        <v>59365</v>
      </c>
      <c r="E16205" t="s">
        <v>12485</v>
      </c>
      <c r="F16205">
        <v>57947</v>
      </c>
      <c r="G16205" t="s">
        <v>12486</v>
      </c>
      <c r="H16205" t="s">
        <v>84</v>
      </c>
      <c r="I16205" t="s">
        <v>9199</v>
      </c>
      <c r="J16205" t="s">
        <v>12487</v>
      </c>
      <c r="K16205" t="s">
        <v>261</v>
      </c>
      <c r="L16205" t="s">
        <v>263</v>
      </c>
      <c r="N16205" t="s">
        <v>1192</v>
      </c>
      <c r="O16205">
        <v>50.4</v>
      </c>
      <c r="P16205" t="s">
        <v>469</v>
      </c>
      <c r="Q16205">
        <v>50.4</v>
      </c>
      <c r="R16205">
        <v>50.4</v>
      </c>
      <c r="S16205">
        <v>1.8</v>
      </c>
      <c r="T16205" t="s">
        <v>1193</v>
      </c>
      <c r="U16205" t="s">
        <v>469</v>
      </c>
      <c r="V16205" t="s">
        <v>469</v>
      </c>
      <c r="W16205" t="s">
        <v>1193</v>
      </c>
      <c r="X16205" t="s">
        <v>138</v>
      </c>
      <c r="Y16205">
        <v>2</v>
      </c>
      <c r="Z16205" t="s">
        <v>1194</v>
      </c>
      <c r="AA16205" t="s">
        <v>262</v>
      </c>
    </row>
    <row r="16206" spans="1:28" hidden="1" x14ac:dyDescent="0.25">
      <c r="A16206" t="str">
        <f t="shared" si="253"/>
        <v>Solar Photovoltaic.SUN</v>
      </c>
      <c r="B16206" t="str">
        <f>INDEX(Crosswalk!$B$2:$B$47,MATCH(A16206,Crosswalk!$A$2:$A$47,0))</f>
        <v>solar PV</v>
      </c>
      <c r="C16206" t="b">
        <f>IFERROR(IF(AND(NOT(INDEX('Included Plant Filters'!$B:$B,MATCH(B16206,'Included Plant Filters'!$A:$A,0))),$W16206="Y"),FALSE,IF(AND(NOT(INDEX('Included Plant Filters'!$C:$C,MATCH(B16206,'Included Plant Filters'!$A:$A,0))),NOT(OR($X16206="Electric Utility",$X16206="IPP CHP",$X16206="IPP Non-CHP"))),FALSE,TRUE)),0)</f>
        <v>1</v>
      </c>
      <c r="D16206">
        <v>56990</v>
      </c>
      <c r="E16206" t="s">
        <v>12006</v>
      </c>
      <c r="F16206">
        <v>57948</v>
      </c>
      <c r="G16206" t="s">
        <v>12488</v>
      </c>
      <c r="H16206" t="s">
        <v>82</v>
      </c>
      <c r="I16206" t="s">
        <v>2332</v>
      </c>
      <c r="J16206" t="s">
        <v>12489</v>
      </c>
      <c r="K16206" t="s">
        <v>640</v>
      </c>
      <c r="L16206" t="s">
        <v>641</v>
      </c>
      <c r="N16206" t="s">
        <v>1306</v>
      </c>
      <c r="O16206">
        <v>10</v>
      </c>
      <c r="P16206" t="s">
        <v>469</v>
      </c>
      <c r="Q16206">
        <v>10</v>
      </c>
      <c r="R16206">
        <v>10</v>
      </c>
      <c r="S16206" t="s">
        <v>469</v>
      </c>
      <c r="T16206" t="s">
        <v>1193</v>
      </c>
      <c r="U16206" t="s">
        <v>469</v>
      </c>
      <c r="V16206" t="s">
        <v>469</v>
      </c>
      <c r="W16206" t="s">
        <v>1193</v>
      </c>
      <c r="X16206" t="s">
        <v>138</v>
      </c>
      <c r="Y16206">
        <v>2</v>
      </c>
      <c r="Z16206" t="s">
        <v>1194</v>
      </c>
      <c r="AA16206" t="s">
        <v>550</v>
      </c>
    </row>
    <row r="16207" spans="1:28" hidden="1" x14ac:dyDescent="0.25">
      <c r="A16207" t="str">
        <f t="shared" si="253"/>
        <v>Conventional Steam Coal.BIT</v>
      </c>
      <c r="B16207" t="str">
        <f>INDEX(Crosswalk!$B$2:$B$47,MATCH(A16207,Crosswalk!$A$2:$A$47,0))</f>
        <v>hard coal</v>
      </c>
      <c r="C16207" t="b">
        <f>IFERROR(IF(AND(NOT(INDEX('Included Plant Filters'!$B:$B,MATCH(B16207,'Included Plant Filters'!$A:$A,0))),$W16207="Y"),FALSE,IF(AND(NOT(INDEX('Included Plant Filters'!$C:$C,MATCH(B16207,'Included Plant Filters'!$A:$A,0))),NOT(OR($X16207="Electric Utility",$X16207="IPP CHP",$X16207="IPP Non-CHP"))),FALSE,TRUE)),0)</f>
        <v>0</v>
      </c>
      <c r="D16207">
        <v>57324</v>
      </c>
      <c r="E16207" t="s">
        <v>12490</v>
      </c>
      <c r="F16207">
        <v>57949</v>
      </c>
      <c r="G16207" t="s">
        <v>12491</v>
      </c>
      <c r="H16207" t="s">
        <v>60</v>
      </c>
      <c r="I16207" t="s">
        <v>2927</v>
      </c>
      <c r="J16207" t="s">
        <v>236</v>
      </c>
      <c r="K16207" t="s">
        <v>237</v>
      </c>
      <c r="L16207" t="s">
        <v>239</v>
      </c>
      <c r="N16207" t="s">
        <v>1192</v>
      </c>
      <c r="O16207">
        <v>1.5</v>
      </c>
      <c r="P16207">
        <v>0.8</v>
      </c>
      <c r="Q16207" t="s">
        <v>469</v>
      </c>
      <c r="R16207">
        <v>1.4</v>
      </c>
      <c r="S16207">
        <v>0.1</v>
      </c>
      <c r="T16207" t="s">
        <v>1193</v>
      </c>
      <c r="U16207" t="s">
        <v>469</v>
      </c>
      <c r="V16207" t="s">
        <v>469</v>
      </c>
      <c r="W16207" t="s">
        <v>1214</v>
      </c>
      <c r="X16207" t="s">
        <v>146</v>
      </c>
      <c r="Y16207">
        <v>7</v>
      </c>
      <c r="Z16207" t="s">
        <v>1310</v>
      </c>
      <c r="AA16207" t="s">
        <v>238</v>
      </c>
      <c r="AB16207" t="s">
        <v>245</v>
      </c>
    </row>
    <row r="16208" spans="1:28" hidden="1" x14ac:dyDescent="0.25">
      <c r="A16208" t="str">
        <f t="shared" si="253"/>
        <v>Conventional Steam Coal.BIT</v>
      </c>
      <c r="B16208" t="str">
        <f>INDEX(Crosswalk!$B$2:$B$47,MATCH(A16208,Crosswalk!$A$2:$A$47,0))</f>
        <v>hard coal</v>
      </c>
      <c r="C16208" t="b">
        <f>IFERROR(IF(AND(NOT(INDEX('Included Plant Filters'!$B:$B,MATCH(B16208,'Included Plant Filters'!$A:$A,0))),$W16208="Y"),FALSE,IF(AND(NOT(INDEX('Included Plant Filters'!$C:$C,MATCH(B16208,'Included Plant Filters'!$A:$A,0))),NOT(OR($X16208="Electric Utility",$X16208="IPP CHP",$X16208="IPP Non-CHP"))),FALSE,TRUE)),0)</f>
        <v>0</v>
      </c>
      <c r="D16208">
        <v>57324</v>
      </c>
      <c r="E16208" t="s">
        <v>12490</v>
      </c>
      <c r="F16208">
        <v>57949</v>
      </c>
      <c r="G16208" t="s">
        <v>12491</v>
      </c>
      <c r="H16208" t="s">
        <v>60</v>
      </c>
      <c r="I16208" t="s">
        <v>2927</v>
      </c>
      <c r="J16208" t="s">
        <v>240</v>
      </c>
      <c r="K16208" t="s">
        <v>237</v>
      </c>
      <c r="L16208" t="s">
        <v>239</v>
      </c>
      <c r="N16208" t="s">
        <v>1192</v>
      </c>
      <c r="O16208">
        <v>1</v>
      </c>
      <c r="P16208">
        <v>0.8</v>
      </c>
      <c r="Q16208" t="s">
        <v>469</v>
      </c>
      <c r="R16208">
        <v>0.9</v>
      </c>
      <c r="S16208">
        <v>0.1</v>
      </c>
      <c r="T16208" t="s">
        <v>1193</v>
      </c>
      <c r="U16208" t="s">
        <v>469</v>
      </c>
      <c r="V16208" t="s">
        <v>469</v>
      </c>
      <c r="W16208" t="s">
        <v>1193</v>
      </c>
      <c r="X16208" t="s">
        <v>146</v>
      </c>
      <c r="Y16208">
        <v>7</v>
      </c>
      <c r="Z16208" t="s">
        <v>1194</v>
      </c>
      <c r="AA16208" t="s">
        <v>238</v>
      </c>
      <c r="AB16208" t="s">
        <v>245</v>
      </c>
    </row>
    <row r="16209" spans="1:29" hidden="1" x14ac:dyDescent="0.25">
      <c r="A16209" t="str">
        <f t="shared" si="253"/>
        <v>Natural Gas Steam Turbine.NG</v>
      </c>
      <c r="B16209" t="str">
        <f>INDEX(Crosswalk!$B$2:$B$47,MATCH(A16209,Crosswalk!$A$2:$A$47,0))</f>
        <v>natural gas steam turbine</v>
      </c>
      <c r="C16209" t="b">
        <f>IFERROR(IF(AND(NOT(INDEX('Included Plant Filters'!$B:$B,MATCH(B16209,'Included Plant Filters'!$A:$A,0))),$W16209="Y"),FALSE,IF(AND(NOT(INDEX('Included Plant Filters'!$C:$C,MATCH(B16209,'Included Plant Filters'!$A:$A,0))),NOT(OR($X16209="Electric Utility",$X16209="IPP CHP",$X16209="IPP Non-CHP"))),FALSE,TRUE)),0)</f>
        <v>0</v>
      </c>
      <c r="D16209">
        <v>57324</v>
      </c>
      <c r="E16209" t="s">
        <v>12490</v>
      </c>
      <c r="F16209">
        <v>57950</v>
      </c>
      <c r="G16209" t="s">
        <v>12492</v>
      </c>
      <c r="H16209" t="s">
        <v>60</v>
      </c>
      <c r="I16209" t="s">
        <v>5460</v>
      </c>
      <c r="J16209" t="s">
        <v>236</v>
      </c>
      <c r="K16209" t="s">
        <v>306</v>
      </c>
      <c r="L16209" t="s">
        <v>239</v>
      </c>
      <c r="N16209" t="s">
        <v>1192</v>
      </c>
      <c r="O16209">
        <v>1.3</v>
      </c>
      <c r="P16209">
        <v>0.8</v>
      </c>
      <c r="Q16209" t="s">
        <v>469</v>
      </c>
      <c r="R16209">
        <v>1.2</v>
      </c>
      <c r="S16209">
        <v>0.1</v>
      </c>
      <c r="T16209" t="s">
        <v>1193</v>
      </c>
      <c r="U16209" t="s">
        <v>469</v>
      </c>
      <c r="V16209" t="s">
        <v>469</v>
      </c>
      <c r="W16209" t="s">
        <v>1214</v>
      </c>
      <c r="X16209" t="s">
        <v>146</v>
      </c>
      <c r="Y16209">
        <v>7</v>
      </c>
      <c r="Z16209" t="s">
        <v>1310</v>
      </c>
      <c r="AA16209" t="s">
        <v>245</v>
      </c>
    </row>
    <row r="16210" spans="1:29" hidden="1" x14ac:dyDescent="0.25">
      <c r="A16210" t="str">
        <f t="shared" si="253"/>
        <v>Solar Photovoltaic.SUN</v>
      </c>
      <c r="B16210" t="str">
        <f>INDEX(Crosswalk!$B$2:$B$47,MATCH(A16210,Crosswalk!$A$2:$A$47,0))</f>
        <v>solar PV</v>
      </c>
      <c r="C16210" t="b">
        <f>IFERROR(IF(AND(NOT(INDEX('Included Plant Filters'!$B:$B,MATCH(B16210,'Included Plant Filters'!$A:$A,0))),$W16210="Y"),FALSE,IF(AND(NOT(INDEX('Included Plant Filters'!$C:$C,MATCH(B16210,'Included Plant Filters'!$A:$A,0))),NOT(OR($X16210="Electric Utility",$X16210="IPP CHP",$X16210="IPP Non-CHP"))),FALSE,TRUE)),0)</f>
        <v>1</v>
      </c>
      <c r="D16210">
        <v>57328</v>
      </c>
      <c r="E16210" t="s">
        <v>12493</v>
      </c>
      <c r="F16210">
        <v>57951</v>
      </c>
      <c r="G16210" t="s">
        <v>12494</v>
      </c>
      <c r="H16210" t="s">
        <v>82</v>
      </c>
      <c r="I16210" t="s">
        <v>12010</v>
      </c>
      <c r="J16210" t="s">
        <v>236</v>
      </c>
      <c r="K16210" t="s">
        <v>640</v>
      </c>
      <c r="L16210" t="s">
        <v>641</v>
      </c>
      <c r="N16210" t="s">
        <v>1192</v>
      </c>
      <c r="O16210">
        <v>1</v>
      </c>
      <c r="P16210" t="s">
        <v>469</v>
      </c>
      <c r="Q16210">
        <v>1</v>
      </c>
      <c r="R16210">
        <v>1</v>
      </c>
      <c r="S16210" t="s">
        <v>469</v>
      </c>
      <c r="T16210" t="s">
        <v>1193</v>
      </c>
      <c r="U16210" t="s">
        <v>469</v>
      </c>
      <c r="V16210" t="s">
        <v>469</v>
      </c>
      <c r="W16210" t="s">
        <v>1193</v>
      </c>
      <c r="X16210" t="s">
        <v>138</v>
      </c>
      <c r="Y16210">
        <v>2</v>
      </c>
      <c r="Z16210" t="s">
        <v>1194</v>
      </c>
      <c r="AA16210" t="s">
        <v>550</v>
      </c>
    </row>
    <row r="16211" spans="1:29" hidden="1" x14ac:dyDescent="0.25">
      <c r="A16211" t="str">
        <f t="shared" si="253"/>
        <v>Natural Gas Internal Combustion Engine.NG</v>
      </c>
      <c r="B16211" t="str">
        <f>INDEX(Crosswalk!$B$2:$B$47,MATCH(A16211,Crosswalk!$A$2:$A$47,0))</f>
        <v>natural gas peaker</v>
      </c>
      <c r="C16211" t="b">
        <f>IFERROR(IF(AND(NOT(INDEX('Included Plant Filters'!$B:$B,MATCH(B16211,'Included Plant Filters'!$A:$A,0))),$W16211="Y"),FALSE,IF(AND(NOT(INDEX('Included Plant Filters'!$C:$C,MATCH(B16211,'Included Plant Filters'!$A:$A,0))),NOT(OR($X16211="Electric Utility",$X16211="IPP CHP",$X16211="IPP Non-CHP"))),FALSE,TRUE)),0)</f>
        <v>0</v>
      </c>
      <c r="D16211">
        <v>59344</v>
      </c>
      <c r="E16211" t="s">
        <v>12495</v>
      </c>
      <c r="F16211">
        <v>57952</v>
      </c>
      <c r="G16211" t="s">
        <v>12496</v>
      </c>
      <c r="H16211" t="s">
        <v>108</v>
      </c>
      <c r="I16211" t="s">
        <v>12497</v>
      </c>
      <c r="J16211" t="s">
        <v>250</v>
      </c>
      <c r="K16211" t="s">
        <v>272</v>
      </c>
      <c r="L16211" t="s">
        <v>273</v>
      </c>
      <c r="N16211" t="s">
        <v>1192</v>
      </c>
      <c r="O16211">
        <v>1</v>
      </c>
      <c r="P16211">
        <v>0.9</v>
      </c>
      <c r="Q16211">
        <v>1</v>
      </c>
      <c r="R16211">
        <v>1</v>
      </c>
      <c r="S16211">
        <v>0.1</v>
      </c>
      <c r="T16211" t="s">
        <v>1193</v>
      </c>
      <c r="U16211" t="s">
        <v>469</v>
      </c>
      <c r="V16211" t="s">
        <v>469</v>
      </c>
      <c r="W16211" t="s">
        <v>1193</v>
      </c>
      <c r="X16211" t="s">
        <v>150</v>
      </c>
      <c r="Y16211">
        <v>6</v>
      </c>
      <c r="Z16211" t="s">
        <v>1194</v>
      </c>
      <c r="AA16211" t="s">
        <v>245</v>
      </c>
    </row>
    <row r="16212" spans="1:29" hidden="1" x14ac:dyDescent="0.25">
      <c r="A16212" t="str">
        <f t="shared" si="253"/>
        <v>Natural Gas Internal Combustion Engine.NG</v>
      </c>
      <c r="B16212" t="str">
        <f>INDEX(Crosswalk!$B$2:$B$47,MATCH(A16212,Crosswalk!$A$2:$A$47,0))</f>
        <v>natural gas peaker</v>
      </c>
      <c r="C16212" t="b">
        <f>IFERROR(IF(AND(NOT(INDEX('Included Plant Filters'!$B:$B,MATCH(B16212,'Included Plant Filters'!$A:$A,0))),$W16212="Y"),FALSE,IF(AND(NOT(INDEX('Included Plant Filters'!$C:$C,MATCH(B16212,'Included Plant Filters'!$A:$A,0))),NOT(OR($X16212="Electric Utility",$X16212="IPP CHP",$X16212="IPP Non-CHP"))),FALSE,TRUE)),0)</f>
        <v>0</v>
      </c>
      <c r="D16212">
        <v>59344</v>
      </c>
      <c r="E16212" t="s">
        <v>12495</v>
      </c>
      <c r="F16212">
        <v>57952</v>
      </c>
      <c r="G16212" t="s">
        <v>12496</v>
      </c>
      <c r="H16212" t="s">
        <v>108</v>
      </c>
      <c r="I16212" t="s">
        <v>12497</v>
      </c>
      <c r="J16212" t="s">
        <v>285</v>
      </c>
      <c r="K16212" t="s">
        <v>272</v>
      </c>
      <c r="L16212" t="s">
        <v>273</v>
      </c>
      <c r="N16212" t="s">
        <v>1192</v>
      </c>
      <c r="O16212">
        <v>1</v>
      </c>
      <c r="P16212">
        <v>0.9</v>
      </c>
      <c r="Q16212">
        <v>1</v>
      </c>
      <c r="R16212">
        <v>1</v>
      </c>
      <c r="S16212">
        <v>0.1</v>
      </c>
      <c r="T16212" t="s">
        <v>1193</v>
      </c>
      <c r="U16212" t="s">
        <v>469</v>
      </c>
      <c r="V16212" t="s">
        <v>469</v>
      </c>
      <c r="W16212" t="s">
        <v>1193</v>
      </c>
      <c r="X16212" t="s">
        <v>150</v>
      </c>
      <c r="Y16212">
        <v>6</v>
      </c>
      <c r="Z16212" t="s">
        <v>1194</v>
      </c>
      <c r="AA16212" t="s">
        <v>245</v>
      </c>
    </row>
    <row r="16213" spans="1:29" hidden="1" x14ac:dyDescent="0.25">
      <c r="A16213" t="str">
        <f t="shared" si="253"/>
        <v>Natural Gas Internal Combustion Engine.NG</v>
      </c>
      <c r="B16213" t="str">
        <f>INDEX(Crosswalk!$B$2:$B$47,MATCH(A16213,Crosswalk!$A$2:$A$47,0))</f>
        <v>natural gas peaker</v>
      </c>
      <c r="C16213" t="b">
        <f>IFERROR(IF(AND(NOT(INDEX('Included Plant Filters'!$B:$B,MATCH(B16213,'Included Plant Filters'!$A:$A,0))),$W16213="Y"),FALSE,IF(AND(NOT(INDEX('Included Plant Filters'!$C:$C,MATCH(B16213,'Included Plant Filters'!$A:$A,0))),NOT(OR($X16213="Electric Utility",$X16213="IPP CHP",$X16213="IPP Non-CHP"))),FALSE,TRUE)),0)</f>
        <v>0</v>
      </c>
      <c r="D16213">
        <v>59344</v>
      </c>
      <c r="E16213" t="s">
        <v>12495</v>
      </c>
      <c r="F16213">
        <v>57952</v>
      </c>
      <c r="G16213" t="s">
        <v>12496</v>
      </c>
      <c r="H16213" t="s">
        <v>108</v>
      </c>
      <c r="I16213" t="s">
        <v>12497</v>
      </c>
      <c r="J16213" t="s">
        <v>633</v>
      </c>
      <c r="K16213" t="s">
        <v>272</v>
      </c>
      <c r="L16213" t="s">
        <v>273</v>
      </c>
      <c r="N16213" t="s">
        <v>1192</v>
      </c>
      <c r="O16213">
        <v>1</v>
      </c>
      <c r="P16213">
        <v>0.9</v>
      </c>
      <c r="Q16213">
        <v>1</v>
      </c>
      <c r="R16213">
        <v>1</v>
      </c>
      <c r="S16213">
        <v>0.1</v>
      </c>
      <c r="T16213" t="s">
        <v>1193</v>
      </c>
      <c r="U16213" t="s">
        <v>469</v>
      </c>
      <c r="V16213" t="s">
        <v>469</v>
      </c>
      <c r="W16213" t="s">
        <v>1193</v>
      </c>
      <c r="X16213" t="s">
        <v>150</v>
      </c>
      <c r="Y16213">
        <v>6</v>
      </c>
      <c r="Z16213" t="s">
        <v>1194</v>
      </c>
      <c r="AA16213" t="s">
        <v>245</v>
      </c>
    </row>
    <row r="16214" spans="1:29" hidden="1" x14ac:dyDescent="0.25">
      <c r="A16214" t="str">
        <f t="shared" si="253"/>
        <v>Natural Gas Fired Combined Cycle.NG</v>
      </c>
      <c r="B16214" t="str">
        <f>INDEX(Crosswalk!$B$2:$B$47,MATCH(A16214,Crosswalk!$A$2:$A$47,0))</f>
        <v>natural gas combined cycle</v>
      </c>
      <c r="C16214" t="b">
        <f>IFERROR(IF(AND(NOT(INDEX('Included Plant Filters'!$B:$B,MATCH(B16214,'Included Plant Filters'!$A:$A,0))),$W16214="Y"),FALSE,IF(AND(NOT(INDEX('Included Plant Filters'!$C:$C,MATCH(B16214,'Included Plant Filters'!$A:$A,0))),NOT(OR($X16214="Electric Utility",$X16214="IPP CHP",$X16214="IPP Non-CHP"))),FALSE,TRUE)),0)</f>
        <v>0</v>
      </c>
      <c r="D16214">
        <v>57332</v>
      </c>
      <c r="E16214" t="s">
        <v>12498</v>
      </c>
      <c r="F16214">
        <v>57953</v>
      </c>
      <c r="G16214" t="s">
        <v>12498</v>
      </c>
      <c r="H16214" t="s">
        <v>40</v>
      </c>
      <c r="I16214" t="s">
        <v>1906</v>
      </c>
      <c r="J16214" t="s">
        <v>279</v>
      </c>
      <c r="K16214" t="s">
        <v>244</v>
      </c>
      <c r="L16214" t="s">
        <v>20</v>
      </c>
      <c r="M16214" t="s">
        <v>12499</v>
      </c>
      <c r="N16214" t="s">
        <v>1192</v>
      </c>
      <c r="O16214">
        <v>40</v>
      </c>
      <c r="P16214">
        <v>0.85</v>
      </c>
      <c r="Q16214">
        <v>38</v>
      </c>
      <c r="R16214">
        <v>40</v>
      </c>
      <c r="S16214">
        <v>15</v>
      </c>
      <c r="T16214" t="s">
        <v>1193</v>
      </c>
      <c r="U16214" t="s">
        <v>469</v>
      </c>
      <c r="V16214" t="s">
        <v>469</v>
      </c>
      <c r="W16214" t="s">
        <v>1214</v>
      </c>
      <c r="X16214" t="s">
        <v>146</v>
      </c>
      <c r="Y16214">
        <v>7</v>
      </c>
      <c r="Z16214" t="s">
        <v>1310</v>
      </c>
      <c r="AA16214" t="s">
        <v>245</v>
      </c>
    </row>
    <row r="16215" spans="1:29" hidden="1" x14ac:dyDescent="0.25">
      <c r="A16215" t="str">
        <f t="shared" si="253"/>
        <v>Natural Gas Fired Combined Cycle.NG</v>
      </c>
      <c r="B16215" t="str">
        <f>INDEX(Crosswalk!$B$2:$B$47,MATCH(A16215,Crosswalk!$A$2:$A$47,0))</f>
        <v>natural gas combined cycle</v>
      </c>
      <c r="C16215" t="b">
        <f>IFERROR(IF(AND(NOT(INDEX('Included Plant Filters'!$B:$B,MATCH(B16215,'Included Plant Filters'!$A:$A,0))),$W16215="Y"),FALSE,IF(AND(NOT(INDEX('Included Plant Filters'!$C:$C,MATCH(B16215,'Included Plant Filters'!$A:$A,0))),NOT(OR($X16215="Electric Utility",$X16215="IPP CHP",$X16215="IPP Non-CHP"))),FALSE,TRUE)),0)</f>
        <v>0</v>
      </c>
      <c r="D16215">
        <v>57332</v>
      </c>
      <c r="E16215" t="s">
        <v>12498</v>
      </c>
      <c r="F16215">
        <v>57953</v>
      </c>
      <c r="G16215" t="s">
        <v>12498</v>
      </c>
      <c r="H16215" t="s">
        <v>40</v>
      </c>
      <c r="I16215" t="s">
        <v>1906</v>
      </c>
      <c r="J16215" t="s">
        <v>9911</v>
      </c>
      <c r="K16215" t="s">
        <v>244</v>
      </c>
      <c r="L16215" t="s">
        <v>15</v>
      </c>
      <c r="M16215" t="s">
        <v>12499</v>
      </c>
      <c r="N16215" t="s">
        <v>1192</v>
      </c>
      <c r="O16215">
        <v>10</v>
      </c>
      <c r="P16215">
        <v>0.85</v>
      </c>
      <c r="Q16215">
        <v>10</v>
      </c>
      <c r="R16215">
        <v>10</v>
      </c>
      <c r="S16215">
        <v>3</v>
      </c>
      <c r="T16215" t="s">
        <v>1193</v>
      </c>
      <c r="U16215" t="s">
        <v>469</v>
      </c>
      <c r="V16215" t="s">
        <v>469</v>
      </c>
      <c r="W16215" t="s">
        <v>1214</v>
      </c>
      <c r="X16215" t="s">
        <v>146</v>
      </c>
      <c r="Y16215">
        <v>7</v>
      </c>
      <c r="Z16215" t="s">
        <v>1310</v>
      </c>
      <c r="AA16215" t="s">
        <v>245</v>
      </c>
    </row>
    <row r="16216" spans="1:29" hidden="1" x14ac:dyDescent="0.25">
      <c r="A16216" t="str">
        <f t="shared" si="253"/>
        <v>Petroleum Coke.PC</v>
      </c>
      <c r="B16216" t="str">
        <f>INDEX(Crosswalk!$B$2:$B$47,MATCH(A16216,Crosswalk!$A$2:$A$47,0))</f>
        <v>petroleum</v>
      </c>
      <c r="C16216" t="b">
        <f>IFERROR(IF(AND(NOT(INDEX('Included Plant Filters'!$B:$B,MATCH(B16216,'Included Plant Filters'!$A:$A,0))),$W16216="Y"),FALSE,IF(AND(NOT(INDEX('Included Plant Filters'!$C:$C,MATCH(B16216,'Included Plant Filters'!$A:$A,0))),NOT(OR($X16216="Electric Utility",$X16216="IPP CHP",$X16216="IPP Non-CHP"))),FALSE,TRUE)),0)</f>
        <v>0</v>
      </c>
      <c r="D16216">
        <v>57332</v>
      </c>
      <c r="E16216" t="s">
        <v>12498</v>
      </c>
      <c r="F16216">
        <v>57953</v>
      </c>
      <c r="G16216" t="s">
        <v>12498</v>
      </c>
      <c r="H16216" t="s">
        <v>40</v>
      </c>
      <c r="I16216" t="s">
        <v>1906</v>
      </c>
      <c r="J16216" t="s">
        <v>239</v>
      </c>
      <c r="K16216" t="s">
        <v>841</v>
      </c>
      <c r="L16216" t="s">
        <v>239</v>
      </c>
      <c r="N16216" t="s">
        <v>1192</v>
      </c>
      <c r="O16216">
        <v>34.4</v>
      </c>
      <c r="P16216">
        <v>0.85</v>
      </c>
      <c r="Q16216">
        <v>32</v>
      </c>
      <c r="R16216">
        <v>32</v>
      </c>
      <c r="S16216">
        <v>5</v>
      </c>
      <c r="T16216" t="s">
        <v>1193</v>
      </c>
      <c r="U16216" t="s">
        <v>469</v>
      </c>
      <c r="V16216" t="s">
        <v>469</v>
      </c>
      <c r="W16216" t="s">
        <v>1214</v>
      </c>
      <c r="X16216" t="s">
        <v>146</v>
      </c>
      <c r="Y16216">
        <v>7</v>
      </c>
      <c r="Z16216" t="s">
        <v>384</v>
      </c>
      <c r="AA16216" t="s">
        <v>842</v>
      </c>
      <c r="AB16216" t="s">
        <v>238</v>
      </c>
    </row>
    <row r="16217" spans="1:29" hidden="1" x14ac:dyDescent="0.25">
      <c r="A16217" t="str">
        <f t="shared" si="253"/>
        <v>Onshore Wind Turbine.WND</v>
      </c>
      <c r="B16217" t="str">
        <f>INDEX(Crosswalk!$B$2:$B$47,MATCH(A16217,Crosswalk!$A$2:$A$47,0))</f>
        <v>onshore wind</v>
      </c>
      <c r="C16217" t="b">
        <f>IFERROR(IF(AND(NOT(INDEX('Included Plant Filters'!$B:$B,MATCH(B16217,'Included Plant Filters'!$A:$A,0))),$W16217="Y"),FALSE,IF(AND(NOT(INDEX('Included Plant Filters'!$C:$C,MATCH(B16217,'Included Plant Filters'!$A:$A,0))),NOT(OR($X16217="Electric Utility",$X16217="IPP CHP",$X16217="IPP Non-CHP"))),FALSE,TRUE)),0)</f>
        <v>1</v>
      </c>
      <c r="D16217">
        <v>56925</v>
      </c>
      <c r="E16217" t="s">
        <v>11902</v>
      </c>
      <c r="F16217">
        <v>57956</v>
      </c>
      <c r="G16217" t="s">
        <v>12500</v>
      </c>
      <c r="H16217" t="s">
        <v>94</v>
      </c>
      <c r="I16217" t="s">
        <v>11904</v>
      </c>
      <c r="J16217" t="s">
        <v>236</v>
      </c>
      <c r="K16217" t="s">
        <v>261</v>
      </c>
      <c r="L16217" t="s">
        <v>263</v>
      </c>
      <c r="N16217" t="s">
        <v>1192</v>
      </c>
      <c r="O16217">
        <v>100.8</v>
      </c>
      <c r="P16217" t="s">
        <v>469</v>
      </c>
      <c r="Q16217">
        <v>100.8</v>
      </c>
      <c r="R16217">
        <v>100.8</v>
      </c>
      <c r="S16217">
        <v>0</v>
      </c>
      <c r="T16217" t="s">
        <v>1193</v>
      </c>
      <c r="U16217" t="s">
        <v>469</v>
      </c>
      <c r="V16217" t="s">
        <v>469</v>
      </c>
      <c r="W16217" t="s">
        <v>1193</v>
      </c>
      <c r="X16217" t="s">
        <v>138</v>
      </c>
      <c r="Y16217">
        <v>2</v>
      </c>
      <c r="Z16217" t="s">
        <v>1194</v>
      </c>
      <c r="AA16217" t="s">
        <v>262</v>
      </c>
    </row>
    <row r="16218" spans="1:29" hidden="1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FERROR(IF(AND(NOT(INDEX('Included Plant Filters'!$B:$B,MATCH(B16218,'Included Plant Filters'!$A:$A,0))),$W16218="Y"),FALSE,IF(AND(NOT(INDEX('Included Plant Filters'!$C:$C,MATCH(B16218,'Included Plant Filters'!$A:$A,0))),NOT(OR($X16218="Electric Utility",$X16218="IPP CHP",$X16218="IPP Non-CHP"))),FALSE,TRUE)),0)</f>
        <v>1</v>
      </c>
      <c r="D16218">
        <v>49893</v>
      </c>
      <c r="E16218" t="s">
        <v>5805</v>
      </c>
      <c r="F16218">
        <v>57959</v>
      </c>
      <c r="G16218" t="s">
        <v>12501</v>
      </c>
      <c r="H16218" t="s">
        <v>15</v>
      </c>
      <c r="I16218" t="s">
        <v>1755</v>
      </c>
      <c r="J16218" t="s">
        <v>236</v>
      </c>
      <c r="K16218" t="s">
        <v>640</v>
      </c>
      <c r="L16218" t="s">
        <v>641</v>
      </c>
      <c r="N16218" t="s">
        <v>1192</v>
      </c>
      <c r="O16218">
        <v>6.3</v>
      </c>
      <c r="P16218" t="s">
        <v>469</v>
      </c>
      <c r="Q16218">
        <v>6.3</v>
      </c>
      <c r="R16218">
        <v>6.3</v>
      </c>
      <c r="S16218" t="s">
        <v>469</v>
      </c>
      <c r="T16218" t="s">
        <v>1193</v>
      </c>
      <c r="U16218" t="s">
        <v>469</v>
      </c>
      <c r="V16218" t="s">
        <v>469</v>
      </c>
      <c r="W16218" t="s">
        <v>1193</v>
      </c>
      <c r="X16218" t="s">
        <v>138</v>
      </c>
      <c r="Y16218">
        <v>2</v>
      </c>
      <c r="Z16218" t="s">
        <v>1194</v>
      </c>
      <c r="AA16218" t="s">
        <v>550</v>
      </c>
    </row>
    <row r="16219" spans="1:29" hidden="1" x14ac:dyDescent="0.25">
      <c r="A16219" t="str">
        <f t="shared" si="253"/>
        <v>Onshore Wind Turbine.WND</v>
      </c>
      <c r="B16219" t="str">
        <f>INDEX(Crosswalk!$B$2:$B$47,MATCH(A16219,Crosswalk!$A$2:$A$47,0))</f>
        <v>onshore wind</v>
      </c>
      <c r="C16219" t="b">
        <f>IFERROR(IF(AND(NOT(INDEX('Included Plant Filters'!$B:$B,MATCH(B16219,'Included Plant Filters'!$A:$A,0))),$W16219="Y"),FALSE,IF(AND(NOT(INDEX('Included Plant Filters'!$C:$C,MATCH(B16219,'Included Plant Filters'!$A:$A,0))),NOT(OR($X16219="Electric Utility",$X16219="IPP CHP",$X16219="IPP Non-CHP"))),FALSE,TRUE)),0)</f>
        <v>1</v>
      </c>
      <c r="D16219">
        <v>60081</v>
      </c>
      <c r="E16219" t="s">
        <v>12502</v>
      </c>
      <c r="F16219">
        <v>57962</v>
      </c>
      <c r="G16219" t="s">
        <v>12503</v>
      </c>
      <c r="H16219" t="s">
        <v>15</v>
      </c>
      <c r="I16219" t="s">
        <v>1629</v>
      </c>
      <c r="J16219" t="s">
        <v>12504</v>
      </c>
      <c r="K16219" t="s">
        <v>261</v>
      </c>
      <c r="L16219" t="s">
        <v>263</v>
      </c>
      <c r="N16219" t="s">
        <v>1306</v>
      </c>
      <c r="O16219">
        <v>102</v>
      </c>
      <c r="P16219" t="s">
        <v>469</v>
      </c>
      <c r="Q16219">
        <v>102</v>
      </c>
      <c r="R16219">
        <v>102</v>
      </c>
      <c r="S16219">
        <v>1</v>
      </c>
      <c r="T16219" t="s">
        <v>1193</v>
      </c>
      <c r="U16219" t="s">
        <v>469</v>
      </c>
      <c r="V16219" t="s">
        <v>469</v>
      </c>
      <c r="W16219" t="s">
        <v>1193</v>
      </c>
      <c r="X16219" t="s">
        <v>138</v>
      </c>
      <c r="Y16219">
        <v>2</v>
      </c>
      <c r="Z16219" t="s">
        <v>1194</v>
      </c>
      <c r="AA16219" t="s">
        <v>262</v>
      </c>
    </row>
    <row r="16220" spans="1:29" hidden="1" x14ac:dyDescent="0.25">
      <c r="A16220" t="str">
        <f t="shared" si="253"/>
        <v>Onshore Wind Turbine.WND</v>
      </c>
      <c r="B16220" t="str">
        <f>INDEX(Crosswalk!$B$2:$B$47,MATCH(A16220,Crosswalk!$A$2:$A$47,0))</f>
        <v>onshore wind</v>
      </c>
      <c r="C16220" t="b">
        <f>IFERROR(IF(AND(NOT(INDEX('Included Plant Filters'!$B:$B,MATCH(B16220,'Included Plant Filters'!$A:$A,0))),$W16220="Y"),FALSE,IF(AND(NOT(INDEX('Included Plant Filters'!$C:$C,MATCH(B16220,'Included Plant Filters'!$A:$A,0))),NOT(OR($X16220="Electric Utility",$X16220="IPP CHP",$X16220="IPP Non-CHP"))),FALSE,TRUE)),0)</f>
        <v>1</v>
      </c>
      <c r="D16220">
        <v>57333</v>
      </c>
      <c r="E16220" t="s">
        <v>12505</v>
      </c>
      <c r="F16220">
        <v>57963</v>
      </c>
      <c r="G16220" t="s">
        <v>12506</v>
      </c>
      <c r="H16220" t="s">
        <v>72</v>
      </c>
      <c r="I16220" t="s">
        <v>10172</v>
      </c>
      <c r="J16220" t="s">
        <v>12507</v>
      </c>
      <c r="K16220" t="s">
        <v>261</v>
      </c>
      <c r="L16220" t="s">
        <v>263</v>
      </c>
      <c r="N16220" t="s">
        <v>1192</v>
      </c>
      <c r="O16220">
        <v>10</v>
      </c>
      <c r="P16220" t="s">
        <v>469</v>
      </c>
      <c r="Q16220">
        <v>10</v>
      </c>
      <c r="R16220">
        <v>10</v>
      </c>
      <c r="S16220">
        <v>0.2</v>
      </c>
      <c r="T16220" t="s">
        <v>1193</v>
      </c>
      <c r="U16220" t="s">
        <v>469</v>
      </c>
      <c r="V16220" t="s">
        <v>469</v>
      </c>
      <c r="W16220" t="s">
        <v>1193</v>
      </c>
      <c r="X16220" t="s">
        <v>138</v>
      </c>
      <c r="Y16220">
        <v>2</v>
      </c>
      <c r="Z16220" t="s">
        <v>1194</v>
      </c>
      <c r="AA16220" t="s">
        <v>262</v>
      </c>
    </row>
    <row r="16221" spans="1:29" hidden="1" x14ac:dyDescent="0.25">
      <c r="A16221" t="str">
        <f t="shared" si="253"/>
        <v>Onshore Wind Turbine.WND</v>
      </c>
      <c r="B16221" t="str">
        <f>INDEX(Crosswalk!$B$2:$B$47,MATCH(A16221,Crosswalk!$A$2:$A$47,0))</f>
        <v>onshore wind</v>
      </c>
      <c r="C16221" t="b">
        <f>IFERROR(IF(AND(NOT(INDEX('Included Plant Filters'!$B:$B,MATCH(B16221,'Included Plant Filters'!$A:$A,0))),$W16221="Y"),FALSE,IF(AND(NOT(INDEX('Included Plant Filters'!$C:$C,MATCH(B16221,'Included Plant Filters'!$A:$A,0))),NOT(OR($X16221="Electric Utility",$X16221="IPP CHP",$X16221="IPP Non-CHP"))),FALSE,TRUE)),0)</f>
        <v>1</v>
      </c>
      <c r="D16221">
        <v>59050</v>
      </c>
      <c r="E16221" t="s">
        <v>11462</v>
      </c>
      <c r="F16221">
        <v>57964</v>
      </c>
      <c r="G16221" t="s">
        <v>12508</v>
      </c>
      <c r="H16221" t="s">
        <v>35</v>
      </c>
      <c r="I16221" t="s">
        <v>1906</v>
      </c>
      <c r="J16221" t="s">
        <v>236</v>
      </c>
      <c r="K16221" t="s">
        <v>261</v>
      </c>
      <c r="L16221" t="s">
        <v>263</v>
      </c>
      <c r="N16221" t="s">
        <v>1192</v>
      </c>
      <c r="O16221">
        <v>109.5</v>
      </c>
      <c r="P16221" t="s">
        <v>469</v>
      </c>
      <c r="Q16221">
        <v>109.5</v>
      </c>
      <c r="R16221">
        <v>109.5</v>
      </c>
      <c r="S16221">
        <v>40</v>
      </c>
      <c r="T16221" t="s">
        <v>1193</v>
      </c>
      <c r="U16221" t="s">
        <v>469</v>
      </c>
      <c r="V16221" t="s">
        <v>469</v>
      </c>
      <c r="W16221" t="s">
        <v>1193</v>
      </c>
      <c r="X16221" t="s">
        <v>138</v>
      </c>
      <c r="Y16221">
        <v>2</v>
      </c>
      <c r="Z16221" t="s">
        <v>1194</v>
      </c>
      <c r="AA16221" t="s">
        <v>262</v>
      </c>
    </row>
    <row r="16222" spans="1:29" hidden="1" x14ac:dyDescent="0.25">
      <c r="A16222" t="str">
        <f t="shared" si="253"/>
        <v>Onshore Wind Turbine.WND</v>
      </c>
      <c r="B16222" t="str">
        <f>INDEX(Crosswalk!$B$2:$B$47,MATCH(A16222,Crosswalk!$A$2:$A$47,0))</f>
        <v>onshore wind</v>
      </c>
      <c r="C16222" t="b">
        <f>IFERROR(IF(AND(NOT(INDEX('Included Plant Filters'!$B:$B,MATCH(B16222,'Included Plant Filters'!$A:$A,0))),$W16222="Y"),FALSE,IF(AND(NOT(INDEX('Included Plant Filters'!$C:$C,MATCH(B16222,'Included Plant Filters'!$A:$A,0))),NOT(OR($X16222="Electric Utility",$X16222="IPP CHP",$X16222="IPP Non-CHP"))),FALSE,TRUE)),0)</f>
        <v>1</v>
      </c>
      <c r="D16222">
        <v>57338</v>
      </c>
      <c r="E16222" t="s">
        <v>12509</v>
      </c>
      <c r="F16222">
        <v>57965</v>
      </c>
      <c r="G16222" t="s">
        <v>12509</v>
      </c>
      <c r="H16222" t="s">
        <v>72</v>
      </c>
      <c r="I16222" t="s">
        <v>10172</v>
      </c>
      <c r="J16222" t="s">
        <v>12510</v>
      </c>
      <c r="K16222" t="s">
        <v>261</v>
      </c>
      <c r="L16222" t="s">
        <v>263</v>
      </c>
      <c r="N16222" t="s">
        <v>1192</v>
      </c>
      <c r="O16222">
        <v>10</v>
      </c>
      <c r="P16222" t="s">
        <v>469</v>
      </c>
      <c r="Q16222">
        <v>10</v>
      </c>
      <c r="R16222">
        <v>10</v>
      </c>
      <c r="S16222">
        <v>0.2</v>
      </c>
      <c r="T16222" t="s">
        <v>1193</v>
      </c>
      <c r="U16222" t="s">
        <v>469</v>
      </c>
      <c r="V16222" t="s">
        <v>469</v>
      </c>
      <c r="W16222" t="s">
        <v>1193</v>
      </c>
      <c r="X16222" t="s">
        <v>138</v>
      </c>
      <c r="Y16222">
        <v>2</v>
      </c>
      <c r="Z16222" t="s">
        <v>1194</v>
      </c>
      <c r="AA16222" t="s">
        <v>262</v>
      </c>
    </row>
    <row r="16223" spans="1:29" hidden="1" x14ac:dyDescent="0.25">
      <c r="A16223" t="str">
        <f t="shared" si="253"/>
        <v>Natural Gas Steam Turbine.NG</v>
      </c>
      <c r="B16223" t="str">
        <f>INDEX(Crosswalk!$B$2:$B$47,MATCH(A16223,Crosswalk!$A$2:$A$47,0))</f>
        <v>natural gas steam turbine</v>
      </c>
      <c r="C16223" t="b">
        <f>IFERROR(IF(AND(NOT(INDEX('Included Plant Filters'!$B:$B,MATCH(B16223,'Included Plant Filters'!$A:$A,0))),$W16223="Y"),FALSE,IF(AND(NOT(INDEX('Included Plant Filters'!$C:$C,MATCH(B16223,'Included Plant Filters'!$A:$A,0))),NOT(OR($X16223="Electric Utility",$X16223="IPP CHP",$X16223="IPP Non-CHP"))),FALSE,TRUE)),0)</f>
        <v>0</v>
      </c>
      <c r="D16223">
        <v>57341</v>
      </c>
      <c r="E16223" t="s">
        <v>12511</v>
      </c>
      <c r="F16223">
        <v>57966</v>
      </c>
      <c r="G16223" t="s">
        <v>12512</v>
      </c>
      <c r="H16223" t="s">
        <v>63</v>
      </c>
      <c r="I16223" t="s">
        <v>3085</v>
      </c>
      <c r="J16223" t="s">
        <v>12513</v>
      </c>
      <c r="K16223" t="s">
        <v>306</v>
      </c>
      <c r="L16223" t="s">
        <v>239</v>
      </c>
      <c r="N16223" t="s">
        <v>1192</v>
      </c>
      <c r="O16223">
        <v>13</v>
      </c>
      <c r="P16223">
        <v>0.9</v>
      </c>
      <c r="Q16223">
        <v>2</v>
      </c>
      <c r="R16223">
        <v>10</v>
      </c>
      <c r="S16223">
        <v>2</v>
      </c>
      <c r="T16223" t="s">
        <v>1193</v>
      </c>
      <c r="U16223" t="s">
        <v>469</v>
      </c>
      <c r="V16223" t="s">
        <v>469</v>
      </c>
      <c r="W16223" t="s">
        <v>1214</v>
      </c>
      <c r="X16223" t="s">
        <v>148</v>
      </c>
      <c r="Y16223">
        <v>5</v>
      </c>
      <c r="Z16223" t="s">
        <v>384</v>
      </c>
      <c r="AA16223" t="s">
        <v>245</v>
      </c>
      <c r="AB16223" t="s">
        <v>254</v>
      </c>
      <c r="AC16223" t="s">
        <v>278</v>
      </c>
    </row>
    <row r="16224" spans="1:29" hidden="1" x14ac:dyDescent="0.25">
      <c r="A16224" t="str">
        <f t="shared" si="253"/>
        <v>Onshore Wind Turbine.WND</v>
      </c>
      <c r="B16224" t="str">
        <f>INDEX(Crosswalk!$B$2:$B$47,MATCH(A16224,Crosswalk!$A$2:$A$47,0))</f>
        <v>onshore wind</v>
      </c>
      <c r="C16224" t="b">
        <f>IFERROR(IF(AND(NOT(INDEX('Included Plant Filters'!$B:$B,MATCH(B16224,'Included Plant Filters'!$A:$A,0))),$W16224="Y"),FALSE,IF(AND(NOT(INDEX('Included Plant Filters'!$C:$C,MATCH(B16224,'Included Plant Filters'!$A:$A,0))),NOT(OR($X16224="Electric Utility",$X16224="IPP CHP",$X16224="IPP Non-CHP"))),FALSE,TRUE)),0)</f>
        <v>1</v>
      </c>
      <c r="D16224">
        <v>57340</v>
      </c>
      <c r="E16224" t="s">
        <v>12514</v>
      </c>
      <c r="F16224">
        <v>57968</v>
      </c>
      <c r="G16224" t="s">
        <v>12515</v>
      </c>
      <c r="H16224" t="s">
        <v>120</v>
      </c>
      <c r="I16224" t="s">
        <v>2032</v>
      </c>
      <c r="J16224" t="s">
        <v>12516</v>
      </c>
      <c r="K16224" t="s">
        <v>261</v>
      </c>
      <c r="L16224" t="s">
        <v>263</v>
      </c>
      <c r="N16224" t="s">
        <v>1218</v>
      </c>
      <c r="O16224">
        <v>5</v>
      </c>
      <c r="P16224" t="s">
        <v>469</v>
      </c>
      <c r="Q16224">
        <v>4.8</v>
      </c>
      <c r="R16224">
        <v>4.8</v>
      </c>
      <c r="S16224">
        <v>0.1</v>
      </c>
      <c r="T16224" t="s">
        <v>1193</v>
      </c>
      <c r="U16224" t="s">
        <v>469</v>
      </c>
      <c r="V16224" t="s">
        <v>469</v>
      </c>
      <c r="W16224" t="s">
        <v>1193</v>
      </c>
      <c r="X16224" t="s">
        <v>138</v>
      </c>
      <c r="Y16224">
        <v>2</v>
      </c>
      <c r="Z16224" t="s">
        <v>1194</v>
      </c>
      <c r="AA16224" t="s">
        <v>262</v>
      </c>
    </row>
    <row r="16225" spans="1:27" hidden="1" x14ac:dyDescent="0.25">
      <c r="A16225" t="str">
        <f t="shared" si="253"/>
        <v>Wood/Wood Waste Biomass.WDS</v>
      </c>
      <c r="B16225" t="str">
        <f>INDEX(Crosswalk!$B$2:$B$47,MATCH(A16225,Crosswalk!$A$2:$A$47,0))</f>
        <v>biomass</v>
      </c>
      <c r="C16225" t="b">
        <f>IFERROR(IF(AND(NOT(INDEX('Included Plant Filters'!$B:$B,MATCH(B16225,'Included Plant Filters'!$A:$A,0))),$W16225="Y"),FALSE,IF(AND(NOT(INDEX('Included Plant Filters'!$C:$C,MATCH(B16225,'Included Plant Filters'!$A:$A,0))),NOT(OR($X16225="Electric Utility",$X16225="IPP CHP",$X16225="IPP Non-CHP"))),FALSE,TRUE)),0)</f>
        <v>1</v>
      </c>
      <c r="D16225">
        <v>57344</v>
      </c>
      <c r="E16225" t="s">
        <v>12517</v>
      </c>
      <c r="F16225">
        <v>57969</v>
      </c>
      <c r="G16225" t="s">
        <v>12518</v>
      </c>
      <c r="H16225" t="s">
        <v>116</v>
      </c>
      <c r="I16225" t="s">
        <v>5499</v>
      </c>
      <c r="J16225" t="s">
        <v>250</v>
      </c>
      <c r="K16225" t="s">
        <v>463</v>
      </c>
      <c r="L16225" t="s">
        <v>239</v>
      </c>
      <c r="N16225" t="s">
        <v>1192</v>
      </c>
      <c r="O16225">
        <v>4.5</v>
      </c>
      <c r="P16225">
        <v>0.8</v>
      </c>
      <c r="Q16225">
        <v>4.5</v>
      </c>
      <c r="R16225">
        <v>4.5</v>
      </c>
      <c r="S16225">
        <v>1</v>
      </c>
      <c r="T16225" t="s">
        <v>1193</v>
      </c>
      <c r="U16225" t="s">
        <v>469</v>
      </c>
      <c r="V16225" t="s">
        <v>469</v>
      </c>
      <c r="W16225" t="s">
        <v>1214</v>
      </c>
      <c r="X16225" t="s">
        <v>146</v>
      </c>
      <c r="Y16225">
        <v>7</v>
      </c>
      <c r="Z16225" t="s">
        <v>1310</v>
      </c>
      <c r="AA16225" t="s">
        <v>464</v>
      </c>
    </row>
    <row r="16226" spans="1:27" hidden="1" x14ac:dyDescent="0.25">
      <c r="A16226" t="str">
        <f t="shared" si="253"/>
        <v>Solar Photovoltaic.SUN</v>
      </c>
      <c r="B16226" t="str">
        <f>INDEX(Crosswalk!$B$2:$B$47,MATCH(A16226,Crosswalk!$A$2:$A$47,0))</f>
        <v>solar PV</v>
      </c>
      <c r="C16226" t="b">
        <f>IFERROR(IF(AND(NOT(INDEX('Included Plant Filters'!$B:$B,MATCH(B16226,'Included Plant Filters'!$A:$A,0))),$W16226="Y"),FALSE,IF(AND(NOT(INDEX('Included Plant Filters'!$C:$C,MATCH(B16226,'Included Plant Filters'!$A:$A,0))),NOT(OR($X16226="Electric Utility",$X16226="IPP CHP",$X16226="IPP Non-CHP"))),FALSE,TRUE)),0)</f>
        <v>0</v>
      </c>
      <c r="D16226">
        <v>57345</v>
      </c>
      <c r="E16226" t="s">
        <v>12519</v>
      </c>
      <c r="F16226">
        <v>57970</v>
      </c>
      <c r="G16226" t="s">
        <v>12520</v>
      </c>
      <c r="H16226" t="s">
        <v>15</v>
      </c>
      <c r="I16226" t="s">
        <v>1510</v>
      </c>
      <c r="J16226" t="s">
        <v>2279</v>
      </c>
      <c r="K16226" t="s">
        <v>640</v>
      </c>
      <c r="L16226" t="s">
        <v>641</v>
      </c>
      <c r="N16226" t="s">
        <v>1192</v>
      </c>
      <c r="O16226">
        <v>3.5</v>
      </c>
      <c r="P16226" t="s">
        <v>469</v>
      </c>
      <c r="Q16226">
        <v>3.6</v>
      </c>
      <c r="R16226">
        <v>3.5</v>
      </c>
      <c r="S16226">
        <v>0</v>
      </c>
      <c r="T16226" t="s">
        <v>1193</v>
      </c>
      <c r="U16226" t="s">
        <v>469</v>
      </c>
      <c r="V16226" t="s">
        <v>469</v>
      </c>
      <c r="W16226" t="s">
        <v>1193</v>
      </c>
      <c r="X16226" t="s">
        <v>141</v>
      </c>
      <c r="Y16226">
        <v>4</v>
      </c>
      <c r="Z16226" t="s">
        <v>1194</v>
      </c>
      <c r="AA16226" t="s">
        <v>550</v>
      </c>
    </row>
    <row r="16227" spans="1:27" hidden="1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FERROR(IF(AND(NOT(INDEX('Included Plant Filters'!$B:$B,MATCH(B16227,'Included Plant Filters'!$A:$A,0))),$W16227="Y"),FALSE,IF(AND(NOT(INDEX('Included Plant Filters'!$C:$C,MATCH(B16227,'Included Plant Filters'!$A:$A,0))),NOT(OR($X16227="Electric Utility",$X16227="IPP CHP",$X16227="IPP Non-CHP"))),FALSE,TRUE)),0)</f>
        <v>1</v>
      </c>
      <c r="D16227">
        <v>16612</v>
      </c>
      <c r="E16227" t="s">
        <v>1662</v>
      </c>
      <c r="F16227">
        <v>57971</v>
      </c>
      <c r="G16227" t="s">
        <v>12521</v>
      </c>
      <c r="H16227" t="s">
        <v>15</v>
      </c>
      <c r="I16227" t="s">
        <v>6759</v>
      </c>
      <c r="J16227" t="s">
        <v>12522</v>
      </c>
      <c r="K16227" t="s">
        <v>340</v>
      </c>
      <c r="L16227" t="s">
        <v>273</v>
      </c>
      <c r="N16227" t="s">
        <v>1192</v>
      </c>
      <c r="O16227">
        <v>2.1</v>
      </c>
      <c r="P16227">
        <v>0.8</v>
      </c>
      <c r="Q16227">
        <v>1.9</v>
      </c>
      <c r="R16227">
        <v>1.9</v>
      </c>
      <c r="S16227">
        <v>0.5</v>
      </c>
      <c r="T16227" t="s">
        <v>1193</v>
      </c>
      <c r="U16227" t="s">
        <v>469</v>
      </c>
      <c r="V16227" t="s">
        <v>469</v>
      </c>
      <c r="W16227" t="s">
        <v>1193</v>
      </c>
      <c r="X16227" t="s">
        <v>141</v>
      </c>
      <c r="Y16227">
        <v>4</v>
      </c>
      <c r="Z16227" t="s">
        <v>1194</v>
      </c>
      <c r="AA16227" t="s">
        <v>341</v>
      </c>
    </row>
    <row r="16228" spans="1:27" hidden="1" x14ac:dyDescent="0.25">
      <c r="A16228" t="str">
        <f t="shared" si="253"/>
        <v>Onshore Wind Turbine.WND</v>
      </c>
      <c r="B16228" t="str">
        <f>INDEX(Crosswalk!$B$2:$B$47,MATCH(A16228,Crosswalk!$A$2:$A$47,0))</f>
        <v>onshore wind</v>
      </c>
      <c r="C16228" t="b">
        <f>IFERROR(IF(AND(NOT(INDEX('Included Plant Filters'!$B:$B,MATCH(B16228,'Included Plant Filters'!$A:$A,0))),$W16228="Y"),FALSE,IF(AND(NOT(INDEX('Included Plant Filters'!$C:$C,MATCH(B16228,'Included Plant Filters'!$A:$A,0))),NOT(OR($X16228="Electric Utility",$X16228="IPP CHP",$X16228="IPP Non-CHP"))),FALSE,TRUE)),0)</f>
        <v>1</v>
      </c>
      <c r="D16228">
        <v>57170</v>
      </c>
      <c r="E16228" t="s">
        <v>1121</v>
      </c>
      <c r="F16228">
        <v>57973</v>
      </c>
      <c r="G16228" t="s">
        <v>12523</v>
      </c>
      <c r="H16228" t="s">
        <v>108</v>
      </c>
      <c r="I16228" t="s">
        <v>8928</v>
      </c>
      <c r="J16228" t="s">
        <v>250</v>
      </c>
      <c r="K16228" t="s">
        <v>261</v>
      </c>
      <c r="L16228" t="s">
        <v>263</v>
      </c>
      <c r="N16228" t="s">
        <v>1192</v>
      </c>
      <c r="O16228">
        <v>161</v>
      </c>
      <c r="P16228" t="s">
        <v>469</v>
      </c>
      <c r="Q16228">
        <v>161</v>
      </c>
      <c r="R16228">
        <v>161</v>
      </c>
      <c r="S16228">
        <v>0</v>
      </c>
      <c r="T16228" t="s">
        <v>1193</v>
      </c>
      <c r="U16228" t="s">
        <v>469</v>
      </c>
      <c r="V16228" t="s">
        <v>469</v>
      </c>
      <c r="W16228" t="s">
        <v>1193</v>
      </c>
      <c r="X16228" t="s">
        <v>138</v>
      </c>
      <c r="Y16228">
        <v>2</v>
      </c>
      <c r="Z16228" t="s">
        <v>1194</v>
      </c>
      <c r="AA16228" t="s">
        <v>262</v>
      </c>
    </row>
    <row r="16229" spans="1:27" hidden="1" x14ac:dyDescent="0.25">
      <c r="A16229" t="str">
        <f t="shared" si="253"/>
        <v>Onshore Wind Turbine.WND</v>
      </c>
      <c r="B16229" t="str">
        <f>INDEX(Crosswalk!$B$2:$B$47,MATCH(A16229,Crosswalk!$A$2:$A$47,0))</f>
        <v>onshore wind</v>
      </c>
      <c r="C16229" t="b">
        <f>IFERROR(IF(AND(NOT(INDEX('Included Plant Filters'!$B:$B,MATCH(B16229,'Included Plant Filters'!$A:$A,0))),$W16229="Y"),FALSE,IF(AND(NOT(INDEX('Included Plant Filters'!$C:$C,MATCH(B16229,'Included Plant Filters'!$A:$A,0))),NOT(OR($X16229="Electric Utility",$X16229="IPP CHP",$X16229="IPP Non-CHP"))),FALSE,TRUE)),0)</f>
        <v>1</v>
      </c>
      <c r="D16229">
        <v>57170</v>
      </c>
      <c r="E16229" t="s">
        <v>1121</v>
      </c>
      <c r="F16229">
        <v>57974</v>
      </c>
      <c r="G16229" t="s">
        <v>12524</v>
      </c>
      <c r="H16229" t="s">
        <v>108</v>
      </c>
      <c r="I16229" t="s">
        <v>12525</v>
      </c>
      <c r="J16229" t="s">
        <v>250</v>
      </c>
      <c r="K16229" t="s">
        <v>261</v>
      </c>
      <c r="L16229" t="s">
        <v>263</v>
      </c>
      <c r="N16229" t="s">
        <v>1192</v>
      </c>
      <c r="O16229">
        <v>161</v>
      </c>
      <c r="P16229" t="s">
        <v>469</v>
      </c>
      <c r="Q16229">
        <v>161</v>
      </c>
      <c r="R16229">
        <v>161</v>
      </c>
      <c r="S16229">
        <v>0</v>
      </c>
      <c r="T16229" t="s">
        <v>1193</v>
      </c>
      <c r="U16229" t="s">
        <v>469</v>
      </c>
      <c r="V16229" t="s">
        <v>469</v>
      </c>
      <c r="W16229" t="s">
        <v>1193</v>
      </c>
      <c r="X16229" t="s">
        <v>138</v>
      </c>
      <c r="Y16229">
        <v>2</v>
      </c>
      <c r="Z16229" t="s">
        <v>1194</v>
      </c>
      <c r="AA16229" t="s">
        <v>262</v>
      </c>
    </row>
    <row r="16230" spans="1:27" hidden="1" x14ac:dyDescent="0.25">
      <c r="A16230" t="str">
        <f t="shared" si="253"/>
        <v>Onshore Wind Turbine.WND</v>
      </c>
      <c r="B16230" t="str">
        <f>INDEX(Crosswalk!$B$2:$B$47,MATCH(A16230,Crosswalk!$A$2:$A$47,0))</f>
        <v>onshore wind</v>
      </c>
      <c r="C16230" t="b">
        <f>IFERROR(IF(AND(NOT(INDEX('Included Plant Filters'!$B:$B,MATCH(B16230,'Included Plant Filters'!$A:$A,0))),$W16230="Y"),FALSE,IF(AND(NOT(INDEX('Included Plant Filters'!$C:$C,MATCH(B16230,'Included Plant Filters'!$A:$A,0))),NOT(OR($X16230="Electric Utility",$X16230="IPP CHP",$X16230="IPP Non-CHP"))),FALSE,TRUE)),0)</f>
        <v>1</v>
      </c>
      <c r="D16230">
        <v>57170</v>
      </c>
      <c r="E16230" t="s">
        <v>1121</v>
      </c>
      <c r="F16230">
        <v>57975</v>
      </c>
      <c r="G16230" t="s">
        <v>12526</v>
      </c>
      <c r="H16230" t="s">
        <v>43</v>
      </c>
      <c r="I16230" t="s">
        <v>2522</v>
      </c>
      <c r="J16230" t="s">
        <v>250</v>
      </c>
      <c r="K16230" t="s">
        <v>261</v>
      </c>
      <c r="L16230" t="s">
        <v>263</v>
      </c>
      <c r="N16230" t="s">
        <v>1192</v>
      </c>
      <c r="O16230">
        <v>108</v>
      </c>
      <c r="P16230" t="s">
        <v>469</v>
      </c>
      <c r="Q16230">
        <v>108</v>
      </c>
      <c r="R16230">
        <v>108</v>
      </c>
      <c r="S16230">
        <v>0</v>
      </c>
      <c r="T16230" t="s">
        <v>1193</v>
      </c>
      <c r="U16230" t="s">
        <v>469</v>
      </c>
      <c r="V16230" t="s">
        <v>469</v>
      </c>
      <c r="W16230" t="s">
        <v>1193</v>
      </c>
      <c r="X16230" t="s">
        <v>138</v>
      </c>
      <c r="Y16230">
        <v>2</v>
      </c>
      <c r="Z16230" t="s">
        <v>1194</v>
      </c>
      <c r="AA16230" t="s">
        <v>262</v>
      </c>
    </row>
    <row r="16231" spans="1:27" hidden="1" x14ac:dyDescent="0.25">
      <c r="A16231" t="str">
        <f t="shared" si="253"/>
        <v>Onshore Wind Turbine.WND</v>
      </c>
      <c r="B16231" t="str">
        <f>INDEX(Crosswalk!$B$2:$B$47,MATCH(A16231,Crosswalk!$A$2:$A$47,0))</f>
        <v>onshore wind</v>
      </c>
      <c r="C16231" t="b">
        <f>IFERROR(IF(AND(NOT(INDEX('Included Plant Filters'!$B:$B,MATCH(B16231,'Included Plant Filters'!$A:$A,0))),$W16231="Y"),FALSE,IF(AND(NOT(INDEX('Included Plant Filters'!$C:$C,MATCH(B16231,'Included Plant Filters'!$A:$A,0))),NOT(OR($X16231="Electric Utility",$X16231="IPP CHP",$X16231="IPP Non-CHP"))),FALSE,TRUE)),0)</f>
        <v>1</v>
      </c>
      <c r="D16231">
        <v>12341</v>
      </c>
      <c r="E16231" t="s">
        <v>437</v>
      </c>
      <c r="F16231">
        <v>57976</v>
      </c>
      <c r="G16231" t="s">
        <v>12527</v>
      </c>
      <c r="H16231" t="s">
        <v>40</v>
      </c>
      <c r="I16231" t="s">
        <v>2435</v>
      </c>
      <c r="J16231" t="s">
        <v>236</v>
      </c>
      <c r="K16231" t="s">
        <v>261</v>
      </c>
      <c r="L16231" t="s">
        <v>263</v>
      </c>
      <c r="N16231" t="s">
        <v>1192</v>
      </c>
      <c r="O16231">
        <v>80</v>
      </c>
      <c r="P16231" t="s">
        <v>469</v>
      </c>
      <c r="Q16231">
        <v>80</v>
      </c>
      <c r="R16231">
        <v>80</v>
      </c>
      <c r="S16231">
        <v>1</v>
      </c>
      <c r="T16231" t="s">
        <v>1193</v>
      </c>
      <c r="U16231" t="s">
        <v>469</v>
      </c>
      <c r="V16231" t="s">
        <v>469</v>
      </c>
      <c r="W16231" t="s">
        <v>1193</v>
      </c>
      <c r="X16231" t="s">
        <v>135</v>
      </c>
      <c r="Y16231">
        <v>1</v>
      </c>
      <c r="Z16231" t="s">
        <v>1194</v>
      </c>
      <c r="AA16231" t="s">
        <v>262</v>
      </c>
    </row>
    <row r="16232" spans="1:27" hidden="1" x14ac:dyDescent="0.25">
      <c r="A16232" t="str">
        <f t="shared" si="253"/>
        <v>Natural Gas Internal Combustion Engine.NG</v>
      </c>
      <c r="B16232" t="str">
        <f>INDEX(Crosswalk!$B$2:$B$47,MATCH(A16232,Crosswalk!$A$2:$A$47,0))</f>
        <v>natural gas peaker</v>
      </c>
      <c r="C16232" t="b">
        <f>IFERROR(IF(AND(NOT(INDEX('Included Plant Filters'!$B:$B,MATCH(B16232,'Included Plant Filters'!$A:$A,0))),$W16232="Y"),FALSE,IF(AND(NOT(INDEX('Included Plant Filters'!$C:$C,MATCH(B16232,'Included Plant Filters'!$A:$A,0))),NOT(OR($X16232="Electric Utility",$X16232="IPP CHP",$X16232="IPP Non-CHP"))),FALSE,TRUE)),0)</f>
        <v>1</v>
      </c>
      <c r="D16232">
        <v>57353</v>
      </c>
      <c r="E16232" t="s">
        <v>12528</v>
      </c>
      <c r="F16232">
        <v>57977</v>
      </c>
      <c r="G16232" t="s">
        <v>12529</v>
      </c>
      <c r="H16232" t="s">
        <v>15</v>
      </c>
      <c r="I16232" t="s">
        <v>6204</v>
      </c>
      <c r="J16232" t="s">
        <v>6189</v>
      </c>
      <c r="K16232" t="s">
        <v>272</v>
      </c>
      <c r="L16232" t="s">
        <v>273</v>
      </c>
      <c r="N16232" t="s">
        <v>1192</v>
      </c>
      <c r="O16232">
        <v>3</v>
      </c>
      <c r="P16232">
        <v>0.8</v>
      </c>
      <c r="Q16232">
        <v>2.5</v>
      </c>
      <c r="R16232">
        <v>2.8</v>
      </c>
      <c r="S16232">
        <v>1.5</v>
      </c>
      <c r="T16232" t="s">
        <v>1193</v>
      </c>
      <c r="U16232" t="s">
        <v>469</v>
      </c>
      <c r="V16232" t="s">
        <v>469</v>
      </c>
      <c r="W16232" t="s">
        <v>1214</v>
      </c>
      <c r="X16232" t="s">
        <v>135</v>
      </c>
      <c r="Y16232">
        <v>1</v>
      </c>
      <c r="Z16232" t="s">
        <v>1310</v>
      </c>
      <c r="AA16232" t="s">
        <v>245</v>
      </c>
    </row>
    <row r="16233" spans="1:27" hidden="1" x14ac:dyDescent="0.25">
      <c r="A16233" t="str">
        <f t="shared" si="253"/>
        <v>Natural Gas Internal Combustion Engine.NG</v>
      </c>
      <c r="B16233" t="str">
        <f>INDEX(Crosswalk!$B$2:$B$47,MATCH(A16233,Crosswalk!$A$2:$A$47,0))</f>
        <v>natural gas peaker</v>
      </c>
      <c r="C16233" t="b">
        <f>IFERROR(IF(AND(NOT(INDEX('Included Plant Filters'!$B:$B,MATCH(B16233,'Included Plant Filters'!$A:$A,0))),$W16233="Y"),FALSE,IF(AND(NOT(INDEX('Included Plant Filters'!$C:$C,MATCH(B16233,'Included Plant Filters'!$A:$A,0))),NOT(OR($X16233="Electric Utility",$X16233="IPP CHP",$X16233="IPP Non-CHP"))),FALSE,TRUE)),0)</f>
        <v>1</v>
      </c>
      <c r="D16233">
        <v>57353</v>
      </c>
      <c r="E16233" t="s">
        <v>12528</v>
      </c>
      <c r="F16233">
        <v>57977</v>
      </c>
      <c r="G16233" t="s">
        <v>12529</v>
      </c>
      <c r="H16233" t="s">
        <v>15</v>
      </c>
      <c r="I16233" t="s">
        <v>6204</v>
      </c>
      <c r="J16233" t="s">
        <v>12530</v>
      </c>
      <c r="K16233" t="s">
        <v>272</v>
      </c>
      <c r="L16233" t="s">
        <v>273</v>
      </c>
      <c r="N16233" t="s">
        <v>1192</v>
      </c>
      <c r="O16233">
        <v>3</v>
      </c>
      <c r="P16233">
        <v>0.8</v>
      </c>
      <c r="Q16233">
        <v>2.5</v>
      </c>
      <c r="R16233">
        <v>2.8</v>
      </c>
      <c r="S16233">
        <v>1.5</v>
      </c>
      <c r="T16233" t="s">
        <v>1193</v>
      </c>
      <c r="U16233" t="s">
        <v>469</v>
      </c>
      <c r="V16233" t="s">
        <v>469</v>
      </c>
      <c r="W16233" t="s">
        <v>1214</v>
      </c>
      <c r="X16233" t="s">
        <v>135</v>
      </c>
      <c r="Y16233">
        <v>1</v>
      </c>
      <c r="Z16233" t="s">
        <v>1310</v>
      </c>
      <c r="AA16233" t="s">
        <v>245</v>
      </c>
    </row>
    <row r="16234" spans="1:27" hidden="1" x14ac:dyDescent="0.25">
      <c r="A16234" t="str">
        <f t="shared" si="253"/>
        <v>Natural Gas Fired Combined Cycle.NG</v>
      </c>
      <c r="B16234" t="str">
        <f>INDEX(Crosswalk!$B$2:$B$47,MATCH(A16234,Crosswalk!$A$2:$A$47,0))</f>
        <v>natural gas combined cycle</v>
      </c>
      <c r="C16234" t="b">
        <f>IFERROR(IF(AND(NOT(INDEX('Included Plant Filters'!$B:$B,MATCH(B16234,'Included Plant Filters'!$A:$A,0))),$W16234="Y"),FALSE,IF(AND(NOT(INDEX('Included Plant Filters'!$C:$C,MATCH(B16234,'Included Plant Filters'!$A:$A,0))),NOT(OR($X16234="Electric Utility",$X16234="IPP CHP",$X16234="IPP Non-CHP"))),FALSE,TRUE)),0)</f>
        <v>1</v>
      </c>
      <c r="D16234">
        <v>40613</v>
      </c>
      <c r="E16234" t="s">
        <v>5327</v>
      </c>
      <c r="F16234">
        <v>57978</v>
      </c>
      <c r="G16234" t="s">
        <v>12531</v>
      </c>
      <c r="H16234" t="s">
        <v>15</v>
      </c>
      <c r="I16234" t="s">
        <v>1827</v>
      </c>
      <c r="J16234" t="s">
        <v>960</v>
      </c>
      <c r="K16234" t="s">
        <v>244</v>
      </c>
      <c r="L16234" t="s">
        <v>20</v>
      </c>
      <c r="M16234" t="s">
        <v>1362</v>
      </c>
      <c r="N16234" t="s">
        <v>1192</v>
      </c>
      <c r="O16234">
        <v>185</v>
      </c>
      <c r="P16234">
        <v>0.95</v>
      </c>
      <c r="Q16234">
        <v>162</v>
      </c>
      <c r="R16234">
        <v>181</v>
      </c>
      <c r="S16234">
        <v>100</v>
      </c>
      <c r="T16234" t="s">
        <v>1193</v>
      </c>
      <c r="U16234" t="s">
        <v>469</v>
      </c>
      <c r="V16234" t="s">
        <v>469</v>
      </c>
      <c r="W16234" t="s">
        <v>1193</v>
      </c>
      <c r="X16234" t="s">
        <v>135</v>
      </c>
      <c r="Y16234">
        <v>1</v>
      </c>
      <c r="Z16234" t="s">
        <v>1194</v>
      </c>
      <c r="AA16234" t="s">
        <v>245</v>
      </c>
    </row>
    <row r="16235" spans="1:27" hidden="1" x14ac:dyDescent="0.25">
      <c r="A16235" t="str">
        <f t="shared" si="253"/>
        <v>Natural Gas Fired Combined Cycle.NG</v>
      </c>
      <c r="B16235" t="str">
        <f>INDEX(Crosswalk!$B$2:$B$47,MATCH(A16235,Crosswalk!$A$2:$A$47,0))</f>
        <v>natural gas combined cycle</v>
      </c>
      <c r="C16235" t="b">
        <f>IFERROR(IF(AND(NOT(INDEX('Included Plant Filters'!$B:$B,MATCH(B16235,'Included Plant Filters'!$A:$A,0))),$W16235="Y"),FALSE,IF(AND(NOT(INDEX('Included Plant Filters'!$C:$C,MATCH(B16235,'Included Plant Filters'!$A:$A,0))),NOT(OR($X16235="Electric Utility",$X16235="IPP CHP",$X16235="IPP Non-CHP"))),FALSE,TRUE)),0)</f>
        <v>1</v>
      </c>
      <c r="D16235">
        <v>40613</v>
      </c>
      <c r="E16235" t="s">
        <v>5327</v>
      </c>
      <c r="F16235">
        <v>57978</v>
      </c>
      <c r="G16235" t="s">
        <v>12531</v>
      </c>
      <c r="H16235" t="s">
        <v>15</v>
      </c>
      <c r="I16235" t="s">
        <v>1827</v>
      </c>
      <c r="J16235" t="s">
        <v>405</v>
      </c>
      <c r="K16235" t="s">
        <v>244</v>
      </c>
      <c r="L16235" t="s">
        <v>15</v>
      </c>
      <c r="M16235" t="s">
        <v>1362</v>
      </c>
      <c r="N16235" t="s">
        <v>1192</v>
      </c>
      <c r="O16235">
        <v>103.9</v>
      </c>
      <c r="P16235">
        <v>0.95</v>
      </c>
      <c r="Q16235">
        <v>95</v>
      </c>
      <c r="R16235">
        <v>96</v>
      </c>
      <c r="S16235">
        <v>65</v>
      </c>
      <c r="T16235" t="s">
        <v>1193</v>
      </c>
      <c r="U16235" t="s">
        <v>469</v>
      </c>
      <c r="V16235" t="s">
        <v>469</v>
      </c>
      <c r="W16235" t="s">
        <v>1193</v>
      </c>
      <c r="X16235" t="s">
        <v>135</v>
      </c>
      <c r="Y16235">
        <v>1</v>
      </c>
      <c r="Z16235" t="s">
        <v>1194</v>
      </c>
      <c r="AA16235" t="s">
        <v>245</v>
      </c>
    </row>
    <row r="16236" spans="1:27" hidden="1" x14ac:dyDescent="0.25">
      <c r="A16236" t="str">
        <f t="shared" si="253"/>
        <v>Onshore Wind Turbine.WND</v>
      </c>
      <c r="B16236" t="str">
        <f>INDEX(Crosswalk!$B$2:$B$47,MATCH(A16236,Crosswalk!$A$2:$A$47,0))</f>
        <v>onshore wind</v>
      </c>
      <c r="C16236" t="b">
        <f>IFERROR(IF(AND(NOT(INDEX('Included Plant Filters'!$B:$B,MATCH(B16236,'Included Plant Filters'!$A:$A,0))),$W16236="Y"),FALSE,IF(AND(NOT(INDEX('Included Plant Filters'!$C:$C,MATCH(B16236,'Included Plant Filters'!$A:$A,0))),NOT(OR($X16236="Electric Utility",$X16236="IPP CHP",$X16236="IPP Non-CHP"))),FALSE,TRUE)),0)</f>
        <v>1</v>
      </c>
      <c r="D16236">
        <v>7601</v>
      </c>
      <c r="E16236" t="s">
        <v>2125</v>
      </c>
      <c r="F16236">
        <v>57979</v>
      </c>
      <c r="G16236" t="s">
        <v>12532</v>
      </c>
      <c r="H16236" t="s">
        <v>112</v>
      </c>
      <c r="I16236" t="s">
        <v>3687</v>
      </c>
      <c r="J16236" t="s">
        <v>11379</v>
      </c>
      <c r="K16236" t="s">
        <v>261</v>
      </c>
      <c r="L16236" t="s">
        <v>263</v>
      </c>
      <c r="N16236" t="s">
        <v>1192</v>
      </c>
      <c r="O16236">
        <v>65</v>
      </c>
      <c r="P16236" t="s">
        <v>469</v>
      </c>
      <c r="Q16236">
        <v>65</v>
      </c>
      <c r="R16236">
        <v>65</v>
      </c>
      <c r="S16236">
        <v>5</v>
      </c>
      <c r="T16236" t="s">
        <v>1193</v>
      </c>
      <c r="U16236" t="s">
        <v>469</v>
      </c>
      <c r="V16236" t="s">
        <v>469</v>
      </c>
      <c r="W16236" t="s">
        <v>1193</v>
      </c>
      <c r="X16236" t="s">
        <v>135</v>
      </c>
      <c r="Y16236">
        <v>1</v>
      </c>
      <c r="Z16236" t="s">
        <v>1194</v>
      </c>
      <c r="AA16236" t="s">
        <v>262</v>
      </c>
    </row>
    <row r="16237" spans="1:27" hidden="1" x14ac:dyDescent="0.25">
      <c r="A16237" t="str">
        <f t="shared" si="253"/>
        <v>Onshore Wind Turbine.WND</v>
      </c>
      <c r="B16237" t="str">
        <f>INDEX(Crosswalk!$B$2:$B$47,MATCH(A16237,Crosswalk!$A$2:$A$47,0))</f>
        <v>onshore wind</v>
      </c>
      <c r="C16237" t="b">
        <f>IFERROR(IF(AND(NOT(INDEX('Included Plant Filters'!$B:$B,MATCH(B16237,'Included Plant Filters'!$A:$A,0))),$W16237="Y"),FALSE,IF(AND(NOT(INDEX('Included Plant Filters'!$C:$C,MATCH(B16237,'Included Plant Filters'!$A:$A,0))),NOT(OR($X16237="Electric Utility",$X16237="IPP CHP",$X16237="IPP Non-CHP"))),FALSE,TRUE)),0)</f>
        <v>1</v>
      </c>
      <c r="D16237">
        <v>56146</v>
      </c>
      <c r="E16237" t="s">
        <v>1757</v>
      </c>
      <c r="F16237">
        <v>57980</v>
      </c>
      <c r="G16237" t="s">
        <v>12533</v>
      </c>
      <c r="H16237" t="s">
        <v>17</v>
      </c>
      <c r="I16237" t="s">
        <v>12534</v>
      </c>
      <c r="J16237" t="s">
        <v>11245</v>
      </c>
      <c r="K16237" t="s">
        <v>261</v>
      </c>
      <c r="L16237" t="s">
        <v>263</v>
      </c>
      <c r="N16237" t="s">
        <v>1218</v>
      </c>
      <c r="O16237">
        <v>29</v>
      </c>
      <c r="P16237">
        <v>0.87</v>
      </c>
      <c r="Q16237">
        <v>29</v>
      </c>
      <c r="R16237">
        <v>29</v>
      </c>
      <c r="S16237">
        <v>2</v>
      </c>
      <c r="T16237" t="s">
        <v>1193</v>
      </c>
      <c r="U16237" t="s">
        <v>469</v>
      </c>
      <c r="V16237" t="s">
        <v>469</v>
      </c>
      <c r="W16237" t="s">
        <v>1193</v>
      </c>
      <c r="X16237" t="s">
        <v>135</v>
      </c>
      <c r="Y16237">
        <v>1</v>
      </c>
      <c r="Z16237" t="s">
        <v>1194</v>
      </c>
      <c r="AA16237" t="s">
        <v>262</v>
      </c>
    </row>
    <row r="16238" spans="1:27" hidden="1" x14ac:dyDescent="0.25">
      <c r="A16238" t="str">
        <f t="shared" si="253"/>
        <v>Onshore Wind Turbine.WND</v>
      </c>
      <c r="B16238" t="str">
        <f>INDEX(Crosswalk!$B$2:$B$47,MATCH(A16238,Crosswalk!$A$2:$A$47,0))</f>
        <v>onshore wind</v>
      </c>
      <c r="C16238" t="b">
        <f>IFERROR(IF(AND(NOT(INDEX('Included Plant Filters'!$B:$B,MATCH(B16238,'Included Plant Filters'!$A:$A,0))),$W16238="Y"),FALSE,IF(AND(NOT(INDEX('Included Plant Filters'!$C:$C,MATCH(B16238,'Included Plant Filters'!$A:$A,0))),NOT(OR($X16238="Electric Utility",$X16238="IPP CHP",$X16238="IPP Non-CHP"))),FALSE,TRUE)),0)</f>
        <v>1</v>
      </c>
      <c r="D16238">
        <v>59050</v>
      </c>
      <c r="E16238" t="s">
        <v>11462</v>
      </c>
      <c r="F16238">
        <v>57981</v>
      </c>
      <c r="G16238" t="s">
        <v>12535</v>
      </c>
      <c r="H16238" t="s">
        <v>108</v>
      </c>
      <c r="I16238" t="s">
        <v>11189</v>
      </c>
      <c r="J16238" t="s">
        <v>250</v>
      </c>
      <c r="K16238" t="s">
        <v>261</v>
      </c>
      <c r="L16238" t="s">
        <v>263</v>
      </c>
      <c r="N16238" t="s">
        <v>1192</v>
      </c>
      <c r="O16238">
        <v>150</v>
      </c>
      <c r="P16238" t="s">
        <v>469</v>
      </c>
      <c r="Q16238">
        <v>150</v>
      </c>
      <c r="R16238">
        <v>150</v>
      </c>
      <c r="S16238">
        <v>40</v>
      </c>
      <c r="T16238" t="s">
        <v>1193</v>
      </c>
      <c r="U16238" t="s">
        <v>469</v>
      </c>
      <c r="V16238" t="s">
        <v>469</v>
      </c>
      <c r="W16238" t="s">
        <v>1193</v>
      </c>
      <c r="X16238" t="s">
        <v>138</v>
      </c>
      <c r="Y16238">
        <v>2</v>
      </c>
      <c r="Z16238" t="s">
        <v>1194</v>
      </c>
      <c r="AA16238" t="s">
        <v>262</v>
      </c>
    </row>
    <row r="16239" spans="1:27" hidden="1" x14ac:dyDescent="0.25">
      <c r="A16239" t="str">
        <f t="shared" si="253"/>
        <v>Solar Photovoltaic.SUN</v>
      </c>
      <c r="B16239" t="str">
        <f>INDEX(Crosswalk!$B$2:$B$47,MATCH(A16239,Crosswalk!$A$2:$A$47,0))</f>
        <v>solar PV</v>
      </c>
      <c r="C16239" t="b">
        <f>IFERROR(IF(AND(NOT(INDEX('Included Plant Filters'!$B:$B,MATCH(B16239,'Included Plant Filters'!$A:$A,0))),$W16239="Y"),FALSE,IF(AND(NOT(INDEX('Included Plant Filters'!$C:$C,MATCH(B16239,'Included Plant Filters'!$A:$A,0))),NOT(OR($X16239="Electric Utility",$X16239="IPP CHP",$X16239="IPP Non-CHP"))),FALSE,TRUE)),0)</f>
        <v>1</v>
      </c>
      <c r="D16239">
        <v>65432</v>
      </c>
      <c r="E16239" t="s">
        <v>12536</v>
      </c>
      <c r="F16239">
        <v>57982</v>
      </c>
      <c r="G16239" t="s">
        <v>12537</v>
      </c>
      <c r="H16239" t="s">
        <v>15</v>
      </c>
      <c r="I16239" t="s">
        <v>4725</v>
      </c>
      <c r="J16239" t="s">
        <v>9737</v>
      </c>
      <c r="K16239" t="s">
        <v>640</v>
      </c>
      <c r="L16239" t="s">
        <v>641</v>
      </c>
      <c r="N16239" t="s">
        <v>1306</v>
      </c>
      <c r="O16239">
        <v>0.5</v>
      </c>
      <c r="P16239" t="s">
        <v>469</v>
      </c>
      <c r="Q16239">
        <v>0.5</v>
      </c>
      <c r="R16239">
        <v>0.5</v>
      </c>
      <c r="S16239" t="s">
        <v>469</v>
      </c>
      <c r="T16239" t="s">
        <v>1193</v>
      </c>
      <c r="U16239" t="s">
        <v>469</v>
      </c>
      <c r="V16239" t="s">
        <v>469</v>
      </c>
      <c r="W16239" t="s">
        <v>1193</v>
      </c>
      <c r="X16239" t="s">
        <v>138</v>
      </c>
      <c r="Y16239">
        <v>2</v>
      </c>
      <c r="Z16239" t="s">
        <v>1194</v>
      </c>
      <c r="AA16239" t="s">
        <v>550</v>
      </c>
    </row>
    <row r="16240" spans="1:27" hidden="1" x14ac:dyDescent="0.25">
      <c r="A16240" t="str">
        <f t="shared" si="253"/>
        <v>Solar Photovoltaic.SUN</v>
      </c>
      <c r="B16240" t="str">
        <f>INDEX(Crosswalk!$B$2:$B$47,MATCH(A16240,Crosswalk!$A$2:$A$47,0))</f>
        <v>solar PV</v>
      </c>
      <c r="C16240" t="b">
        <f>IFERROR(IF(AND(NOT(INDEX('Included Plant Filters'!$B:$B,MATCH(B16240,'Included Plant Filters'!$A:$A,0))),$W16240="Y"),FALSE,IF(AND(NOT(INDEX('Included Plant Filters'!$C:$C,MATCH(B16240,'Included Plant Filters'!$A:$A,0))),NOT(OR($X16240="Electric Utility",$X16240="IPP CHP",$X16240="IPP Non-CHP"))),FALSE,TRUE)),0)</f>
        <v>1</v>
      </c>
      <c r="D16240">
        <v>65432</v>
      </c>
      <c r="E16240" t="s">
        <v>12536</v>
      </c>
      <c r="F16240">
        <v>57982</v>
      </c>
      <c r="G16240" t="s">
        <v>12537</v>
      </c>
      <c r="H16240" t="s">
        <v>15</v>
      </c>
      <c r="I16240" t="s">
        <v>4725</v>
      </c>
      <c r="J16240" t="s">
        <v>12538</v>
      </c>
      <c r="K16240" t="s">
        <v>640</v>
      </c>
      <c r="L16240" t="s">
        <v>641</v>
      </c>
      <c r="N16240" t="s">
        <v>1306</v>
      </c>
      <c r="O16240">
        <v>0.6</v>
      </c>
      <c r="P16240" t="s">
        <v>469</v>
      </c>
      <c r="Q16240">
        <v>0.6</v>
      </c>
      <c r="R16240">
        <v>0.6</v>
      </c>
      <c r="S16240" t="s">
        <v>469</v>
      </c>
      <c r="T16240" t="s">
        <v>1193</v>
      </c>
      <c r="U16240" t="s">
        <v>469</v>
      </c>
      <c r="V16240" t="s">
        <v>469</v>
      </c>
      <c r="W16240" t="s">
        <v>1193</v>
      </c>
      <c r="X16240" t="s">
        <v>138</v>
      </c>
      <c r="Y16240">
        <v>2</v>
      </c>
      <c r="Z16240" t="s">
        <v>1194</v>
      </c>
      <c r="AA16240" t="s">
        <v>550</v>
      </c>
    </row>
    <row r="16241" spans="1:27" hidden="1" x14ac:dyDescent="0.25">
      <c r="A16241" t="str">
        <f t="shared" si="253"/>
        <v>Onshore Wind Turbine.WND</v>
      </c>
      <c r="B16241" t="str">
        <f>INDEX(Crosswalk!$B$2:$B$47,MATCH(A16241,Crosswalk!$A$2:$A$47,0))</f>
        <v>onshore wind</v>
      </c>
      <c r="C16241" t="b">
        <f>IFERROR(IF(AND(NOT(INDEX('Included Plant Filters'!$B:$B,MATCH(B16241,'Included Plant Filters'!$A:$A,0))),$W16241="Y"),FALSE,IF(AND(NOT(INDEX('Included Plant Filters'!$C:$C,MATCH(B16241,'Included Plant Filters'!$A:$A,0))),NOT(OR($X16241="Electric Utility",$X16241="IPP CHP",$X16241="IPP Non-CHP"))),FALSE,TRUE)),0)</f>
        <v>1</v>
      </c>
      <c r="D16241">
        <v>57355</v>
      </c>
      <c r="E16241" t="s">
        <v>12539</v>
      </c>
      <c r="F16241">
        <v>57983</v>
      </c>
      <c r="G16241" t="s">
        <v>12539</v>
      </c>
      <c r="H16241" t="s">
        <v>108</v>
      </c>
      <c r="I16241" t="s">
        <v>10275</v>
      </c>
      <c r="J16241" t="s">
        <v>236</v>
      </c>
      <c r="K16241" t="s">
        <v>261</v>
      </c>
      <c r="L16241" t="s">
        <v>263</v>
      </c>
      <c r="N16241" t="s">
        <v>1192</v>
      </c>
      <c r="O16241">
        <v>211</v>
      </c>
      <c r="P16241" t="s">
        <v>469</v>
      </c>
      <c r="Q16241">
        <v>211</v>
      </c>
      <c r="R16241">
        <v>211</v>
      </c>
      <c r="S16241">
        <v>1</v>
      </c>
      <c r="T16241" t="s">
        <v>1193</v>
      </c>
      <c r="U16241" t="s">
        <v>469</v>
      </c>
      <c r="V16241" t="s">
        <v>469</v>
      </c>
      <c r="W16241" t="s">
        <v>1193</v>
      </c>
      <c r="X16241" t="s">
        <v>138</v>
      </c>
      <c r="Y16241">
        <v>2</v>
      </c>
      <c r="Z16241" t="s">
        <v>1194</v>
      </c>
      <c r="AA16241" t="s">
        <v>262</v>
      </c>
    </row>
    <row r="16242" spans="1:27" hidden="1" x14ac:dyDescent="0.25">
      <c r="A16242" t="str">
        <f t="shared" si="253"/>
        <v>Onshore Wind Turbine.WND</v>
      </c>
      <c r="B16242" t="str">
        <f>INDEX(Crosswalk!$B$2:$B$47,MATCH(A16242,Crosswalk!$A$2:$A$47,0))</f>
        <v>onshore wind</v>
      </c>
      <c r="C16242" t="b">
        <f>IFERROR(IF(AND(NOT(INDEX('Included Plant Filters'!$B:$B,MATCH(B16242,'Included Plant Filters'!$A:$A,0))),$W16242="Y"),FALSE,IF(AND(NOT(INDEX('Included Plant Filters'!$C:$C,MATCH(B16242,'Included Plant Filters'!$A:$A,0))),NOT(OR($X16242="Electric Utility",$X16242="IPP CHP",$X16242="IPP Non-CHP"))),FALSE,TRUE)),0)</f>
        <v>1</v>
      </c>
      <c r="D16242">
        <v>57355</v>
      </c>
      <c r="E16242" t="s">
        <v>12539</v>
      </c>
      <c r="F16242">
        <v>57983</v>
      </c>
      <c r="G16242" t="s">
        <v>12539</v>
      </c>
      <c r="H16242" t="s">
        <v>108</v>
      </c>
      <c r="I16242" t="s">
        <v>10275</v>
      </c>
      <c r="J16242" t="s">
        <v>240</v>
      </c>
      <c r="K16242" t="s">
        <v>261</v>
      </c>
      <c r="L16242" t="s">
        <v>263</v>
      </c>
      <c r="N16242" t="s">
        <v>1306</v>
      </c>
      <c r="O16242">
        <v>165</v>
      </c>
      <c r="P16242" t="s">
        <v>469</v>
      </c>
      <c r="Q16242">
        <v>165</v>
      </c>
      <c r="R16242">
        <v>165</v>
      </c>
      <c r="S16242">
        <v>1</v>
      </c>
      <c r="T16242" t="s">
        <v>1193</v>
      </c>
      <c r="U16242" t="s">
        <v>469</v>
      </c>
      <c r="V16242" t="s">
        <v>469</v>
      </c>
      <c r="W16242" t="s">
        <v>1193</v>
      </c>
      <c r="X16242" t="s">
        <v>138</v>
      </c>
      <c r="Y16242">
        <v>2</v>
      </c>
      <c r="Z16242" t="s">
        <v>1194</v>
      </c>
      <c r="AA16242" t="s">
        <v>262</v>
      </c>
    </row>
    <row r="16243" spans="1:27" hidden="1" x14ac:dyDescent="0.25">
      <c r="A16243" t="str">
        <f t="shared" si="253"/>
        <v>Onshore Wind Turbine.WND</v>
      </c>
      <c r="B16243" t="str">
        <f>INDEX(Crosswalk!$B$2:$B$47,MATCH(A16243,Crosswalk!$A$2:$A$47,0))</f>
        <v>onshore wind</v>
      </c>
      <c r="C16243" t="b">
        <f>IFERROR(IF(AND(NOT(INDEX('Included Plant Filters'!$B:$B,MATCH(B16243,'Included Plant Filters'!$A:$A,0))),$W16243="Y"),FALSE,IF(AND(NOT(INDEX('Included Plant Filters'!$C:$C,MATCH(B16243,'Included Plant Filters'!$A:$A,0))),NOT(OR($X16243="Electric Utility",$X16243="IPP CHP",$X16243="IPP Non-CHP"))),FALSE,TRUE)),0)</f>
        <v>1</v>
      </c>
      <c r="D16243">
        <v>4254</v>
      </c>
      <c r="E16243" t="s">
        <v>741</v>
      </c>
      <c r="F16243">
        <v>57984</v>
      </c>
      <c r="G16243" t="s">
        <v>12540</v>
      </c>
      <c r="H16243" t="s">
        <v>60</v>
      </c>
      <c r="I16243" t="s">
        <v>2909</v>
      </c>
      <c r="J16243" t="s">
        <v>12541</v>
      </c>
      <c r="K16243" t="s">
        <v>261</v>
      </c>
      <c r="L16243" t="s">
        <v>263</v>
      </c>
      <c r="N16243" t="s">
        <v>1192</v>
      </c>
      <c r="O16243">
        <v>100.8</v>
      </c>
      <c r="P16243" t="s">
        <v>469</v>
      </c>
      <c r="Q16243">
        <v>100.8</v>
      </c>
      <c r="R16243">
        <v>100.8</v>
      </c>
      <c r="S16243">
        <v>0</v>
      </c>
      <c r="T16243" t="s">
        <v>1193</v>
      </c>
      <c r="U16243" t="s">
        <v>469</v>
      </c>
      <c r="V16243" t="s">
        <v>469</v>
      </c>
      <c r="W16243" t="s">
        <v>1193</v>
      </c>
      <c r="X16243" t="s">
        <v>135</v>
      </c>
      <c r="Y16243">
        <v>1</v>
      </c>
      <c r="Z16243" t="s">
        <v>1194</v>
      </c>
      <c r="AA16243" t="s">
        <v>262</v>
      </c>
    </row>
    <row r="16244" spans="1:27" hidden="1" x14ac:dyDescent="0.25">
      <c r="A16244" t="str">
        <f t="shared" si="253"/>
        <v>Solar Photovoltaic.SUN</v>
      </c>
      <c r="B16244" t="str">
        <f>INDEX(Crosswalk!$B$2:$B$47,MATCH(A16244,Crosswalk!$A$2:$A$47,0))</f>
        <v>solar PV</v>
      </c>
      <c r="C16244" t="b">
        <f>IFERROR(IF(AND(NOT(INDEX('Included Plant Filters'!$B:$B,MATCH(B16244,'Included Plant Filters'!$A:$A,0))),$W16244="Y"),FALSE,IF(AND(NOT(INDEX('Included Plant Filters'!$C:$C,MATCH(B16244,'Included Plant Filters'!$A:$A,0))),NOT(OR($X16244="Electric Utility",$X16244="IPP CHP",$X16244="IPP Non-CHP"))),FALSE,TRUE)),0)</f>
        <v>1</v>
      </c>
      <c r="D16244">
        <v>57361</v>
      </c>
      <c r="E16244" t="s">
        <v>12542</v>
      </c>
      <c r="F16244">
        <v>57985</v>
      </c>
      <c r="G16244" t="s">
        <v>12543</v>
      </c>
      <c r="H16244" t="s">
        <v>84</v>
      </c>
      <c r="I16244" t="s">
        <v>3574</v>
      </c>
      <c r="J16244" t="s">
        <v>236</v>
      </c>
      <c r="K16244" t="s">
        <v>640</v>
      </c>
      <c r="L16244" t="s">
        <v>641</v>
      </c>
      <c r="N16244" t="s">
        <v>1192</v>
      </c>
      <c r="O16244">
        <v>12</v>
      </c>
      <c r="P16244" t="s">
        <v>469</v>
      </c>
      <c r="Q16244">
        <v>13.6</v>
      </c>
      <c r="R16244">
        <v>13.6</v>
      </c>
      <c r="S16244" t="s">
        <v>469</v>
      </c>
      <c r="T16244" t="s">
        <v>1193</v>
      </c>
      <c r="U16244" t="s">
        <v>469</v>
      </c>
      <c r="V16244" t="s">
        <v>469</v>
      </c>
      <c r="W16244" t="s">
        <v>1193</v>
      </c>
      <c r="X16244" t="s">
        <v>138</v>
      </c>
      <c r="Y16244">
        <v>2</v>
      </c>
      <c r="Z16244" t="s">
        <v>1194</v>
      </c>
      <c r="AA16244" t="s">
        <v>550</v>
      </c>
    </row>
    <row r="16245" spans="1:27" hidden="1" x14ac:dyDescent="0.25">
      <c r="A16245" t="str">
        <f t="shared" si="253"/>
        <v>Solar Photovoltaic.SUN</v>
      </c>
      <c r="B16245" t="str">
        <f>INDEX(Crosswalk!$B$2:$B$47,MATCH(A16245,Crosswalk!$A$2:$A$47,0))</f>
        <v>solar PV</v>
      </c>
      <c r="C16245" t="b">
        <f>IFERROR(IF(AND(NOT(INDEX('Included Plant Filters'!$B:$B,MATCH(B16245,'Included Plant Filters'!$A:$A,0))),$W16245="Y"),FALSE,IF(AND(NOT(INDEX('Included Plant Filters'!$C:$C,MATCH(B16245,'Included Plant Filters'!$A:$A,0))),NOT(OR($X16245="Electric Utility",$X16245="IPP CHP",$X16245="IPP Non-CHP"))),FALSE,TRUE)),0)</f>
        <v>1</v>
      </c>
      <c r="D16245">
        <v>57360</v>
      </c>
      <c r="E16245" t="s">
        <v>12544</v>
      </c>
      <c r="F16245">
        <v>57986</v>
      </c>
      <c r="G16245" t="s">
        <v>12544</v>
      </c>
      <c r="H16245" t="s">
        <v>84</v>
      </c>
      <c r="I16245" t="s">
        <v>3574</v>
      </c>
      <c r="J16245" t="s">
        <v>236</v>
      </c>
      <c r="K16245" t="s">
        <v>640</v>
      </c>
      <c r="L16245" t="s">
        <v>641</v>
      </c>
      <c r="N16245" t="s">
        <v>1192</v>
      </c>
      <c r="O16245">
        <v>10</v>
      </c>
      <c r="P16245" t="s">
        <v>469</v>
      </c>
      <c r="Q16245">
        <v>11.3</v>
      </c>
      <c r="R16245">
        <v>11.3</v>
      </c>
      <c r="S16245" t="s">
        <v>469</v>
      </c>
      <c r="T16245" t="s">
        <v>1193</v>
      </c>
      <c r="U16245" t="s">
        <v>469</v>
      </c>
      <c r="V16245" t="s">
        <v>469</v>
      </c>
      <c r="W16245" t="s">
        <v>1193</v>
      </c>
      <c r="X16245" t="s">
        <v>138</v>
      </c>
      <c r="Y16245">
        <v>2</v>
      </c>
      <c r="Z16245" t="s">
        <v>1194</v>
      </c>
      <c r="AA16245" t="s">
        <v>550</v>
      </c>
    </row>
    <row r="16246" spans="1:27" hidden="1" x14ac:dyDescent="0.25">
      <c r="A16246" t="str">
        <f t="shared" si="253"/>
        <v>Onshore Wind Turbine.WND</v>
      </c>
      <c r="B16246" t="str">
        <f>INDEX(Crosswalk!$B$2:$B$47,MATCH(A16246,Crosswalk!$A$2:$A$47,0))</f>
        <v>onshore wind</v>
      </c>
      <c r="C16246" t="b">
        <f>IFERROR(IF(AND(NOT(INDEX('Included Plant Filters'!$B:$B,MATCH(B16246,'Included Plant Filters'!$A:$A,0))),$W16246="Y"),FALSE,IF(AND(NOT(INDEX('Included Plant Filters'!$C:$C,MATCH(B16246,'Included Plant Filters'!$A:$A,0))),NOT(OR($X16246="Electric Utility",$X16246="IPP CHP",$X16246="IPP Non-CHP"))),FALSE,TRUE)),0)</f>
        <v>1</v>
      </c>
      <c r="D16246">
        <v>57363</v>
      </c>
      <c r="E16246" t="s">
        <v>12545</v>
      </c>
      <c r="F16246">
        <v>57987</v>
      </c>
      <c r="G16246" t="s">
        <v>12546</v>
      </c>
      <c r="H16246" t="s">
        <v>94</v>
      </c>
      <c r="I16246" t="s">
        <v>3905</v>
      </c>
      <c r="J16246" t="s">
        <v>236</v>
      </c>
      <c r="K16246" t="s">
        <v>261</v>
      </c>
      <c r="L16246" t="s">
        <v>263</v>
      </c>
      <c r="N16246" t="s">
        <v>1218</v>
      </c>
      <c r="O16246">
        <v>293.7</v>
      </c>
      <c r="P16246" t="s">
        <v>469</v>
      </c>
      <c r="Q16246">
        <v>293.7</v>
      </c>
      <c r="R16246">
        <v>293.7</v>
      </c>
      <c r="S16246">
        <v>0</v>
      </c>
      <c r="T16246" t="s">
        <v>1193</v>
      </c>
      <c r="U16246" t="s">
        <v>469</v>
      </c>
      <c r="V16246" t="s">
        <v>469</v>
      </c>
      <c r="W16246" t="s">
        <v>1193</v>
      </c>
      <c r="X16246" t="s">
        <v>138</v>
      </c>
      <c r="Y16246">
        <v>2</v>
      </c>
      <c r="Z16246" t="s">
        <v>1194</v>
      </c>
      <c r="AA16246" t="s">
        <v>262</v>
      </c>
    </row>
    <row r="16247" spans="1:27" hidden="1" x14ac:dyDescent="0.25">
      <c r="A16247" t="str">
        <f t="shared" si="253"/>
        <v>Landfill Gas.LFG</v>
      </c>
      <c r="B16247" t="str">
        <f>INDEX(Crosswalk!$B$2:$B$47,MATCH(A16247,Crosswalk!$A$2:$A$47,0))</f>
        <v>natural gas peaker</v>
      </c>
      <c r="C16247" t="b">
        <f>IFERROR(IF(AND(NOT(INDEX('Included Plant Filters'!$B:$B,MATCH(B16247,'Included Plant Filters'!$A:$A,0))),$W16247="Y"),FALSE,IF(AND(NOT(INDEX('Included Plant Filters'!$C:$C,MATCH(B16247,'Included Plant Filters'!$A:$A,0))),NOT(OR($X16247="Electric Utility",$X16247="IPP CHP",$X16247="IPP Non-CHP"))),FALSE,TRUE)),0)</f>
        <v>1</v>
      </c>
      <c r="D16247">
        <v>57362</v>
      </c>
      <c r="E16247" t="s">
        <v>12547</v>
      </c>
      <c r="F16247">
        <v>57988</v>
      </c>
      <c r="G16247" t="s">
        <v>12548</v>
      </c>
      <c r="H16247" t="s">
        <v>15</v>
      </c>
      <c r="I16247" t="s">
        <v>1243</v>
      </c>
      <c r="J16247" t="s">
        <v>9165</v>
      </c>
      <c r="K16247" t="s">
        <v>328</v>
      </c>
      <c r="L16247" t="s">
        <v>273</v>
      </c>
      <c r="N16247" t="s">
        <v>1192</v>
      </c>
      <c r="O16247">
        <v>0.8</v>
      </c>
      <c r="P16247">
        <v>1</v>
      </c>
      <c r="Q16247">
        <v>0.8</v>
      </c>
      <c r="R16247">
        <v>0.8</v>
      </c>
      <c r="S16247">
        <v>0.7</v>
      </c>
      <c r="T16247" t="s">
        <v>1193</v>
      </c>
      <c r="U16247" t="s">
        <v>469</v>
      </c>
      <c r="V16247" t="s">
        <v>469</v>
      </c>
      <c r="W16247" t="s">
        <v>1193</v>
      </c>
      <c r="X16247" t="s">
        <v>138</v>
      </c>
      <c r="Y16247">
        <v>2</v>
      </c>
      <c r="Z16247" t="s">
        <v>1194</v>
      </c>
      <c r="AA16247" t="s">
        <v>329</v>
      </c>
    </row>
    <row r="16248" spans="1:27" hidden="1" x14ac:dyDescent="0.25">
      <c r="A16248" t="str">
        <f t="shared" si="253"/>
        <v>Landfill Gas.LFG</v>
      </c>
      <c r="B16248" t="str">
        <f>INDEX(Crosswalk!$B$2:$B$47,MATCH(A16248,Crosswalk!$A$2:$A$47,0))</f>
        <v>natural gas peaker</v>
      </c>
      <c r="C16248" t="b">
        <f>IFERROR(IF(AND(NOT(INDEX('Included Plant Filters'!$B:$B,MATCH(B16248,'Included Plant Filters'!$A:$A,0))),$W16248="Y"),FALSE,IF(AND(NOT(INDEX('Included Plant Filters'!$C:$C,MATCH(B16248,'Included Plant Filters'!$A:$A,0))),NOT(OR($X16248="Electric Utility",$X16248="IPP CHP",$X16248="IPP Non-CHP"))),FALSE,TRUE)),0)</f>
        <v>1</v>
      </c>
      <c r="D16248">
        <v>57362</v>
      </c>
      <c r="E16248" t="s">
        <v>12547</v>
      </c>
      <c r="F16248">
        <v>57988</v>
      </c>
      <c r="G16248" t="s">
        <v>12548</v>
      </c>
      <c r="H16248" t="s">
        <v>15</v>
      </c>
      <c r="I16248" t="s">
        <v>1243</v>
      </c>
      <c r="J16248" t="s">
        <v>6342</v>
      </c>
      <c r="K16248" t="s">
        <v>328</v>
      </c>
      <c r="L16248" t="s">
        <v>273</v>
      </c>
      <c r="N16248" t="s">
        <v>1192</v>
      </c>
      <c r="O16248">
        <v>0.8</v>
      </c>
      <c r="P16248">
        <v>1</v>
      </c>
      <c r="Q16248">
        <v>0.8</v>
      </c>
      <c r="R16248">
        <v>0.8</v>
      </c>
      <c r="S16248">
        <v>0.7</v>
      </c>
      <c r="T16248" t="s">
        <v>1193</v>
      </c>
      <c r="U16248" t="s">
        <v>469</v>
      </c>
      <c r="V16248" t="s">
        <v>469</v>
      </c>
      <c r="W16248" t="s">
        <v>1193</v>
      </c>
      <c r="X16248" t="s">
        <v>138</v>
      </c>
      <c r="Y16248">
        <v>2</v>
      </c>
      <c r="Z16248" t="s">
        <v>1194</v>
      </c>
      <c r="AA16248" t="s">
        <v>329</v>
      </c>
    </row>
    <row r="16249" spans="1:27" hidden="1" x14ac:dyDescent="0.25">
      <c r="A16249" t="str">
        <f t="shared" si="253"/>
        <v>Landfill Gas.LFG</v>
      </c>
      <c r="B16249" t="str">
        <f>INDEX(Crosswalk!$B$2:$B$47,MATCH(A16249,Crosswalk!$A$2:$A$47,0))</f>
        <v>natural gas peaker</v>
      </c>
      <c r="C16249" t="b">
        <f>IFERROR(IF(AND(NOT(INDEX('Included Plant Filters'!$B:$B,MATCH(B16249,'Included Plant Filters'!$A:$A,0))),$W16249="Y"),FALSE,IF(AND(NOT(INDEX('Included Plant Filters'!$C:$C,MATCH(B16249,'Included Plant Filters'!$A:$A,0))),NOT(OR($X16249="Electric Utility",$X16249="IPP CHP",$X16249="IPP Non-CHP"))),FALSE,TRUE)),0)</f>
        <v>1</v>
      </c>
      <c r="D16249">
        <v>57362</v>
      </c>
      <c r="E16249" t="s">
        <v>12547</v>
      </c>
      <c r="F16249">
        <v>57988</v>
      </c>
      <c r="G16249" t="s">
        <v>12548</v>
      </c>
      <c r="H16249" t="s">
        <v>15</v>
      </c>
      <c r="I16249" t="s">
        <v>1243</v>
      </c>
      <c r="J16249" t="s">
        <v>250</v>
      </c>
      <c r="K16249" t="s">
        <v>328</v>
      </c>
      <c r="L16249" t="s">
        <v>273</v>
      </c>
      <c r="N16249" t="s">
        <v>1192</v>
      </c>
      <c r="O16249">
        <v>0.8</v>
      </c>
      <c r="P16249">
        <v>1</v>
      </c>
      <c r="Q16249">
        <v>0.8</v>
      </c>
      <c r="R16249">
        <v>0.8</v>
      </c>
      <c r="S16249">
        <v>0.7</v>
      </c>
      <c r="T16249" t="s">
        <v>1193</v>
      </c>
      <c r="U16249" t="s">
        <v>469</v>
      </c>
      <c r="V16249" t="s">
        <v>469</v>
      </c>
      <c r="W16249" t="s">
        <v>1193</v>
      </c>
      <c r="X16249" t="s">
        <v>138</v>
      </c>
      <c r="Y16249">
        <v>2</v>
      </c>
      <c r="Z16249" t="s">
        <v>1194</v>
      </c>
      <c r="AA16249" t="s">
        <v>329</v>
      </c>
    </row>
    <row r="16250" spans="1:27" hidden="1" x14ac:dyDescent="0.25">
      <c r="A16250" t="str">
        <f t="shared" si="253"/>
        <v>Landfill Gas.LFG</v>
      </c>
      <c r="B16250" t="str">
        <f>INDEX(Crosswalk!$B$2:$B$47,MATCH(A16250,Crosswalk!$A$2:$A$47,0))</f>
        <v>natural gas peaker</v>
      </c>
      <c r="C16250" t="b">
        <f>IFERROR(IF(AND(NOT(INDEX('Included Plant Filters'!$B:$B,MATCH(B16250,'Included Plant Filters'!$A:$A,0))),$W16250="Y"),FALSE,IF(AND(NOT(INDEX('Included Plant Filters'!$C:$C,MATCH(B16250,'Included Plant Filters'!$A:$A,0))),NOT(OR($X16250="Electric Utility",$X16250="IPP CHP",$X16250="IPP Non-CHP"))),FALSE,TRUE)),0)</f>
        <v>1</v>
      </c>
      <c r="D16250">
        <v>57362</v>
      </c>
      <c r="E16250" t="s">
        <v>12547</v>
      </c>
      <c r="F16250">
        <v>57988</v>
      </c>
      <c r="G16250" t="s">
        <v>12548</v>
      </c>
      <c r="H16250" t="s">
        <v>15</v>
      </c>
      <c r="I16250" t="s">
        <v>1243</v>
      </c>
      <c r="J16250" t="s">
        <v>285</v>
      </c>
      <c r="K16250" t="s">
        <v>328</v>
      </c>
      <c r="L16250" t="s">
        <v>273</v>
      </c>
      <c r="N16250" t="s">
        <v>1192</v>
      </c>
      <c r="O16250">
        <v>0.8</v>
      </c>
      <c r="P16250">
        <v>1</v>
      </c>
      <c r="Q16250">
        <v>0.8</v>
      </c>
      <c r="R16250">
        <v>0.8</v>
      </c>
      <c r="S16250">
        <v>0.7</v>
      </c>
      <c r="T16250" t="s">
        <v>1193</v>
      </c>
      <c r="U16250" t="s">
        <v>469</v>
      </c>
      <c r="V16250" t="s">
        <v>469</v>
      </c>
      <c r="W16250" t="s">
        <v>1193</v>
      </c>
      <c r="X16250" t="s">
        <v>138</v>
      </c>
      <c r="Y16250">
        <v>2</v>
      </c>
      <c r="Z16250" t="s">
        <v>1194</v>
      </c>
      <c r="AA16250" t="s">
        <v>329</v>
      </c>
    </row>
    <row r="16251" spans="1:27" hidden="1" x14ac:dyDescent="0.25">
      <c r="A16251" t="str">
        <f t="shared" si="253"/>
        <v>Landfill Gas.LFG</v>
      </c>
      <c r="B16251" t="str">
        <f>INDEX(Crosswalk!$B$2:$B$47,MATCH(A16251,Crosswalk!$A$2:$A$47,0))</f>
        <v>natural gas peaker</v>
      </c>
      <c r="C16251" t="b">
        <f>IFERROR(IF(AND(NOT(INDEX('Included Plant Filters'!$B:$B,MATCH(B16251,'Included Plant Filters'!$A:$A,0))),$W16251="Y"),FALSE,IF(AND(NOT(INDEX('Included Plant Filters'!$C:$C,MATCH(B16251,'Included Plant Filters'!$A:$A,0))),NOT(OR($X16251="Electric Utility",$X16251="IPP CHP",$X16251="IPP Non-CHP"))),FALSE,TRUE)),0)</f>
        <v>1</v>
      </c>
      <c r="D16251">
        <v>57362</v>
      </c>
      <c r="E16251" t="s">
        <v>12547</v>
      </c>
      <c r="F16251">
        <v>57988</v>
      </c>
      <c r="G16251" t="s">
        <v>12548</v>
      </c>
      <c r="H16251" t="s">
        <v>15</v>
      </c>
      <c r="I16251" t="s">
        <v>1243</v>
      </c>
      <c r="J16251" t="s">
        <v>633</v>
      </c>
      <c r="K16251" t="s">
        <v>328</v>
      </c>
      <c r="L16251" t="s">
        <v>273</v>
      </c>
      <c r="N16251" t="s">
        <v>1192</v>
      </c>
      <c r="O16251">
        <v>0.8</v>
      </c>
      <c r="P16251">
        <v>1</v>
      </c>
      <c r="Q16251">
        <v>0.8</v>
      </c>
      <c r="R16251">
        <v>0.8</v>
      </c>
      <c r="S16251">
        <v>0.7</v>
      </c>
      <c r="T16251" t="s">
        <v>1193</v>
      </c>
      <c r="U16251" t="s">
        <v>469</v>
      </c>
      <c r="V16251" t="s">
        <v>469</v>
      </c>
      <c r="W16251" t="s">
        <v>1193</v>
      </c>
      <c r="X16251" t="s">
        <v>138</v>
      </c>
      <c r="Y16251">
        <v>2</v>
      </c>
      <c r="Z16251" t="s">
        <v>1194</v>
      </c>
      <c r="AA16251" t="s">
        <v>329</v>
      </c>
    </row>
    <row r="16252" spans="1:27" hidden="1" x14ac:dyDescent="0.25">
      <c r="A16252" t="str">
        <f t="shared" si="253"/>
        <v>Landfill Gas.LFG</v>
      </c>
      <c r="B16252" t="str">
        <f>INDEX(Crosswalk!$B$2:$B$47,MATCH(A16252,Crosswalk!$A$2:$A$47,0))</f>
        <v>natural gas peaker</v>
      </c>
      <c r="C16252" t="b">
        <f>IFERROR(IF(AND(NOT(INDEX('Included Plant Filters'!$B:$B,MATCH(B16252,'Included Plant Filters'!$A:$A,0))),$W16252="Y"),FALSE,IF(AND(NOT(INDEX('Included Plant Filters'!$C:$C,MATCH(B16252,'Included Plant Filters'!$A:$A,0))),NOT(OR($X16252="Electric Utility",$X16252="IPP CHP",$X16252="IPP Non-CHP"))),FALSE,TRUE)),0)</f>
        <v>1</v>
      </c>
      <c r="D16252">
        <v>57362</v>
      </c>
      <c r="E16252" t="s">
        <v>12547</v>
      </c>
      <c r="F16252">
        <v>57988</v>
      </c>
      <c r="G16252" t="s">
        <v>12548</v>
      </c>
      <c r="H16252" t="s">
        <v>15</v>
      </c>
      <c r="I16252" t="s">
        <v>1243</v>
      </c>
      <c r="J16252" t="s">
        <v>892</v>
      </c>
      <c r="K16252" t="s">
        <v>328</v>
      </c>
      <c r="L16252" t="s">
        <v>273</v>
      </c>
      <c r="N16252" t="s">
        <v>1192</v>
      </c>
      <c r="O16252">
        <v>0.8</v>
      </c>
      <c r="P16252">
        <v>1</v>
      </c>
      <c r="Q16252">
        <v>0.8</v>
      </c>
      <c r="R16252">
        <v>0.8</v>
      </c>
      <c r="S16252">
        <v>0.7</v>
      </c>
      <c r="T16252" t="s">
        <v>1193</v>
      </c>
      <c r="U16252" t="s">
        <v>469</v>
      </c>
      <c r="V16252" t="s">
        <v>469</v>
      </c>
      <c r="W16252" t="s">
        <v>1193</v>
      </c>
      <c r="X16252" t="s">
        <v>138</v>
      </c>
      <c r="Y16252">
        <v>2</v>
      </c>
      <c r="Z16252" t="s">
        <v>1194</v>
      </c>
      <c r="AA16252" t="s">
        <v>329</v>
      </c>
    </row>
    <row r="16253" spans="1:27" hidden="1" x14ac:dyDescent="0.25">
      <c r="A16253" t="str">
        <f t="shared" si="253"/>
        <v>Solar Photovoltaic.SUN</v>
      </c>
      <c r="B16253" t="str">
        <f>INDEX(Crosswalk!$B$2:$B$47,MATCH(A16253,Crosswalk!$A$2:$A$47,0))</f>
        <v>solar PV</v>
      </c>
      <c r="C16253" t="b">
        <f>IFERROR(IF(AND(NOT(INDEX('Included Plant Filters'!$B:$B,MATCH(B16253,'Included Plant Filters'!$A:$A,0))),$W16253="Y"),FALSE,IF(AND(NOT(INDEX('Included Plant Filters'!$C:$C,MATCH(B16253,'Included Plant Filters'!$A:$A,0))),NOT(OR($X16253="Electric Utility",$X16253="IPP CHP",$X16253="IPP Non-CHP"))),FALSE,TRUE)),0)</f>
        <v>1</v>
      </c>
      <c r="D16253">
        <v>56769</v>
      </c>
      <c r="E16253" t="s">
        <v>9196</v>
      </c>
      <c r="F16253">
        <v>57989</v>
      </c>
      <c r="G16253" t="s">
        <v>12549</v>
      </c>
      <c r="H16253" t="s">
        <v>57</v>
      </c>
      <c r="I16253" t="s">
        <v>2882</v>
      </c>
      <c r="J16253" t="s">
        <v>12550</v>
      </c>
      <c r="K16253" t="s">
        <v>640</v>
      </c>
      <c r="L16253" t="s">
        <v>641</v>
      </c>
      <c r="N16253" t="s">
        <v>1192</v>
      </c>
      <c r="O16253">
        <v>3.2</v>
      </c>
      <c r="P16253" t="s">
        <v>469</v>
      </c>
      <c r="Q16253">
        <v>3.2</v>
      </c>
      <c r="R16253">
        <v>3.2</v>
      </c>
      <c r="S16253" t="s">
        <v>469</v>
      </c>
      <c r="T16253" t="s">
        <v>1193</v>
      </c>
      <c r="U16253" t="s">
        <v>469</v>
      </c>
      <c r="V16253" t="s">
        <v>469</v>
      </c>
      <c r="W16253" t="s">
        <v>1193</v>
      </c>
      <c r="X16253" t="s">
        <v>138</v>
      </c>
      <c r="Y16253">
        <v>2</v>
      </c>
      <c r="Z16253" t="s">
        <v>1194</v>
      </c>
      <c r="AA16253" t="s">
        <v>550</v>
      </c>
    </row>
    <row r="16254" spans="1:27" hidden="1" x14ac:dyDescent="0.25">
      <c r="A16254" t="str">
        <f t="shared" si="253"/>
        <v>Solar Photovoltaic.SUN</v>
      </c>
      <c r="B16254" t="str">
        <f>INDEX(Crosswalk!$B$2:$B$47,MATCH(A16254,Crosswalk!$A$2:$A$47,0))</f>
        <v>solar PV</v>
      </c>
      <c r="C16254" t="b">
        <f>IFERROR(IF(AND(NOT(INDEX('Included Plant Filters'!$B:$B,MATCH(B16254,'Included Plant Filters'!$A:$A,0))),$W16254="Y"),FALSE,IF(AND(NOT(INDEX('Included Plant Filters'!$C:$C,MATCH(B16254,'Included Plant Filters'!$A:$A,0))),NOT(OR($X16254="Electric Utility",$X16254="IPP CHP",$X16254="IPP Non-CHP"))),FALSE,TRUE)),0)</f>
        <v>1</v>
      </c>
      <c r="D16254">
        <v>56769</v>
      </c>
      <c r="E16254" t="s">
        <v>9196</v>
      </c>
      <c r="F16254">
        <v>57990</v>
      </c>
      <c r="G16254" t="s">
        <v>12551</v>
      </c>
      <c r="H16254" t="s">
        <v>57</v>
      </c>
      <c r="I16254" t="s">
        <v>4745</v>
      </c>
      <c r="J16254" t="s">
        <v>12552</v>
      </c>
      <c r="K16254" t="s">
        <v>640</v>
      </c>
      <c r="L16254" t="s">
        <v>641</v>
      </c>
      <c r="N16254" t="s">
        <v>1192</v>
      </c>
      <c r="O16254">
        <v>2.5</v>
      </c>
      <c r="P16254" t="s">
        <v>469</v>
      </c>
      <c r="Q16254">
        <v>2.5</v>
      </c>
      <c r="R16254">
        <v>2.5</v>
      </c>
      <c r="S16254" t="s">
        <v>469</v>
      </c>
      <c r="T16254" t="s">
        <v>1193</v>
      </c>
      <c r="U16254" t="s">
        <v>469</v>
      </c>
      <c r="V16254" t="s">
        <v>469</v>
      </c>
      <c r="W16254" t="s">
        <v>1193</v>
      </c>
      <c r="X16254" t="s">
        <v>138</v>
      </c>
      <c r="Y16254">
        <v>2</v>
      </c>
      <c r="Z16254" t="s">
        <v>1194</v>
      </c>
      <c r="AA16254" t="s">
        <v>550</v>
      </c>
    </row>
    <row r="16255" spans="1:27" hidden="1" x14ac:dyDescent="0.25">
      <c r="A16255" t="str">
        <f t="shared" si="253"/>
        <v>Onshore Wind Turbine.WND</v>
      </c>
      <c r="B16255" t="str">
        <f>INDEX(Crosswalk!$B$2:$B$47,MATCH(A16255,Crosswalk!$A$2:$A$47,0))</f>
        <v>onshore wind</v>
      </c>
      <c r="C16255" t="b">
        <f>IFERROR(IF(AND(NOT(INDEX('Included Plant Filters'!$B:$B,MATCH(B16255,'Included Plant Filters'!$A:$A,0))),$W16255="Y"),FALSE,IF(AND(NOT(INDEX('Included Plant Filters'!$C:$C,MATCH(B16255,'Included Plant Filters'!$A:$A,0))),NOT(OR($X16255="Electric Utility",$X16255="IPP CHP",$X16255="IPP Non-CHP"))),FALSE,TRUE)),0)</f>
        <v>1</v>
      </c>
      <c r="D16255">
        <v>65287</v>
      </c>
      <c r="E16255" t="s">
        <v>12553</v>
      </c>
      <c r="F16255">
        <v>57991</v>
      </c>
      <c r="G16255" t="s">
        <v>12554</v>
      </c>
      <c r="H16255" t="s">
        <v>98</v>
      </c>
      <c r="I16255" t="s">
        <v>6037</v>
      </c>
      <c r="J16255" t="s">
        <v>236</v>
      </c>
      <c r="K16255" t="s">
        <v>261</v>
      </c>
      <c r="L16255" t="s">
        <v>263</v>
      </c>
      <c r="N16255" t="s">
        <v>1192</v>
      </c>
      <c r="O16255">
        <v>75</v>
      </c>
      <c r="P16255" t="s">
        <v>469</v>
      </c>
      <c r="Q16255">
        <v>75</v>
      </c>
      <c r="R16255">
        <v>75</v>
      </c>
      <c r="S16255">
        <v>0</v>
      </c>
      <c r="T16255" t="s">
        <v>1193</v>
      </c>
      <c r="U16255" t="s">
        <v>469</v>
      </c>
      <c r="V16255" t="s">
        <v>469</v>
      </c>
      <c r="W16255" t="s">
        <v>1193</v>
      </c>
      <c r="X16255" t="s">
        <v>138</v>
      </c>
      <c r="Y16255">
        <v>2</v>
      </c>
      <c r="Z16255" t="s">
        <v>1194</v>
      </c>
      <c r="AA16255" t="s">
        <v>262</v>
      </c>
    </row>
    <row r="16256" spans="1:27" hidden="1" x14ac:dyDescent="0.25">
      <c r="A16256" t="str">
        <f t="shared" si="253"/>
        <v>Solar Photovoltaic.SUN</v>
      </c>
      <c r="B16256" t="str">
        <f>INDEX(Crosswalk!$B$2:$B$47,MATCH(A16256,Crosswalk!$A$2:$A$47,0))</f>
        <v>solar PV</v>
      </c>
      <c r="C16256" t="b">
        <f>IFERROR(IF(AND(NOT(INDEX('Included Plant Filters'!$B:$B,MATCH(B16256,'Included Plant Filters'!$A:$A,0))),$W16256="Y"),FALSE,IF(AND(NOT(INDEX('Included Plant Filters'!$C:$C,MATCH(B16256,'Included Plant Filters'!$A:$A,0))),NOT(OR($X16256="Electric Utility",$X16256="IPP CHP",$X16256="IPP Non-CHP"))),FALSE,TRUE)),0)</f>
        <v>1</v>
      </c>
      <c r="D16256">
        <v>57365</v>
      </c>
      <c r="E16256" t="s">
        <v>12555</v>
      </c>
      <c r="F16256">
        <v>57992</v>
      </c>
      <c r="G16256" t="s">
        <v>12556</v>
      </c>
      <c r="H16256" t="s">
        <v>57</v>
      </c>
      <c r="I16256" t="s">
        <v>2832</v>
      </c>
      <c r="J16256" t="s">
        <v>12557</v>
      </c>
      <c r="K16256" t="s">
        <v>640</v>
      </c>
      <c r="L16256" t="s">
        <v>641</v>
      </c>
      <c r="N16256" t="s">
        <v>1192</v>
      </c>
      <c r="O16256">
        <v>1.1000000000000001</v>
      </c>
      <c r="P16256" t="s">
        <v>469</v>
      </c>
      <c r="Q16256">
        <v>1.1000000000000001</v>
      </c>
      <c r="R16256">
        <v>1.1000000000000001</v>
      </c>
      <c r="S16256" t="s">
        <v>469</v>
      </c>
      <c r="T16256" t="s">
        <v>1193</v>
      </c>
      <c r="U16256" t="s">
        <v>469</v>
      </c>
      <c r="V16256" t="s">
        <v>469</v>
      </c>
      <c r="W16256" t="s">
        <v>1193</v>
      </c>
      <c r="X16256" t="s">
        <v>138</v>
      </c>
      <c r="Y16256">
        <v>2</v>
      </c>
      <c r="Z16256" t="s">
        <v>1194</v>
      </c>
      <c r="AA16256" t="s">
        <v>550</v>
      </c>
    </row>
    <row r="16257" spans="1:27" hidden="1" x14ac:dyDescent="0.25">
      <c r="A16257" t="str">
        <f t="shared" si="253"/>
        <v>Solar Photovoltaic.SUN</v>
      </c>
      <c r="B16257" t="str">
        <f>INDEX(Crosswalk!$B$2:$B$47,MATCH(A16257,Crosswalk!$A$2:$A$47,0))</f>
        <v>solar PV</v>
      </c>
      <c r="C16257" t="b">
        <f>IFERROR(IF(AND(NOT(INDEX('Included Plant Filters'!$B:$B,MATCH(B16257,'Included Plant Filters'!$A:$A,0))),$W16257="Y"),FALSE,IF(AND(NOT(INDEX('Included Plant Filters'!$C:$C,MATCH(B16257,'Included Plant Filters'!$A:$A,0))),NOT(OR($X16257="Electric Utility",$X16257="IPP CHP",$X16257="IPP Non-CHP"))),FALSE,TRUE)),0)</f>
        <v>1</v>
      </c>
      <c r="D16257">
        <v>58289</v>
      </c>
      <c r="E16257" t="s">
        <v>12558</v>
      </c>
      <c r="F16257">
        <v>57993</v>
      </c>
      <c r="G16257" t="s">
        <v>12559</v>
      </c>
      <c r="H16257" t="s">
        <v>15</v>
      </c>
      <c r="I16257" t="s">
        <v>438</v>
      </c>
      <c r="J16257" t="s">
        <v>12560</v>
      </c>
      <c r="K16257" t="s">
        <v>640</v>
      </c>
      <c r="L16257" t="s">
        <v>641</v>
      </c>
      <c r="N16257" t="s">
        <v>1218</v>
      </c>
      <c r="O16257">
        <v>40.299999999999997</v>
      </c>
      <c r="P16257" t="s">
        <v>469</v>
      </c>
      <c r="Q16257">
        <v>40.299999999999997</v>
      </c>
      <c r="R16257">
        <v>40.299999999999997</v>
      </c>
      <c r="S16257" t="s">
        <v>469</v>
      </c>
      <c r="T16257" t="s">
        <v>1193</v>
      </c>
      <c r="U16257" t="s">
        <v>469</v>
      </c>
      <c r="V16257" t="s">
        <v>469</v>
      </c>
      <c r="W16257" t="s">
        <v>1193</v>
      </c>
      <c r="X16257" t="s">
        <v>138</v>
      </c>
      <c r="Y16257">
        <v>2</v>
      </c>
      <c r="Z16257" t="s">
        <v>1194</v>
      </c>
      <c r="AA16257" t="s">
        <v>550</v>
      </c>
    </row>
    <row r="16258" spans="1:27" hidden="1" x14ac:dyDescent="0.25">
      <c r="A16258" t="str">
        <f t="shared" si="253"/>
        <v>Solar Photovoltaic.SUN</v>
      </c>
      <c r="B16258" t="str">
        <f>INDEX(Crosswalk!$B$2:$B$47,MATCH(A16258,Crosswalk!$A$2:$A$47,0))</f>
        <v>solar PV</v>
      </c>
      <c r="C16258" t="b">
        <f>IFERROR(IF(AND(NOT(INDEX('Included Plant Filters'!$B:$B,MATCH(B16258,'Included Plant Filters'!$A:$A,0))),$W16258="Y"),FALSE,IF(AND(NOT(INDEX('Included Plant Filters'!$C:$C,MATCH(B16258,'Included Plant Filters'!$A:$A,0))),NOT(OR($X16258="Electric Utility",$X16258="IPP CHP",$X16258="IPP Non-CHP"))),FALSE,TRUE)),0)</f>
        <v>1</v>
      </c>
      <c r="D16258">
        <v>58289</v>
      </c>
      <c r="E16258" t="s">
        <v>12558</v>
      </c>
      <c r="F16258">
        <v>57993</v>
      </c>
      <c r="G16258" t="s">
        <v>12559</v>
      </c>
      <c r="H16258" t="s">
        <v>15</v>
      </c>
      <c r="I16258" t="s">
        <v>438</v>
      </c>
      <c r="J16258" t="s">
        <v>12561</v>
      </c>
      <c r="K16258" t="s">
        <v>640</v>
      </c>
      <c r="L16258" t="s">
        <v>641</v>
      </c>
      <c r="N16258" t="s">
        <v>1218</v>
      </c>
      <c r="O16258">
        <v>30.2</v>
      </c>
      <c r="P16258" t="s">
        <v>469</v>
      </c>
      <c r="Q16258">
        <v>30.2</v>
      </c>
      <c r="R16258">
        <v>30.2</v>
      </c>
      <c r="S16258" t="s">
        <v>469</v>
      </c>
      <c r="T16258" t="s">
        <v>1193</v>
      </c>
      <c r="U16258" t="s">
        <v>469</v>
      </c>
      <c r="V16258" t="s">
        <v>469</v>
      </c>
      <c r="W16258" t="s">
        <v>1193</v>
      </c>
      <c r="X16258" t="s">
        <v>138</v>
      </c>
      <c r="Y16258">
        <v>2</v>
      </c>
      <c r="Z16258" t="s">
        <v>1194</v>
      </c>
      <c r="AA16258" t="s">
        <v>550</v>
      </c>
    </row>
    <row r="16259" spans="1:27" hidden="1" x14ac:dyDescent="0.25">
      <c r="A16259" t="str">
        <f t="shared" si="253"/>
        <v>Solar Photovoltaic.SUN</v>
      </c>
      <c r="B16259" t="str">
        <f>INDEX(Crosswalk!$B$2:$B$47,MATCH(A16259,Crosswalk!$A$2:$A$47,0))</f>
        <v>solar PV</v>
      </c>
      <c r="C16259" t="b">
        <f>IFERROR(IF(AND(NOT(INDEX('Included Plant Filters'!$B:$B,MATCH(B16259,'Included Plant Filters'!$A:$A,0))),$W16259="Y"),FALSE,IF(AND(NOT(INDEX('Included Plant Filters'!$C:$C,MATCH(B16259,'Included Plant Filters'!$A:$A,0))),NOT(OR($X16259="Electric Utility",$X16259="IPP CHP",$X16259="IPP Non-CHP"))),FALSE,TRUE)),0)</f>
        <v>1</v>
      </c>
      <c r="D16259">
        <v>58289</v>
      </c>
      <c r="E16259" t="s">
        <v>12558</v>
      </c>
      <c r="F16259">
        <v>57993</v>
      </c>
      <c r="G16259" t="s">
        <v>12559</v>
      </c>
      <c r="H16259" t="s">
        <v>15</v>
      </c>
      <c r="I16259" t="s">
        <v>438</v>
      </c>
      <c r="J16259" t="s">
        <v>12562</v>
      </c>
      <c r="K16259" t="s">
        <v>640</v>
      </c>
      <c r="L16259" t="s">
        <v>641</v>
      </c>
      <c r="N16259" t="s">
        <v>1218</v>
      </c>
      <c r="O16259">
        <v>20.2</v>
      </c>
      <c r="P16259" t="s">
        <v>469</v>
      </c>
      <c r="Q16259">
        <v>20.2</v>
      </c>
      <c r="R16259">
        <v>20.2</v>
      </c>
      <c r="S16259" t="s">
        <v>469</v>
      </c>
      <c r="T16259" t="s">
        <v>1193</v>
      </c>
      <c r="U16259" t="s">
        <v>469</v>
      </c>
      <c r="V16259" t="s">
        <v>469</v>
      </c>
      <c r="W16259" t="s">
        <v>1193</v>
      </c>
      <c r="X16259" t="s">
        <v>138</v>
      </c>
      <c r="Y16259">
        <v>2</v>
      </c>
      <c r="Z16259" t="s">
        <v>1194</v>
      </c>
      <c r="AA16259" t="s">
        <v>550</v>
      </c>
    </row>
    <row r="16260" spans="1:27" hidden="1" x14ac:dyDescent="0.25">
      <c r="A16260" t="str">
        <f t="shared" ref="A16260:A16323" si="254">CONCATENATE(K16260,".",AA16260)</f>
        <v>Solar Photovoltaic.SUN</v>
      </c>
      <c r="B16260" t="str">
        <f>INDEX(Crosswalk!$B$2:$B$47,MATCH(A16260,Crosswalk!$A$2:$A$47,0))</f>
        <v>solar PV</v>
      </c>
      <c r="C16260" t="b">
        <f>IFERROR(IF(AND(NOT(INDEX('Included Plant Filters'!$B:$B,MATCH(B16260,'Included Plant Filters'!$A:$A,0))),$W16260="Y"),FALSE,IF(AND(NOT(INDEX('Included Plant Filters'!$C:$C,MATCH(B16260,'Included Plant Filters'!$A:$A,0))),NOT(OR($X16260="Electric Utility",$X16260="IPP CHP",$X16260="IPP Non-CHP"))),FALSE,TRUE)),0)</f>
        <v>1</v>
      </c>
      <c r="D16260">
        <v>58289</v>
      </c>
      <c r="E16260" t="s">
        <v>12558</v>
      </c>
      <c r="F16260">
        <v>57993</v>
      </c>
      <c r="G16260" t="s">
        <v>12559</v>
      </c>
      <c r="H16260" t="s">
        <v>15</v>
      </c>
      <c r="I16260" t="s">
        <v>438</v>
      </c>
      <c r="J16260" t="s">
        <v>12563</v>
      </c>
      <c r="K16260" t="s">
        <v>640</v>
      </c>
      <c r="L16260" t="s">
        <v>641</v>
      </c>
      <c r="N16260" t="s">
        <v>1218</v>
      </c>
      <c r="O16260">
        <v>40.299999999999997</v>
      </c>
      <c r="P16260" t="s">
        <v>469</v>
      </c>
      <c r="Q16260">
        <v>40.299999999999997</v>
      </c>
      <c r="R16260">
        <v>40.299999999999997</v>
      </c>
      <c r="S16260" t="s">
        <v>469</v>
      </c>
      <c r="T16260" t="s">
        <v>1193</v>
      </c>
      <c r="U16260" t="s">
        <v>469</v>
      </c>
      <c r="V16260" t="s">
        <v>469</v>
      </c>
      <c r="W16260" t="s">
        <v>1193</v>
      </c>
      <c r="X16260" t="s">
        <v>138</v>
      </c>
      <c r="Y16260">
        <v>2</v>
      </c>
      <c r="Z16260" t="s">
        <v>1194</v>
      </c>
      <c r="AA16260" t="s">
        <v>550</v>
      </c>
    </row>
    <row r="16261" spans="1:27" hidden="1" x14ac:dyDescent="0.25">
      <c r="A16261" t="str">
        <f t="shared" si="254"/>
        <v>Solar Photovoltaic.SUN</v>
      </c>
      <c r="B16261" t="str">
        <f>INDEX(Crosswalk!$B$2:$B$47,MATCH(A16261,Crosswalk!$A$2:$A$47,0))</f>
        <v>solar PV</v>
      </c>
      <c r="C16261" t="b">
        <f>IFERROR(IF(AND(NOT(INDEX('Included Plant Filters'!$B:$B,MATCH(B16261,'Included Plant Filters'!$A:$A,0))),$W16261="Y"),FALSE,IF(AND(NOT(INDEX('Included Plant Filters'!$C:$C,MATCH(B16261,'Included Plant Filters'!$A:$A,0))),NOT(OR($X16261="Electric Utility",$X16261="IPP CHP",$X16261="IPP Non-CHP"))),FALSE,TRUE)),0)</f>
        <v>1</v>
      </c>
      <c r="D16261">
        <v>58289</v>
      </c>
      <c r="E16261" t="s">
        <v>12558</v>
      </c>
      <c r="F16261">
        <v>57993</v>
      </c>
      <c r="G16261" t="s">
        <v>12559</v>
      </c>
      <c r="H16261" t="s">
        <v>15</v>
      </c>
      <c r="I16261" t="s">
        <v>438</v>
      </c>
      <c r="J16261" t="s">
        <v>12564</v>
      </c>
      <c r="K16261" t="s">
        <v>640</v>
      </c>
      <c r="L16261" t="s">
        <v>641</v>
      </c>
      <c r="N16261" t="s">
        <v>1218</v>
      </c>
      <c r="O16261">
        <v>40.299999999999997</v>
      </c>
      <c r="P16261" t="s">
        <v>469</v>
      </c>
      <c r="Q16261">
        <v>40.299999999999997</v>
      </c>
      <c r="R16261">
        <v>40.299999999999997</v>
      </c>
      <c r="S16261" t="s">
        <v>469</v>
      </c>
      <c r="T16261" t="s">
        <v>1193</v>
      </c>
      <c r="U16261" t="s">
        <v>469</v>
      </c>
      <c r="V16261" t="s">
        <v>469</v>
      </c>
      <c r="W16261" t="s">
        <v>1193</v>
      </c>
      <c r="X16261" t="s">
        <v>138</v>
      </c>
      <c r="Y16261">
        <v>2</v>
      </c>
      <c r="Z16261" t="s">
        <v>1194</v>
      </c>
      <c r="AA16261" t="s">
        <v>550</v>
      </c>
    </row>
    <row r="16262" spans="1:27" hidden="1" x14ac:dyDescent="0.25">
      <c r="A16262" t="str">
        <f t="shared" si="254"/>
        <v>Solar Photovoltaic.SUN</v>
      </c>
      <c r="B16262" t="str">
        <f>INDEX(Crosswalk!$B$2:$B$47,MATCH(A16262,Crosswalk!$A$2:$A$47,0))</f>
        <v>solar PV</v>
      </c>
      <c r="C16262" t="b">
        <f>IFERROR(IF(AND(NOT(INDEX('Included Plant Filters'!$B:$B,MATCH(B16262,'Included Plant Filters'!$A:$A,0))),$W16262="Y"),FALSE,IF(AND(NOT(INDEX('Included Plant Filters'!$C:$C,MATCH(B16262,'Included Plant Filters'!$A:$A,0))),NOT(OR($X16262="Electric Utility",$X16262="IPP CHP",$X16262="IPP Non-CHP"))),FALSE,TRUE)),0)</f>
        <v>1</v>
      </c>
      <c r="D16262">
        <v>58289</v>
      </c>
      <c r="E16262" t="s">
        <v>12558</v>
      </c>
      <c r="F16262">
        <v>57993</v>
      </c>
      <c r="G16262" t="s">
        <v>12559</v>
      </c>
      <c r="H16262" t="s">
        <v>15</v>
      </c>
      <c r="I16262" t="s">
        <v>438</v>
      </c>
      <c r="J16262" t="s">
        <v>12565</v>
      </c>
      <c r="K16262" t="s">
        <v>640</v>
      </c>
      <c r="L16262" t="s">
        <v>641</v>
      </c>
      <c r="N16262" t="s">
        <v>1218</v>
      </c>
      <c r="O16262">
        <v>30.2</v>
      </c>
      <c r="P16262" t="s">
        <v>469</v>
      </c>
      <c r="Q16262">
        <v>30.2</v>
      </c>
      <c r="R16262">
        <v>30.2</v>
      </c>
      <c r="S16262" t="s">
        <v>469</v>
      </c>
      <c r="T16262" t="s">
        <v>1193</v>
      </c>
      <c r="U16262" t="s">
        <v>469</v>
      </c>
      <c r="V16262" t="s">
        <v>469</v>
      </c>
      <c r="W16262" t="s">
        <v>1193</v>
      </c>
      <c r="X16262" t="s">
        <v>138</v>
      </c>
      <c r="Y16262">
        <v>2</v>
      </c>
      <c r="Z16262" t="s">
        <v>1194</v>
      </c>
      <c r="AA16262" t="s">
        <v>550</v>
      </c>
    </row>
    <row r="16263" spans="1:27" hidden="1" x14ac:dyDescent="0.25">
      <c r="A16263" t="str">
        <f t="shared" si="254"/>
        <v>Solar Photovoltaic.SUN</v>
      </c>
      <c r="B16263" t="str">
        <f>INDEX(Crosswalk!$B$2:$B$47,MATCH(A16263,Crosswalk!$A$2:$A$47,0))</f>
        <v>solar PV</v>
      </c>
      <c r="C16263" t="b">
        <f>IFERROR(IF(AND(NOT(INDEX('Included Plant Filters'!$B:$B,MATCH(B16263,'Included Plant Filters'!$A:$A,0))),$W16263="Y"),FALSE,IF(AND(NOT(INDEX('Included Plant Filters'!$C:$C,MATCH(B16263,'Included Plant Filters'!$A:$A,0))),NOT(OR($X16263="Electric Utility",$X16263="IPP CHP",$X16263="IPP Non-CHP"))),FALSE,TRUE)),0)</f>
        <v>1</v>
      </c>
      <c r="D16263">
        <v>58289</v>
      </c>
      <c r="E16263" t="s">
        <v>12558</v>
      </c>
      <c r="F16263">
        <v>57993</v>
      </c>
      <c r="G16263" t="s">
        <v>12559</v>
      </c>
      <c r="H16263" t="s">
        <v>15</v>
      </c>
      <c r="I16263" t="s">
        <v>438</v>
      </c>
      <c r="J16263" t="s">
        <v>7023</v>
      </c>
      <c r="K16263" t="s">
        <v>640</v>
      </c>
      <c r="L16263" t="s">
        <v>641</v>
      </c>
      <c r="N16263" t="s">
        <v>1218</v>
      </c>
      <c r="O16263">
        <v>25.2</v>
      </c>
      <c r="P16263" t="s">
        <v>469</v>
      </c>
      <c r="Q16263">
        <v>25.2</v>
      </c>
      <c r="R16263">
        <v>25.2</v>
      </c>
      <c r="S16263" t="s">
        <v>469</v>
      </c>
      <c r="T16263" t="s">
        <v>1193</v>
      </c>
      <c r="U16263" t="s">
        <v>469</v>
      </c>
      <c r="V16263" t="s">
        <v>469</v>
      </c>
      <c r="W16263" t="s">
        <v>1193</v>
      </c>
      <c r="X16263" t="s">
        <v>138</v>
      </c>
      <c r="Y16263">
        <v>2</v>
      </c>
      <c r="Z16263" t="s">
        <v>1194</v>
      </c>
      <c r="AA16263" t="s">
        <v>550</v>
      </c>
    </row>
    <row r="16264" spans="1:27" hidden="1" x14ac:dyDescent="0.25">
      <c r="A16264" t="str">
        <f t="shared" si="254"/>
        <v>Solar Photovoltaic.SUN</v>
      </c>
      <c r="B16264" t="str">
        <f>INDEX(Crosswalk!$B$2:$B$47,MATCH(A16264,Crosswalk!$A$2:$A$47,0))</f>
        <v>solar PV</v>
      </c>
      <c r="C16264" t="b">
        <f>IFERROR(IF(AND(NOT(INDEX('Included Plant Filters'!$B:$B,MATCH(B16264,'Included Plant Filters'!$A:$A,0))),$W16264="Y"),FALSE,IF(AND(NOT(INDEX('Included Plant Filters'!$C:$C,MATCH(B16264,'Included Plant Filters'!$A:$A,0))),NOT(OR($X16264="Electric Utility",$X16264="IPP CHP",$X16264="IPP Non-CHP"))),FALSE,TRUE)),0)</f>
        <v>1</v>
      </c>
      <c r="D16264">
        <v>58289</v>
      </c>
      <c r="E16264" t="s">
        <v>12558</v>
      </c>
      <c r="F16264">
        <v>57993</v>
      </c>
      <c r="G16264" t="s">
        <v>12559</v>
      </c>
      <c r="H16264" t="s">
        <v>15</v>
      </c>
      <c r="I16264" t="s">
        <v>438</v>
      </c>
      <c r="J16264" t="s">
        <v>7024</v>
      </c>
      <c r="K16264" t="s">
        <v>640</v>
      </c>
      <c r="L16264" t="s">
        <v>641</v>
      </c>
      <c r="N16264" t="s">
        <v>1218</v>
      </c>
      <c r="O16264">
        <v>25.2</v>
      </c>
      <c r="P16264" t="s">
        <v>469</v>
      </c>
      <c r="Q16264">
        <v>25.2</v>
      </c>
      <c r="R16264">
        <v>25.2</v>
      </c>
      <c r="S16264" t="s">
        <v>469</v>
      </c>
      <c r="T16264" t="s">
        <v>1193</v>
      </c>
      <c r="U16264" t="s">
        <v>469</v>
      </c>
      <c r="V16264" t="s">
        <v>469</v>
      </c>
      <c r="W16264" t="s">
        <v>1193</v>
      </c>
      <c r="X16264" t="s">
        <v>138</v>
      </c>
      <c r="Y16264">
        <v>2</v>
      </c>
      <c r="Z16264" t="s">
        <v>1194</v>
      </c>
      <c r="AA16264" t="s">
        <v>550</v>
      </c>
    </row>
    <row r="16265" spans="1:27" hidden="1" x14ac:dyDescent="0.25">
      <c r="A16265" t="str">
        <f t="shared" si="254"/>
        <v>Solar Photovoltaic.SUN</v>
      </c>
      <c r="B16265" t="str">
        <f>INDEX(Crosswalk!$B$2:$B$47,MATCH(A16265,Crosswalk!$A$2:$A$47,0))</f>
        <v>solar PV</v>
      </c>
      <c r="C16265" t="b">
        <f>IFERROR(IF(AND(NOT(INDEX('Included Plant Filters'!$B:$B,MATCH(B16265,'Included Plant Filters'!$A:$A,0))),$W16265="Y"),FALSE,IF(AND(NOT(INDEX('Included Plant Filters'!$C:$C,MATCH(B16265,'Included Plant Filters'!$A:$A,0))),NOT(OR($X16265="Electric Utility",$X16265="IPP CHP",$X16265="IPP Non-CHP"))),FALSE,TRUE)),0)</f>
        <v>1</v>
      </c>
      <c r="D16265">
        <v>58289</v>
      </c>
      <c r="E16265" t="s">
        <v>12558</v>
      </c>
      <c r="F16265">
        <v>57993</v>
      </c>
      <c r="G16265" t="s">
        <v>12559</v>
      </c>
      <c r="H16265" t="s">
        <v>15</v>
      </c>
      <c r="I16265" t="s">
        <v>438</v>
      </c>
      <c r="J16265" t="s">
        <v>12566</v>
      </c>
      <c r="K16265" t="s">
        <v>640</v>
      </c>
      <c r="L16265" t="s">
        <v>641</v>
      </c>
      <c r="N16265" t="s">
        <v>1218</v>
      </c>
      <c r="O16265">
        <v>20.2</v>
      </c>
      <c r="P16265" t="s">
        <v>469</v>
      </c>
      <c r="Q16265">
        <v>20.2</v>
      </c>
      <c r="R16265">
        <v>20.2</v>
      </c>
      <c r="S16265" t="s">
        <v>469</v>
      </c>
      <c r="T16265" t="s">
        <v>1193</v>
      </c>
      <c r="U16265" t="s">
        <v>469</v>
      </c>
      <c r="V16265" t="s">
        <v>469</v>
      </c>
      <c r="W16265" t="s">
        <v>1193</v>
      </c>
      <c r="X16265" t="s">
        <v>138</v>
      </c>
      <c r="Y16265">
        <v>2</v>
      </c>
      <c r="Z16265" t="s">
        <v>1194</v>
      </c>
      <c r="AA16265" t="s">
        <v>550</v>
      </c>
    </row>
    <row r="16266" spans="1:27" hidden="1" x14ac:dyDescent="0.25">
      <c r="A16266" t="str">
        <f t="shared" si="254"/>
        <v>Solar Photovoltaic.SUN</v>
      </c>
      <c r="B16266" t="str">
        <f>INDEX(Crosswalk!$B$2:$B$47,MATCH(A16266,Crosswalk!$A$2:$A$47,0))</f>
        <v>solar PV</v>
      </c>
      <c r="C16266" t="b">
        <f>IFERROR(IF(AND(NOT(INDEX('Included Plant Filters'!$B:$B,MATCH(B16266,'Included Plant Filters'!$A:$A,0))),$W16266="Y"),FALSE,IF(AND(NOT(INDEX('Included Plant Filters'!$C:$C,MATCH(B16266,'Included Plant Filters'!$A:$A,0))),NOT(OR($X16266="Electric Utility",$X16266="IPP CHP",$X16266="IPP Non-CHP"))),FALSE,TRUE)),0)</f>
        <v>1</v>
      </c>
      <c r="D16266">
        <v>58289</v>
      </c>
      <c r="E16266" t="s">
        <v>12558</v>
      </c>
      <c r="F16266">
        <v>57993</v>
      </c>
      <c r="G16266" t="s">
        <v>12559</v>
      </c>
      <c r="H16266" t="s">
        <v>15</v>
      </c>
      <c r="I16266" t="s">
        <v>438</v>
      </c>
      <c r="J16266" t="s">
        <v>12567</v>
      </c>
      <c r="K16266" t="s">
        <v>640</v>
      </c>
      <c r="L16266" t="s">
        <v>641</v>
      </c>
      <c r="N16266" t="s">
        <v>1218</v>
      </c>
      <c r="O16266">
        <v>18.899999999999999</v>
      </c>
      <c r="P16266" t="s">
        <v>469</v>
      </c>
      <c r="Q16266">
        <v>18.899999999999999</v>
      </c>
      <c r="R16266">
        <v>18.899999999999999</v>
      </c>
      <c r="S16266" t="s">
        <v>469</v>
      </c>
      <c r="T16266" t="s">
        <v>1193</v>
      </c>
      <c r="U16266" t="s">
        <v>469</v>
      </c>
      <c r="V16266" t="s">
        <v>469</v>
      </c>
      <c r="W16266" t="s">
        <v>1193</v>
      </c>
      <c r="X16266" t="s">
        <v>138</v>
      </c>
      <c r="Y16266">
        <v>2</v>
      </c>
      <c r="Z16266" t="s">
        <v>1194</v>
      </c>
      <c r="AA16266" t="s">
        <v>550</v>
      </c>
    </row>
    <row r="16267" spans="1:27" hidden="1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FERROR(IF(AND(NOT(INDEX('Included Plant Filters'!$B:$B,MATCH(B16267,'Included Plant Filters'!$A:$A,0))),$W16267="Y"),FALSE,IF(AND(NOT(INDEX('Included Plant Filters'!$C:$C,MATCH(B16267,'Included Plant Filters'!$A:$A,0))),NOT(OR($X16267="Electric Utility",$X16267="IPP CHP",$X16267="IPP Non-CHP"))),FALSE,TRUE)),0)</f>
        <v>1</v>
      </c>
      <c r="D16267">
        <v>58289</v>
      </c>
      <c r="E16267" t="s">
        <v>12558</v>
      </c>
      <c r="F16267">
        <v>57993</v>
      </c>
      <c r="G16267" t="s">
        <v>12559</v>
      </c>
      <c r="H16267" t="s">
        <v>15</v>
      </c>
      <c r="I16267" t="s">
        <v>438</v>
      </c>
      <c r="J16267" t="s">
        <v>12568</v>
      </c>
      <c r="K16267" t="s">
        <v>640</v>
      </c>
      <c r="L16267" t="s">
        <v>641</v>
      </c>
      <c r="N16267" t="s">
        <v>1218</v>
      </c>
      <c r="O16267">
        <v>22.7</v>
      </c>
      <c r="P16267" t="s">
        <v>469</v>
      </c>
      <c r="Q16267">
        <v>22.7</v>
      </c>
      <c r="R16267">
        <v>22.7</v>
      </c>
      <c r="S16267" t="s">
        <v>469</v>
      </c>
      <c r="T16267" t="s">
        <v>1193</v>
      </c>
      <c r="U16267" t="s">
        <v>469</v>
      </c>
      <c r="V16267" t="s">
        <v>469</v>
      </c>
      <c r="W16267" t="s">
        <v>1193</v>
      </c>
      <c r="X16267" t="s">
        <v>138</v>
      </c>
      <c r="Y16267">
        <v>2</v>
      </c>
      <c r="Z16267" t="s">
        <v>1194</v>
      </c>
      <c r="AA16267" t="s">
        <v>550</v>
      </c>
    </row>
    <row r="16268" spans="1:27" hidden="1" x14ac:dyDescent="0.25">
      <c r="A16268" t="str">
        <f t="shared" si="254"/>
        <v>Solar Photovoltaic.SUN</v>
      </c>
      <c r="B16268" t="str">
        <f>INDEX(Crosswalk!$B$2:$B$47,MATCH(A16268,Crosswalk!$A$2:$A$47,0))</f>
        <v>solar PV</v>
      </c>
      <c r="C16268" t="b">
        <f>IFERROR(IF(AND(NOT(INDEX('Included Plant Filters'!$B:$B,MATCH(B16268,'Included Plant Filters'!$A:$A,0))),$W16268="Y"),FALSE,IF(AND(NOT(INDEX('Included Plant Filters'!$C:$C,MATCH(B16268,'Included Plant Filters'!$A:$A,0))),NOT(OR($X16268="Electric Utility",$X16268="IPP CHP",$X16268="IPP Non-CHP"))),FALSE,TRUE)),0)</f>
        <v>0</v>
      </c>
      <c r="D16268">
        <v>57369</v>
      </c>
      <c r="E16268" t="s">
        <v>12569</v>
      </c>
      <c r="F16268">
        <v>57994</v>
      </c>
      <c r="G16268" t="s">
        <v>12570</v>
      </c>
      <c r="H16268" t="s">
        <v>88</v>
      </c>
      <c r="I16268" t="s">
        <v>3806</v>
      </c>
      <c r="J16268" t="s">
        <v>1018</v>
      </c>
      <c r="K16268" t="s">
        <v>640</v>
      </c>
      <c r="L16268" t="s">
        <v>641</v>
      </c>
      <c r="N16268" t="s">
        <v>1192</v>
      </c>
      <c r="O16268">
        <v>21</v>
      </c>
      <c r="P16268" t="s">
        <v>469</v>
      </c>
      <c r="Q16268">
        <v>20</v>
      </c>
      <c r="R16268">
        <v>16.5</v>
      </c>
      <c r="S16268" t="s">
        <v>469</v>
      </c>
      <c r="T16268" t="s">
        <v>1193</v>
      </c>
      <c r="U16268" t="s">
        <v>469</v>
      </c>
      <c r="V16268" t="s">
        <v>469</v>
      </c>
      <c r="W16268" t="s">
        <v>1193</v>
      </c>
      <c r="X16268" t="s">
        <v>141</v>
      </c>
      <c r="Y16268">
        <v>4</v>
      </c>
      <c r="Z16268" t="s">
        <v>1194</v>
      </c>
      <c r="AA16268" t="s">
        <v>550</v>
      </c>
    </row>
    <row r="16269" spans="1:27" hidden="1" x14ac:dyDescent="0.25">
      <c r="A16269" t="str">
        <f t="shared" si="254"/>
        <v>Onshore Wind Turbine.WND</v>
      </c>
      <c r="B16269" t="str">
        <f>INDEX(Crosswalk!$B$2:$B$47,MATCH(A16269,Crosswalk!$A$2:$A$47,0))</f>
        <v>onshore wind</v>
      </c>
      <c r="C16269" t="b">
        <f>IFERROR(IF(AND(NOT(INDEX('Included Plant Filters'!$B:$B,MATCH(B16269,'Included Plant Filters'!$A:$A,0))),$W16269="Y"),FALSE,IF(AND(NOT(INDEX('Included Plant Filters'!$C:$C,MATCH(B16269,'Included Plant Filters'!$A:$A,0))),NOT(OR($X16269="Electric Utility",$X16269="IPP CHP",$X16269="IPP Non-CHP"))),FALSE,TRUE)),0)</f>
        <v>1</v>
      </c>
      <c r="D16269">
        <v>57370</v>
      </c>
      <c r="E16269" t="s">
        <v>12571</v>
      </c>
      <c r="F16269">
        <v>57995</v>
      </c>
      <c r="G16269" t="s">
        <v>12572</v>
      </c>
      <c r="H16269" t="s">
        <v>72</v>
      </c>
      <c r="I16269" t="s">
        <v>11060</v>
      </c>
      <c r="J16269" t="s">
        <v>12573</v>
      </c>
      <c r="K16269" t="s">
        <v>261</v>
      </c>
      <c r="L16269" t="s">
        <v>263</v>
      </c>
      <c r="N16269" t="s">
        <v>1192</v>
      </c>
      <c r="O16269">
        <v>189</v>
      </c>
      <c r="P16269" t="s">
        <v>469</v>
      </c>
      <c r="Q16269">
        <v>184.6</v>
      </c>
      <c r="R16269">
        <v>184.6</v>
      </c>
      <c r="S16269">
        <v>0</v>
      </c>
      <c r="T16269" t="s">
        <v>1193</v>
      </c>
      <c r="U16269" t="s">
        <v>469</v>
      </c>
      <c r="V16269" t="s">
        <v>469</v>
      </c>
      <c r="W16269" t="s">
        <v>1193</v>
      </c>
      <c r="X16269" t="s">
        <v>138</v>
      </c>
      <c r="Y16269">
        <v>2</v>
      </c>
      <c r="Z16269" t="s">
        <v>1194</v>
      </c>
      <c r="AA16269" t="s">
        <v>262</v>
      </c>
    </row>
    <row r="16270" spans="1:27" hidden="1" x14ac:dyDescent="0.25">
      <c r="A16270" t="str">
        <f t="shared" si="254"/>
        <v>Batteries.MWH</v>
      </c>
      <c r="B16270" t="str">
        <f>INDEX(Crosswalk!$B$2:$B$47,MATCH(A16270,Crosswalk!$A$2:$A$47,0))</f>
        <v>battery storage</v>
      </c>
      <c r="C16270">
        <f>IFERROR(IF(AND(NOT(INDEX('Included Plant Filters'!$B:$B,MATCH(B16270,'Included Plant Filters'!$A:$A,0))),$W16270="Y"),FALSE,IF(AND(NOT(INDEX('Included Plant Filters'!$C:$C,MATCH(B16270,'Included Plant Filters'!$A:$A,0))),NOT(OR($X16270="Electric Utility",$X16270="IPP CHP",$X16270="IPP Non-CHP"))),FALSE,TRUE)),0)</f>
        <v>0</v>
      </c>
      <c r="D16270">
        <v>57372</v>
      </c>
      <c r="E16270" t="s">
        <v>12574</v>
      </c>
      <c r="F16270">
        <v>57996</v>
      </c>
      <c r="G16270" t="s">
        <v>12575</v>
      </c>
      <c r="H16270" t="s">
        <v>30</v>
      </c>
      <c r="I16270" t="s">
        <v>2137</v>
      </c>
      <c r="J16270" t="s">
        <v>12576</v>
      </c>
      <c r="K16270" t="s">
        <v>666</v>
      </c>
      <c r="L16270" t="s">
        <v>668</v>
      </c>
      <c r="N16270" t="s">
        <v>1192</v>
      </c>
      <c r="O16270">
        <v>11</v>
      </c>
      <c r="P16270" t="s">
        <v>469</v>
      </c>
      <c r="Q16270">
        <v>11</v>
      </c>
      <c r="R16270">
        <v>11</v>
      </c>
      <c r="S16270">
        <v>0</v>
      </c>
      <c r="T16270" t="s">
        <v>1193</v>
      </c>
      <c r="U16270" t="s">
        <v>469</v>
      </c>
      <c r="V16270" t="s">
        <v>469</v>
      </c>
      <c r="W16270" t="s">
        <v>1193</v>
      </c>
      <c r="X16270" t="s">
        <v>138</v>
      </c>
      <c r="Y16270">
        <v>2</v>
      </c>
      <c r="Z16270" t="s">
        <v>1194</v>
      </c>
      <c r="AA16270" t="s">
        <v>667</v>
      </c>
    </row>
    <row r="16271" spans="1:27" hidden="1" x14ac:dyDescent="0.25">
      <c r="A16271" t="str">
        <f t="shared" si="254"/>
        <v>Onshore Wind Turbine.WND</v>
      </c>
      <c r="B16271" t="str">
        <f>INDEX(Crosswalk!$B$2:$B$47,MATCH(A16271,Crosswalk!$A$2:$A$47,0))</f>
        <v>onshore wind</v>
      </c>
      <c r="C16271" t="b">
        <f>IFERROR(IF(AND(NOT(INDEX('Included Plant Filters'!$B:$B,MATCH(B16271,'Included Plant Filters'!$A:$A,0))),$W16271="Y"),FALSE,IF(AND(NOT(INDEX('Included Plant Filters'!$C:$C,MATCH(B16271,'Included Plant Filters'!$A:$A,0))),NOT(OR($X16271="Electric Utility",$X16271="IPP CHP",$X16271="IPP Non-CHP"))),FALSE,TRUE)),0)</f>
        <v>1</v>
      </c>
      <c r="D16271">
        <v>57372</v>
      </c>
      <c r="E16271" t="s">
        <v>12574</v>
      </c>
      <c r="F16271">
        <v>57996</v>
      </c>
      <c r="G16271" t="s">
        <v>12575</v>
      </c>
      <c r="H16271" t="s">
        <v>30</v>
      </c>
      <c r="I16271" t="s">
        <v>2137</v>
      </c>
      <c r="J16271" t="s">
        <v>12577</v>
      </c>
      <c r="K16271" t="s">
        <v>261</v>
      </c>
      <c r="L16271" t="s">
        <v>263</v>
      </c>
      <c r="N16271" t="s">
        <v>1192</v>
      </c>
      <c r="O16271">
        <v>24</v>
      </c>
      <c r="P16271" t="s">
        <v>469</v>
      </c>
      <c r="Q16271">
        <v>24</v>
      </c>
      <c r="R16271">
        <v>24</v>
      </c>
      <c r="S16271">
        <v>0</v>
      </c>
      <c r="T16271" t="s">
        <v>1193</v>
      </c>
      <c r="U16271" t="s">
        <v>469</v>
      </c>
      <c r="V16271" t="s">
        <v>469</v>
      </c>
      <c r="W16271" t="s">
        <v>1193</v>
      </c>
      <c r="X16271" t="s">
        <v>138</v>
      </c>
      <c r="Y16271">
        <v>2</v>
      </c>
      <c r="Z16271" t="s">
        <v>1194</v>
      </c>
      <c r="AA16271" t="s">
        <v>262</v>
      </c>
    </row>
    <row r="16272" spans="1:27" hidden="1" x14ac:dyDescent="0.25">
      <c r="A16272" t="str">
        <f t="shared" si="254"/>
        <v>Solar Photovoltaic.SUN</v>
      </c>
      <c r="B16272" t="str">
        <f>INDEX(Crosswalk!$B$2:$B$47,MATCH(A16272,Crosswalk!$A$2:$A$47,0))</f>
        <v>solar PV</v>
      </c>
      <c r="C16272" t="b">
        <f>IFERROR(IF(AND(NOT(INDEX('Included Plant Filters'!$B:$B,MATCH(B16272,'Included Plant Filters'!$A:$A,0))),$W16272="Y"),FALSE,IF(AND(NOT(INDEX('Included Plant Filters'!$C:$C,MATCH(B16272,'Included Plant Filters'!$A:$A,0))),NOT(OR($X16272="Electric Utility",$X16272="IPP CHP",$X16272="IPP Non-CHP"))),FALSE,TRUE)),0)</f>
        <v>1</v>
      </c>
      <c r="D16272">
        <v>803</v>
      </c>
      <c r="E16272" t="s">
        <v>1078</v>
      </c>
      <c r="F16272">
        <v>57997</v>
      </c>
      <c r="G16272" t="s">
        <v>12578</v>
      </c>
      <c r="H16272" t="s">
        <v>9</v>
      </c>
      <c r="I16272" t="s">
        <v>1372</v>
      </c>
      <c r="J16272" t="s">
        <v>1018</v>
      </c>
      <c r="K16272" t="s">
        <v>640</v>
      </c>
      <c r="L16272" t="s">
        <v>641</v>
      </c>
      <c r="N16272" t="s">
        <v>1192</v>
      </c>
      <c r="O16272">
        <v>17</v>
      </c>
      <c r="P16272" t="s">
        <v>469</v>
      </c>
      <c r="Q16272">
        <v>17</v>
      </c>
      <c r="R16272">
        <v>17</v>
      </c>
      <c r="S16272" t="s">
        <v>469</v>
      </c>
      <c r="T16272" t="s">
        <v>1193</v>
      </c>
      <c r="U16272" t="s">
        <v>469</v>
      </c>
      <c r="V16272" t="s">
        <v>469</v>
      </c>
      <c r="W16272" t="s">
        <v>1193</v>
      </c>
      <c r="X16272" t="s">
        <v>135</v>
      </c>
      <c r="Y16272">
        <v>1</v>
      </c>
      <c r="Z16272" t="s">
        <v>1194</v>
      </c>
      <c r="AA16272" t="s">
        <v>550</v>
      </c>
    </row>
    <row r="16273" spans="1:27" hidden="1" x14ac:dyDescent="0.25">
      <c r="A16273" t="str">
        <f t="shared" si="254"/>
        <v>Solar Photovoltaic.SUN</v>
      </c>
      <c r="B16273" t="str">
        <f>INDEX(Crosswalk!$B$2:$B$47,MATCH(A16273,Crosswalk!$A$2:$A$47,0))</f>
        <v>solar PV</v>
      </c>
      <c r="C16273" t="b">
        <f>IFERROR(IF(AND(NOT(INDEX('Included Plant Filters'!$B:$B,MATCH(B16273,'Included Plant Filters'!$A:$A,0))),$W16273="Y"),FALSE,IF(AND(NOT(INDEX('Included Plant Filters'!$C:$C,MATCH(B16273,'Included Plant Filters'!$A:$A,0))),NOT(OR($X16273="Electric Utility",$X16273="IPP CHP",$X16273="IPP Non-CHP"))),FALSE,TRUE)),0)</f>
        <v>1</v>
      </c>
      <c r="D16273">
        <v>803</v>
      </c>
      <c r="E16273" t="s">
        <v>1078</v>
      </c>
      <c r="F16273">
        <v>57997</v>
      </c>
      <c r="G16273" t="s">
        <v>12578</v>
      </c>
      <c r="H16273" t="s">
        <v>9</v>
      </c>
      <c r="I16273" t="s">
        <v>1372</v>
      </c>
      <c r="J16273" t="s">
        <v>1111</v>
      </c>
      <c r="K16273" t="s">
        <v>640</v>
      </c>
      <c r="L16273" t="s">
        <v>641</v>
      </c>
      <c r="N16273" t="s">
        <v>1192</v>
      </c>
      <c r="O16273">
        <v>18</v>
      </c>
      <c r="P16273" t="s">
        <v>469</v>
      </c>
      <c r="Q16273">
        <v>18</v>
      </c>
      <c r="R16273">
        <v>18</v>
      </c>
      <c r="S16273" t="s">
        <v>469</v>
      </c>
      <c r="T16273" t="s">
        <v>1193</v>
      </c>
      <c r="U16273" t="s">
        <v>469</v>
      </c>
      <c r="V16273" t="s">
        <v>469</v>
      </c>
      <c r="W16273" t="s">
        <v>1193</v>
      </c>
      <c r="X16273" t="s">
        <v>135</v>
      </c>
      <c r="Y16273">
        <v>1</v>
      </c>
      <c r="Z16273" t="s">
        <v>1194</v>
      </c>
      <c r="AA16273" t="s">
        <v>550</v>
      </c>
    </row>
    <row r="16274" spans="1:27" hidden="1" x14ac:dyDescent="0.25">
      <c r="A16274" t="str">
        <f t="shared" si="254"/>
        <v>Onshore Wind Turbine.WND</v>
      </c>
      <c r="B16274" t="str">
        <f>INDEX(Crosswalk!$B$2:$B$47,MATCH(A16274,Crosswalk!$A$2:$A$47,0))</f>
        <v>onshore wind</v>
      </c>
      <c r="C16274" t="b">
        <f>IFERROR(IF(AND(NOT(INDEX('Included Plant Filters'!$B:$B,MATCH(B16274,'Included Plant Filters'!$A:$A,0))),$W16274="Y"),FALSE,IF(AND(NOT(INDEX('Included Plant Filters'!$C:$C,MATCH(B16274,'Included Plant Filters'!$A:$A,0))),NOT(OR($X16274="Electric Utility",$X16274="IPP CHP",$X16274="IPP Non-CHP"))),FALSE,TRUE)),0)</f>
        <v>1</v>
      </c>
      <c r="D16274">
        <v>65287</v>
      </c>
      <c r="E16274" t="s">
        <v>12553</v>
      </c>
      <c r="F16274">
        <v>57998</v>
      </c>
      <c r="G16274" t="s">
        <v>12579</v>
      </c>
      <c r="H16274" t="s">
        <v>98</v>
      </c>
      <c r="I16274" t="s">
        <v>2760</v>
      </c>
      <c r="J16274" t="s">
        <v>236</v>
      </c>
      <c r="K16274" t="s">
        <v>261</v>
      </c>
      <c r="L16274" t="s">
        <v>263</v>
      </c>
      <c r="N16274" t="s">
        <v>1192</v>
      </c>
      <c r="O16274">
        <v>139.4</v>
      </c>
      <c r="P16274" t="s">
        <v>469</v>
      </c>
      <c r="Q16274">
        <v>139.4</v>
      </c>
      <c r="R16274">
        <v>139.4</v>
      </c>
      <c r="S16274">
        <v>0</v>
      </c>
      <c r="T16274" t="s">
        <v>1193</v>
      </c>
      <c r="U16274" t="s">
        <v>469</v>
      </c>
      <c r="V16274" t="s">
        <v>469</v>
      </c>
      <c r="W16274" t="s">
        <v>1193</v>
      </c>
      <c r="X16274" t="s">
        <v>138</v>
      </c>
      <c r="Y16274">
        <v>2</v>
      </c>
      <c r="Z16274" t="s">
        <v>1194</v>
      </c>
      <c r="AA16274" t="s">
        <v>262</v>
      </c>
    </row>
    <row r="16275" spans="1:27" hidden="1" x14ac:dyDescent="0.25">
      <c r="A16275" t="str">
        <f t="shared" si="254"/>
        <v>Onshore Wind Turbine.WND</v>
      </c>
      <c r="B16275" t="str">
        <f>INDEX(Crosswalk!$B$2:$B$47,MATCH(A16275,Crosswalk!$A$2:$A$47,0))</f>
        <v>onshore wind</v>
      </c>
      <c r="C16275" t="b">
        <f>IFERROR(IF(AND(NOT(INDEX('Included Plant Filters'!$B:$B,MATCH(B16275,'Included Plant Filters'!$A:$A,0))),$W16275="Y"),FALSE,IF(AND(NOT(INDEX('Included Plant Filters'!$C:$C,MATCH(B16275,'Included Plant Filters'!$A:$A,0))),NOT(OR($X16275="Electric Utility",$X16275="IPP CHP",$X16275="IPP Non-CHP"))),FALSE,TRUE)),0)</f>
        <v>1</v>
      </c>
      <c r="D16275">
        <v>65287</v>
      </c>
      <c r="E16275" t="s">
        <v>12553</v>
      </c>
      <c r="F16275">
        <v>57999</v>
      </c>
      <c r="G16275" t="s">
        <v>12580</v>
      </c>
      <c r="H16275" t="s">
        <v>98</v>
      </c>
      <c r="I16275" t="s">
        <v>6037</v>
      </c>
      <c r="J16275" t="s">
        <v>236</v>
      </c>
      <c r="K16275" t="s">
        <v>261</v>
      </c>
      <c r="L16275" t="s">
        <v>263</v>
      </c>
      <c r="N16275" t="s">
        <v>1192</v>
      </c>
      <c r="O16275">
        <v>30</v>
      </c>
      <c r="P16275" t="s">
        <v>469</v>
      </c>
      <c r="Q16275">
        <v>30</v>
      </c>
      <c r="R16275">
        <v>30</v>
      </c>
      <c r="S16275">
        <v>0</v>
      </c>
      <c r="T16275" t="s">
        <v>1193</v>
      </c>
      <c r="U16275" t="s">
        <v>469</v>
      </c>
      <c r="V16275" t="s">
        <v>469</v>
      </c>
      <c r="W16275" t="s">
        <v>1193</v>
      </c>
      <c r="X16275" t="s">
        <v>138</v>
      </c>
      <c r="Y16275">
        <v>2</v>
      </c>
      <c r="Z16275" t="s">
        <v>1194</v>
      </c>
      <c r="AA16275" t="s">
        <v>262</v>
      </c>
    </row>
    <row r="16276" spans="1:27" hidden="1" x14ac:dyDescent="0.25">
      <c r="A16276" t="str">
        <f t="shared" si="254"/>
        <v>Onshore Wind Turbine.WND</v>
      </c>
      <c r="B16276" t="str">
        <f>INDEX(Crosswalk!$B$2:$B$47,MATCH(A16276,Crosswalk!$A$2:$A$47,0))</f>
        <v>onshore wind</v>
      </c>
      <c r="C16276" t="b">
        <f>IFERROR(IF(AND(NOT(INDEX('Included Plant Filters'!$B:$B,MATCH(B16276,'Included Plant Filters'!$A:$A,0))),$W16276="Y"),FALSE,IF(AND(NOT(INDEX('Included Plant Filters'!$C:$C,MATCH(B16276,'Included Plant Filters'!$A:$A,0))),NOT(OR($X16276="Electric Utility",$X16276="IPP CHP",$X16276="IPP Non-CHP"))),FALSE,TRUE)),0)</f>
        <v>1</v>
      </c>
      <c r="D16276">
        <v>56215</v>
      </c>
      <c r="E16276" t="s">
        <v>10185</v>
      </c>
      <c r="F16276">
        <v>58000</v>
      </c>
      <c r="G16276" t="s">
        <v>12581</v>
      </c>
      <c r="H16276" t="s">
        <v>108</v>
      </c>
      <c r="I16276" t="s">
        <v>12582</v>
      </c>
      <c r="J16276" t="s">
        <v>12583</v>
      </c>
      <c r="K16276" t="s">
        <v>261</v>
      </c>
      <c r="L16276" t="s">
        <v>263</v>
      </c>
      <c r="N16276" t="s">
        <v>1192</v>
      </c>
      <c r="O16276">
        <v>99.8</v>
      </c>
      <c r="P16276" t="s">
        <v>469</v>
      </c>
      <c r="Q16276">
        <v>99.8</v>
      </c>
      <c r="R16276">
        <v>99.8</v>
      </c>
      <c r="S16276">
        <v>0</v>
      </c>
      <c r="T16276" t="s">
        <v>1193</v>
      </c>
      <c r="U16276" t="s">
        <v>469</v>
      </c>
      <c r="V16276" t="s">
        <v>469</v>
      </c>
      <c r="W16276" t="s">
        <v>1193</v>
      </c>
      <c r="X16276" t="s">
        <v>138</v>
      </c>
      <c r="Y16276">
        <v>2</v>
      </c>
      <c r="Z16276" t="s">
        <v>1194</v>
      </c>
      <c r="AA16276" t="s">
        <v>262</v>
      </c>
    </row>
    <row r="16277" spans="1:27" hidden="1" x14ac:dyDescent="0.25">
      <c r="A16277" t="str">
        <f t="shared" si="254"/>
        <v>Natural Gas Fired Combined Cycle.NG</v>
      </c>
      <c r="B16277" t="str">
        <f>INDEX(Crosswalk!$B$2:$B$47,MATCH(A16277,Crosswalk!$A$2:$A$47,0))</f>
        <v>natural gas combined cycle</v>
      </c>
      <c r="C16277" t="b">
        <f>IFERROR(IF(AND(NOT(INDEX('Included Plant Filters'!$B:$B,MATCH(B16277,'Included Plant Filters'!$A:$A,0))),$W16277="Y"),FALSE,IF(AND(NOT(INDEX('Included Plant Filters'!$C:$C,MATCH(B16277,'Included Plant Filters'!$A:$A,0))),NOT(OR($X16277="Electric Utility",$X16277="IPP CHP",$X16277="IPP Non-CHP"))),FALSE,TRUE)),0)</f>
        <v>1</v>
      </c>
      <c r="D16277">
        <v>57377</v>
      </c>
      <c r="E16277" t="s">
        <v>12584</v>
      </c>
      <c r="F16277">
        <v>58001</v>
      </c>
      <c r="G16277" t="s">
        <v>12585</v>
      </c>
      <c r="H16277" t="s">
        <v>108</v>
      </c>
      <c r="I16277" t="s">
        <v>12586</v>
      </c>
      <c r="J16277" t="s">
        <v>12587</v>
      </c>
      <c r="K16277" t="s">
        <v>244</v>
      </c>
      <c r="L16277" t="s">
        <v>20</v>
      </c>
      <c r="M16277" t="s">
        <v>12588</v>
      </c>
      <c r="N16277" t="s">
        <v>1306</v>
      </c>
      <c r="O16277">
        <v>232</v>
      </c>
      <c r="P16277">
        <v>0.85</v>
      </c>
      <c r="Q16277">
        <v>232</v>
      </c>
      <c r="R16277">
        <v>232</v>
      </c>
      <c r="S16277">
        <v>140</v>
      </c>
      <c r="T16277" t="s">
        <v>1193</v>
      </c>
      <c r="U16277" t="s">
        <v>469</v>
      </c>
      <c r="V16277" t="s">
        <v>469</v>
      </c>
      <c r="W16277" t="s">
        <v>1193</v>
      </c>
      <c r="X16277" t="s">
        <v>138</v>
      </c>
      <c r="Y16277">
        <v>2</v>
      </c>
      <c r="Z16277" t="s">
        <v>1194</v>
      </c>
      <c r="AA16277" t="s">
        <v>245</v>
      </c>
    </row>
    <row r="16278" spans="1:27" hidden="1" x14ac:dyDescent="0.25">
      <c r="A16278" t="str">
        <f t="shared" si="254"/>
        <v>Natural Gas Fired Combined Cycle.NG</v>
      </c>
      <c r="B16278" t="str">
        <f>INDEX(Crosswalk!$B$2:$B$47,MATCH(A16278,Crosswalk!$A$2:$A$47,0))</f>
        <v>natural gas combined cycle</v>
      </c>
      <c r="C16278" t="b">
        <f>IFERROR(IF(AND(NOT(INDEX('Included Plant Filters'!$B:$B,MATCH(B16278,'Included Plant Filters'!$A:$A,0))),$W16278="Y"),FALSE,IF(AND(NOT(INDEX('Included Plant Filters'!$C:$C,MATCH(B16278,'Included Plant Filters'!$A:$A,0))),NOT(OR($X16278="Electric Utility",$X16278="IPP CHP",$X16278="IPP Non-CHP"))),FALSE,TRUE)),0)</f>
        <v>1</v>
      </c>
      <c r="D16278">
        <v>57377</v>
      </c>
      <c r="E16278" t="s">
        <v>12584</v>
      </c>
      <c r="F16278">
        <v>58001</v>
      </c>
      <c r="G16278" t="s">
        <v>12585</v>
      </c>
      <c r="H16278" t="s">
        <v>108</v>
      </c>
      <c r="I16278" t="s">
        <v>12586</v>
      </c>
      <c r="J16278" t="s">
        <v>12589</v>
      </c>
      <c r="K16278" t="s">
        <v>244</v>
      </c>
      <c r="L16278" t="s">
        <v>20</v>
      </c>
      <c r="M16278" t="s">
        <v>12588</v>
      </c>
      <c r="N16278" t="s">
        <v>1306</v>
      </c>
      <c r="O16278">
        <v>232</v>
      </c>
      <c r="P16278">
        <v>0.85</v>
      </c>
      <c r="Q16278">
        <v>232</v>
      </c>
      <c r="R16278">
        <v>232</v>
      </c>
      <c r="S16278">
        <v>140</v>
      </c>
      <c r="T16278" t="s">
        <v>1193</v>
      </c>
      <c r="U16278" t="s">
        <v>469</v>
      </c>
      <c r="V16278" t="s">
        <v>469</v>
      </c>
      <c r="W16278" t="s">
        <v>1193</v>
      </c>
      <c r="X16278" t="s">
        <v>138</v>
      </c>
      <c r="Y16278">
        <v>2</v>
      </c>
      <c r="Z16278" t="s">
        <v>1194</v>
      </c>
      <c r="AA16278" t="s">
        <v>245</v>
      </c>
    </row>
    <row r="16279" spans="1:27" hidden="1" x14ac:dyDescent="0.25">
      <c r="A16279" t="str">
        <f t="shared" si="254"/>
        <v>Natural Gas Fired Combined Cycle.NG</v>
      </c>
      <c r="B16279" t="str">
        <f>INDEX(Crosswalk!$B$2:$B$47,MATCH(A16279,Crosswalk!$A$2:$A$47,0))</f>
        <v>natural gas combined cycle</v>
      </c>
      <c r="C16279" t="b">
        <f>IFERROR(IF(AND(NOT(INDEX('Included Plant Filters'!$B:$B,MATCH(B16279,'Included Plant Filters'!$A:$A,0))),$W16279="Y"),FALSE,IF(AND(NOT(INDEX('Included Plant Filters'!$C:$C,MATCH(B16279,'Included Plant Filters'!$A:$A,0))),NOT(OR($X16279="Electric Utility",$X16279="IPP CHP",$X16279="IPP Non-CHP"))),FALSE,TRUE)),0)</f>
        <v>1</v>
      </c>
      <c r="D16279">
        <v>57377</v>
      </c>
      <c r="E16279" t="s">
        <v>12584</v>
      </c>
      <c r="F16279">
        <v>58001</v>
      </c>
      <c r="G16279" t="s">
        <v>12585</v>
      </c>
      <c r="H16279" t="s">
        <v>108</v>
      </c>
      <c r="I16279" t="s">
        <v>12586</v>
      </c>
      <c r="J16279" t="s">
        <v>12590</v>
      </c>
      <c r="K16279" t="s">
        <v>244</v>
      </c>
      <c r="L16279" t="s">
        <v>20</v>
      </c>
      <c r="M16279" t="s">
        <v>12591</v>
      </c>
      <c r="N16279" t="s">
        <v>1306</v>
      </c>
      <c r="O16279">
        <v>232</v>
      </c>
      <c r="P16279">
        <v>0.85</v>
      </c>
      <c r="Q16279">
        <v>211</v>
      </c>
      <c r="R16279">
        <v>230</v>
      </c>
      <c r="S16279">
        <v>140</v>
      </c>
      <c r="T16279" t="s">
        <v>1193</v>
      </c>
      <c r="U16279" t="s">
        <v>469</v>
      </c>
      <c r="V16279" t="s">
        <v>469</v>
      </c>
      <c r="W16279" t="s">
        <v>1193</v>
      </c>
      <c r="X16279" t="s">
        <v>138</v>
      </c>
      <c r="Y16279">
        <v>2</v>
      </c>
      <c r="Z16279" t="s">
        <v>1194</v>
      </c>
      <c r="AA16279" t="s">
        <v>245</v>
      </c>
    </row>
    <row r="16280" spans="1:27" hidden="1" x14ac:dyDescent="0.25">
      <c r="A16280" t="str">
        <f t="shared" si="254"/>
        <v>Natural Gas Fired Combined Cycle.NG</v>
      </c>
      <c r="B16280" t="str">
        <f>INDEX(Crosswalk!$B$2:$B$47,MATCH(A16280,Crosswalk!$A$2:$A$47,0))</f>
        <v>natural gas combined cycle</v>
      </c>
      <c r="C16280" t="b">
        <f>IFERROR(IF(AND(NOT(INDEX('Included Plant Filters'!$B:$B,MATCH(B16280,'Included Plant Filters'!$A:$A,0))),$W16280="Y"),FALSE,IF(AND(NOT(INDEX('Included Plant Filters'!$C:$C,MATCH(B16280,'Included Plant Filters'!$A:$A,0))),NOT(OR($X16280="Electric Utility",$X16280="IPP CHP",$X16280="IPP Non-CHP"))),FALSE,TRUE)),0)</f>
        <v>1</v>
      </c>
      <c r="D16280">
        <v>57377</v>
      </c>
      <c r="E16280" t="s">
        <v>12584</v>
      </c>
      <c r="F16280">
        <v>58001</v>
      </c>
      <c r="G16280" t="s">
        <v>12585</v>
      </c>
      <c r="H16280" t="s">
        <v>108</v>
      </c>
      <c r="I16280" t="s">
        <v>12586</v>
      </c>
      <c r="J16280" t="s">
        <v>12592</v>
      </c>
      <c r="K16280" t="s">
        <v>244</v>
      </c>
      <c r="L16280" t="s">
        <v>20</v>
      </c>
      <c r="M16280" t="s">
        <v>12591</v>
      </c>
      <c r="N16280" t="s">
        <v>1306</v>
      </c>
      <c r="O16280">
        <v>232</v>
      </c>
      <c r="P16280">
        <v>0.85</v>
      </c>
      <c r="Q16280">
        <v>211</v>
      </c>
      <c r="R16280">
        <v>230</v>
      </c>
      <c r="S16280">
        <v>140</v>
      </c>
      <c r="T16280" t="s">
        <v>1193</v>
      </c>
      <c r="U16280" t="s">
        <v>469</v>
      </c>
      <c r="V16280" t="s">
        <v>469</v>
      </c>
      <c r="W16280" t="s">
        <v>1193</v>
      </c>
      <c r="X16280" t="s">
        <v>138</v>
      </c>
      <c r="Y16280">
        <v>2</v>
      </c>
      <c r="Z16280" t="s">
        <v>1194</v>
      </c>
      <c r="AA16280" t="s">
        <v>245</v>
      </c>
    </row>
    <row r="16281" spans="1:27" hidden="1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FERROR(IF(AND(NOT(INDEX('Included Plant Filters'!$B:$B,MATCH(B16281,'Included Plant Filters'!$A:$A,0))),$W16281="Y"),FALSE,IF(AND(NOT(INDEX('Included Plant Filters'!$C:$C,MATCH(B16281,'Included Plant Filters'!$A:$A,0))),NOT(OR($X16281="Electric Utility",$X16281="IPP CHP",$X16281="IPP Non-CHP"))),FALSE,TRUE)),0)</f>
        <v>1</v>
      </c>
      <c r="D16281">
        <v>57377</v>
      </c>
      <c r="E16281" t="s">
        <v>12584</v>
      </c>
      <c r="F16281">
        <v>58001</v>
      </c>
      <c r="G16281" t="s">
        <v>12585</v>
      </c>
      <c r="H16281" t="s">
        <v>108</v>
      </c>
      <c r="I16281" t="s">
        <v>12586</v>
      </c>
      <c r="J16281" t="s">
        <v>9102</v>
      </c>
      <c r="K16281" t="s">
        <v>244</v>
      </c>
      <c r="L16281" t="s">
        <v>15</v>
      </c>
      <c r="M16281" t="s">
        <v>12588</v>
      </c>
      <c r="N16281" t="s">
        <v>1306</v>
      </c>
      <c r="O16281">
        <v>339.2</v>
      </c>
      <c r="P16281">
        <v>0.85</v>
      </c>
      <c r="Q16281">
        <v>326</v>
      </c>
      <c r="R16281">
        <v>326</v>
      </c>
      <c r="S16281">
        <v>70</v>
      </c>
      <c r="T16281" t="s">
        <v>1193</v>
      </c>
      <c r="U16281" t="s">
        <v>469</v>
      </c>
      <c r="V16281" t="s">
        <v>469</v>
      </c>
      <c r="W16281" t="s">
        <v>1193</v>
      </c>
      <c r="X16281" t="s">
        <v>138</v>
      </c>
      <c r="Y16281">
        <v>2</v>
      </c>
      <c r="Z16281" t="s">
        <v>1194</v>
      </c>
      <c r="AA16281" t="s">
        <v>245</v>
      </c>
    </row>
    <row r="16282" spans="1:27" hidden="1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FERROR(IF(AND(NOT(INDEX('Included Plant Filters'!$B:$B,MATCH(B16282,'Included Plant Filters'!$A:$A,0))),$W16282="Y"),FALSE,IF(AND(NOT(INDEX('Included Plant Filters'!$C:$C,MATCH(B16282,'Included Plant Filters'!$A:$A,0))),NOT(OR($X16282="Electric Utility",$X16282="IPP CHP",$X16282="IPP Non-CHP"))),FALSE,TRUE)),0)</f>
        <v>1</v>
      </c>
      <c r="D16282">
        <v>57377</v>
      </c>
      <c r="E16282" t="s">
        <v>12584</v>
      </c>
      <c r="F16282">
        <v>58001</v>
      </c>
      <c r="G16282" t="s">
        <v>12585</v>
      </c>
      <c r="H16282" t="s">
        <v>108</v>
      </c>
      <c r="I16282" t="s">
        <v>12586</v>
      </c>
      <c r="J16282" t="s">
        <v>12593</v>
      </c>
      <c r="K16282" t="s">
        <v>244</v>
      </c>
      <c r="L16282" t="s">
        <v>15</v>
      </c>
      <c r="M16282" t="s">
        <v>12591</v>
      </c>
      <c r="N16282" t="s">
        <v>1306</v>
      </c>
      <c r="O16282">
        <v>339.2</v>
      </c>
      <c r="P16282">
        <v>0.85</v>
      </c>
      <c r="Q16282">
        <v>312</v>
      </c>
      <c r="R16282">
        <v>326</v>
      </c>
      <c r="S16282">
        <v>70</v>
      </c>
      <c r="T16282" t="s">
        <v>1193</v>
      </c>
      <c r="U16282" t="s">
        <v>469</v>
      </c>
      <c r="V16282" t="s">
        <v>469</v>
      </c>
      <c r="W16282" t="s">
        <v>1193</v>
      </c>
      <c r="X16282" t="s">
        <v>138</v>
      </c>
      <c r="Y16282">
        <v>2</v>
      </c>
      <c r="Z16282" t="s">
        <v>1194</v>
      </c>
      <c r="AA16282" t="s">
        <v>245</v>
      </c>
    </row>
    <row r="16283" spans="1:27" hidden="1" x14ac:dyDescent="0.25">
      <c r="A16283" t="str">
        <f t="shared" si="254"/>
        <v>Solar Photovoltaic.SUN</v>
      </c>
      <c r="B16283" t="str">
        <f>INDEX(Crosswalk!$B$2:$B$47,MATCH(A16283,Crosswalk!$A$2:$A$47,0))</f>
        <v>solar PV</v>
      </c>
      <c r="C16283" t="b">
        <f>IFERROR(IF(AND(NOT(INDEX('Included Plant Filters'!$B:$B,MATCH(B16283,'Included Plant Filters'!$A:$A,0))),$W16283="Y"),FALSE,IF(AND(NOT(INDEX('Included Plant Filters'!$C:$C,MATCH(B16283,'Included Plant Filters'!$A:$A,0))),NOT(OR($X16283="Electric Utility",$X16283="IPP CHP",$X16283="IPP Non-CHP"))),FALSE,TRUE)),0)</f>
        <v>1</v>
      </c>
      <c r="D16283">
        <v>56769</v>
      </c>
      <c r="E16283" t="s">
        <v>9196</v>
      </c>
      <c r="F16283">
        <v>58002</v>
      </c>
      <c r="G16283" t="s">
        <v>12594</v>
      </c>
      <c r="H16283" t="s">
        <v>15</v>
      </c>
      <c r="I16283" t="s">
        <v>1593</v>
      </c>
      <c r="J16283" t="s">
        <v>12595</v>
      </c>
      <c r="K16283" t="s">
        <v>640</v>
      </c>
      <c r="L16283" t="s">
        <v>641</v>
      </c>
      <c r="N16283" t="s">
        <v>1192</v>
      </c>
      <c r="O16283">
        <v>20</v>
      </c>
      <c r="P16283" t="s">
        <v>469</v>
      </c>
      <c r="Q16283">
        <v>20</v>
      </c>
      <c r="R16283">
        <v>20</v>
      </c>
      <c r="S16283" t="s">
        <v>469</v>
      </c>
      <c r="T16283" t="s">
        <v>1193</v>
      </c>
      <c r="U16283" t="s">
        <v>469</v>
      </c>
      <c r="V16283" t="s">
        <v>469</v>
      </c>
      <c r="W16283" t="s">
        <v>1193</v>
      </c>
      <c r="X16283" t="s">
        <v>138</v>
      </c>
      <c r="Y16283">
        <v>2</v>
      </c>
      <c r="Z16283" t="s">
        <v>1194</v>
      </c>
      <c r="AA16283" t="s">
        <v>550</v>
      </c>
    </row>
    <row r="16284" spans="1:27" hidden="1" x14ac:dyDescent="0.25">
      <c r="A16284" t="str">
        <f t="shared" si="254"/>
        <v>Solar Photovoltaic.SUN</v>
      </c>
      <c r="B16284" t="str">
        <f>INDEX(Crosswalk!$B$2:$B$47,MATCH(A16284,Crosswalk!$A$2:$A$47,0))</f>
        <v>solar PV</v>
      </c>
      <c r="C16284" t="b">
        <f>IFERROR(IF(AND(NOT(INDEX('Included Plant Filters'!$B:$B,MATCH(B16284,'Included Plant Filters'!$A:$A,0))),$W16284="Y"),FALSE,IF(AND(NOT(INDEX('Included Plant Filters'!$C:$C,MATCH(B16284,'Included Plant Filters'!$A:$A,0))),NOT(OR($X16284="Electric Utility",$X16284="IPP CHP",$X16284="IPP Non-CHP"))),FALSE,TRUE)),0)</f>
        <v>1</v>
      </c>
      <c r="D16284">
        <v>56769</v>
      </c>
      <c r="E16284" t="s">
        <v>9196</v>
      </c>
      <c r="F16284">
        <v>58003</v>
      </c>
      <c r="G16284" t="s">
        <v>12596</v>
      </c>
      <c r="H16284" t="s">
        <v>15</v>
      </c>
      <c r="I16284" t="s">
        <v>1593</v>
      </c>
      <c r="J16284" t="s">
        <v>12597</v>
      </c>
      <c r="K16284" t="s">
        <v>640</v>
      </c>
      <c r="L16284" t="s">
        <v>641</v>
      </c>
      <c r="N16284" t="s">
        <v>1192</v>
      </c>
      <c r="O16284">
        <v>50</v>
      </c>
      <c r="P16284" t="s">
        <v>469</v>
      </c>
      <c r="Q16284">
        <v>50</v>
      </c>
      <c r="R16284">
        <v>50</v>
      </c>
      <c r="S16284" t="s">
        <v>469</v>
      </c>
      <c r="T16284" t="s">
        <v>1193</v>
      </c>
      <c r="U16284" t="s">
        <v>469</v>
      </c>
      <c r="V16284" t="s">
        <v>469</v>
      </c>
      <c r="W16284" t="s">
        <v>1193</v>
      </c>
      <c r="X16284" t="s">
        <v>138</v>
      </c>
      <c r="Y16284">
        <v>2</v>
      </c>
      <c r="Z16284" t="s">
        <v>1194</v>
      </c>
      <c r="AA16284" t="s">
        <v>550</v>
      </c>
    </row>
    <row r="16285" spans="1:27" hidden="1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FERROR(IF(AND(NOT(INDEX('Included Plant Filters'!$B:$B,MATCH(B16285,'Included Plant Filters'!$A:$A,0))),$W16285="Y"),FALSE,IF(AND(NOT(INDEX('Included Plant Filters'!$C:$C,MATCH(B16285,'Included Plant Filters'!$A:$A,0))),NOT(OR($X16285="Electric Utility",$X16285="IPP CHP",$X16285="IPP Non-CHP"))),FALSE,TRUE)),0)</f>
        <v>1</v>
      </c>
      <c r="D16285">
        <v>64421</v>
      </c>
      <c r="E16285" t="s">
        <v>12598</v>
      </c>
      <c r="F16285">
        <v>58004</v>
      </c>
      <c r="G16285" t="s">
        <v>12599</v>
      </c>
      <c r="H16285" t="s">
        <v>79</v>
      </c>
      <c r="I16285" t="s">
        <v>3518</v>
      </c>
      <c r="J16285" t="s">
        <v>236</v>
      </c>
      <c r="K16285" t="s">
        <v>261</v>
      </c>
      <c r="L16285" t="s">
        <v>263</v>
      </c>
      <c r="N16285" t="s">
        <v>1218</v>
      </c>
      <c r="O16285">
        <v>99</v>
      </c>
      <c r="P16285" t="s">
        <v>469</v>
      </c>
      <c r="Q16285">
        <v>99</v>
      </c>
      <c r="R16285">
        <v>99</v>
      </c>
      <c r="S16285">
        <v>0.5</v>
      </c>
      <c r="T16285" t="s">
        <v>1193</v>
      </c>
      <c r="U16285" t="s">
        <v>469</v>
      </c>
      <c r="V16285" t="s">
        <v>469</v>
      </c>
      <c r="W16285" t="s">
        <v>1193</v>
      </c>
      <c r="X16285" t="s">
        <v>138</v>
      </c>
      <c r="Y16285">
        <v>2</v>
      </c>
      <c r="Z16285" t="s">
        <v>1194</v>
      </c>
      <c r="AA16285" t="s">
        <v>262</v>
      </c>
    </row>
    <row r="16286" spans="1:27" hidden="1" x14ac:dyDescent="0.25">
      <c r="A16286" t="str">
        <f t="shared" si="254"/>
        <v>Natural Gas Fired Combined Cycle.NG</v>
      </c>
      <c r="B16286" t="str">
        <f>INDEX(Crosswalk!$B$2:$B$47,MATCH(A16286,Crosswalk!$A$2:$A$47,0))</f>
        <v>natural gas combined cycle</v>
      </c>
      <c r="C16286" t="b">
        <f>IFERROR(IF(AND(NOT(INDEX('Included Plant Filters'!$B:$B,MATCH(B16286,'Included Plant Filters'!$A:$A,0))),$W16286="Y"),FALSE,IF(AND(NOT(INDEX('Included Plant Filters'!$C:$C,MATCH(B16286,'Included Plant Filters'!$A:$A,0))),NOT(OR($X16286="Electric Utility",$X16286="IPP CHP",$X16286="IPP Non-CHP"))),FALSE,TRUE)),0)</f>
        <v>1</v>
      </c>
      <c r="D16286">
        <v>57379</v>
      </c>
      <c r="E16286" t="s">
        <v>12600</v>
      </c>
      <c r="F16286">
        <v>58005</v>
      </c>
      <c r="G16286" t="s">
        <v>12601</v>
      </c>
      <c r="H16286" t="s">
        <v>108</v>
      </c>
      <c r="I16286" t="s">
        <v>1657</v>
      </c>
      <c r="J16286" t="s">
        <v>12587</v>
      </c>
      <c r="K16286" t="s">
        <v>244</v>
      </c>
      <c r="L16286" t="s">
        <v>20</v>
      </c>
      <c r="M16286" t="s">
        <v>1362</v>
      </c>
      <c r="N16286" t="s">
        <v>1192</v>
      </c>
      <c r="O16286">
        <v>232</v>
      </c>
      <c r="P16286">
        <v>0.85</v>
      </c>
      <c r="Q16286">
        <v>199</v>
      </c>
      <c r="R16286">
        <v>224</v>
      </c>
      <c r="S16286">
        <v>125</v>
      </c>
      <c r="T16286" t="s">
        <v>1193</v>
      </c>
      <c r="U16286" t="s">
        <v>469</v>
      </c>
      <c r="V16286" t="s">
        <v>469</v>
      </c>
      <c r="W16286" t="s">
        <v>1193</v>
      </c>
      <c r="X16286" t="s">
        <v>138</v>
      </c>
      <c r="Y16286">
        <v>2</v>
      </c>
      <c r="Z16286" t="s">
        <v>1194</v>
      </c>
      <c r="AA16286" t="s">
        <v>245</v>
      </c>
    </row>
    <row r="16287" spans="1:27" hidden="1" x14ac:dyDescent="0.25">
      <c r="A16287" t="str">
        <f t="shared" si="254"/>
        <v>Natural Gas Fired Combined Cycle.NG</v>
      </c>
      <c r="B16287" t="str">
        <f>INDEX(Crosswalk!$B$2:$B$47,MATCH(A16287,Crosswalk!$A$2:$A$47,0))</f>
        <v>natural gas combined cycle</v>
      </c>
      <c r="C16287" t="b">
        <f>IFERROR(IF(AND(NOT(INDEX('Included Plant Filters'!$B:$B,MATCH(B16287,'Included Plant Filters'!$A:$A,0))),$W16287="Y"),FALSE,IF(AND(NOT(INDEX('Included Plant Filters'!$C:$C,MATCH(B16287,'Included Plant Filters'!$A:$A,0))),NOT(OR($X16287="Electric Utility",$X16287="IPP CHP",$X16287="IPP Non-CHP"))),FALSE,TRUE)),0)</f>
        <v>1</v>
      </c>
      <c r="D16287">
        <v>57379</v>
      </c>
      <c r="E16287" t="s">
        <v>12600</v>
      </c>
      <c r="F16287">
        <v>58005</v>
      </c>
      <c r="G16287" t="s">
        <v>12601</v>
      </c>
      <c r="H16287" t="s">
        <v>108</v>
      </c>
      <c r="I16287" t="s">
        <v>1657</v>
      </c>
      <c r="J16287" t="s">
        <v>12589</v>
      </c>
      <c r="K16287" t="s">
        <v>244</v>
      </c>
      <c r="L16287" t="s">
        <v>20</v>
      </c>
      <c r="M16287" t="s">
        <v>1362</v>
      </c>
      <c r="N16287" t="s">
        <v>1192</v>
      </c>
      <c r="O16287">
        <v>232</v>
      </c>
      <c r="P16287">
        <v>0.85</v>
      </c>
      <c r="Q16287">
        <v>199</v>
      </c>
      <c r="R16287">
        <v>224</v>
      </c>
      <c r="S16287">
        <v>125</v>
      </c>
      <c r="T16287" t="s">
        <v>1193</v>
      </c>
      <c r="U16287" t="s">
        <v>469</v>
      </c>
      <c r="V16287" t="s">
        <v>469</v>
      </c>
      <c r="W16287" t="s">
        <v>1193</v>
      </c>
      <c r="X16287" t="s">
        <v>138</v>
      </c>
      <c r="Y16287">
        <v>2</v>
      </c>
      <c r="Z16287" t="s">
        <v>1194</v>
      </c>
      <c r="AA16287" t="s">
        <v>245</v>
      </c>
    </row>
    <row r="16288" spans="1:27" hidden="1" x14ac:dyDescent="0.25">
      <c r="A16288" t="str">
        <f t="shared" si="254"/>
        <v>Natural Gas Fired Combined Cycle.NG</v>
      </c>
      <c r="B16288" t="str">
        <f>INDEX(Crosswalk!$B$2:$B$47,MATCH(A16288,Crosswalk!$A$2:$A$47,0))</f>
        <v>natural gas combined cycle</v>
      </c>
      <c r="C16288" t="b">
        <f>IFERROR(IF(AND(NOT(INDEX('Included Plant Filters'!$B:$B,MATCH(B16288,'Included Plant Filters'!$A:$A,0))),$W16288="Y"),FALSE,IF(AND(NOT(INDEX('Included Plant Filters'!$C:$C,MATCH(B16288,'Included Plant Filters'!$A:$A,0))),NOT(OR($X16288="Electric Utility",$X16288="IPP CHP",$X16288="IPP Non-CHP"))),FALSE,TRUE)),0)</f>
        <v>1</v>
      </c>
      <c r="D16288">
        <v>57379</v>
      </c>
      <c r="E16288" t="s">
        <v>12600</v>
      </c>
      <c r="F16288">
        <v>58005</v>
      </c>
      <c r="G16288" t="s">
        <v>12601</v>
      </c>
      <c r="H16288" t="s">
        <v>108</v>
      </c>
      <c r="I16288" t="s">
        <v>1657</v>
      </c>
      <c r="J16288" t="s">
        <v>9102</v>
      </c>
      <c r="K16288" t="s">
        <v>244</v>
      </c>
      <c r="L16288" t="s">
        <v>15</v>
      </c>
      <c r="M16288" t="s">
        <v>1362</v>
      </c>
      <c r="N16288" t="s">
        <v>1192</v>
      </c>
      <c r="O16288">
        <v>339.2</v>
      </c>
      <c r="P16288">
        <v>0.85</v>
      </c>
      <c r="Q16288">
        <v>287</v>
      </c>
      <c r="R16288">
        <v>316</v>
      </c>
      <c r="S16288">
        <v>150</v>
      </c>
      <c r="T16288" t="s">
        <v>1193</v>
      </c>
      <c r="U16288" t="s">
        <v>469</v>
      </c>
      <c r="V16288" t="s">
        <v>469</v>
      </c>
      <c r="W16288" t="s">
        <v>1193</v>
      </c>
      <c r="X16288" t="s">
        <v>138</v>
      </c>
      <c r="Y16288">
        <v>2</v>
      </c>
      <c r="Z16288" t="s">
        <v>1194</v>
      </c>
      <c r="AA16288" t="s">
        <v>245</v>
      </c>
    </row>
    <row r="16289" spans="1:27" hidden="1" x14ac:dyDescent="0.25">
      <c r="A16289" t="str">
        <f t="shared" si="254"/>
        <v>Solar Photovoltaic.SUN</v>
      </c>
      <c r="B16289" t="str">
        <f>INDEX(Crosswalk!$B$2:$B$47,MATCH(A16289,Crosswalk!$A$2:$A$47,0))</f>
        <v>solar PV</v>
      </c>
      <c r="C16289" t="b">
        <f>IFERROR(IF(AND(NOT(INDEX('Included Plant Filters'!$B:$B,MATCH(B16289,'Included Plant Filters'!$A:$A,0))),$W16289="Y"),FALSE,IF(AND(NOT(INDEX('Included Plant Filters'!$C:$C,MATCH(B16289,'Included Plant Filters'!$A:$A,0))),NOT(OR($X16289="Electric Utility",$X16289="IPP CHP",$X16289="IPP Non-CHP"))),FALSE,TRUE)),0)</f>
        <v>1</v>
      </c>
      <c r="D16289">
        <v>57383</v>
      </c>
      <c r="E16289" t="s">
        <v>12602</v>
      </c>
      <c r="F16289">
        <v>58006</v>
      </c>
      <c r="G16289" t="s">
        <v>12603</v>
      </c>
      <c r="H16289" t="s">
        <v>110</v>
      </c>
      <c r="I16289" t="s">
        <v>4286</v>
      </c>
      <c r="J16289" t="s">
        <v>236</v>
      </c>
      <c r="K16289" t="s">
        <v>640</v>
      </c>
      <c r="L16289" t="s">
        <v>641</v>
      </c>
      <c r="N16289" t="s">
        <v>1192</v>
      </c>
      <c r="O16289">
        <v>0.8</v>
      </c>
      <c r="P16289" t="s">
        <v>469</v>
      </c>
      <c r="Q16289">
        <v>0.8</v>
      </c>
      <c r="R16289">
        <v>0.8</v>
      </c>
      <c r="S16289" t="s">
        <v>469</v>
      </c>
      <c r="T16289" t="s">
        <v>1193</v>
      </c>
      <c r="U16289" t="s">
        <v>469</v>
      </c>
      <c r="V16289" t="s">
        <v>469</v>
      </c>
      <c r="W16289" t="s">
        <v>1193</v>
      </c>
      <c r="X16289" t="s">
        <v>138</v>
      </c>
      <c r="Y16289">
        <v>2</v>
      </c>
      <c r="Z16289" t="s">
        <v>1194</v>
      </c>
      <c r="AA16289" t="s">
        <v>550</v>
      </c>
    </row>
    <row r="16290" spans="1:27" hidden="1" x14ac:dyDescent="0.25">
      <c r="A16290" t="str">
        <f t="shared" si="254"/>
        <v>Solar Photovoltaic.SUN</v>
      </c>
      <c r="B16290" t="str">
        <f>INDEX(Crosswalk!$B$2:$B$47,MATCH(A16290,Crosswalk!$A$2:$A$47,0))</f>
        <v>solar PV</v>
      </c>
      <c r="C16290" t="b">
        <f>IFERROR(IF(AND(NOT(INDEX('Included Plant Filters'!$B:$B,MATCH(B16290,'Included Plant Filters'!$A:$A,0))),$W16290="Y"),FALSE,IF(AND(NOT(INDEX('Included Plant Filters'!$C:$C,MATCH(B16290,'Included Plant Filters'!$A:$A,0))),NOT(OR($X16290="Electric Utility",$X16290="IPP CHP",$X16290="IPP Non-CHP"))),FALSE,TRUE)),0)</f>
        <v>1</v>
      </c>
      <c r="D16290">
        <v>57383</v>
      </c>
      <c r="E16290" t="s">
        <v>12602</v>
      </c>
      <c r="F16290">
        <v>58006</v>
      </c>
      <c r="G16290" t="s">
        <v>12603</v>
      </c>
      <c r="H16290" t="s">
        <v>110</v>
      </c>
      <c r="I16290" t="s">
        <v>4286</v>
      </c>
      <c r="J16290" t="s">
        <v>240</v>
      </c>
      <c r="K16290" t="s">
        <v>640</v>
      </c>
      <c r="L16290" t="s">
        <v>641</v>
      </c>
      <c r="N16290" t="s">
        <v>1192</v>
      </c>
      <c r="O16290">
        <v>0.5</v>
      </c>
      <c r="P16290" t="s">
        <v>469</v>
      </c>
      <c r="Q16290">
        <v>0.5</v>
      </c>
      <c r="R16290">
        <v>0.5</v>
      </c>
      <c r="S16290" t="s">
        <v>469</v>
      </c>
      <c r="T16290" t="s">
        <v>1193</v>
      </c>
      <c r="U16290" t="s">
        <v>469</v>
      </c>
      <c r="V16290" t="s">
        <v>469</v>
      </c>
      <c r="W16290" t="s">
        <v>1193</v>
      </c>
      <c r="X16290" t="s">
        <v>138</v>
      </c>
      <c r="Y16290">
        <v>2</v>
      </c>
      <c r="Z16290" t="s">
        <v>1194</v>
      </c>
      <c r="AA16290" t="s">
        <v>550</v>
      </c>
    </row>
    <row r="16291" spans="1:27" hidden="1" x14ac:dyDescent="0.25">
      <c r="A16291" t="str">
        <f t="shared" si="254"/>
        <v>Landfill Gas.LFG</v>
      </c>
      <c r="B16291" t="str">
        <f>INDEX(Crosswalk!$B$2:$B$47,MATCH(A16291,Crosswalk!$A$2:$A$47,0))</f>
        <v>natural gas peaker</v>
      </c>
      <c r="C16291" t="b">
        <f>IFERROR(IF(AND(NOT(INDEX('Included Plant Filters'!$B:$B,MATCH(B16291,'Included Plant Filters'!$A:$A,0))),$W16291="Y"),FALSE,IF(AND(NOT(INDEX('Included Plant Filters'!$C:$C,MATCH(B16291,'Included Plant Filters'!$A:$A,0))),NOT(OR($X16291="Electric Utility",$X16291="IPP CHP",$X16291="IPP Non-CHP"))),FALSE,TRUE)),0)</f>
        <v>1</v>
      </c>
      <c r="D16291">
        <v>57384</v>
      </c>
      <c r="E16291" t="s">
        <v>12604</v>
      </c>
      <c r="F16291">
        <v>58007</v>
      </c>
      <c r="G16291" t="s">
        <v>12605</v>
      </c>
      <c r="H16291" t="s">
        <v>15</v>
      </c>
      <c r="I16291" t="s">
        <v>1624</v>
      </c>
      <c r="J16291" t="s">
        <v>2490</v>
      </c>
      <c r="K16291" t="s">
        <v>328</v>
      </c>
      <c r="L16291" t="s">
        <v>20</v>
      </c>
      <c r="M16291" t="s">
        <v>1362</v>
      </c>
      <c r="N16291" t="s">
        <v>1192</v>
      </c>
      <c r="O16291">
        <v>6.3</v>
      </c>
      <c r="P16291">
        <v>0.98</v>
      </c>
      <c r="Q16291">
        <v>6.8</v>
      </c>
      <c r="R16291">
        <v>6.8</v>
      </c>
      <c r="S16291">
        <v>3.5</v>
      </c>
      <c r="T16291" t="s">
        <v>1193</v>
      </c>
      <c r="U16291" t="s">
        <v>469</v>
      </c>
      <c r="V16291" t="s">
        <v>469</v>
      </c>
      <c r="W16291" t="s">
        <v>1193</v>
      </c>
      <c r="X16291" t="s">
        <v>138</v>
      </c>
      <c r="Y16291">
        <v>2</v>
      </c>
      <c r="Z16291" t="s">
        <v>1194</v>
      </c>
      <c r="AA16291" t="s">
        <v>329</v>
      </c>
    </row>
    <row r="16292" spans="1:27" hidden="1" x14ac:dyDescent="0.25">
      <c r="A16292" t="str">
        <f t="shared" si="254"/>
        <v>Landfill Gas.LFG</v>
      </c>
      <c r="B16292" t="str">
        <f>INDEX(Crosswalk!$B$2:$B$47,MATCH(A16292,Crosswalk!$A$2:$A$47,0))</f>
        <v>natural gas peaker</v>
      </c>
      <c r="C16292" t="b">
        <f>IFERROR(IF(AND(NOT(INDEX('Included Plant Filters'!$B:$B,MATCH(B16292,'Included Plant Filters'!$A:$A,0))),$W16292="Y"),FALSE,IF(AND(NOT(INDEX('Included Plant Filters'!$C:$C,MATCH(B16292,'Included Plant Filters'!$A:$A,0))),NOT(OR($X16292="Electric Utility",$X16292="IPP CHP",$X16292="IPP Non-CHP"))),FALSE,TRUE)),0)</f>
        <v>1</v>
      </c>
      <c r="D16292">
        <v>57384</v>
      </c>
      <c r="E16292" t="s">
        <v>12604</v>
      </c>
      <c r="F16292">
        <v>58007</v>
      </c>
      <c r="G16292" t="s">
        <v>12605</v>
      </c>
      <c r="H16292" t="s">
        <v>15</v>
      </c>
      <c r="I16292" t="s">
        <v>1624</v>
      </c>
      <c r="J16292" t="s">
        <v>2425</v>
      </c>
      <c r="K16292" t="s">
        <v>328</v>
      </c>
      <c r="L16292" t="s">
        <v>20</v>
      </c>
      <c r="M16292" t="s">
        <v>1362</v>
      </c>
      <c r="N16292" t="s">
        <v>1192</v>
      </c>
      <c r="O16292">
        <v>6.3</v>
      </c>
      <c r="P16292">
        <v>0.98</v>
      </c>
      <c r="Q16292">
        <v>6.8</v>
      </c>
      <c r="R16292">
        <v>6.8</v>
      </c>
      <c r="S16292">
        <v>3.5</v>
      </c>
      <c r="T16292" t="s">
        <v>1193</v>
      </c>
      <c r="U16292" t="s">
        <v>469</v>
      </c>
      <c r="V16292" t="s">
        <v>469</v>
      </c>
      <c r="W16292" t="s">
        <v>1193</v>
      </c>
      <c r="X16292" t="s">
        <v>138</v>
      </c>
      <c r="Y16292">
        <v>2</v>
      </c>
      <c r="Z16292" t="s">
        <v>1194</v>
      </c>
      <c r="AA16292" t="s">
        <v>329</v>
      </c>
    </row>
    <row r="16293" spans="1:27" hidden="1" x14ac:dyDescent="0.25">
      <c r="A16293" t="str">
        <f t="shared" si="254"/>
        <v>Landfill Gas.LFG</v>
      </c>
      <c r="B16293" t="str">
        <f>INDEX(Crosswalk!$B$2:$B$47,MATCH(A16293,Crosswalk!$A$2:$A$47,0))</f>
        <v>natural gas peaker</v>
      </c>
      <c r="C16293" t="b">
        <f>IFERROR(IF(AND(NOT(INDEX('Included Plant Filters'!$B:$B,MATCH(B16293,'Included Plant Filters'!$A:$A,0))),$W16293="Y"),FALSE,IF(AND(NOT(INDEX('Included Plant Filters'!$C:$C,MATCH(B16293,'Included Plant Filters'!$A:$A,0))),NOT(OR($X16293="Electric Utility",$X16293="IPP CHP",$X16293="IPP Non-CHP"))),FALSE,TRUE)),0)</f>
        <v>1</v>
      </c>
      <c r="D16293">
        <v>57384</v>
      </c>
      <c r="E16293" t="s">
        <v>12604</v>
      </c>
      <c r="F16293">
        <v>58007</v>
      </c>
      <c r="G16293" t="s">
        <v>12605</v>
      </c>
      <c r="H16293" t="s">
        <v>15</v>
      </c>
      <c r="I16293" t="s">
        <v>1624</v>
      </c>
      <c r="J16293" t="s">
        <v>2491</v>
      </c>
      <c r="K16293" t="s">
        <v>328</v>
      </c>
      <c r="L16293" t="s">
        <v>20</v>
      </c>
      <c r="M16293" t="s">
        <v>1362</v>
      </c>
      <c r="N16293" t="s">
        <v>1192</v>
      </c>
      <c r="O16293">
        <v>6.3</v>
      </c>
      <c r="P16293">
        <v>0.98</v>
      </c>
      <c r="Q16293">
        <v>6.8</v>
      </c>
      <c r="R16293">
        <v>6.8</v>
      </c>
      <c r="S16293">
        <v>3.5</v>
      </c>
      <c r="T16293" t="s">
        <v>1193</v>
      </c>
      <c r="U16293" t="s">
        <v>469</v>
      </c>
      <c r="V16293" t="s">
        <v>469</v>
      </c>
      <c r="W16293" t="s">
        <v>1193</v>
      </c>
      <c r="X16293" t="s">
        <v>138</v>
      </c>
      <c r="Y16293">
        <v>2</v>
      </c>
      <c r="Z16293" t="s">
        <v>1194</v>
      </c>
      <c r="AA16293" t="s">
        <v>329</v>
      </c>
    </row>
    <row r="16294" spans="1:27" hidden="1" x14ac:dyDescent="0.25">
      <c r="A16294" t="str">
        <f t="shared" si="254"/>
        <v>Landfill Gas.LFG</v>
      </c>
      <c r="B16294" t="str">
        <f>INDEX(Crosswalk!$B$2:$B$47,MATCH(A16294,Crosswalk!$A$2:$A$47,0))</f>
        <v>natural gas peaker</v>
      </c>
      <c r="C16294" t="b">
        <f>IFERROR(IF(AND(NOT(INDEX('Included Plant Filters'!$B:$B,MATCH(B16294,'Included Plant Filters'!$A:$A,0))),$W16294="Y"),FALSE,IF(AND(NOT(INDEX('Included Plant Filters'!$C:$C,MATCH(B16294,'Included Plant Filters'!$A:$A,0))),NOT(OR($X16294="Electric Utility",$X16294="IPP CHP",$X16294="IPP Non-CHP"))),FALSE,TRUE)),0)</f>
        <v>1</v>
      </c>
      <c r="D16294">
        <v>57384</v>
      </c>
      <c r="E16294" t="s">
        <v>12604</v>
      </c>
      <c r="F16294">
        <v>58007</v>
      </c>
      <c r="G16294" t="s">
        <v>12605</v>
      </c>
      <c r="H16294" t="s">
        <v>15</v>
      </c>
      <c r="I16294" t="s">
        <v>1624</v>
      </c>
      <c r="J16294" t="s">
        <v>5351</v>
      </c>
      <c r="K16294" t="s">
        <v>328</v>
      </c>
      <c r="L16294" t="s">
        <v>20</v>
      </c>
      <c r="M16294" t="s">
        <v>1362</v>
      </c>
      <c r="N16294" t="s">
        <v>1192</v>
      </c>
      <c r="O16294">
        <v>6.3</v>
      </c>
      <c r="P16294">
        <v>0.98</v>
      </c>
      <c r="Q16294">
        <v>6.8</v>
      </c>
      <c r="R16294">
        <v>6.8</v>
      </c>
      <c r="S16294">
        <v>3.5</v>
      </c>
      <c r="T16294" t="s">
        <v>1193</v>
      </c>
      <c r="U16294" t="s">
        <v>469</v>
      </c>
      <c r="V16294" t="s">
        <v>469</v>
      </c>
      <c r="W16294" t="s">
        <v>1193</v>
      </c>
      <c r="X16294" t="s">
        <v>138</v>
      </c>
      <c r="Y16294">
        <v>2</v>
      </c>
      <c r="Z16294" t="s">
        <v>1194</v>
      </c>
      <c r="AA16294" t="s">
        <v>329</v>
      </c>
    </row>
    <row r="16295" spans="1:27" hidden="1" x14ac:dyDescent="0.25">
      <c r="A16295" t="str">
        <f t="shared" si="254"/>
        <v>Landfill Gas.LFG</v>
      </c>
      <c r="B16295" t="str">
        <f>INDEX(Crosswalk!$B$2:$B$47,MATCH(A16295,Crosswalk!$A$2:$A$47,0))</f>
        <v>natural gas peaker</v>
      </c>
      <c r="C16295" t="b">
        <f>IFERROR(IF(AND(NOT(INDEX('Included Plant Filters'!$B:$B,MATCH(B16295,'Included Plant Filters'!$A:$A,0))),$W16295="Y"),FALSE,IF(AND(NOT(INDEX('Included Plant Filters'!$C:$C,MATCH(B16295,'Included Plant Filters'!$A:$A,0))),NOT(OR($X16295="Electric Utility",$X16295="IPP CHP",$X16295="IPP Non-CHP"))),FALSE,TRUE)),0)</f>
        <v>1</v>
      </c>
      <c r="D16295">
        <v>57384</v>
      </c>
      <c r="E16295" t="s">
        <v>12604</v>
      </c>
      <c r="F16295">
        <v>58007</v>
      </c>
      <c r="G16295" t="s">
        <v>12605</v>
      </c>
      <c r="H16295" t="s">
        <v>15</v>
      </c>
      <c r="I16295" t="s">
        <v>1624</v>
      </c>
      <c r="J16295" t="s">
        <v>5352</v>
      </c>
      <c r="K16295" t="s">
        <v>328</v>
      </c>
      <c r="L16295" t="s">
        <v>15</v>
      </c>
      <c r="M16295" t="s">
        <v>1362</v>
      </c>
      <c r="N16295" t="s">
        <v>1192</v>
      </c>
      <c r="O16295">
        <v>10.5</v>
      </c>
      <c r="P16295">
        <v>0.98</v>
      </c>
      <c r="Q16295">
        <v>10</v>
      </c>
      <c r="R16295">
        <v>10</v>
      </c>
      <c r="S16295">
        <v>4</v>
      </c>
      <c r="T16295" t="s">
        <v>1193</v>
      </c>
      <c r="U16295" t="s">
        <v>469</v>
      </c>
      <c r="V16295" t="s">
        <v>469</v>
      </c>
      <c r="W16295" t="s">
        <v>1193</v>
      </c>
      <c r="X16295" t="s">
        <v>138</v>
      </c>
      <c r="Y16295">
        <v>2</v>
      </c>
      <c r="Z16295" t="s">
        <v>1194</v>
      </c>
      <c r="AA16295" t="s">
        <v>329</v>
      </c>
    </row>
    <row r="16296" spans="1:27" hidden="1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FERROR(IF(AND(NOT(INDEX('Included Plant Filters'!$B:$B,MATCH(B16296,'Included Plant Filters'!$A:$A,0))),$W16296="Y"),FALSE,IF(AND(NOT(INDEX('Included Plant Filters'!$C:$C,MATCH(B16296,'Included Plant Filters'!$A:$A,0))),NOT(OR($X16296="Electric Utility",$X16296="IPP CHP",$X16296="IPP Non-CHP"))),FALSE,TRUE)),0)</f>
        <v>1</v>
      </c>
      <c r="D16296">
        <v>59139</v>
      </c>
      <c r="E16296" t="s">
        <v>11731</v>
      </c>
      <c r="F16296">
        <v>58008</v>
      </c>
      <c r="G16296" t="s">
        <v>12606</v>
      </c>
      <c r="H16296" t="s">
        <v>35</v>
      </c>
      <c r="I16296" t="s">
        <v>5547</v>
      </c>
      <c r="J16296" t="s">
        <v>12607</v>
      </c>
      <c r="K16296" t="s">
        <v>261</v>
      </c>
      <c r="L16296" t="s">
        <v>263</v>
      </c>
      <c r="N16296" t="s">
        <v>1192</v>
      </c>
      <c r="O16296">
        <v>217</v>
      </c>
      <c r="P16296" t="s">
        <v>469</v>
      </c>
      <c r="Q16296">
        <v>200</v>
      </c>
      <c r="R16296">
        <v>200</v>
      </c>
      <c r="S16296">
        <v>0</v>
      </c>
      <c r="T16296" t="s">
        <v>1193</v>
      </c>
      <c r="U16296" t="s">
        <v>469</v>
      </c>
      <c r="V16296" t="s">
        <v>469</v>
      </c>
      <c r="W16296" t="s">
        <v>1193</v>
      </c>
      <c r="X16296" t="s">
        <v>138</v>
      </c>
      <c r="Y16296">
        <v>2</v>
      </c>
      <c r="Z16296" t="s">
        <v>1194</v>
      </c>
      <c r="AA16296" t="s">
        <v>262</v>
      </c>
    </row>
    <row r="16297" spans="1:27" hidden="1" x14ac:dyDescent="0.25">
      <c r="A16297" t="str">
        <f t="shared" si="254"/>
        <v>Solar Photovoltaic.SUN</v>
      </c>
      <c r="B16297" t="str">
        <f>INDEX(Crosswalk!$B$2:$B$47,MATCH(A16297,Crosswalk!$A$2:$A$47,0))</f>
        <v>solar PV</v>
      </c>
      <c r="C16297" t="b">
        <f>IFERROR(IF(AND(NOT(INDEX('Included Plant Filters'!$B:$B,MATCH(B16297,'Included Plant Filters'!$A:$A,0))),$W16297="Y"),FALSE,IF(AND(NOT(INDEX('Included Plant Filters'!$C:$C,MATCH(B16297,'Included Plant Filters'!$A:$A,0))),NOT(OR($X16297="Electric Utility",$X16297="IPP CHP",$X16297="IPP Non-CHP"))),FALSE,TRUE)),0)</f>
        <v>1</v>
      </c>
      <c r="D16297">
        <v>57386</v>
      </c>
      <c r="E16297" t="s">
        <v>12608</v>
      </c>
      <c r="F16297">
        <v>58009</v>
      </c>
      <c r="G16297" t="s">
        <v>12608</v>
      </c>
      <c r="H16297" t="s">
        <v>108</v>
      </c>
      <c r="I16297" t="s">
        <v>4257</v>
      </c>
      <c r="J16297" t="s">
        <v>236</v>
      </c>
      <c r="K16297" t="s">
        <v>640</v>
      </c>
      <c r="L16297" t="s">
        <v>641</v>
      </c>
      <c r="N16297" t="s">
        <v>1192</v>
      </c>
      <c r="O16297">
        <v>5.6</v>
      </c>
      <c r="P16297" t="s">
        <v>469</v>
      </c>
      <c r="Q16297">
        <v>5.6</v>
      </c>
      <c r="R16297">
        <v>5.6</v>
      </c>
      <c r="S16297" t="s">
        <v>469</v>
      </c>
      <c r="T16297" t="s">
        <v>1193</v>
      </c>
      <c r="U16297" t="s">
        <v>469</v>
      </c>
      <c r="V16297" t="s">
        <v>469</v>
      </c>
      <c r="W16297" t="s">
        <v>1193</v>
      </c>
      <c r="X16297" t="s">
        <v>138</v>
      </c>
      <c r="Y16297">
        <v>2</v>
      </c>
      <c r="Z16297" t="s">
        <v>1194</v>
      </c>
      <c r="AA16297" t="s">
        <v>550</v>
      </c>
    </row>
    <row r="16298" spans="1:27" hidden="1" x14ac:dyDescent="0.25">
      <c r="A16298" t="str">
        <f t="shared" si="254"/>
        <v>Solar Photovoltaic.SUN</v>
      </c>
      <c r="B16298" t="str">
        <f>INDEX(Crosswalk!$B$2:$B$47,MATCH(A16298,Crosswalk!$A$2:$A$47,0))</f>
        <v>solar PV</v>
      </c>
      <c r="C16298" t="b">
        <f>IFERROR(IF(AND(NOT(INDEX('Included Plant Filters'!$B:$B,MATCH(B16298,'Included Plant Filters'!$A:$A,0))),$W16298="Y"),FALSE,IF(AND(NOT(INDEX('Included Plant Filters'!$C:$C,MATCH(B16298,'Included Plant Filters'!$A:$A,0))),NOT(OR($X16298="Electric Utility",$X16298="IPP CHP",$X16298="IPP Non-CHP"))),FALSE,TRUE)),0)</f>
        <v>1</v>
      </c>
      <c r="D16298">
        <v>57386</v>
      </c>
      <c r="E16298" t="s">
        <v>12608</v>
      </c>
      <c r="F16298">
        <v>58009</v>
      </c>
      <c r="G16298" t="s">
        <v>12608</v>
      </c>
      <c r="H16298" t="s">
        <v>108</v>
      </c>
      <c r="I16298" t="s">
        <v>4257</v>
      </c>
      <c r="J16298" t="s">
        <v>240</v>
      </c>
      <c r="K16298" t="s">
        <v>640</v>
      </c>
      <c r="L16298" t="s">
        <v>641</v>
      </c>
      <c r="N16298" t="s">
        <v>1192</v>
      </c>
      <c r="O16298">
        <v>5</v>
      </c>
      <c r="P16298" t="s">
        <v>469</v>
      </c>
      <c r="Q16298">
        <v>5</v>
      </c>
      <c r="R16298">
        <v>5</v>
      </c>
      <c r="S16298" t="s">
        <v>469</v>
      </c>
      <c r="T16298" t="s">
        <v>1193</v>
      </c>
      <c r="U16298" t="s">
        <v>469</v>
      </c>
      <c r="V16298" t="s">
        <v>469</v>
      </c>
      <c r="W16298" t="s">
        <v>1193</v>
      </c>
      <c r="X16298" t="s">
        <v>138</v>
      </c>
      <c r="Y16298">
        <v>2</v>
      </c>
      <c r="Z16298" t="s">
        <v>1194</v>
      </c>
      <c r="AA16298" t="s">
        <v>550</v>
      </c>
    </row>
    <row r="16299" spans="1:27" hidden="1" x14ac:dyDescent="0.25">
      <c r="A16299" t="str">
        <f t="shared" si="254"/>
        <v>Solar Photovoltaic.SUN</v>
      </c>
      <c r="B16299" t="str">
        <f>INDEX(Crosswalk!$B$2:$B$47,MATCH(A16299,Crosswalk!$A$2:$A$47,0))</f>
        <v>solar PV</v>
      </c>
      <c r="C16299" t="b">
        <f>IFERROR(IF(AND(NOT(INDEX('Included Plant Filters'!$B:$B,MATCH(B16299,'Included Plant Filters'!$A:$A,0))),$W16299="Y"),FALSE,IF(AND(NOT(INDEX('Included Plant Filters'!$C:$C,MATCH(B16299,'Included Plant Filters'!$A:$A,0))),NOT(OR($X16299="Electric Utility",$X16299="IPP CHP",$X16299="IPP Non-CHP"))),FALSE,TRUE)),0)</f>
        <v>1</v>
      </c>
      <c r="D16299">
        <v>57390</v>
      </c>
      <c r="E16299" t="s">
        <v>12609</v>
      </c>
      <c r="F16299">
        <v>58010</v>
      </c>
      <c r="G16299" t="s">
        <v>12610</v>
      </c>
      <c r="H16299" t="s">
        <v>84</v>
      </c>
      <c r="I16299" t="s">
        <v>3574</v>
      </c>
      <c r="J16299" t="s">
        <v>12611</v>
      </c>
      <c r="K16299" t="s">
        <v>640</v>
      </c>
      <c r="L16299" t="s">
        <v>641</v>
      </c>
      <c r="N16299" t="s">
        <v>1306</v>
      </c>
      <c r="O16299">
        <v>3.7</v>
      </c>
      <c r="P16299" t="s">
        <v>469</v>
      </c>
      <c r="Q16299">
        <v>4.0999999999999996</v>
      </c>
      <c r="R16299">
        <v>4.0999999999999996</v>
      </c>
      <c r="S16299" t="s">
        <v>469</v>
      </c>
      <c r="T16299" t="s">
        <v>1193</v>
      </c>
      <c r="U16299" t="s">
        <v>469</v>
      </c>
      <c r="V16299" t="s">
        <v>469</v>
      </c>
      <c r="W16299" t="s">
        <v>1193</v>
      </c>
      <c r="X16299" t="s">
        <v>138</v>
      </c>
      <c r="Y16299">
        <v>2</v>
      </c>
      <c r="Z16299" t="s">
        <v>1194</v>
      </c>
      <c r="AA16299" t="s">
        <v>550</v>
      </c>
    </row>
    <row r="16300" spans="1:27" hidden="1" x14ac:dyDescent="0.25">
      <c r="A16300" t="str">
        <f t="shared" si="254"/>
        <v>Solar Photovoltaic.SUN</v>
      </c>
      <c r="B16300" t="str">
        <f>INDEX(Crosswalk!$B$2:$B$47,MATCH(A16300,Crosswalk!$A$2:$A$47,0))</f>
        <v>solar PV</v>
      </c>
      <c r="C16300" t="b">
        <f>IFERROR(IF(AND(NOT(INDEX('Included Plant Filters'!$B:$B,MATCH(B16300,'Included Plant Filters'!$A:$A,0))),$W16300="Y"),FALSE,IF(AND(NOT(INDEX('Included Plant Filters'!$C:$C,MATCH(B16300,'Included Plant Filters'!$A:$A,0))),NOT(OR($X16300="Electric Utility",$X16300="IPP CHP",$X16300="IPP Non-CHP"))),FALSE,TRUE)),0)</f>
        <v>1</v>
      </c>
      <c r="D16300">
        <v>57390</v>
      </c>
      <c r="E16300" t="s">
        <v>12609</v>
      </c>
      <c r="F16300">
        <v>58010</v>
      </c>
      <c r="G16300" t="s">
        <v>12610</v>
      </c>
      <c r="H16300" t="s">
        <v>84</v>
      </c>
      <c r="I16300" t="s">
        <v>3574</v>
      </c>
      <c r="J16300" t="s">
        <v>12612</v>
      </c>
      <c r="K16300" t="s">
        <v>640</v>
      </c>
      <c r="L16300" t="s">
        <v>641</v>
      </c>
      <c r="N16300" t="s">
        <v>1306</v>
      </c>
      <c r="O16300">
        <v>0.4</v>
      </c>
      <c r="P16300" t="s">
        <v>469</v>
      </c>
      <c r="Q16300">
        <v>0.4</v>
      </c>
      <c r="R16300">
        <v>0.4</v>
      </c>
      <c r="S16300" t="s">
        <v>469</v>
      </c>
      <c r="T16300" t="s">
        <v>1193</v>
      </c>
      <c r="U16300" t="s">
        <v>469</v>
      </c>
      <c r="V16300" t="s">
        <v>469</v>
      </c>
      <c r="W16300" t="s">
        <v>1193</v>
      </c>
      <c r="X16300" t="s">
        <v>138</v>
      </c>
      <c r="Y16300">
        <v>2</v>
      </c>
      <c r="Z16300" t="s">
        <v>1194</v>
      </c>
      <c r="AA16300" t="s">
        <v>550</v>
      </c>
    </row>
    <row r="16301" spans="1:27" hidden="1" x14ac:dyDescent="0.25">
      <c r="A16301" t="str">
        <f t="shared" si="254"/>
        <v>Solar Photovoltaic.SUN</v>
      </c>
      <c r="B16301" t="str">
        <f>INDEX(Crosswalk!$B$2:$B$47,MATCH(A16301,Crosswalk!$A$2:$A$47,0))</f>
        <v>solar PV</v>
      </c>
      <c r="C16301" t="b">
        <f>IFERROR(IF(AND(NOT(INDEX('Included Plant Filters'!$B:$B,MATCH(B16301,'Included Plant Filters'!$A:$A,0))),$W16301="Y"),FALSE,IF(AND(NOT(INDEX('Included Plant Filters'!$C:$C,MATCH(B16301,'Included Plant Filters'!$A:$A,0))),NOT(OR($X16301="Electric Utility",$X16301="IPP CHP",$X16301="IPP Non-CHP"))),FALSE,TRUE)),0)</f>
        <v>0</v>
      </c>
      <c r="D16301">
        <v>57389</v>
      </c>
      <c r="E16301" t="s">
        <v>12613</v>
      </c>
      <c r="F16301">
        <v>58011</v>
      </c>
      <c r="G16301" t="s">
        <v>12614</v>
      </c>
      <c r="H16301" t="s">
        <v>27</v>
      </c>
      <c r="I16301" t="s">
        <v>5972</v>
      </c>
      <c r="J16301" t="s">
        <v>12615</v>
      </c>
      <c r="K16301" t="s">
        <v>640</v>
      </c>
      <c r="L16301" t="s">
        <v>641</v>
      </c>
      <c r="N16301" t="s">
        <v>1192</v>
      </c>
      <c r="O16301">
        <v>1</v>
      </c>
      <c r="P16301" t="s">
        <v>469</v>
      </c>
      <c r="Q16301">
        <v>1.2</v>
      </c>
      <c r="R16301">
        <v>1.2</v>
      </c>
      <c r="S16301" t="s">
        <v>469</v>
      </c>
      <c r="T16301" t="s">
        <v>1193</v>
      </c>
      <c r="U16301" t="s">
        <v>469</v>
      </c>
      <c r="V16301" t="s">
        <v>469</v>
      </c>
      <c r="W16301" t="s">
        <v>1193</v>
      </c>
      <c r="X16301" t="s">
        <v>141</v>
      </c>
      <c r="Y16301">
        <v>4</v>
      </c>
      <c r="Z16301" t="s">
        <v>1194</v>
      </c>
      <c r="AA16301" t="s">
        <v>550</v>
      </c>
    </row>
    <row r="16302" spans="1:27" hidden="1" x14ac:dyDescent="0.25">
      <c r="A16302" t="str">
        <f t="shared" si="254"/>
        <v>Solar Photovoltaic.SUN</v>
      </c>
      <c r="B16302" t="str">
        <f>INDEX(Crosswalk!$B$2:$B$47,MATCH(A16302,Crosswalk!$A$2:$A$47,0))</f>
        <v>solar PV</v>
      </c>
      <c r="C16302" t="b">
        <f>IFERROR(IF(AND(NOT(INDEX('Included Plant Filters'!$B:$B,MATCH(B16302,'Included Plant Filters'!$A:$A,0))),$W16302="Y"),FALSE,IF(AND(NOT(INDEX('Included Plant Filters'!$C:$C,MATCH(B16302,'Included Plant Filters'!$A:$A,0))),NOT(OR($X16302="Electric Utility",$X16302="IPP CHP",$X16302="IPP Non-CHP"))),FALSE,TRUE)),0)</f>
        <v>0</v>
      </c>
      <c r="D16302">
        <v>57389</v>
      </c>
      <c r="E16302" t="s">
        <v>12613</v>
      </c>
      <c r="F16302">
        <v>58011</v>
      </c>
      <c r="G16302" t="s">
        <v>12614</v>
      </c>
      <c r="H16302" t="s">
        <v>27</v>
      </c>
      <c r="I16302" t="s">
        <v>5972</v>
      </c>
      <c r="J16302" t="s">
        <v>641</v>
      </c>
      <c r="K16302" t="s">
        <v>640</v>
      </c>
      <c r="L16302" t="s">
        <v>641</v>
      </c>
      <c r="N16302" t="s">
        <v>1192</v>
      </c>
      <c r="O16302">
        <v>1.2</v>
      </c>
      <c r="P16302" t="s">
        <v>469</v>
      </c>
      <c r="Q16302">
        <v>1.2</v>
      </c>
      <c r="R16302">
        <v>1.2</v>
      </c>
      <c r="S16302" t="s">
        <v>469</v>
      </c>
      <c r="T16302" t="s">
        <v>1193</v>
      </c>
      <c r="U16302" t="s">
        <v>469</v>
      </c>
      <c r="V16302" t="s">
        <v>469</v>
      </c>
      <c r="W16302" t="s">
        <v>1193</v>
      </c>
      <c r="X16302" t="s">
        <v>141</v>
      </c>
      <c r="Y16302">
        <v>4</v>
      </c>
      <c r="Z16302" t="s">
        <v>1194</v>
      </c>
      <c r="AA16302" t="s">
        <v>550</v>
      </c>
    </row>
    <row r="16303" spans="1:27" hidden="1" x14ac:dyDescent="0.25">
      <c r="A16303" t="str">
        <f t="shared" si="254"/>
        <v>Solar Photovoltaic.SUN</v>
      </c>
      <c r="B16303" t="str">
        <f>INDEX(Crosswalk!$B$2:$B$47,MATCH(A16303,Crosswalk!$A$2:$A$47,0))</f>
        <v>solar PV</v>
      </c>
      <c r="C16303" t="b">
        <f>IFERROR(IF(AND(NOT(INDEX('Included Plant Filters'!$B:$B,MATCH(B16303,'Included Plant Filters'!$A:$A,0))),$W16303="Y"),FALSE,IF(AND(NOT(INDEX('Included Plant Filters'!$C:$C,MATCH(B16303,'Included Plant Filters'!$A:$A,0))),NOT(OR($X16303="Electric Utility",$X16303="IPP CHP",$X16303="IPP Non-CHP"))),FALSE,TRUE)),0)</f>
        <v>0</v>
      </c>
      <c r="D16303">
        <v>57389</v>
      </c>
      <c r="E16303" t="s">
        <v>12613</v>
      </c>
      <c r="F16303">
        <v>58012</v>
      </c>
      <c r="G16303" t="s">
        <v>12616</v>
      </c>
      <c r="H16303" t="s">
        <v>25</v>
      </c>
      <c r="I16303" t="s">
        <v>1980</v>
      </c>
      <c r="J16303" t="s">
        <v>641</v>
      </c>
      <c r="K16303" t="s">
        <v>640</v>
      </c>
      <c r="L16303" t="s">
        <v>641</v>
      </c>
      <c r="N16303" t="s">
        <v>1192</v>
      </c>
      <c r="O16303">
        <v>1</v>
      </c>
      <c r="P16303" t="s">
        <v>469</v>
      </c>
      <c r="Q16303">
        <v>1</v>
      </c>
      <c r="R16303">
        <v>1</v>
      </c>
      <c r="S16303" t="s">
        <v>469</v>
      </c>
      <c r="T16303" t="s">
        <v>1193</v>
      </c>
      <c r="U16303" t="s">
        <v>469</v>
      </c>
      <c r="V16303" t="s">
        <v>469</v>
      </c>
      <c r="W16303" t="s">
        <v>1193</v>
      </c>
      <c r="X16303" t="s">
        <v>141</v>
      </c>
      <c r="Y16303">
        <v>4</v>
      </c>
      <c r="Z16303" t="s">
        <v>1194</v>
      </c>
      <c r="AA16303" t="s">
        <v>550</v>
      </c>
    </row>
    <row r="16304" spans="1:27" hidden="1" x14ac:dyDescent="0.25">
      <c r="A16304" t="str">
        <f t="shared" si="254"/>
        <v>Solar Photovoltaic.SUN</v>
      </c>
      <c r="B16304" t="str">
        <f>INDEX(Crosswalk!$B$2:$B$47,MATCH(A16304,Crosswalk!$A$2:$A$47,0))</f>
        <v>solar PV</v>
      </c>
      <c r="C16304" t="b">
        <f>IFERROR(IF(AND(NOT(INDEX('Included Plant Filters'!$B:$B,MATCH(B16304,'Included Plant Filters'!$A:$A,0))),$W16304="Y"),FALSE,IF(AND(NOT(INDEX('Included Plant Filters'!$C:$C,MATCH(B16304,'Included Plant Filters'!$A:$A,0))),NOT(OR($X16304="Electric Utility",$X16304="IPP CHP",$X16304="IPP Non-CHP"))),FALSE,TRUE)),0)</f>
        <v>0</v>
      </c>
      <c r="D16304">
        <v>57389</v>
      </c>
      <c r="E16304" t="s">
        <v>12613</v>
      </c>
      <c r="F16304">
        <v>58013</v>
      </c>
      <c r="G16304" t="s">
        <v>12617</v>
      </c>
      <c r="H16304" t="s">
        <v>108</v>
      </c>
      <c r="I16304" t="s">
        <v>2293</v>
      </c>
      <c r="J16304" t="s">
        <v>641</v>
      </c>
      <c r="K16304" t="s">
        <v>640</v>
      </c>
      <c r="L16304" t="s">
        <v>641</v>
      </c>
      <c r="N16304" t="s">
        <v>1192</v>
      </c>
      <c r="O16304">
        <v>1.4</v>
      </c>
      <c r="P16304" t="s">
        <v>469</v>
      </c>
      <c r="Q16304">
        <v>1.3</v>
      </c>
      <c r="R16304">
        <v>1.3</v>
      </c>
      <c r="S16304" t="s">
        <v>469</v>
      </c>
      <c r="T16304" t="s">
        <v>1193</v>
      </c>
      <c r="U16304" t="s">
        <v>469</v>
      </c>
      <c r="V16304" t="s">
        <v>469</v>
      </c>
      <c r="W16304" t="s">
        <v>1193</v>
      </c>
      <c r="X16304" t="s">
        <v>141</v>
      </c>
      <c r="Y16304">
        <v>4</v>
      </c>
      <c r="Z16304" t="s">
        <v>1194</v>
      </c>
      <c r="AA16304" t="s">
        <v>550</v>
      </c>
    </row>
    <row r="16305" spans="1:27" hidden="1" x14ac:dyDescent="0.25">
      <c r="A16305" t="str">
        <f t="shared" si="254"/>
        <v>Solar Photovoltaic.SUN</v>
      </c>
      <c r="B16305" t="str">
        <f>INDEX(Crosswalk!$B$2:$B$47,MATCH(A16305,Crosswalk!$A$2:$A$47,0))</f>
        <v>solar PV</v>
      </c>
      <c r="C16305" t="b">
        <f>IFERROR(IF(AND(NOT(INDEX('Included Plant Filters'!$B:$B,MATCH(B16305,'Included Plant Filters'!$A:$A,0))),$W16305="Y"),FALSE,IF(AND(NOT(INDEX('Included Plant Filters'!$C:$C,MATCH(B16305,'Included Plant Filters'!$A:$A,0))),NOT(OR($X16305="Electric Utility",$X16305="IPP CHP",$X16305="IPP Non-CHP"))),FALSE,TRUE)),0)</f>
        <v>0</v>
      </c>
      <c r="D16305">
        <v>57389</v>
      </c>
      <c r="E16305" t="s">
        <v>12613</v>
      </c>
      <c r="F16305">
        <v>58014</v>
      </c>
      <c r="G16305" t="s">
        <v>12618</v>
      </c>
      <c r="H16305" t="s">
        <v>54</v>
      </c>
      <c r="I16305" t="s">
        <v>5615</v>
      </c>
      <c r="J16305" t="s">
        <v>641</v>
      </c>
      <c r="K16305" t="s">
        <v>640</v>
      </c>
      <c r="L16305" t="s">
        <v>641</v>
      </c>
      <c r="N16305" t="s">
        <v>1192</v>
      </c>
      <c r="O16305">
        <v>2.1</v>
      </c>
      <c r="P16305" t="s">
        <v>469</v>
      </c>
      <c r="Q16305">
        <v>2</v>
      </c>
      <c r="R16305">
        <v>2</v>
      </c>
      <c r="S16305" t="s">
        <v>469</v>
      </c>
      <c r="T16305" t="s">
        <v>1193</v>
      </c>
      <c r="U16305" t="s">
        <v>469</v>
      </c>
      <c r="V16305" t="s">
        <v>469</v>
      </c>
      <c r="W16305" t="s">
        <v>1193</v>
      </c>
      <c r="X16305" t="s">
        <v>141</v>
      </c>
      <c r="Y16305">
        <v>4</v>
      </c>
      <c r="Z16305" t="s">
        <v>1194</v>
      </c>
      <c r="AA16305" t="s">
        <v>550</v>
      </c>
    </row>
    <row r="16306" spans="1:27" hidden="1" x14ac:dyDescent="0.25">
      <c r="A16306" t="str">
        <f t="shared" si="254"/>
        <v>Solar Photovoltaic.SUN</v>
      </c>
      <c r="B16306" t="str">
        <f>INDEX(Crosswalk!$B$2:$B$47,MATCH(A16306,Crosswalk!$A$2:$A$47,0))</f>
        <v>solar PV</v>
      </c>
      <c r="C16306" t="b">
        <f>IFERROR(IF(AND(NOT(INDEX('Included Plant Filters'!$B:$B,MATCH(B16306,'Included Plant Filters'!$A:$A,0))),$W16306="Y"),FALSE,IF(AND(NOT(INDEX('Included Plant Filters'!$C:$C,MATCH(B16306,'Included Plant Filters'!$A:$A,0))),NOT(OR($X16306="Electric Utility",$X16306="IPP CHP",$X16306="IPP Non-CHP"))),FALSE,TRUE)),0)</f>
        <v>0</v>
      </c>
      <c r="D16306">
        <v>57389</v>
      </c>
      <c r="E16306" t="s">
        <v>12613</v>
      </c>
      <c r="F16306">
        <v>58015</v>
      </c>
      <c r="G16306" t="s">
        <v>12619</v>
      </c>
      <c r="H16306" t="s">
        <v>54</v>
      </c>
      <c r="I16306" t="s">
        <v>2823</v>
      </c>
      <c r="J16306" t="s">
        <v>12615</v>
      </c>
      <c r="K16306" t="s">
        <v>640</v>
      </c>
      <c r="L16306" t="s">
        <v>641</v>
      </c>
      <c r="N16306" t="s">
        <v>1192</v>
      </c>
      <c r="O16306">
        <v>1</v>
      </c>
      <c r="P16306" t="s">
        <v>469</v>
      </c>
      <c r="Q16306">
        <v>1</v>
      </c>
      <c r="R16306">
        <v>1</v>
      </c>
      <c r="S16306" t="s">
        <v>469</v>
      </c>
      <c r="T16306" t="s">
        <v>1193</v>
      </c>
      <c r="U16306" t="s">
        <v>469</v>
      </c>
      <c r="V16306" t="s">
        <v>469</v>
      </c>
      <c r="W16306" t="s">
        <v>1193</v>
      </c>
      <c r="X16306" t="s">
        <v>141</v>
      </c>
      <c r="Y16306">
        <v>4</v>
      </c>
      <c r="Z16306" t="s">
        <v>1194</v>
      </c>
      <c r="AA16306" t="s">
        <v>550</v>
      </c>
    </row>
    <row r="16307" spans="1:27" hidden="1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FERROR(IF(AND(NOT(INDEX('Included Plant Filters'!$B:$B,MATCH(B16307,'Included Plant Filters'!$A:$A,0))),$W16307="Y"),FALSE,IF(AND(NOT(INDEX('Included Plant Filters'!$C:$C,MATCH(B16307,'Included Plant Filters'!$A:$A,0))),NOT(OR($X16307="Electric Utility",$X16307="IPP CHP",$X16307="IPP Non-CHP"))),FALSE,TRUE)),0)</f>
        <v>0</v>
      </c>
      <c r="D16307">
        <v>57389</v>
      </c>
      <c r="E16307" t="s">
        <v>12613</v>
      </c>
      <c r="F16307">
        <v>58015</v>
      </c>
      <c r="G16307" t="s">
        <v>12619</v>
      </c>
      <c r="H16307" t="s">
        <v>54</v>
      </c>
      <c r="I16307" t="s">
        <v>2823</v>
      </c>
      <c r="J16307" t="s">
        <v>641</v>
      </c>
      <c r="K16307" t="s">
        <v>640</v>
      </c>
      <c r="L16307" t="s">
        <v>641</v>
      </c>
      <c r="N16307" t="s">
        <v>1192</v>
      </c>
      <c r="O16307">
        <v>1</v>
      </c>
      <c r="P16307" t="s">
        <v>469</v>
      </c>
      <c r="Q16307">
        <v>1</v>
      </c>
      <c r="R16307">
        <v>1</v>
      </c>
      <c r="S16307" t="s">
        <v>469</v>
      </c>
      <c r="T16307" t="s">
        <v>1193</v>
      </c>
      <c r="U16307" t="s">
        <v>469</v>
      </c>
      <c r="V16307" t="s">
        <v>469</v>
      </c>
      <c r="W16307" t="s">
        <v>1193</v>
      </c>
      <c r="X16307" t="s">
        <v>141</v>
      </c>
      <c r="Y16307">
        <v>4</v>
      </c>
      <c r="Z16307" t="s">
        <v>1194</v>
      </c>
      <c r="AA16307" t="s">
        <v>550</v>
      </c>
    </row>
    <row r="16308" spans="1:27" hidden="1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FERROR(IF(AND(NOT(INDEX('Included Plant Filters'!$B:$B,MATCH(B16308,'Included Plant Filters'!$A:$A,0))),$W16308="Y"),FALSE,IF(AND(NOT(INDEX('Included Plant Filters'!$C:$C,MATCH(B16308,'Included Plant Filters'!$A:$A,0))),NOT(OR($X16308="Electric Utility",$X16308="IPP CHP",$X16308="IPP Non-CHP"))),FALSE,TRUE)),0)</f>
        <v>0</v>
      </c>
      <c r="D16308">
        <v>57389</v>
      </c>
      <c r="E16308" t="s">
        <v>12613</v>
      </c>
      <c r="F16308">
        <v>58016</v>
      </c>
      <c r="G16308" t="s">
        <v>12620</v>
      </c>
      <c r="H16308" t="s">
        <v>82</v>
      </c>
      <c r="I16308" t="s">
        <v>3544</v>
      </c>
      <c r="J16308" t="s">
        <v>641</v>
      </c>
      <c r="K16308" t="s">
        <v>640</v>
      </c>
      <c r="L16308" t="s">
        <v>641</v>
      </c>
      <c r="N16308" t="s">
        <v>1192</v>
      </c>
      <c r="O16308">
        <v>1.8</v>
      </c>
      <c r="P16308" t="s">
        <v>469</v>
      </c>
      <c r="Q16308">
        <v>1.8</v>
      </c>
      <c r="R16308">
        <v>1.8</v>
      </c>
      <c r="S16308" t="s">
        <v>469</v>
      </c>
      <c r="T16308" t="s">
        <v>1193</v>
      </c>
      <c r="U16308" t="s">
        <v>469</v>
      </c>
      <c r="V16308" t="s">
        <v>469</v>
      </c>
      <c r="W16308" t="s">
        <v>1193</v>
      </c>
      <c r="X16308" t="s">
        <v>141</v>
      </c>
      <c r="Y16308">
        <v>4</v>
      </c>
      <c r="Z16308" t="s">
        <v>1194</v>
      </c>
      <c r="AA16308" t="s">
        <v>550</v>
      </c>
    </row>
    <row r="16309" spans="1:27" hidden="1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FERROR(IF(AND(NOT(INDEX('Included Plant Filters'!$B:$B,MATCH(B16309,'Included Plant Filters'!$A:$A,0))),$W16309="Y"),FALSE,IF(AND(NOT(INDEX('Included Plant Filters'!$C:$C,MATCH(B16309,'Included Plant Filters'!$A:$A,0))),NOT(OR($X16309="Electric Utility",$X16309="IPP CHP",$X16309="IPP Non-CHP"))),FALSE,TRUE)),0)</f>
        <v>1</v>
      </c>
      <c r="D16309">
        <v>56769</v>
      </c>
      <c r="E16309" t="s">
        <v>9196</v>
      </c>
      <c r="F16309">
        <v>58017</v>
      </c>
      <c r="G16309" t="s">
        <v>12621</v>
      </c>
      <c r="H16309" t="s">
        <v>76</v>
      </c>
      <c r="I16309" t="s">
        <v>1258</v>
      </c>
      <c r="J16309" t="s">
        <v>10910</v>
      </c>
      <c r="K16309" t="s">
        <v>640</v>
      </c>
      <c r="L16309" t="s">
        <v>641</v>
      </c>
      <c r="N16309" t="s">
        <v>1192</v>
      </c>
      <c r="O16309">
        <v>30</v>
      </c>
      <c r="P16309" t="s">
        <v>469</v>
      </c>
      <c r="Q16309">
        <v>30</v>
      </c>
      <c r="R16309">
        <v>30</v>
      </c>
      <c r="S16309" t="s">
        <v>469</v>
      </c>
      <c r="T16309" t="s">
        <v>1193</v>
      </c>
      <c r="U16309" t="s">
        <v>469</v>
      </c>
      <c r="V16309" t="s">
        <v>469</v>
      </c>
      <c r="W16309" t="s">
        <v>1193</v>
      </c>
      <c r="X16309" t="s">
        <v>138</v>
      </c>
      <c r="Y16309">
        <v>2</v>
      </c>
      <c r="Z16309" t="s">
        <v>1194</v>
      </c>
      <c r="AA16309" t="s">
        <v>550</v>
      </c>
    </row>
    <row r="16310" spans="1:27" hidden="1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FERROR(IF(AND(NOT(INDEX('Included Plant Filters'!$B:$B,MATCH(B16310,'Included Plant Filters'!$A:$A,0))),$W16310="Y"),FALSE,IF(AND(NOT(INDEX('Included Plant Filters'!$C:$C,MATCH(B16310,'Included Plant Filters'!$A:$A,0))),NOT(OR($X16310="Electric Utility",$X16310="IPP CHP",$X16310="IPP Non-CHP"))),FALSE,TRUE)),0)</f>
        <v>1</v>
      </c>
      <c r="D16310">
        <v>56769</v>
      </c>
      <c r="E16310" t="s">
        <v>9196</v>
      </c>
      <c r="F16310">
        <v>58017</v>
      </c>
      <c r="G16310" t="s">
        <v>12621</v>
      </c>
      <c r="H16310" t="s">
        <v>76</v>
      </c>
      <c r="I16310" t="s">
        <v>1258</v>
      </c>
      <c r="J16310" t="s">
        <v>11267</v>
      </c>
      <c r="K16310" t="s">
        <v>640</v>
      </c>
      <c r="L16310" t="s">
        <v>641</v>
      </c>
      <c r="N16310" t="s">
        <v>1192</v>
      </c>
      <c r="O16310">
        <v>30</v>
      </c>
      <c r="P16310" t="s">
        <v>469</v>
      </c>
      <c r="Q16310">
        <v>30</v>
      </c>
      <c r="R16310">
        <v>30</v>
      </c>
      <c r="S16310" t="s">
        <v>469</v>
      </c>
      <c r="T16310" t="s">
        <v>1193</v>
      </c>
      <c r="U16310" t="s">
        <v>469</v>
      </c>
      <c r="V16310" t="s">
        <v>469</v>
      </c>
      <c r="W16310" t="s">
        <v>1193</v>
      </c>
      <c r="X16310" t="s">
        <v>138</v>
      </c>
      <c r="Y16310">
        <v>2</v>
      </c>
      <c r="Z16310" t="s">
        <v>1194</v>
      </c>
      <c r="AA16310" t="s">
        <v>550</v>
      </c>
    </row>
    <row r="16311" spans="1:27" hidden="1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FERROR(IF(AND(NOT(INDEX('Included Plant Filters'!$B:$B,MATCH(B16311,'Included Plant Filters'!$A:$A,0))),$W16311="Y"),FALSE,IF(AND(NOT(INDEX('Included Plant Filters'!$C:$C,MATCH(B16311,'Included Plant Filters'!$A:$A,0))),NOT(OR($X16311="Electric Utility",$X16311="IPP CHP",$X16311="IPP Non-CHP"))),FALSE,TRUE)),0)</f>
        <v>1</v>
      </c>
      <c r="D16311">
        <v>56769</v>
      </c>
      <c r="E16311" t="s">
        <v>9196</v>
      </c>
      <c r="F16311">
        <v>58017</v>
      </c>
      <c r="G16311" t="s">
        <v>12621</v>
      </c>
      <c r="H16311" t="s">
        <v>76</v>
      </c>
      <c r="I16311" t="s">
        <v>1258</v>
      </c>
      <c r="J16311" t="s">
        <v>11268</v>
      </c>
      <c r="K16311" t="s">
        <v>640</v>
      </c>
      <c r="L16311" t="s">
        <v>641</v>
      </c>
      <c r="N16311" t="s">
        <v>1192</v>
      </c>
      <c r="O16311">
        <v>34</v>
      </c>
      <c r="P16311" t="s">
        <v>469</v>
      </c>
      <c r="Q16311">
        <v>34</v>
      </c>
      <c r="R16311">
        <v>34</v>
      </c>
      <c r="S16311" t="s">
        <v>469</v>
      </c>
      <c r="T16311" t="s">
        <v>1193</v>
      </c>
      <c r="U16311" t="s">
        <v>469</v>
      </c>
      <c r="V16311" t="s">
        <v>469</v>
      </c>
      <c r="W16311" t="s">
        <v>1193</v>
      </c>
      <c r="X16311" t="s">
        <v>138</v>
      </c>
      <c r="Y16311">
        <v>2</v>
      </c>
      <c r="Z16311" t="s">
        <v>1194</v>
      </c>
      <c r="AA16311" t="s">
        <v>550</v>
      </c>
    </row>
    <row r="16312" spans="1:27" hidden="1" x14ac:dyDescent="0.25">
      <c r="A16312" t="str">
        <f t="shared" si="254"/>
        <v>Solar Photovoltaic.SUN</v>
      </c>
      <c r="B16312" t="str">
        <f>INDEX(Crosswalk!$B$2:$B$47,MATCH(A16312,Crosswalk!$A$2:$A$47,0))</f>
        <v>solar PV</v>
      </c>
      <c r="C16312" t="b">
        <f>IFERROR(IF(AND(NOT(INDEX('Included Plant Filters'!$B:$B,MATCH(B16312,'Included Plant Filters'!$A:$A,0))),$W16312="Y"),FALSE,IF(AND(NOT(INDEX('Included Plant Filters'!$C:$C,MATCH(B16312,'Included Plant Filters'!$A:$A,0))),NOT(OR($X16312="Electric Utility",$X16312="IPP CHP",$X16312="IPP Non-CHP"))),FALSE,TRUE)),0)</f>
        <v>1</v>
      </c>
      <c r="D16312">
        <v>56769</v>
      </c>
      <c r="E16312" t="s">
        <v>9196</v>
      </c>
      <c r="F16312">
        <v>58017</v>
      </c>
      <c r="G16312" t="s">
        <v>12621</v>
      </c>
      <c r="H16312" t="s">
        <v>76</v>
      </c>
      <c r="I16312" t="s">
        <v>1258</v>
      </c>
      <c r="J16312" t="s">
        <v>11269</v>
      </c>
      <c r="K16312" t="s">
        <v>640</v>
      </c>
      <c r="L16312" t="s">
        <v>641</v>
      </c>
      <c r="N16312" t="s">
        <v>1192</v>
      </c>
      <c r="O16312">
        <v>30</v>
      </c>
      <c r="P16312" t="s">
        <v>469</v>
      </c>
      <c r="Q16312">
        <v>30</v>
      </c>
      <c r="R16312">
        <v>30</v>
      </c>
      <c r="S16312" t="s">
        <v>469</v>
      </c>
      <c r="T16312" t="s">
        <v>1193</v>
      </c>
      <c r="U16312" t="s">
        <v>469</v>
      </c>
      <c r="V16312" t="s">
        <v>469</v>
      </c>
      <c r="W16312" t="s">
        <v>1193</v>
      </c>
      <c r="X16312" t="s">
        <v>138</v>
      </c>
      <c r="Y16312">
        <v>2</v>
      </c>
      <c r="Z16312" t="s">
        <v>1194</v>
      </c>
      <c r="AA16312" t="s">
        <v>550</v>
      </c>
    </row>
    <row r="16313" spans="1:27" hidden="1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FERROR(IF(AND(NOT(INDEX('Included Plant Filters'!$B:$B,MATCH(B16313,'Included Plant Filters'!$A:$A,0))),$W16313="Y"),FALSE,IF(AND(NOT(INDEX('Included Plant Filters'!$C:$C,MATCH(B16313,'Included Plant Filters'!$A:$A,0))),NOT(OR($X16313="Electric Utility",$X16313="IPP CHP",$X16313="IPP Non-CHP"))),FALSE,TRUE)),0)</f>
        <v>1</v>
      </c>
      <c r="D16313">
        <v>56769</v>
      </c>
      <c r="E16313" t="s">
        <v>9196</v>
      </c>
      <c r="F16313">
        <v>58017</v>
      </c>
      <c r="G16313" t="s">
        <v>12621</v>
      </c>
      <c r="H16313" t="s">
        <v>76</v>
      </c>
      <c r="I16313" t="s">
        <v>1258</v>
      </c>
      <c r="J16313" t="s">
        <v>11270</v>
      </c>
      <c r="K16313" t="s">
        <v>640</v>
      </c>
      <c r="L16313" t="s">
        <v>641</v>
      </c>
      <c r="N16313" t="s">
        <v>1192</v>
      </c>
      <c r="O16313">
        <v>30</v>
      </c>
      <c r="P16313" t="s">
        <v>469</v>
      </c>
      <c r="Q16313">
        <v>30</v>
      </c>
      <c r="R16313">
        <v>30</v>
      </c>
      <c r="S16313" t="s">
        <v>469</v>
      </c>
      <c r="T16313" t="s">
        <v>1193</v>
      </c>
      <c r="U16313" t="s">
        <v>469</v>
      </c>
      <c r="V16313" t="s">
        <v>469</v>
      </c>
      <c r="W16313" t="s">
        <v>1193</v>
      </c>
      <c r="X16313" t="s">
        <v>138</v>
      </c>
      <c r="Y16313">
        <v>2</v>
      </c>
      <c r="Z16313" t="s">
        <v>1194</v>
      </c>
      <c r="AA16313" t="s">
        <v>550</v>
      </c>
    </row>
    <row r="16314" spans="1:27" hidden="1" x14ac:dyDescent="0.25">
      <c r="A16314" t="str">
        <f t="shared" si="254"/>
        <v>Onshore Wind Turbine.WND</v>
      </c>
      <c r="B16314" t="str">
        <f>INDEX(Crosswalk!$B$2:$B$47,MATCH(A16314,Crosswalk!$A$2:$A$47,0))</f>
        <v>onshore wind</v>
      </c>
      <c r="C16314" t="b">
        <f>IFERROR(IF(AND(NOT(INDEX('Included Plant Filters'!$B:$B,MATCH(B16314,'Included Plant Filters'!$A:$A,0))),$W16314="Y"),FALSE,IF(AND(NOT(INDEX('Included Plant Filters'!$C:$C,MATCH(B16314,'Included Plant Filters'!$A:$A,0))),NOT(OR($X16314="Electric Utility",$X16314="IPP CHP",$X16314="IPP Non-CHP"))),FALSE,TRUE)),0)</f>
        <v>1</v>
      </c>
      <c r="D16314">
        <v>57395</v>
      </c>
      <c r="E16314" t="s">
        <v>12622</v>
      </c>
      <c r="F16314">
        <v>58018</v>
      </c>
      <c r="G16314" t="s">
        <v>12623</v>
      </c>
      <c r="H16314" t="s">
        <v>43</v>
      </c>
      <c r="I16314" t="s">
        <v>11138</v>
      </c>
      <c r="J16314" t="s">
        <v>236</v>
      </c>
      <c r="K16314" t="s">
        <v>261</v>
      </c>
      <c r="L16314" t="s">
        <v>263</v>
      </c>
      <c r="N16314" t="s">
        <v>1192</v>
      </c>
      <c r="O16314">
        <v>104</v>
      </c>
      <c r="P16314" t="s">
        <v>469</v>
      </c>
      <c r="Q16314">
        <v>104</v>
      </c>
      <c r="R16314">
        <v>104</v>
      </c>
      <c r="S16314">
        <v>0.8</v>
      </c>
      <c r="T16314" t="s">
        <v>1193</v>
      </c>
      <c r="U16314" t="s">
        <v>469</v>
      </c>
      <c r="V16314" t="s">
        <v>469</v>
      </c>
      <c r="W16314" t="s">
        <v>1193</v>
      </c>
      <c r="X16314" t="s">
        <v>138</v>
      </c>
      <c r="Y16314">
        <v>2</v>
      </c>
      <c r="Z16314" t="s">
        <v>1194</v>
      </c>
      <c r="AA16314" t="s">
        <v>262</v>
      </c>
    </row>
    <row r="16315" spans="1:27" hidden="1" x14ac:dyDescent="0.25">
      <c r="A16315" t="str">
        <f t="shared" si="254"/>
        <v>Onshore Wind Turbine.WND</v>
      </c>
      <c r="B16315" t="str">
        <f>INDEX(Crosswalk!$B$2:$B$47,MATCH(A16315,Crosswalk!$A$2:$A$47,0))</f>
        <v>onshore wind</v>
      </c>
      <c r="C16315" t="b">
        <f>IFERROR(IF(AND(NOT(INDEX('Included Plant Filters'!$B:$B,MATCH(B16315,'Included Plant Filters'!$A:$A,0))),$W16315="Y"),FALSE,IF(AND(NOT(INDEX('Included Plant Filters'!$C:$C,MATCH(B16315,'Included Plant Filters'!$A:$A,0))),NOT(OR($X16315="Electric Utility",$X16315="IPP CHP",$X16315="IPP Non-CHP"))),FALSE,TRUE)),0)</f>
        <v>1</v>
      </c>
      <c r="D16315">
        <v>57396</v>
      </c>
      <c r="E16315" t="s">
        <v>12624</v>
      </c>
      <c r="F16315">
        <v>58019</v>
      </c>
      <c r="G16315" t="s">
        <v>12625</v>
      </c>
      <c r="H16315" t="s">
        <v>32</v>
      </c>
      <c r="I16315" t="s">
        <v>2174</v>
      </c>
      <c r="J16315" t="s">
        <v>236</v>
      </c>
      <c r="K16315" t="s">
        <v>261</v>
      </c>
      <c r="L16315" t="s">
        <v>263</v>
      </c>
      <c r="N16315" t="s">
        <v>1192</v>
      </c>
      <c r="O16315">
        <v>40</v>
      </c>
      <c r="P16315" t="s">
        <v>469</v>
      </c>
      <c r="Q16315">
        <v>39.9</v>
      </c>
      <c r="R16315">
        <v>39.9</v>
      </c>
      <c r="S16315">
        <v>1.2</v>
      </c>
      <c r="T16315" t="s">
        <v>1193</v>
      </c>
      <c r="U16315" t="s">
        <v>469</v>
      </c>
      <c r="V16315" t="s">
        <v>469</v>
      </c>
      <c r="W16315" t="s">
        <v>1193</v>
      </c>
      <c r="X16315" t="s">
        <v>138</v>
      </c>
      <c r="Y16315">
        <v>2</v>
      </c>
      <c r="Z16315" t="s">
        <v>1194</v>
      </c>
      <c r="AA16315" t="s">
        <v>262</v>
      </c>
    </row>
    <row r="16316" spans="1:27" hidden="1" x14ac:dyDescent="0.25">
      <c r="A16316" t="str">
        <f t="shared" si="254"/>
        <v>Onshore Wind Turbine.WND</v>
      </c>
      <c r="B16316" t="str">
        <f>INDEX(Crosswalk!$B$2:$B$47,MATCH(A16316,Crosswalk!$A$2:$A$47,0))</f>
        <v>onshore wind</v>
      </c>
      <c r="C16316" t="b">
        <f>IFERROR(IF(AND(NOT(INDEX('Included Plant Filters'!$B:$B,MATCH(B16316,'Included Plant Filters'!$A:$A,0))),$W16316="Y"),FALSE,IF(AND(NOT(INDEX('Included Plant Filters'!$C:$C,MATCH(B16316,'Included Plant Filters'!$A:$A,0))),NOT(OR($X16316="Electric Utility",$X16316="IPP CHP",$X16316="IPP Non-CHP"))),FALSE,TRUE)),0)</f>
        <v>1</v>
      </c>
      <c r="D16316">
        <v>57397</v>
      </c>
      <c r="E16316" t="s">
        <v>12626</v>
      </c>
      <c r="F16316">
        <v>58020</v>
      </c>
      <c r="G16316" t="s">
        <v>12627</v>
      </c>
      <c r="H16316" t="s">
        <v>60</v>
      </c>
      <c r="I16316" t="s">
        <v>3038</v>
      </c>
      <c r="J16316" t="s">
        <v>236</v>
      </c>
      <c r="K16316" t="s">
        <v>261</v>
      </c>
      <c r="L16316" t="s">
        <v>263</v>
      </c>
      <c r="N16316" t="s">
        <v>1192</v>
      </c>
      <c r="O16316">
        <v>81.599999999999994</v>
      </c>
      <c r="P16316" t="s">
        <v>469</v>
      </c>
      <c r="Q16316">
        <v>81.599999999999994</v>
      </c>
      <c r="R16316">
        <v>81.599999999999994</v>
      </c>
      <c r="S16316">
        <v>0.9</v>
      </c>
      <c r="T16316" t="s">
        <v>1193</v>
      </c>
      <c r="U16316" t="s">
        <v>469</v>
      </c>
      <c r="V16316" t="s">
        <v>469</v>
      </c>
      <c r="W16316" t="s">
        <v>1193</v>
      </c>
      <c r="X16316" t="s">
        <v>138</v>
      </c>
      <c r="Y16316">
        <v>2</v>
      </c>
      <c r="Z16316" t="s">
        <v>1194</v>
      </c>
      <c r="AA16316" t="s">
        <v>262</v>
      </c>
    </row>
    <row r="16317" spans="1:27" hidden="1" x14ac:dyDescent="0.25">
      <c r="A16317" t="str">
        <f t="shared" si="254"/>
        <v>Onshore Wind Turbine.WND</v>
      </c>
      <c r="B16317" t="str">
        <f>INDEX(Crosswalk!$B$2:$B$47,MATCH(A16317,Crosswalk!$A$2:$A$47,0))</f>
        <v>onshore wind</v>
      </c>
      <c r="C16317" t="b">
        <f>IFERROR(IF(AND(NOT(INDEX('Included Plant Filters'!$B:$B,MATCH(B16317,'Included Plant Filters'!$A:$A,0))),$W16317="Y"),FALSE,IF(AND(NOT(INDEX('Included Plant Filters'!$C:$C,MATCH(B16317,'Included Plant Filters'!$A:$A,0))),NOT(OR($X16317="Electric Utility",$X16317="IPP CHP",$X16317="IPP Non-CHP"))),FALSE,TRUE)),0)</f>
        <v>1</v>
      </c>
      <c r="D16317">
        <v>57398</v>
      </c>
      <c r="E16317" t="s">
        <v>12628</v>
      </c>
      <c r="F16317">
        <v>58021</v>
      </c>
      <c r="G16317" t="s">
        <v>12629</v>
      </c>
      <c r="H16317" t="s">
        <v>108</v>
      </c>
      <c r="I16317" t="s">
        <v>4177</v>
      </c>
      <c r="J16317" t="s">
        <v>236</v>
      </c>
      <c r="K16317" t="s">
        <v>261</v>
      </c>
      <c r="L16317" t="s">
        <v>263</v>
      </c>
      <c r="N16317" t="s">
        <v>1192</v>
      </c>
      <c r="O16317">
        <v>92</v>
      </c>
      <c r="P16317" t="s">
        <v>469</v>
      </c>
      <c r="Q16317">
        <v>91.2</v>
      </c>
      <c r="R16317">
        <v>91.2</v>
      </c>
      <c r="S16317">
        <v>0.7</v>
      </c>
      <c r="T16317" t="s">
        <v>1193</v>
      </c>
      <c r="U16317" t="s">
        <v>469</v>
      </c>
      <c r="V16317" t="s">
        <v>469</v>
      </c>
      <c r="W16317" t="s">
        <v>1193</v>
      </c>
      <c r="X16317" t="s">
        <v>138</v>
      </c>
      <c r="Y16317">
        <v>2</v>
      </c>
      <c r="Z16317" t="s">
        <v>1194</v>
      </c>
      <c r="AA16317" t="s">
        <v>262</v>
      </c>
    </row>
    <row r="16318" spans="1:27" hidden="1" x14ac:dyDescent="0.25">
      <c r="A16318" t="str">
        <f t="shared" si="254"/>
        <v>Geothermal.GEO</v>
      </c>
      <c r="B16318" t="str">
        <f>INDEX(Crosswalk!$B$2:$B$47,MATCH(A16318,Crosswalk!$A$2:$A$47,0))</f>
        <v>geothermal</v>
      </c>
      <c r="C16318" t="b">
        <f>IFERROR(IF(AND(NOT(INDEX('Included Plant Filters'!$B:$B,MATCH(B16318,'Included Plant Filters'!$A:$A,0))),$W16318="Y"),FALSE,IF(AND(NOT(INDEX('Included Plant Filters'!$C:$C,MATCH(B16318,'Included Plant Filters'!$A:$A,0))),NOT(OR($X16318="Electric Utility",$X16318="IPP CHP",$X16318="IPP Non-CHP"))),FALSE,TRUE)),0)</f>
        <v>1</v>
      </c>
      <c r="D16318">
        <v>50147</v>
      </c>
      <c r="E16318" t="s">
        <v>10090</v>
      </c>
      <c r="F16318">
        <v>58022</v>
      </c>
      <c r="G16318" t="s">
        <v>12630</v>
      </c>
      <c r="H16318" t="s">
        <v>96</v>
      </c>
      <c r="I16318" t="s">
        <v>7045</v>
      </c>
      <c r="J16318" t="s">
        <v>12631</v>
      </c>
      <c r="K16318" t="s">
        <v>1578</v>
      </c>
      <c r="L16318" t="s">
        <v>5937</v>
      </c>
      <c r="N16318" t="s">
        <v>1306</v>
      </c>
      <c r="O16318">
        <v>11</v>
      </c>
      <c r="P16318">
        <v>0.85</v>
      </c>
      <c r="Q16318">
        <v>5.9</v>
      </c>
      <c r="R16318">
        <v>9.5</v>
      </c>
      <c r="S16318">
        <v>0.5</v>
      </c>
      <c r="T16318" t="s">
        <v>1193</v>
      </c>
      <c r="U16318" t="s">
        <v>469</v>
      </c>
      <c r="V16318" t="s">
        <v>469</v>
      </c>
      <c r="W16318" t="s">
        <v>1193</v>
      </c>
      <c r="X16318" t="s">
        <v>138</v>
      </c>
      <c r="Y16318">
        <v>2</v>
      </c>
      <c r="Z16318" t="s">
        <v>1194</v>
      </c>
      <c r="AA16318" t="s">
        <v>1579</v>
      </c>
    </row>
    <row r="16319" spans="1:27" hidden="1" x14ac:dyDescent="0.25">
      <c r="A16319" t="str">
        <f t="shared" si="254"/>
        <v>Geothermal.GEO</v>
      </c>
      <c r="B16319" t="str">
        <f>INDEX(Crosswalk!$B$2:$B$47,MATCH(A16319,Crosswalk!$A$2:$A$47,0))</f>
        <v>geothermal</v>
      </c>
      <c r="C16319" t="b">
        <f>IFERROR(IF(AND(NOT(INDEX('Included Plant Filters'!$B:$B,MATCH(B16319,'Included Plant Filters'!$A:$A,0))),$W16319="Y"),FALSE,IF(AND(NOT(INDEX('Included Plant Filters'!$C:$C,MATCH(B16319,'Included Plant Filters'!$A:$A,0))),NOT(OR($X16319="Electric Utility",$X16319="IPP CHP",$X16319="IPP Non-CHP"))),FALSE,TRUE)),0)</f>
        <v>1</v>
      </c>
      <c r="D16319">
        <v>50147</v>
      </c>
      <c r="E16319" t="s">
        <v>10090</v>
      </c>
      <c r="F16319">
        <v>58022</v>
      </c>
      <c r="G16319" t="s">
        <v>12630</v>
      </c>
      <c r="H16319" t="s">
        <v>96</v>
      </c>
      <c r="I16319" t="s">
        <v>7045</v>
      </c>
      <c r="J16319" t="s">
        <v>12632</v>
      </c>
      <c r="K16319" t="s">
        <v>1578</v>
      </c>
      <c r="L16319" t="s">
        <v>5937</v>
      </c>
      <c r="N16319" t="s">
        <v>1306</v>
      </c>
      <c r="O16319">
        <v>11</v>
      </c>
      <c r="P16319">
        <v>0.85</v>
      </c>
      <c r="Q16319">
        <v>5.9</v>
      </c>
      <c r="R16319">
        <v>9.5</v>
      </c>
      <c r="S16319">
        <v>0.5</v>
      </c>
      <c r="T16319" t="s">
        <v>1193</v>
      </c>
      <c r="U16319" t="s">
        <v>469</v>
      </c>
      <c r="V16319" t="s">
        <v>469</v>
      </c>
      <c r="W16319" t="s">
        <v>1193</v>
      </c>
      <c r="X16319" t="s">
        <v>138</v>
      </c>
      <c r="Y16319">
        <v>2</v>
      </c>
      <c r="Z16319" t="s">
        <v>1194</v>
      </c>
      <c r="AA16319" t="s">
        <v>1579</v>
      </c>
    </row>
    <row r="16320" spans="1:27" hidden="1" x14ac:dyDescent="0.25">
      <c r="A16320" t="str">
        <f t="shared" si="254"/>
        <v>Geothermal.GEO</v>
      </c>
      <c r="B16320" t="str">
        <f>INDEX(Crosswalk!$B$2:$B$47,MATCH(A16320,Crosswalk!$A$2:$A$47,0))</f>
        <v>geothermal</v>
      </c>
      <c r="C16320" t="b">
        <f>IFERROR(IF(AND(NOT(INDEX('Included Plant Filters'!$B:$B,MATCH(B16320,'Included Plant Filters'!$A:$A,0))),$W16320="Y"),FALSE,IF(AND(NOT(INDEX('Included Plant Filters'!$C:$C,MATCH(B16320,'Included Plant Filters'!$A:$A,0))),NOT(OR($X16320="Electric Utility",$X16320="IPP CHP",$X16320="IPP Non-CHP"))),FALSE,TRUE)),0)</f>
        <v>1</v>
      </c>
      <c r="D16320">
        <v>50147</v>
      </c>
      <c r="E16320" t="s">
        <v>10090</v>
      </c>
      <c r="F16320">
        <v>58022</v>
      </c>
      <c r="G16320" t="s">
        <v>12630</v>
      </c>
      <c r="H16320" t="s">
        <v>96</v>
      </c>
      <c r="I16320" t="s">
        <v>7045</v>
      </c>
      <c r="J16320" t="s">
        <v>12633</v>
      </c>
      <c r="K16320" t="s">
        <v>1578</v>
      </c>
      <c r="L16320" t="s">
        <v>5937</v>
      </c>
      <c r="N16320" t="s">
        <v>1306</v>
      </c>
      <c r="O16320">
        <v>11</v>
      </c>
      <c r="P16320">
        <v>0.85</v>
      </c>
      <c r="Q16320">
        <v>5.9</v>
      </c>
      <c r="R16320">
        <v>9.5</v>
      </c>
      <c r="S16320">
        <v>0.5</v>
      </c>
      <c r="T16320" t="s">
        <v>1193</v>
      </c>
      <c r="U16320" t="s">
        <v>469</v>
      </c>
      <c r="V16320" t="s">
        <v>469</v>
      </c>
      <c r="W16320" t="s">
        <v>1193</v>
      </c>
      <c r="X16320" t="s">
        <v>138</v>
      </c>
      <c r="Y16320">
        <v>2</v>
      </c>
      <c r="Z16320" t="s">
        <v>1194</v>
      </c>
      <c r="AA16320" t="s">
        <v>1579</v>
      </c>
    </row>
    <row r="16321" spans="1:27" hidden="1" x14ac:dyDescent="0.25">
      <c r="A16321" t="str">
        <f t="shared" si="254"/>
        <v>Landfill Gas.LFG</v>
      </c>
      <c r="B16321" t="str">
        <f>INDEX(Crosswalk!$B$2:$B$47,MATCH(A16321,Crosswalk!$A$2:$A$47,0))</f>
        <v>natural gas peaker</v>
      </c>
      <c r="C16321" t="b">
        <f>IFERROR(IF(AND(NOT(INDEX('Included Plant Filters'!$B:$B,MATCH(B16321,'Included Plant Filters'!$A:$A,0))),$W16321="Y"),FALSE,IF(AND(NOT(INDEX('Included Plant Filters'!$C:$C,MATCH(B16321,'Included Plant Filters'!$A:$A,0))),NOT(OR($X16321="Electric Utility",$X16321="IPP CHP",$X16321="IPP Non-CHP"))),FALSE,TRUE)),0)</f>
        <v>1</v>
      </c>
      <c r="D16321">
        <v>56211</v>
      </c>
      <c r="E16321" t="s">
        <v>883</v>
      </c>
      <c r="F16321">
        <v>58024</v>
      </c>
      <c r="G16321" t="s">
        <v>12634</v>
      </c>
      <c r="H16321" t="s">
        <v>69</v>
      </c>
      <c r="I16321" t="s">
        <v>3242</v>
      </c>
      <c r="J16321" t="s">
        <v>327</v>
      </c>
      <c r="K16321" t="s">
        <v>328</v>
      </c>
      <c r="L16321" t="s">
        <v>273</v>
      </c>
      <c r="N16321" t="s">
        <v>1192</v>
      </c>
      <c r="O16321">
        <v>1.6</v>
      </c>
      <c r="P16321">
        <v>0.8</v>
      </c>
      <c r="Q16321">
        <v>1.5</v>
      </c>
      <c r="R16321">
        <v>1.5</v>
      </c>
      <c r="S16321">
        <v>1.2</v>
      </c>
      <c r="T16321" t="s">
        <v>1193</v>
      </c>
      <c r="U16321" t="s">
        <v>469</v>
      </c>
      <c r="V16321" t="s">
        <v>469</v>
      </c>
      <c r="W16321" t="s">
        <v>1193</v>
      </c>
      <c r="X16321" t="s">
        <v>135</v>
      </c>
      <c r="Y16321">
        <v>1</v>
      </c>
      <c r="Z16321" t="s">
        <v>1194</v>
      </c>
      <c r="AA16321" t="s">
        <v>329</v>
      </c>
    </row>
    <row r="16322" spans="1:27" hidden="1" x14ac:dyDescent="0.25">
      <c r="A16322" t="str">
        <f t="shared" si="254"/>
        <v>Onshore Wind Turbine.WND</v>
      </c>
      <c r="B16322" t="str">
        <f>INDEX(Crosswalk!$B$2:$B$47,MATCH(A16322,Crosswalk!$A$2:$A$47,0))</f>
        <v>onshore wind</v>
      </c>
      <c r="C16322" t="b">
        <f>IFERROR(IF(AND(NOT(INDEX('Included Plant Filters'!$B:$B,MATCH(B16322,'Included Plant Filters'!$A:$A,0))),$W16322="Y"),FALSE,IF(AND(NOT(INDEX('Included Plant Filters'!$C:$C,MATCH(B16322,'Included Plant Filters'!$A:$A,0))),NOT(OR($X16322="Electric Utility",$X16322="IPP CHP",$X16322="IPP Non-CHP"))),FALSE,TRUE)),0)</f>
        <v>0</v>
      </c>
      <c r="D16322">
        <v>57401</v>
      </c>
      <c r="E16322" t="s">
        <v>12635</v>
      </c>
      <c r="F16322">
        <v>58025</v>
      </c>
      <c r="G16322" t="s">
        <v>12635</v>
      </c>
      <c r="H16322" t="s">
        <v>57</v>
      </c>
      <c r="I16322" t="s">
        <v>4745</v>
      </c>
      <c r="J16322" t="s">
        <v>9696</v>
      </c>
      <c r="K16322" t="s">
        <v>261</v>
      </c>
      <c r="L16322" t="s">
        <v>263</v>
      </c>
      <c r="N16322" t="s">
        <v>1192</v>
      </c>
      <c r="O16322">
        <v>1.7</v>
      </c>
      <c r="P16322" t="s">
        <v>469</v>
      </c>
      <c r="Q16322">
        <v>1.7</v>
      </c>
      <c r="R16322">
        <v>1.7</v>
      </c>
      <c r="S16322">
        <v>0</v>
      </c>
      <c r="T16322" t="s">
        <v>1193</v>
      </c>
      <c r="U16322" t="s">
        <v>469</v>
      </c>
      <c r="V16322" t="s">
        <v>469</v>
      </c>
      <c r="W16322" t="s">
        <v>1193</v>
      </c>
      <c r="X16322" t="s">
        <v>141</v>
      </c>
      <c r="Y16322">
        <v>4</v>
      </c>
      <c r="Z16322" t="s">
        <v>1194</v>
      </c>
      <c r="AA16322" t="s">
        <v>262</v>
      </c>
    </row>
    <row r="16323" spans="1:27" hidden="1" x14ac:dyDescent="0.25">
      <c r="A16323" t="str">
        <f t="shared" si="254"/>
        <v>Onshore Wind Turbine.WND</v>
      </c>
      <c r="B16323" t="str">
        <f>INDEX(Crosswalk!$B$2:$B$47,MATCH(A16323,Crosswalk!$A$2:$A$47,0))</f>
        <v>onshore wind</v>
      </c>
      <c r="C16323" t="b">
        <f>IFERROR(IF(AND(NOT(INDEX('Included Plant Filters'!$B:$B,MATCH(B16323,'Included Plant Filters'!$A:$A,0))),$W16323="Y"),FALSE,IF(AND(NOT(INDEX('Included Plant Filters'!$C:$C,MATCH(B16323,'Included Plant Filters'!$A:$A,0))),NOT(OR($X16323="Electric Utility",$X16323="IPP CHP",$X16323="IPP Non-CHP"))),FALSE,TRUE)),0)</f>
        <v>0</v>
      </c>
      <c r="D16323">
        <v>57401</v>
      </c>
      <c r="E16323" t="s">
        <v>12635</v>
      </c>
      <c r="F16323">
        <v>58025</v>
      </c>
      <c r="G16323" t="s">
        <v>12635</v>
      </c>
      <c r="H16323" t="s">
        <v>57</v>
      </c>
      <c r="I16323" t="s">
        <v>4745</v>
      </c>
      <c r="J16323" t="s">
        <v>12636</v>
      </c>
      <c r="K16323" t="s">
        <v>261</v>
      </c>
      <c r="L16323" t="s">
        <v>263</v>
      </c>
      <c r="N16323" t="s">
        <v>1192</v>
      </c>
      <c r="O16323">
        <v>1.7</v>
      </c>
      <c r="P16323" t="s">
        <v>469</v>
      </c>
      <c r="Q16323">
        <v>1.7</v>
      </c>
      <c r="R16323">
        <v>1.7</v>
      </c>
      <c r="S16323">
        <v>0</v>
      </c>
      <c r="T16323" t="s">
        <v>1193</v>
      </c>
      <c r="U16323" t="s">
        <v>469</v>
      </c>
      <c r="V16323" t="s">
        <v>469</v>
      </c>
      <c r="W16323" t="s">
        <v>1193</v>
      </c>
      <c r="X16323" t="s">
        <v>141</v>
      </c>
      <c r="Y16323">
        <v>4</v>
      </c>
      <c r="Z16323" t="s">
        <v>1194</v>
      </c>
      <c r="AA16323" t="s">
        <v>262</v>
      </c>
    </row>
    <row r="16324" spans="1:27" hidden="1" x14ac:dyDescent="0.25">
      <c r="A16324" t="str">
        <f t="shared" ref="A16324:A16387" si="255">CONCATENATE(K16324,".",AA16324)</f>
        <v>Onshore Wind Turbine.WND</v>
      </c>
      <c r="B16324" t="str">
        <f>INDEX(Crosswalk!$B$2:$B$47,MATCH(A16324,Crosswalk!$A$2:$A$47,0))</f>
        <v>onshore wind</v>
      </c>
      <c r="C16324" t="b">
        <f>IFERROR(IF(AND(NOT(INDEX('Included Plant Filters'!$B:$B,MATCH(B16324,'Included Plant Filters'!$A:$A,0))),$W16324="Y"),FALSE,IF(AND(NOT(INDEX('Included Plant Filters'!$C:$C,MATCH(B16324,'Included Plant Filters'!$A:$A,0))),NOT(OR($X16324="Electric Utility",$X16324="IPP CHP",$X16324="IPP Non-CHP"))),FALSE,TRUE)),0)</f>
        <v>1</v>
      </c>
      <c r="D16324">
        <v>57402</v>
      </c>
      <c r="E16324" t="s">
        <v>12637</v>
      </c>
      <c r="F16324">
        <v>58026</v>
      </c>
      <c r="G16324" t="s">
        <v>12638</v>
      </c>
      <c r="H16324" t="s">
        <v>51</v>
      </c>
      <c r="I16324" t="s">
        <v>6350</v>
      </c>
      <c r="J16324" t="s">
        <v>236</v>
      </c>
      <c r="K16324" t="s">
        <v>261</v>
      </c>
      <c r="L16324" t="s">
        <v>263</v>
      </c>
      <c r="N16324" t="s">
        <v>1192</v>
      </c>
      <c r="O16324">
        <v>20</v>
      </c>
      <c r="P16324" t="s">
        <v>469</v>
      </c>
      <c r="Q16324">
        <v>20</v>
      </c>
      <c r="R16324">
        <v>20</v>
      </c>
      <c r="S16324">
        <v>0.5</v>
      </c>
      <c r="T16324" t="s">
        <v>1193</v>
      </c>
      <c r="U16324" t="s">
        <v>469</v>
      </c>
      <c r="V16324" t="s">
        <v>469</v>
      </c>
      <c r="W16324" t="s">
        <v>1193</v>
      </c>
      <c r="X16324" t="s">
        <v>138</v>
      </c>
      <c r="Y16324">
        <v>2</v>
      </c>
      <c r="Z16324" t="s">
        <v>1194</v>
      </c>
      <c r="AA16324" t="s">
        <v>262</v>
      </c>
    </row>
    <row r="16325" spans="1:27" hidden="1" x14ac:dyDescent="0.25">
      <c r="A16325" t="str">
        <f t="shared" si="255"/>
        <v>Solar Photovoltaic.SUN</v>
      </c>
      <c r="B16325" t="str">
        <f>INDEX(Crosswalk!$B$2:$B$47,MATCH(A16325,Crosswalk!$A$2:$A$47,0))</f>
        <v>solar PV</v>
      </c>
      <c r="C16325" t="b">
        <f>IFERROR(IF(AND(NOT(INDEX('Included Plant Filters'!$B:$B,MATCH(B16325,'Included Plant Filters'!$A:$A,0))),$W16325="Y"),FALSE,IF(AND(NOT(INDEX('Included Plant Filters'!$C:$C,MATCH(B16325,'Included Plant Filters'!$A:$A,0))),NOT(OR($X16325="Electric Utility",$X16325="IPP CHP",$X16325="IPP Non-CHP"))),FALSE,TRUE)),0)</f>
        <v>1</v>
      </c>
      <c r="D16325">
        <v>57403</v>
      </c>
      <c r="E16325" t="s">
        <v>12639</v>
      </c>
      <c r="F16325">
        <v>58027</v>
      </c>
      <c r="G16325" t="s">
        <v>12639</v>
      </c>
      <c r="H16325" t="s">
        <v>108</v>
      </c>
      <c r="I16325" t="s">
        <v>4257</v>
      </c>
      <c r="J16325" t="s">
        <v>236</v>
      </c>
      <c r="K16325" t="s">
        <v>640</v>
      </c>
      <c r="L16325" t="s">
        <v>641</v>
      </c>
      <c r="N16325" t="s">
        <v>1192</v>
      </c>
      <c r="O16325">
        <v>10</v>
      </c>
      <c r="P16325" t="s">
        <v>469</v>
      </c>
      <c r="Q16325">
        <v>9.9</v>
      </c>
      <c r="R16325">
        <v>9.9</v>
      </c>
      <c r="S16325" t="s">
        <v>469</v>
      </c>
      <c r="T16325" t="s">
        <v>1193</v>
      </c>
      <c r="U16325" t="s">
        <v>469</v>
      </c>
      <c r="V16325" t="s">
        <v>469</v>
      </c>
      <c r="W16325" t="s">
        <v>1193</v>
      </c>
      <c r="X16325" t="s">
        <v>138</v>
      </c>
      <c r="Y16325">
        <v>2</v>
      </c>
      <c r="Z16325" t="s">
        <v>1194</v>
      </c>
      <c r="AA16325" t="s">
        <v>550</v>
      </c>
    </row>
    <row r="16326" spans="1:27" hidden="1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FERROR(IF(AND(NOT(INDEX('Included Plant Filters'!$B:$B,MATCH(B16326,'Included Plant Filters'!$A:$A,0))),$W16326="Y"),FALSE,IF(AND(NOT(INDEX('Included Plant Filters'!$C:$C,MATCH(B16326,'Included Plant Filters'!$A:$A,0))),NOT(OR($X16326="Electric Utility",$X16326="IPP CHP",$X16326="IPP Non-CHP"))),FALSE,TRUE)),0)</f>
        <v>0</v>
      </c>
      <c r="D16326">
        <v>57389</v>
      </c>
      <c r="E16326" t="s">
        <v>12613</v>
      </c>
      <c r="F16326">
        <v>58028</v>
      </c>
      <c r="G16326" t="s">
        <v>12640</v>
      </c>
      <c r="H16326" t="s">
        <v>15</v>
      </c>
      <c r="I16326" t="s">
        <v>1629</v>
      </c>
      <c r="J16326" t="s">
        <v>641</v>
      </c>
      <c r="K16326" t="s">
        <v>640</v>
      </c>
      <c r="L16326" t="s">
        <v>641</v>
      </c>
      <c r="N16326" t="s">
        <v>1192</v>
      </c>
      <c r="O16326">
        <v>1.5</v>
      </c>
      <c r="P16326" t="s">
        <v>469</v>
      </c>
      <c r="Q16326">
        <v>1.5</v>
      </c>
      <c r="R16326">
        <v>1.5</v>
      </c>
      <c r="S16326" t="s">
        <v>469</v>
      </c>
      <c r="T16326" t="s">
        <v>1193</v>
      </c>
      <c r="U16326" t="s">
        <v>469</v>
      </c>
      <c r="V16326" t="s">
        <v>469</v>
      </c>
      <c r="W16326" t="s">
        <v>1193</v>
      </c>
      <c r="X16326" t="s">
        <v>141</v>
      </c>
      <c r="Y16326">
        <v>4</v>
      </c>
      <c r="Z16326" t="s">
        <v>1194</v>
      </c>
      <c r="AA16326" t="s">
        <v>550</v>
      </c>
    </row>
    <row r="16327" spans="1:27" hidden="1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FERROR(IF(AND(NOT(INDEX('Included Plant Filters'!$B:$B,MATCH(B16327,'Included Plant Filters'!$A:$A,0))),$W16327="Y"),FALSE,IF(AND(NOT(INDEX('Included Plant Filters'!$C:$C,MATCH(B16327,'Included Plant Filters'!$A:$A,0))),NOT(OR($X16327="Electric Utility",$X16327="IPP CHP",$X16327="IPP Non-CHP"))),FALSE,TRUE)),0)</f>
        <v>1</v>
      </c>
      <c r="D16327">
        <v>57311</v>
      </c>
      <c r="E16327" t="s">
        <v>12641</v>
      </c>
      <c r="F16327">
        <v>58029</v>
      </c>
      <c r="G16327" t="s">
        <v>12642</v>
      </c>
      <c r="H16327" t="s">
        <v>82</v>
      </c>
      <c r="I16327" t="s">
        <v>3544</v>
      </c>
      <c r="J16327" t="s">
        <v>1018</v>
      </c>
      <c r="K16327" t="s">
        <v>640</v>
      </c>
      <c r="L16327" t="s">
        <v>641</v>
      </c>
      <c r="N16327" t="s">
        <v>1192</v>
      </c>
      <c r="O16327">
        <v>3.9</v>
      </c>
      <c r="P16327" t="s">
        <v>469</v>
      </c>
      <c r="Q16327">
        <v>3.9</v>
      </c>
      <c r="R16327">
        <v>3.9</v>
      </c>
      <c r="S16327" t="s">
        <v>469</v>
      </c>
      <c r="T16327" t="s">
        <v>1193</v>
      </c>
      <c r="U16327" t="s">
        <v>469</v>
      </c>
      <c r="V16327" t="s">
        <v>469</v>
      </c>
      <c r="W16327" t="s">
        <v>1193</v>
      </c>
      <c r="X16327" t="s">
        <v>138</v>
      </c>
      <c r="Y16327">
        <v>2</v>
      </c>
      <c r="Z16327" t="s">
        <v>1194</v>
      </c>
      <c r="AA16327" t="s">
        <v>550</v>
      </c>
    </row>
    <row r="16328" spans="1:27" hidden="1" x14ac:dyDescent="0.25">
      <c r="A16328" t="str">
        <f t="shared" si="255"/>
        <v>Solar Photovoltaic.SUN</v>
      </c>
      <c r="B16328" t="str">
        <f>INDEX(Crosswalk!$B$2:$B$47,MATCH(A16328,Crosswalk!$A$2:$A$47,0))</f>
        <v>solar PV</v>
      </c>
      <c r="C16328" t="b">
        <f>IFERROR(IF(AND(NOT(INDEX('Included Plant Filters'!$B:$B,MATCH(B16328,'Included Plant Filters'!$A:$A,0))),$W16328="Y"),FALSE,IF(AND(NOT(INDEX('Included Plant Filters'!$C:$C,MATCH(B16328,'Included Plant Filters'!$A:$A,0))),NOT(OR($X16328="Electric Utility",$X16328="IPP CHP",$X16328="IPP Non-CHP"))),FALSE,TRUE)),0)</f>
        <v>1</v>
      </c>
      <c r="D16328">
        <v>56990</v>
      </c>
      <c r="E16328" t="s">
        <v>12006</v>
      </c>
      <c r="F16328">
        <v>58030</v>
      </c>
      <c r="G16328" t="s">
        <v>12643</v>
      </c>
      <c r="H16328" t="s">
        <v>82</v>
      </c>
      <c r="I16328" t="s">
        <v>3544</v>
      </c>
      <c r="J16328" t="s">
        <v>12644</v>
      </c>
      <c r="K16328" t="s">
        <v>640</v>
      </c>
      <c r="L16328" t="s">
        <v>641</v>
      </c>
      <c r="N16328" t="s">
        <v>1192</v>
      </c>
      <c r="O16328">
        <v>5.5</v>
      </c>
      <c r="P16328" t="s">
        <v>469</v>
      </c>
      <c r="Q16328">
        <v>5.5</v>
      </c>
      <c r="R16328">
        <v>5.5</v>
      </c>
      <c r="S16328" t="s">
        <v>469</v>
      </c>
      <c r="T16328" t="s">
        <v>1193</v>
      </c>
      <c r="U16328" t="s">
        <v>469</v>
      </c>
      <c r="V16328" t="s">
        <v>469</v>
      </c>
      <c r="W16328" t="s">
        <v>1193</v>
      </c>
      <c r="X16328" t="s">
        <v>138</v>
      </c>
      <c r="Y16328">
        <v>2</v>
      </c>
      <c r="Z16328" t="s">
        <v>1194</v>
      </c>
      <c r="AA16328" t="s">
        <v>550</v>
      </c>
    </row>
    <row r="16329" spans="1:27" hidden="1" x14ac:dyDescent="0.25">
      <c r="A16329" t="str">
        <f t="shared" si="255"/>
        <v>Solar Photovoltaic.SUN</v>
      </c>
      <c r="B16329" t="str">
        <f>INDEX(Crosswalk!$B$2:$B$47,MATCH(A16329,Crosswalk!$A$2:$A$47,0))</f>
        <v>solar PV</v>
      </c>
      <c r="C16329" t="b">
        <f>IFERROR(IF(AND(NOT(INDEX('Included Plant Filters'!$B:$B,MATCH(B16329,'Included Plant Filters'!$A:$A,0))),$W16329="Y"),FALSE,IF(AND(NOT(INDEX('Included Plant Filters'!$C:$C,MATCH(B16329,'Included Plant Filters'!$A:$A,0))),NOT(OR($X16329="Electric Utility",$X16329="IPP CHP",$X16329="IPP Non-CHP"))),FALSE,TRUE)),0)</f>
        <v>1</v>
      </c>
      <c r="D16329">
        <v>57365</v>
      </c>
      <c r="E16329" t="s">
        <v>12555</v>
      </c>
      <c r="F16329">
        <v>58032</v>
      </c>
      <c r="G16329" t="s">
        <v>12645</v>
      </c>
      <c r="H16329" t="s">
        <v>57</v>
      </c>
      <c r="I16329" t="s">
        <v>2887</v>
      </c>
      <c r="J16329" t="s">
        <v>12646</v>
      </c>
      <c r="K16329" t="s">
        <v>640</v>
      </c>
      <c r="L16329" t="s">
        <v>641</v>
      </c>
      <c r="N16329" t="s">
        <v>1192</v>
      </c>
      <c r="O16329">
        <v>2.2000000000000002</v>
      </c>
      <c r="P16329" t="s">
        <v>469</v>
      </c>
      <c r="Q16329">
        <v>2.2000000000000002</v>
      </c>
      <c r="R16329">
        <v>2.2000000000000002</v>
      </c>
      <c r="S16329" t="s">
        <v>469</v>
      </c>
      <c r="T16329" t="s">
        <v>1193</v>
      </c>
      <c r="U16329" t="s">
        <v>469</v>
      </c>
      <c r="V16329" t="s">
        <v>469</v>
      </c>
      <c r="W16329" t="s">
        <v>1193</v>
      </c>
      <c r="X16329" t="s">
        <v>138</v>
      </c>
      <c r="Y16329">
        <v>2</v>
      </c>
      <c r="Z16329" t="s">
        <v>1194</v>
      </c>
      <c r="AA16329" t="s">
        <v>550</v>
      </c>
    </row>
    <row r="16330" spans="1:27" hidden="1" x14ac:dyDescent="0.25">
      <c r="A16330" t="str">
        <f t="shared" si="255"/>
        <v>Solar Photovoltaic.SUN</v>
      </c>
      <c r="B16330" t="str">
        <f>INDEX(Crosswalk!$B$2:$B$47,MATCH(A16330,Crosswalk!$A$2:$A$47,0))</f>
        <v>solar PV</v>
      </c>
      <c r="C16330" t="b">
        <f>IFERROR(IF(AND(NOT(INDEX('Included Plant Filters'!$B:$B,MATCH(B16330,'Included Plant Filters'!$A:$A,0))),$W16330="Y"),FALSE,IF(AND(NOT(INDEX('Included Plant Filters'!$C:$C,MATCH(B16330,'Included Plant Filters'!$A:$A,0))),NOT(OR($X16330="Electric Utility",$X16330="IPP CHP",$X16330="IPP Non-CHP"))),FALSE,TRUE)),0)</f>
        <v>1</v>
      </c>
      <c r="D16330">
        <v>60281</v>
      </c>
      <c r="E16330" t="s">
        <v>11685</v>
      </c>
      <c r="F16330">
        <v>58034</v>
      </c>
      <c r="G16330" t="s">
        <v>12647</v>
      </c>
      <c r="H16330" t="s">
        <v>15</v>
      </c>
      <c r="I16330" t="s">
        <v>1629</v>
      </c>
      <c r="J16330" t="s">
        <v>236</v>
      </c>
      <c r="K16330" t="s">
        <v>640</v>
      </c>
      <c r="L16330" t="s">
        <v>641</v>
      </c>
      <c r="N16330" t="s">
        <v>1192</v>
      </c>
      <c r="O16330">
        <v>1.5</v>
      </c>
      <c r="P16330" t="s">
        <v>469</v>
      </c>
      <c r="Q16330">
        <v>1.5</v>
      </c>
      <c r="R16330">
        <v>1.5</v>
      </c>
      <c r="S16330" t="s">
        <v>469</v>
      </c>
      <c r="T16330" t="s">
        <v>1193</v>
      </c>
      <c r="U16330" t="s">
        <v>469</v>
      </c>
      <c r="V16330" t="s">
        <v>469</v>
      </c>
      <c r="W16330" t="s">
        <v>1193</v>
      </c>
      <c r="X16330" t="s">
        <v>138</v>
      </c>
      <c r="Y16330">
        <v>2</v>
      </c>
      <c r="Z16330" t="s">
        <v>1194</v>
      </c>
      <c r="AA16330" t="s">
        <v>550</v>
      </c>
    </row>
    <row r="16331" spans="1:27" hidden="1" x14ac:dyDescent="0.25">
      <c r="A16331" t="str">
        <f t="shared" si="255"/>
        <v>Offshore Wind Turbine.WND</v>
      </c>
      <c r="B16331" t="str">
        <f>INDEX(Crosswalk!$B$2:$B$47,MATCH(A16331,Crosswalk!$A$2:$A$47,0))</f>
        <v>offshore wind</v>
      </c>
      <c r="C16331" t="b">
        <f>IFERROR(IF(AND(NOT(INDEX('Included Plant Filters'!$B:$B,MATCH(B16331,'Included Plant Filters'!$A:$A,0))),$W16331="Y"),FALSE,IF(AND(NOT(INDEX('Included Plant Filters'!$C:$C,MATCH(B16331,'Included Plant Filters'!$A:$A,0))),NOT(OR($X16331="Electric Utility",$X16331="IPP CHP",$X16331="IPP Non-CHP"))),FALSE,TRUE)),0)</f>
        <v>1</v>
      </c>
      <c r="D16331">
        <v>57406</v>
      </c>
      <c r="E16331" t="s">
        <v>12648</v>
      </c>
      <c r="F16331">
        <v>58035</v>
      </c>
      <c r="G16331" t="s">
        <v>12649</v>
      </c>
      <c r="H16331" t="s">
        <v>100</v>
      </c>
      <c r="I16331" t="s">
        <v>115</v>
      </c>
      <c r="J16331" t="s">
        <v>12650</v>
      </c>
      <c r="K16331" t="s">
        <v>12651</v>
      </c>
      <c r="L16331" t="s">
        <v>12652</v>
      </c>
      <c r="N16331" t="s">
        <v>1192</v>
      </c>
      <c r="O16331">
        <v>30</v>
      </c>
      <c r="P16331" t="s">
        <v>469</v>
      </c>
      <c r="Q16331">
        <v>29.3</v>
      </c>
      <c r="R16331">
        <v>29.3</v>
      </c>
      <c r="S16331">
        <v>0.1</v>
      </c>
      <c r="T16331" t="s">
        <v>1193</v>
      </c>
      <c r="U16331" t="s">
        <v>469</v>
      </c>
      <c r="V16331" t="s">
        <v>469</v>
      </c>
      <c r="W16331" t="s">
        <v>1193</v>
      </c>
      <c r="X16331" t="s">
        <v>138</v>
      </c>
      <c r="Y16331">
        <v>2</v>
      </c>
      <c r="Z16331" t="s">
        <v>1194</v>
      </c>
      <c r="AA16331" t="s">
        <v>262</v>
      </c>
    </row>
    <row r="16332" spans="1:27" hidden="1" x14ac:dyDescent="0.25">
      <c r="A16332" t="str">
        <f t="shared" si="255"/>
        <v>Solar Photovoltaic.SUN</v>
      </c>
      <c r="B16332" t="str">
        <f>INDEX(Crosswalk!$B$2:$B$47,MATCH(A16332,Crosswalk!$A$2:$A$47,0))</f>
        <v>solar PV</v>
      </c>
      <c r="C16332" t="b">
        <f>IFERROR(IF(AND(NOT(INDEX('Included Plant Filters'!$B:$B,MATCH(B16332,'Included Plant Filters'!$A:$A,0))),$W16332="Y"),FALSE,IF(AND(NOT(INDEX('Included Plant Filters'!$C:$C,MATCH(B16332,'Included Plant Filters'!$A:$A,0))),NOT(OR($X16332="Electric Utility",$X16332="IPP CHP",$X16332="IPP Non-CHP"))),FALSE,TRUE)),0)</f>
        <v>1</v>
      </c>
      <c r="D16332">
        <v>57407</v>
      </c>
      <c r="E16332" t="s">
        <v>12653</v>
      </c>
      <c r="F16332">
        <v>58036</v>
      </c>
      <c r="G16332" t="s">
        <v>12654</v>
      </c>
      <c r="H16332" t="s">
        <v>82</v>
      </c>
      <c r="I16332" t="s">
        <v>3246</v>
      </c>
      <c r="J16332" t="s">
        <v>236</v>
      </c>
      <c r="K16332" t="s">
        <v>640</v>
      </c>
      <c r="L16332" t="s">
        <v>641</v>
      </c>
      <c r="N16332" t="s">
        <v>1192</v>
      </c>
      <c r="O16332">
        <v>7.5</v>
      </c>
      <c r="P16332" t="s">
        <v>469</v>
      </c>
      <c r="Q16332">
        <v>7.5</v>
      </c>
      <c r="R16332">
        <v>6</v>
      </c>
      <c r="S16332">
        <v>7.5</v>
      </c>
      <c r="T16332" t="s">
        <v>1193</v>
      </c>
      <c r="U16332" t="s">
        <v>469</v>
      </c>
      <c r="V16332" t="s">
        <v>469</v>
      </c>
      <c r="W16332" t="s">
        <v>1193</v>
      </c>
      <c r="X16332" t="s">
        <v>138</v>
      </c>
      <c r="Y16332">
        <v>2</v>
      </c>
      <c r="Z16332" t="s">
        <v>1194</v>
      </c>
      <c r="AA16332" t="s">
        <v>550</v>
      </c>
    </row>
    <row r="16333" spans="1:27" hidden="1" x14ac:dyDescent="0.25">
      <c r="A16333" t="str">
        <f t="shared" si="255"/>
        <v>Solar Photovoltaic.SUN</v>
      </c>
      <c r="B16333" t="str">
        <f>INDEX(Crosswalk!$B$2:$B$47,MATCH(A16333,Crosswalk!$A$2:$A$47,0))</f>
        <v>solar PV</v>
      </c>
      <c r="C16333" t="b">
        <f>IFERROR(IF(AND(NOT(INDEX('Included Plant Filters'!$B:$B,MATCH(B16333,'Included Plant Filters'!$A:$A,0))),$W16333="Y"),FALSE,IF(AND(NOT(INDEX('Included Plant Filters'!$C:$C,MATCH(B16333,'Included Plant Filters'!$A:$A,0))),NOT(OR($X16333="Electric Utility",$X16333="IPP CHP",$X16333="IPP Non-CHP"))),FALSE,TRUE)),0)</f>
        <v>1</v>
      </c>
      <c r="D16333">
        <v>57408</v>
      </c>
      <c r="E16333" t="s">
        <v>12655</v>
      </c>
      <c r="F16333">
        <v>58037</v>
      </c>
      <c r="G16333" t="s">
        <v>12656</v>
      </c>
      <c r="H16333" t="s">
        <v>9</v>
      </c>
      <c r="I16333" t="s">
        <v>1343</v>
      </c>
      <c r="J16333" t="s">
        <v>1018</v>
      </c>
      <c r="K16333" t="s">
        <v>640</v>
      </c>
      <c r="L16333" t="s">
        <v>641</v>
      </c>
      <c r="N16333" t="s">
        <v>1192</v>
      </c>
      <c r="O16333">
        <v>3.3</v>
      </c>
      <c r="P16333" t="s">
        <v>469</v>
      </c>
      <c r="Q16333">
        <v>3.3</v>
      </c>
      <c r="R16333">
        <v>3.3</v>
      </c>
      <c r="S16333" t="s">
        <v>469</v>
      </c>
      <c r="T16333" t="s">
        <v>1193</v>
      </c>
      <c r="U16333" t="s">
        <v>469</v>
      </c>
      <c r="V16333" t="s">
        <v>469</v>
      </c>
      <c r="W16333" t="s">
        <v>1193</v>
      </c>
      <c r="X16333" t="s">
        <v>138</v>
      </c>
      <c r="Y16333">
        <v>2</v>
      </c>
      <c r="Z16333" t="s">
        <v>1194</v>
      </c>
      <c r="AA16333" t="s">
        <v>550</v>
      </c>
    </row>
    <row r="16334" spans="1:27" hidden="1" x14ac:dyDescent="0.25">
      <c r="A16334" t="str">
        <f t="shared" si="255"/>
        <v>Onshore Wind Turbine.WND</v>
      </c>
      <c r="B16334" t="str">
        <f>INDEX(Crosswalk!$B$2:$B$47,MATCH(A16334,Crosswalk!$A$2:$A$47,0))</f>
        <v>onshore wind</v>
      </c>
      <c r="C16334" t="b">
        <f>IFERROR(IF(AND(NOT(INDEX('Included Plant Filters'!$B:$B,MATCH(B16334,'Included Plant Filters'!$A:$A,0))),$W16334="Y"),FALSE,IF(AND(NOT(INDEX('Included Plant Filters'!$C:$C,MATCH(B16334,'Included Plant Filters'!$A:$A,0))),NOT(OR($X16334="Electric Utility",$X16334="IPP CHP",$X16334="IPP Non-CHP"))),FALSE,TRUE)),0)</f>
        <v>1</v>
      </c>
      <c r="D16334">
        <v>57409</v>
      </c>
      <c r="E16334" t="s">
        <v>12657</v>
      </c>
      <c r="F16334">
        <v>58038</v>
      </c>
      <c r="G16334" t="s">
        <v>12657</v>
      </c>
      <c r="H16334" t="s">
        <v>40</v>
      </c>
      <c r="I16334" t="s">
        <v>2465</v>
      </c>
      <c r="J16334" t="s">
        <v>12658</v>
      </c>
      <c r="K16334" t="s">
        <v>261</v>
      </c>
      <c r="L16334" t="s">
        <v>263</v>
      </c>
      <c r="N16334" t="s">
        <v>1192</v>
      </c>
      <c r="O16334">
        <v>1.5</v>
      </c>
      <c r="P16334" t="s">
        <v>469</v>
      </c>
      <c r="Q16334">
        <v>1.5</v>
      </c>
      <c r="R16334">
        <v>1.5</v>
      </c>
      <c r="S16334">
        <v>0.1</v>
      </c>
      <c r="T16334" t="s">
        <v>1193</v>
      </c>
      <c r="U16334" t="s">
        <v>469</v>
      </c>
      <c r="V16334" t="s">
        <v>469</v>
      </c>
      <c r="W16334" t="s">
        <v>1193</v>
      </c>
      <c r="X16334" t="s">
        <v>138</v>
      </c>
      <c r="Y16334">
        <v>2</v>
      </c>
      <c r="Z16334" t="s">
        <v>1194</v>
      </c>
      <c r="AA16334" t="s">
        <v>262</v>
      </c>
    </row>
    <row r="16335" spans="1:27" hidden="1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FERROR(IF(AND(NOT(INDEX('Included Plant Filters'!$B:$B,MATCH(B16335,'Included Plant Filters'!$A:$A,0))),$W16335="Y"),FALSE,IF(AND(NOT(INDEX('Included Plant Filters'!$C:$C,MATCH(B16335,'Included Plant Filters'!$A:$A,0))),NOT(OR($X16335="Electric Utility",$X16335="IPP CHP",$X16335="IPP Non-CHP"))),FALSE,TRUE)),0)</f>
        <v>1</v>
      </c>
      <c r="D16335">
        <v>60898</v>
      </c>
      <c r="E16335" t="s">
        <v>12659</v>
      </c>
      <c r="F16335">
        <v>58039</v>
      </c>
      <c r="G16335" t="s">
        <v>12660</v>
      </c>
      <c r="H16335" t="s">
        <v>15</v>
      </c>
      <c r="I16335" t="s">
        <v>1426</v>
      </c>
      <c r="J16335" t="s">
        <v>236</v>
      </c>
      <c r="K16335" t="s">
        <v>640</v>
      </c>
      <c r="L16335" t="s">
        <v>641</v>
      </c>
      <c r="N16335" t="s">
        <v>1192</v>
      </c>
      <c r="O16335">
        <v>25</v>
      </c>
      <c r="P16335" t="s">
        <v>469</v>
      </c>
      <c r="Q16335">
        <v>25</v>
      </c>
      <c r="R16335">
        <v>25</v>
      </c>
      <c r="S16335" t="s">
        <v>469</v>
      </c>
      <c r="T16335" t="s">
        <v>1193</v>
      </c>
      <c r="U16335" t="s">
        <v>469</v>
      </c>
      <c r="V16335" t="s">
        <v>469</v>
      </c>
      <c r="W16335" t="s">
        <v>1193</v>
      </c>
      <c r="X16335" t="s">
        <v>138</v>
      </c>
      <c r="Y16335">
        <v>2</v>
      </c>
      <c r="Z16335" t="s">
        <v>1194</v>
      </c>
      <c r="AA16335" t="s">
        <v>550</v>
      </c>
    </row>
    <row r="16336" spans="1:27" hidden="1" x14ac:dyDescent="0.25">
      <c r="A16336" t="str">
        <f t="shared" si="255"/>
        <v>Solar Photovoltaic.SUN</v>
      </c>
      <c r="B16336" t="str">
        <f>INDEX(Crosswalk!$B$2:$B$47,MATCH(A16336,Crosswalk!$A$2:$A$47,0))</f>
        <v>solar PV</v>
      </c>
      <c r="C16336" t="b">
        <f>IFERROR(IF(AND(NOT(INDEX('Included Plant Filters'!$B:$B,MATCH(B16336,'Included Plant Filters'!$A:$A,0))),$W16336="Y"),FALSE,IF(AND(NOT(INDEX('Included Plant Filters'!$C:$C,MATCH(B16336,'Included Plant Filters'!$A:$A,0))),NOT(OR($X16336="Electric Utility",$X16336="IPP CHP",$X16336="IPP Non-CHP"))),FALSE,TRUE)),0)</f>
        <v>0</v>
      </c>
      <c r="D16336">
        <v>63068</v>
      </c>
      <c r="E16336" t="s">
        <v>12661</v>
      </c>
      <c r="F16336">
        <v>58040</v>
      </c>
      <c r="G16336" t="s">
        <v>12662</v>
      </c>
      <c r="H16336" t="s">
        <v>82</v>
      </c>
      <c r="I16336" t="s">
        <v>1865</v>
      </c>
      <c r="J16336" t="s">
        <v>12663</v>
      </c>
      <c r="K16336" t="s">
        <v>640</v>
      </c>
      <c r="L16336" t="s">
        <v>641</v>
      </c>
      <c r="N16336" t="s">
        <v>1192</v>
      </c>
      <c r="O16336">
        <v>2</v>
      </c>
      <c r="P16336" t="s">
        <v>469</v>
      </c>
      <c r="Q16336">
        <v>2</v>
      </c>
      <c r="R16336">
        <v>2</v>
      </c>
      <c r="S16336" t="s">
        <v>469</v>
      </c>
      <c r="T16336" t="s">
        <v>1193</v>
      </c>
      <c r="U16336" t="s">
        <v>469</v>
      </c>
      <c r="V16336" t="s">
        <v>469</v>
      </c>
      <c r="W16336" t="s">
        <v>1193</v>
      </c>
      <c r="X16336" t="s">
        <v>141</v>
      </c>
      <c r="Y16336">
        <v>4</v>
      </c>
      <c r="Z16336" t="s">
        <v>1194</v>
      </c>
      <c r="AA16336" t="s">
        <v>550</v>
      </c>
    </row>
    <row r="16337" spans="1:27" hidden="1" x14ac:dyDescent="0.25">
      <c r="A16337" t="str">
        <f t="shared" si="255"/>
        <v>Solar Photovoltaic.SUN</v>
      </c>
      <c r="B16337" t="str">
        <f>INDEX(Crosswalk!$B$2:$B$47,MATCH(A16337,Crosswalk!$A$2:$A$47,0))</f>
        <v>solar PV</v>
      </c>
      <c r="C16337" t="b">
        <f>IFERROR(IF(AND(NOT(INDEX('Included Plant Filters'!$B:$B,MATCH(B16337,'Included Plant Filters'!$A:$A,0))),$W16337="Y"),FALSE,IF(AND(NOT(INDEX('Included Plant Filters'!$C:$C,MATCH(B16337,'Included Plant Filters'!$A:$A,0))),NOT(OR($X16337="Electric Utility",$X16337="IPP CHP",$X16337="IPP Non-CHP"))),FALSE,TRUE)),0)</f>
        <v>0</v>
      </c>
      <c r="D16337">
        <v>63068</v>
      </c>
      <c r="E16337" t="s">
        <v>12661</v>
      </c>
      <c r="F16337">
        <v>58040</v>
      </c>
      <c r="G16337" t="s">
        <v>12662</v>
      </c>
      <c r="H16337" t="s">
        <v>82</v>
      </c>
      <c r="I16337" t="s">
        <v>1865</v>
      </c>
      <c r="J16337" t="s">
        <v>12664</v>
      </c>
      <c r="K16337" t="s">
        <v>640</v>
      </c>
      <c r="L16337" t="s">
        <v>641</v>
      </c>
      <c r="N16337" t="s">
        <v>1192</v>
      </c>
      <c r="O16337">
        <v>0.8</v>
      </c>
      <c r="P16337" t="s">
        <v>469</v>
      </c>
      <c r="Q16337">
        <v>0.8</v>
      </c>
      <c r="R16337">
        <v>0.8</v>
      </c>
      <c r="S16337" t="s">
        <v>469</v>
      </c>
      <c r="T16337" t="s">
        <v>1193</v>
      </c>
      <c r="U16337" t="s">
        <v>469</v>
      </c>
      <c r="V16337" t="s">
        <v>469</v>
      </c>
      <c r="W16337" t="s">
        <v>1193</v>
      </c>
      <c r="X16337" t="s">
        <v>141</v>
      </c>
      <c r="Y16337">
        <v>4</v>
      </c>
      <c r="Z16337" t="s">
        <v>1194</v>
      </c>
      <c r="AA16337" t="s">
        <v>550</v>
      </c>
    </row>
    <row r="16338" spans="1:27" hidden="1" x14ac:dyDescent="0.25">
      <c r="A16338" t="str">
        <f t="shared" si="255"/>
        <v>Onshore Wind Turbine.WND</v>
      </c>
      <c r="B16338" t="str">
        <f>INDEX(Crosswalk!$B$2:$B$47,MATCH(A16338,Crosswalk!$A$2:$A$47,0))</f>
        <v>onshore wind</v>
      </c>
      <c r="C16338" t="b">
        <f>IFERROR(IF(AND(NOT(INDEX('Included Plant Filters'!$B:$B,MATCH(B16338,'Included Plant Filters'!$A:$A,0))),$W16338="Y"),FALSE,IF(AND(NOT(INDEX('Included Plant Filters'!$C:$C,MATCH(B16338,'Included Plant Filters'!$A:$A,0))),NOT(OR($X16338="Electric Utility",$X16338="IPP CHP",$X16338="IPP Non-CHP"))),FALSE,TRUE)),0)</f>
        <v>1</v>
      </c>
      <c r="D16338">
        <v>57412</v>
      </c>
      <c r="E16338" t="s">
        <v>12665</v>
      </c>
      <c r="F16338">
        <v>58041</v>
      </c>
      <c r="G16338" t="s">
        <v>12665</v>
      </c>
      <c r="H16338" t="s">
        <v>94</v>
      </c>
      <c r="I16338" t="s">
        <v>1769</v>
      </c>
      <c r="J16338" t="s">
        <v>236</v>
      </c>
      <c r="K16338" t="s">
        <v>261</v>
      </c>
      <c r="L16338" t="s">
        <v>263</v>
      </c>
      <c r="N16338" t="s">
        <v>1192</v>
      </c>
      <c r="O16338">
        <v>235.2</v>
      </c>
      <c r="P16338" t="s">
        <v>469</v>
      </c>
      <c r="Q16338">
        <v>235.2</v>
      </c>
      <c r="R16338">
        <v>235.2</v>
      </c>
      <c r="S16338">
        <v>0.1</v>
      </c>
      <c r="T16338" t="s">
        <v>1193</v>
      </c>
      <c r="U16338" t="s">
        <v>469</v>
      </c>
      <c r="V16338" t="s">
        <v>469</v>
      </c>
      <c r="W16338" t="s">
        <v>1193</v>
      </c>
      <c r="X16338" t="s">
        <v>138</v>
      </c>
      <c r="Y16338">
        <v>2</v>
      </c>
      <c r="Z16338" t="s">
        <v>1194</v>
      </c>
      <c r="AA16338" t="s">
        <v>262</v>
      </c>
    </row>
    <row r="16339" spans="1:27" hidden="1" x14ac:dyDescent="0.25">
      <c r="A16339" t="str">
        <f t="shared" si="255"/>
        <v>Onshore Wind Turbine.WND</v>
      </c>
      <c r="B16339" t="str">
        <f>INDEX(Crosswalk!$B$2:$B$47,MATCH(A16339,Crosswalk!$A$2:$A$47,0))</f>
        <v>onshore wind</v>
      </c>
      <c r="C16339" t="b">
        <f>IFERROR(IF(AND(NOT(INDEX('Included Plant Filters'!$B:$B,MATCH(B16339,'Included Plant Filters'!$A:$A,0))),$W16339="Y"),FALSE,IF(AND(NOT(INDEX('Included Plant Filters'!$C:$C,MATCH(B16339,'Included Plant Filters'!$A:$A,0))),NOT(OR($X16339="Electric Utility",$X16339="IPP CHP",$X16339="IPP Non-CHP"))),FALSE,TRUE)),0)</f>
        <v>1</v>
      </c>
      <c r="D16339">
        <v>57412</v>
      </c>
      <c r="E16339" t="s">
        <v>12665</v>
      </c>
      <c r="F16339">
        <v>58041</v>
      </c>
      <c r="G16339" t="s">
        <v>12665</v>
      </c>
      <c r="H16339" t="s">
        <v>94</v>
      </c>
      <c r="I16339" t="s">
        <v>1769</v>
      </c>
      <c r="J16339" t="s">
        <v>240</v>
      </c>
      <c r="K16339" t="s">
        <v>261</v>
      </c>
      <c r="L16339" t="s">
        <v>263</v>
      </c>
      <c r="N16339" t="s">
        <v>1192</v>
      </c>
      <c r="O16339">
        <v>64.8</v>
      </c>
      <c r="P16339" t="s">
        <v>469</v>
      </c>
      <c r="Q16339">
        <v>64.8</v>
      </c>
      <c r="R16339">
        <v>64.8</v>
      </c>
      <c r="S16339">
        <v>0.1</v>
      </c>
      <c r="T16339" t="s">
        <v>1193</v>
      </c>
      <c r="U16339" t="s">
        <v>469</v>
      </c>
      <c r="V16339" t="s">
        <v>469</v>
      </c>
      <c r="W16339" t="s">
        <v>1193</v>
      </c>
      <c r="X16339" t="s">
        <v>138</v>
      </c>
      <c r="Y16339">
        <v>2</v>
      </c>
      <c r="Z16339" t="s">
        <v>1194</v>
      </c>
      <c r="AA16339" t="s">
        <v>262</v>
      </c>
    </row>
    <row r="16340" spans="1:27" hidden="1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FERROR(IF(AND(NOT(INDEX('Included Plant Filters'!$B:$B,MATCH(B16340,'Included Plant Filters'!$A:$A,0))),$W16340="Y"),FALSE,IF(AND(NOT(INDEX('Included Plant Filters'!$C:$C,MATCH(B16340,'Included Plant Filters'!$A:$A,0))),NOT(OR($X16340="Electric Utility",$X16340="IPP CHP",$X16340="IPP Non-CHP"))),FALSE,TRUE)),0)</f>
        <v>1</v>
      </c>
      <c r="D16340">
        <v>65411</v>
      </c>
      <c r="E16340" t="s">
        <v>10578</v>
      </c>
      <c r="F16340">
        <v>58042</v>
      </c>
      <c r="G16340" t="s">
        <v>12666</v>
      </c>
      <c r="H16340" t="s">
        <v>9</v>
      </c>
      <c r="I16340" t="s">
        <v>1429</v>
      </c>
      <c r="J16340" t="s">
        <v>236</v>
      </c>
      <c r="K16340" t="s">
        <v>640</v>
      </c>
      <c r="L16340" t="s">
        <v>641</v>
      </c>
      <c r="N16340" t="s">
        <v>1192</v>
      </c>
      <c r="O16340">
        <v>9</v>
      </c>
      <c r="P16340" t="s">
        <v>469</v>
      </c>
      <c r="Q16340">
        <v>9</v>
      </c>
      <c r="R16340">
        <v>9</v>
      </c>
      <c r="S16340" t="s">
        <v>469</v>
      </c>
      <c r="T16340" t="s">
        <v>1193</v>
      </c>
      <c r="U16340" t="s">
        <v>469</v>
      </c>
      <c r="V16340" t="s">
        <v>469</v>
      </c>
      <c r="W16340" t="s">
        <v>1193</v>
      </c>
      <c r="X16340" t="s">
        <v>138</v>
      </c>
      <c r="Y16340">
        <v>2</v>
      </c>
      <c r="Z16340" t="s">
        <v>1194</v>
      </c>
      <c r="AA16340" t="s">
        <v>550</v>
      </c>
    </row>
    <row r="16341" spans="1:27" hidden="1" x14ac:dyDescent="0.25">
      <c r="A16341" t="str">
        <f t="shared" si="255"/>
        <v>Petroleum Liquids.DFO</v>
      </c>
      <c r="B16341" t="str">
        <f>INDEX(Crosswalk!$B$2:$B$47,MATCH(A16341,Crosswalk!$A$2:$A$47,0))</f>
        <v>petroleum</v>
      </c>
      <c r="C16341" t="b">
        <f>IFERROR(IF(AND(NOT(INDEX('Included Plant Filters'!$B:$B,MATCH(B16341,'Included Plant Filters'!$A:$A,0))),$W16341="Y"),FALSE,IF(AND(NOT(INDEX('Included Plant Filters'!$C:$C,MATCH(B16341,'Included Plant Filters'!$A:$A,0))),NOT(OR($X16341="Electric Utility",$X16341="IPP CHP",$X16341="IPP Non-CHP"))),FALSE,TRUE)),0)</f>
        <v>0</v>
      </c>
      <c r="D16341">
        <v>57414</v>
      </c>
      <c r="E16341" t="s">
        <v>12667</v>
      </c>
      <c r="F16341">
        <v>58043</v>
      </c>
      <c r="G16341" t="s">
        <v>12668</v>
      </c>
      <c r="H16341" t="s">
        <v>37</v>
      </c>
      <c r="I16341" t="s">
        <v>1478</v>
      </c>
      <c r="J16341" t="s">
        <v>236</v>
      </c>
      <c r="K16341" t="s">
        <v>277</v>
      </c>
      <c r="L16341" t="s">
        <v>273</v>
      </c>
      <c r="N16341" t="s">
        <v>1192</v>
      </c>
      <c r="O16341">
        <v>1</v>
      </c>
      <c r="P16341">
        <v>0.8</v>
      </c>
      <c r="Q16341">
        <v>1</v>
      </c>
      <c r="R16341">
        <v>1</v>
      </c>
      <c r="S16341">
        <v>0.3</v>
      </c>
      <c r="T16341" t="s">
        <v>1193</v>
      </c>
      <c r="U16341" t="s">
        <v>469</v>
      </c>
      <c r="V16341" t="s">
        <v>469</v>
      </c>
      <c r="W16341" t="s">
        <v>1193</v>
      </c>
      <c r="X16341" t="s">
        <v>150</v>
      </c>
      <c r="Y16341">
        <v>6</v>
      </c>
      <c r="Z16341" t="s">
        <v>1194</v>
      </c>
      <c r="AA16341" t="s">
        <v>278</v>
      </c>
    </row>
    <row r="16342" spans="1:27" hidden="1" x14ac:dyDescent="0.25">
      <c r="A16342" t="str">
        <f t="shared" si="255"/>
        <v>Petroleum Liquids.DFO</v>
      </c>
      <c r="B16342" t="str">
        <f>INDEX(Crosswalk!$B$2:$B$47,MATCH(A16342,Crosswalk!$A$2:$A$47,0))</f>
        <v>petroleum</v>
      </c>
      <c r="C16342" t="b">
        <f>IFERROR(IF(AND(NOT(INDEX('Included Plant Filters'!$B:$B,MATCH(B16342,'Included Plant Filters'!$A:$A,0))),$W16342="Y"),FALSE,IF(AND(NOT(INDEX('Included Plant Filters'!$C:$C,MATCH(B16342,'Included Plant Filters'!$A:$A,0))),NOT(OR($X16342="Electric Utility",$X16342="IPP CHP",$X16342="IPP Non-CHP"))),FALSE,TRUE)),0)</f>
        <v>0</v>
      </c>
      <c r="D16342">
        <v>57414</v>
      </c>
      <c r="E16342" t="s">
        <v>12667</v>
      </c>
      <c r="F16342">
        <v>58043</v>
      </c>
      <c r="G16342" t="s">
        <v>12668</v>
      </c>
      <c r="H16342" t="s">
        <v>37</v>
      </c>
      <c r="I16342" t="s">
        <v>1478</v>
      </c>
      <c r="J16342" t="s">
        <v>240</v>
      </c>
      <c r="K16342" t="s">
        <v>277</v>
      </c>
      <c r="L16342" t="s">
        <v>273</v>
      </c>
      <c r="N16342" t="s">
        <v>1192</v>
      </c>
      <c r="O16342">
        <v>1</v>
      </c>
      <c r="P16342">
        <v>0.8</v>
      </c>
      <c r="Q16342">
        <v>1</v>
      </c>
      <c r="R16342">
        <v>1</v>
      </c>
      <c r="S16342">
        <v>0.3</v>
      </c>
      <c r="T16342" t="s">
        <v>1193</v>
      </c>
      <c r="U16342" t="s">
        <v>469</v>
      </c>
      <c r="V16342" t="s">
        <v>469</v>
      </c>
      <c r="W16342" t="s">
        <v>1193</v>
      </c>
      <c r="X16342" t="s">
        <v>150</v>
      </c>
      <c r="Y16342">
        <v>6</v>
      </c>
      <c r="Z16342" t="s">
        <v>1194</v>
      </c>
      <c r="AA16342" t="s">
        <v>278</v>
      </c>
    </row>
    <row r="16343" spans="1:27" hidden="1" x14ac:dyDescent="0.25">
      <c r="A16343" t="str">
        <f t="shared" si="255"/>
        <v>Petroleum Liquids.DFO</v>
      </c>
      <c r="B16343" t="str">
        <f>INDEX(Crosswalk!$B$2:$B$47,MATCH(A16343,Crosswalk!$A$2:$A$47,0))</f>
        <v>petroleum</v>
      </c>
      <c r="C16343" t="b">
        <f>IFERROR(IF(AND(NOT(INDEX('Included Plant Filters'!$B:$B,MATCH(B16343,'Included Plant Filters'!$A:$A,0))),$W16343="Y"),FALSE,IF(AND(NOT(INDEX('Included Plant Filters'!$C:$C,MATCH(B16343,'Included Plant Filters'!$A:$A,0))),NOT(OR($X16343="Electric Utility",$X16343="IPP CHP",$X16343="IPP Non-CHP"))),FALSE,TRUE)),0)</f>
        <v>0</v>
      </c>
      <c r="D16343">
        <v>57414</v>
      </c>
      <c r="E16343" t="s">
        <v>12667</v>
      </c>
      <c r="F16343">
        <v>58043</v>
      </c>
      <c r="G16343" t="s">
        <v>12668</v>
      </c>
      <c r="H16343" t="s">
        <v>37</v>
      </c>
      <c r="I16343" t="s">
        <v>1478</v>
      </c>
      <c r="J16343" t="s">
        <v>257</v>
      </c>
      <c r="K16343" t="s">
        <v>277</v>
      </c>
      <c r="L16343" t="s">
        <v>273</v>
      </c>
      <c r="N16343" t="s">
        <v>1192</v>
      </c>
      <c r="O16343">
        <v>2</v>
      </c>
      <c r="P16343">
        <v>0.8</v>
      </c>
      <c r="Q16343">
        <v>2</v>
      </c>
      <c r="R16343">
        <v>2</v>
      </c>
      <c r="S16343">
        <v>0.6</v>
      </c>
      <c r="T16343" t="s">
        <v>1193</v>
      </c>
      <c r="U16343" t="s">
        <v>469</v>
      </c>
      <c r="V16343" t="s">
        <v>469</v>
      </c>
      <c r="W16343" t="s">
        <v>1193</v>
      </c>
      <c r="X16343" t="s">
        <v>150</v>
      </c>
      <c r="Y16343">
        <v>6</v>
      </c>
      <c r="Z16343" t="s">
        <v>1194</v>
      </c>
      <c r="AA16343" t="s">
        <v>278</v>
      </c>
    </row>
    <row r="16344" spans="1:27" hidden="1" x14ac:dyDescent="0.25">
      <c r="A16344" t="str">
        <f t="shared" si="255"/>
        <v>Petroleum Liquids.DFO</v>
      </c>
      <c r="B16344" t="str">
        <f>INDEX(Crosswalk!$B$2:$B$47,MATCH(A16344,Crosswalk!$A$2:$A$47,0))</f>
        <v>petroleum</v>
      </c>
      <c r="C16344" t="b">
        <f>IFERROR(IF(AND(NOT(INDEX('Included Plant Filters'!$B:$B,MATCH(B16344,'Included Plant Filters'!$A:$A,0))),$W16344="Y"),FALSE,IF(AND(NOT(INDEX('Included Plant Filters'!$C:$C,MATCH(B16344,'Included Plant Filters'!$A:$A,0))),NOT(OR($X16344="Electric Utility",$X16344="IPP CHP",$X16344="IPP Non-CHP"))),FALSE,TRUE)),0)</f>
        <v>0</v>
      </c>
      <c r="D16344">
        <v>57414</v>
      </c>
      <c r="E16344" t="s">
        <v>12667</v>
      </c>
      <c r="F16344">
        <v>58043</v>
      </c>
      <c r="G16344" t="s">
        <v>12668</v>
      </c>
      <c r="H16344" t="s">
        <v>37</v>
      </c>
      <c r="I16344" t="s">
        <v>1478</v>
      </c>
      <c r="J16344" t="s">
        <v>299</v>
      </c>
      <c r="K16344" t="s">
        <v>277</v>
      </c>
      <c r="L16344" t="s">
        <v>273</v>
      </c>
      <c r="N16344" t="s">
        <v>1192</v>
      </c>
      <c r="O16344">
        <v>2</v>
      </c>
      <c r="P16344">
        <v>0.8</v>
      </c>
      <c r="Q16344">
        <v>2</v>
      </c>
      <c r="R16344">
        <v>2</v>
      </c>
      <c r="S16344">
        <v>0.6</v>
      </c>
      <c r="T16344" t="s">
        <v>1193</v>
      </c>
      <c r="U16344" t="s">
        <v>469</v>
      </c>
      <c r="V16344" t="s">
        <v>469</v>
      </c>
      <c r="W16344" t="s">
        <v>1193</v>
      </c>
      <c r="X16344" t="s">
        <v>150</v>
      </c>
      <c r="Y16344">
        <v>6</v>
      </c>
      <c r="Z16344" t="s">
        <v>1194</v>
      </c>
      <c r="AA16344" t="s">
        <v>278</v>
      </c>
    </row>
    <row r="16345" spans="1:27" hidden="1" x14ac:dyDescent="0.25">
      <c r="A16345" t="str">
        <f t="shared" si="255"/>
        <v>Onshore Wind Turbine.WND</v>
      </c>
      <c r="B16345" t="str">
        <f>INDEX(Crosswalk!$B$2:$B$47,MATCH(A16345,Crosswalk!$A$2:$A$47,0))</f>
        <v>onshore wind</v>
      </c>
      <c r="C16345" t="b">
        <f>IFERROR(IF(AND(NOT(INDEX('Included Plant Filters'!$B:$B,MATCH(B16345,'Included Plant Filters'!$A:$A,0))),$W16345="Y"),FALSE,IF(AND(NOT(INDEX('Included Plant Filters'!$C:$C,MATCH(B16345,'Included Plant Filters'!$A:$A,0))),NOT(OR($X16345="Electric Utility",$X16345="IPP CHP",$X16345="IPP Non-CHP"))),FALSE,TRUE)),0)</f>
        <v>1</v>
      </c>
      <c r="D16345">
        <v>57416</v>
      </c>
      <c r="E16345" t="s">
        <v>12669</v>
      </c>
      <c r="F16345">
        <v>58044</v>
      </c>
      <c r="G16345" t="s">
        <v>12670</v>
      </c>
      <c r="H16345" t="s">
        <v>40</v>
      </c>
      <c r="I16345" t="s">
        <v>3277</v>
      </c>
      <c r="J16345" t="s">
        <v>250</v>
      </c>
      <c r="K16345" t="s">
        <v>261</v>
      </c>
      <c r="L16345" t="s">
        <v>263</v>
      </c>
      <c r="N16345" t="s">
        <v>1192</v>
      </c>
      <c r="O16345">
        <v>6</v>
      </c>
      <c r="P16345" t="s">
        <v>469</v>
      </c>
      <c r="Q16345">
        <v>5.9</v>
      </c>
      <c r="R16345">
        <v>5.9</v>
      </c>
      <c r="S16345">
        <v>0</v>
      </c>
      <c r="T16345" t="s">
        <v>1193</v>
      </c>
      <c r="U16345" t="s">
        <v>469</v>
      </c>
      <c r="V16345" t="s">
        <v>469</v>
      </c>
      <c r="W16345" t="s">
        <v>1193</v>
      </c>
      <c r="X16345" t="s">
        <v>138</v>
      </c>
      <c r="Y16345">
        <v>2</v>
      </c>
      <c r="Z16345" t="s">
        <v>1194</v>
      </c>
      <c r="AA16345" t="s">
        <v>262</v>
      </c>
    </row>
    <row r="16346" spans="1:27" hidden="1" x14ac:dyDescent="0.25">
      <c r="A16346" t="str">
        <f t="shared" si="255"/>
        <v>Onshore Wind Turbine.WND</v>
      </c>
      <c r="B16346" t="str">
        <f>INDEX(Crosswalk!$B$2:$B$47,MATCH(A16346,Crosswalk!$A$2:$A$47,0))</f>
        <v>onshore wind</v>
      </c>
      <c r="C16346" t="b">
        <f>IFERROR(IF(AND(NOT(INDEX('Included Plant Filters'!$B:$B,MATCH(B16346,'Included Plant Filters'!$A:$A,0))),$W16346="Y"),FALSE,IF(AND(NOT(INDEX('Included Plant Filters'!$C:$C,MATCH(B16346,'Included Plant Filters'!$A:$A,0))),NOT(OR($X16346="Electric Utility",$X16346="IPP CHP",$X16346="IPP Non-CHP"))),FALSE,TRUE)),0)</f>
        <v>1</v>
      </c>
      <c r="D16346">
        <v>60025</v>
      </c>
      <c r="E16346" t="s">
        <v>10071</v>
      </c>
      <c r="F16346">
        <v>58045</v>
      </c>
      <c r="G16346" t="s">
        <v>12671</v>
      </c>
      <c r="H16346" t="s">
        <v>63</v>
      </c>
      <c r="I16346" t="s">
        <v>3103</v>
      </c>
      <c r="J16346" t="s">
        <v>250</v>
      </c>
      <c r="K16346" t="s">
        <v>261</v>
      </c>
      <c r="L16346" t="s">
        <v>263</v>
      </c>
      <c r="N16346" t="s">
        <v>1192</v>
      </c>
      <c r="O16346">
        <v>30</v>
      </c>
      <c r="P16346" t="s">
        <v>469</v>
      </c>
      <c r="Q16346">
        <v>30</v>
      </c>
      <c r="R16346">
        <v>30</v>
      </c>
      <c r="S16346">
        <v>0.3</v>
      </c>
      <c r="T16346" t="s">
        <v>1193</v>
      </c>
      <c r="U16346" t="s">
        <v>469</v>
      </c>
      <c r="V16346" t="s">
        <v>469</v>
      </c>
      <c r="W16346" t="s">
        <v>1193</v>
      </c>
      <c r="X16346" t="s">
        <v>138</v>
      </c>
      <c r="Y16346">
        <v>2</v>
      </c>
      <c r="Z16346" t="s">
        <v>1194</v>
      </c>
      <c r="AA16346" t="s">
        <v>262</v>
      </c>
    </row>
    <row r="16347" spans="1:27" hidden="1" x14ac:dyDescent="0.25">
      <c r="A16347" t="str">
        <f t="shared" si="255"/>
        <v>Petroleum Liquids.DFO</v>
      </c>
      <c r="B16347" t="str">
        <f>INDEX(Crosswalk!$B$2:$B$47,MATCH(A16347,Crosswalk!$A$2:$A$47,0))</f>
        <v>petroleum</v>
      </c>
      <c r="C16347" t="b">
        <f>IFERROR(IF(AND(NOT(INDEX('Included Plant Filters'!$B:$B,MATCH(B16347,'Included Plant Filters'!$A:$A,0))),$W16347="Y"),FALSE,IF(AND(NOT(INDEX('Included Plant Filters'!$C:$C,MATCH(B16347,'Included Plant Filters'!$A:$A,0))),NOT(OR($X16347="Electric Utility",$X16347="IPP CHP",$X16347="IPP Non-CHP"))),FALSE,TRUE)),0)</f>
        <v>0</v>
      </c>
      <c r="D16347">
        <v>57422</v>
      </c>
      <c r="E16347" t="s">
        <v>12672</v>
      </c>
      <c r="F16347">
        <v>58046</v>
      </c>
      <c r="G16347" t="s">
        <v>12673</v>
      </c>
      <c r="H16347" t="s">
        <v>88</v>
      </c>
      <c r="I16347" t="s">
        <v>4171</v>
      </c>
      <c r="J16347" t="s">
        <v>236</v>
      </c>
      <c r="K16347" t="s">
        <v>277</v>
      </c>
      <c r="L16347" t="s">
        <v>273</v>
      </c>
      <c r="N16347" t="s">
        <v>1192</v>
      </c>
      <c r="O16347">
        <v>1</v>
      </c>
      <c r="P16347">
        <v>0.8</v>
      </c>
      <c r="Q16347">
        <v>1</v>
      </c>
      <c r="R16347">
        <v>1</v>
      </c>
      <c r="S16347">
        <v>0</v>
      </c>
      <c r="T16347" t="s">
        <v>1193</v>
      </c>
      <c r="U16347" t="s">
        <v>469</v>
      </c>
      <c r="V16347" t="s">
        <v>469</v>
      </c>
      <c r="W16347" t="s">
        <v>1193</v>
      </c>
      <c r="X16347" t="s">
        <v>150</v>
      </c>
      <c r="Y16347">
        <v>6</v>
      </c>
      <c r="Z16347" t="s">
        <v>1194</v>
      </c>
      <c r="AA16347" t="s">
        <v>278</v>
      </c>
    </row>
    <row r="16348" spans="1:27" hidden="1" x14ac:dyDescent="0.25">
      <c r="A16348" t="str">
        <f t="shared" si="255"/>
        <v>Petroleum Liquids.DFO</v>
      </c>
      <c r="B16348" t="str">
        <f>INDEX(Crosswalk!$B$2:$B$47,MATCH(A16348,Crosswalk!$A$2:$A$47,0))</f>
        <v>petroleum</v>
      </c>
      <c r="C16348" t="b">
        <f>IFERROR(IF(AND(NOT(INDEX('Included Plant Filters'!$B:$B,MATCH(B16348,'Included Plant Filters'!$A:$A,0))),$W16348="Y"),FALSE,IF(AND(NOT(INDEX('Included Plant Filters'!$C:$C,MATCH(B16348,'Included Plant Filters'!$A:$A,0))),NOT(OR($X16348="Electric Utility",$X16348="IPP CHP",$X16348="IPP Non-CHP"))),FALSE,TRUE)),0)</f>
        <v>0</v>
      </c>
      <c r="D16348">
        <v>57422</v>
      </c>
      <c r="E16348" t="s">
        <v>12672</v>
      </c>
      <c r="F16348">
        <v>58046</v>
      </c>
      <c r="G16348" t="s">
        <v>12673</v>
      </c>
      <c r="H16348" t="s">
        <v>88</v>
      </c>
      <c r="I16348" t="s">
        <v>4171</v>
      </c>
      <c r="J16348" t="s">
        <v>240</v>
      </c>
      <c r="K16348" t="s">
        <v>277</v>
      </c>
      <c r="L16348" t="s">
        <v>273</v>
      </c>
      <c r="N16348" t="s">
        <v>1192</v>
      </c>
      <c r="O16348">
        <v>1.2</v>
      </c>
      <c r="P16348">
        <v>0.8</v>
      </c>
      <c r="Q16348">
        <v>1.2</v>
      </c>
      <c r="R16348">
        <v>1.2</v>
      </c>
      <c r="S16348">
        <v>0</v>
      </c>
      <c r="T16348" t="s">
        <v>1193</v>
      </c>
      <c r="U16348" t="s">
        <v>469</v>
      </c>
      <c r="V16348" t="s">
        <v>469</v>
      </c>
      <c r="W16348" t="s">
        <v>1193</v>
      </c>
      <c r="X16348" t="s">
        <v>150</v>
      </c>
      <c r="Y16348">
        <v>6</v>
      </c>
      <c r="Z16348" t="s">
        <v>1194</v>
      </c>
      <c r="AA16348" t="s">
        <v>278</v>
      </c>
    </row>
    <row r="16349" spans="1:27" hidden="1" x14ac:dyDescent="0.25">
      <c r="A16349" t="str">
        <f t="shared" si="255"/>
        <v>Petroleum Liquids.DFO</v>
      </c>
      <c r="B16349" t="str">
        <f>INDEX(Crosswalk!$B$2:$B$47,MATCH(A16349,Crosswalk!$A$2:$A$47,0))</f>
        <v>petroleum</v>
      </c>
      <c r="C16349" t="b">
        <f>IFERROR(IF(AND(NOT(INDEX('Included Plant Filters'!$B:$B,MATCH(B16349,'Included Plant Filters'!$A:$A,0))),$W16349="Y"),FALSE,IF(AND(NOT(INDEX('Included Plant Filters'!$C:$C,MATCH(B16349,'Included Plant Filters'!$A:$A,0))),NOT(OR($X16349="Electric Utility",$X16349="IPP CHP",$X16349="IPP Non-CHP"))),FALSE,TRUE)),0)</f>
        <v>0</v>
      </c>
      <c r="D16349">
        <v>57422</v>
      </c>
      <c r="E16349" t="s">
        <v>12672</v>
      </c>
      <c r="F16349">
        <v>58046</v>
      </c>
      <c r="G16349" t="s">
        <v>12673</v>
      </c>
      <c r="H16349" t="s">
        <v>88</v>
      </c>
      <c r="I16349" t="s">
        <v>4171</v>
      </c>
      <c r="J16349" t="s">
        <v>257</v>
      </c>
      <c r="K16349" t="s">
        <v>277</v>
      </c>
      <c r="L16349" t="s">
        <v>273</v>
      </c>
      <c r="N16349" t="s">
        <v>1192</v>
      </c>
      <c r="O16349">
        <v>0.8</v>
      </c>
      <c r="P16349">
        <v>0.8</v>
      </c>
      <c r="Q16349">
        <v>0.8</v>
      </c>
      <c r="R16349">
        <v>0.8</v>
      </c>
      <c r="S16349">
        <v>0</v>
      </c>
      <c r="T16349" t="s">
        <v>1193</v>
      </c>
      <c r="U16349" t="s">
        <v>469</v>
      </c>
      <c r="V16349" t="s">
        <v>469</v>
      </c>
      <c r="W16349" t="s">
        <v>1193</v>
      </c>
      <c r="X16349" t="s">
        <v>150</v>
      </c>
      <c r="Y16349">
        <v>6</v>
      </c>
      <c r="Z16349" t="s">
        <v>1194</v>
      </c>
      <c r="AA16349" t="s">
        <v>278</v>
      </c>
    </row>
    <row r="16350" spans="1:27" hidden="1" x14ac:dyDescent="0.25">
      <c r="A16350" t="str">
        <f t="shared" si="255"/>
        <v>Petroleum Liquids.DFO</v>
      </c>
      <c r="B16350" t="str">
        <f>INDEX(Crosswalk!$B$2:$B$47,MATCH(A16350,Crosswalk!$A$2:$A$47,0))</f>
        <v>petroleum</v>
      </c>
      <c r="C16350" t="b">
        <f>IFERROR(IF(AND(NOT(INDEX('Included Plant Filters'!$B:$B,MATCH(B16350,'Included Plant Filters'!$A:$A,0))),$W16350="Y"),FALSE,IF(AND(NOT(INDEX('Included Plant Filters'!$C:$C,MATCH(B16350,'Included Plant Filters'!$A:$A,0))),NOT(OR($X16350="Electric Utility",$X16350="IPP CHP",$X16350="IPP Non-CHP"))),FALSE,TRUE)),0)</f>
        <v>0</v>
      </c>
      <c r="D16350">
        <v>57423</v>
      </c>
      <c r="E16350" t="s">
        <v>12674</v>
      </c>
      <c r="F16350">
        <v>58047</v>
      </c>
      <c r="G16350" t="s">
        <v>12674</v>
      </c>
      <c r="H16350" t="s">
        <v>98</v>
      </c>
      <c r="I16350" t="s">
        <v>3979</v>
      </c>
      <c r="J16350" t="s">
        <v>240</v>
      </c>
      <c r="K16350" t="s">
        <v>277</v>
      </c>
      <c r="L16350" t="s">
        <v>273</v>
      </c>
      <c r="N16350" t="s">
        <v>1192</v>
      </c>
      <c r="O16350">
        <v>0.3</v>
      </c>
      <c r="P16350">
        <v>0.8</v>
      </c>
      <c r="Q16350">
        <v>0.3</v>
      </c>
      <c r="R16350">
        <v>0.3</v>
      </c>
      <c r="S16350">
        <v>0.1</v>
      </c>
      <c r="T16350" t="s">
        <v>1193</v>
      </c>
      <c r="U16350" t="s">
        <v>469</v>
      </c>
      <c r="V16350" t="s">
        <v>469</v>
      </c>
      <c r="W16350" t="s">
        <v>1193</v>
      </c>
      <c r="X16350" t="s">
        <v>141</v>
      </c>
      <c r="Y16350">
        <v>4</v>
      </c>
      <c r="Z16350" t="s">
        <v>1194</v>
      </c>
      <c r="AA16350" t="s">
        <v>278</v>
      </c>
    </row>
    <row r="16351" spans="1:27" hidden="1" x14ac:dyDescent="0.25">
      <c r="A16351" t="str">
        <f t="shared" si="255"/>
        <v>Petroleum Liquids.DFO</v>
      </c>
      <c r="B16351" t="str">
        <f>INDEX(Crosswalk!$B$2:$B$47,MATCH(A16351,Crosswalk!$A$2:$A$47,0))</f>
        <v>petroleum</v>
      </c>
      <c r="C16351" t="b">
        <f>IFERROR(IF(AND(NOT(INDEX('Included Plant Filters'!$B:$B,MATCH(B16351,'Included Plant Filters'!$A:$A,0))),$W16351="Y"),FALSE,IF(AND(NOT(INDEX('Included Plant Filters'!$C:$C,MATCH(B16351,'Included Plant Filters'!$A:$A,0))),NOT(OR($X16351="Electric Utility",$X16351="IPP CHP",$X16351="IPP Non-CHP"))),FALSE,TRUE)),0)</f>
        <v>0</v>
      </c>
      <c r="D16351">
        <v>57423</v>
      </c>
      <c r="E16351" t="s">
        <v>12674</v>
      </c>
      <c r="F16351">
        <v>58047</v>
      </c>
      <c r="G16351" t="s">
        <v>12674</v>
      </c>
      <c r="H16351" t="s">
        <v>98</v>
      </c>
      <c r="I16351" t="s">
        <v>3979</v>
      </c>
      <c r="J16351" t="s">
        <v>257</v>
      </c>
      <c r="K16351" t="s">
        <v>277</v>
      </c>
      <c r="L16351" t="s">
        <v>273</v>
      </c>
      <c r="N16351" t="s">
        <v>1192</v>
      </c>
      <c r="O16351">
        <v>0.8</v>
      </c>
      <c r="P16351">
        <v>1</v>
      </c>
      <c r="Q16351">
        <v>0.8</v>
      </c>
      <c r="R16351">
        <v>0.8</v>
      </c>
      <c r="S16351">
        <v>0.2</v>
      </c>
      <c r="T16351" t="s">
        <v>1193</v>
      </c>
      <c r="U16351" t="s">
        <v>469</v>
      </c>
      <c r="V16351" t="s">
        <v>469</v>
      </c>
      <c r="W16351" t="s">
        <v>1193</v>
      </c>
      <c r="X16351" t="s">
        <v>141</v>
      </c>
      <c r="Y16351">
        <v>4</v>
      </c>
      <c r="Z16351" t="s">
        <v>1194</v>
      </c>
      <c r="AA16351" t="s">
        <v>278</v>
      </c>
    </row>
    <row r="16352" spans="1:27" hidden="1" x14ac:dyDescent="0.25">
      <c r="A16352" t="str">
        <f t="shared" si="255"/>
        <v>Onshore Wind Turbine.WND</v>
      </c>
      <c r="B16352" t="str">
        <f>INDEX(Crosswalk!$B$2:$B$47,MATCH(A16352,Crosswalk!$A$2:$A$47,0))</f>
        <v>onshore wind</v>
      </c>
      <c r="C16352" t="b">
        <f>IFERROR(IF(AND(NOT(INDEX('Included Plant Filters'!$B:$B,MATCH(B16352,'Included Plant Filters'!$A:$A,0))),$W16352="Y"),FALSE,IF(AND(NOT(INDEX('Included Plant Filters'!$C:$C,MATCH(B16352,'Included Plant Filters'!$A:$A,0))),NOT(OR($X16352="Electric Utility",$X16352="IPP CHP",$X16352="IPP Non-CHP"))),FALSE,TRUE)),0)</f>
        <v>1</v>
      </c>
      <c r="D16352">
        <v>57421</v>
      </c>
      <c r="E16352" t="s">
        <v>12675</v>
      </c>
      <c r="F16352">
        <v>58048</v>
      </c>
      <c r="G16352" t="s">
        <v>12676</v>
      </c>
      <c r="H16352" t="s">
        <v>108</v>
      </c>
      <c r="I16352" t="s">
        <v>5312</v>
      </c>
      <c r="J16352" t="s">
        <v>236</v>
      </c>
      <c r="K16352" t="s">
        <v>261</v>
      </c>
      <c r="L16352" t="s">
        <v>263</v>
      </c>
      <c r="N16352" t="s">
        <v>1306</v>
      </c>
      <c r="O16352">
        <v>30</v>
      </c>
      <c r="P16352" t="s">
        <v>469</v>
      </c>
      <c r="Q16352">
        <v>30</v>
      </c>
      <c r="R16352">
        <v>30</v>
      </c>
      <c r="S16352">
        <v>0</v>
      </c>
      <c r="T16352" t="s">
        <v>1193</v>
      </c>
      <c r="U16352" t="s">
        <v>469</v>
      </c>
      <c r="V16352" t="s">
        <v>469</v>
      </c>
      <c r="W16352" t="s">
        <v>1193</v>
      </c>
      <c r="X16352" t="s">
        <v>138</v>
      </c>
      <c r="Y16352">
        <v>2</v>
      </c>
      <c r="Z16352" t="s">
        <v>1194</v>
      </c>
      <c r="AA16352" t="s">
        <v>262</v>
      </c>
    </row>
    <row r="16353" spans="1:28" hidden="1" x14ac:dyDescent="0.25">
      <c r="A16353" t="str">
        <f t="shared" si="255"/>
        <v>Solar Photovoltaic.SUN</v>
      </c>
      <c r="B16353" t="str">
        <f>INDEX(Crosswalk!$B$2:$B$47,MATCH(A16353,Crosswalk!$A$2:$A$47,0))</f>
        <v>solar PV</v>
      </c>
      <c r="C16353" t="b">
        <f>IFERROR(IF(AND(NOT(INDEX('Included Plant Filters'!$B:$B,MATCH(B16353,'Included Plant Filters'!$A:$A,0))),$W16353="Y"),FALSE,IF(AND(NOT(INDEX('Included Plant Filters'!$C:$C,MATCH(B16353,'Included Plant Filters'!$A:$A,0))),NOT(OR($X16353="Electric Utility",$X16353="IPP CHP",$X16353="IPP Non-CHP"))),FALSE,TRUE)),0)</f>
        <v>0</v>
      </c>
      <c r="D16353">
        <v>57420</v>
      </c>
      <c r="E16353" t="s">
        <v>12677</v>
      </c>
      <c r="F16353">
        <v>58049</v>
      </c>
      <c r="G16353" t="s">
        <v>12678</v>
      </c>
      <c r="H16353" t="s">
        <v>82</v>
      </c>
      <c r="I16353" t="s">
        <v>1865</v>
      </c>
      <c r="J16353" t="s">
        <v>641</v>
      </c>
      <c r="K16353" t="s">
        <v>640</v>
      </c>
      <c r="L16353" t="s">
        <v>641</v>
      </c>
      <c r="N16353" t="s">
        <v>1192</v>
      </c>
      <c r="O16353">
        <v>1.3</v>
      </c>
      <c r="P16353" t="s">
        <v>469</v>
      </c>
      <c r="Q16353">
        <v>1.3</v>
      </c>
      <c r="R16353">
        <v>1.3</v>
      </c>
      <c r="S16353" t="s">
        <v>469</v>
      </c>
      <c r="T16353" t="s">
        <v>1193</v>
      </c>
      <c r="U16353" t="s">
        <v>469</v>
      </c>
      <c r="V16353" t="s">
        <v>469</v>
      </c>
      <c r="W16353" t="s">
        <v>1193</v>
      </c>
      <c r="X16353" t="s">
        <v>141</v>
      </c>
      <c r="Y16353">
        <v>4</v>
      </c>
      <c r="Z16353" t="s">
        <v>1194</v>
      </c>
      <c r="AA16353" t="s">
        <v>550</v>
      </c>
    </row>
    <row r="16354" spans="1:28" hidden="1" x14ac:dyDescent="0.25">
      <c r="A16354" t="str">
        <f t="shared" si="255"/>
        <v>Petroleum Liquids.DFO</v>
      </c>
      <c r="B16354" t="str">
        <f>INDEX(Crosswalk!$B$2:$B$47,MATCH(A16354,Crosswalk!$A$2:$A$47,0))</f>
        <v>petroleum</v>
      </c>
      <c r="C16354" t="b">
        <f>IFERROR(IF(AND(NOT(INDEX('Included Plant Filters'!$B:$B,MATCH(B16354,'Included Plant Filters'!$A:$A,0))),$W16354="Y"),FALSE,IF(AND(NOT(INDEX('Included Plant Filters'!$C:$C,MATCH(B16354,'Included Plant Filters'!$A:$A,0))),NOT(OR($X16354="Electric Utility",$X16354="IPP CHP",$X16354="IPP Non-CHP"))),FALSE,TRUE)),0)</f>
        <v>0</v>
      </c>
      <c r="D16354">
        <v>57425</v>
      </c>
      <c r="E16354" t="s">
        <v>12679</v>
      </c>
      <c r="F16354">
        <v>58051</v>
      </c>
      <c r="G16354" t="s">
        <v>12679</v>
      </c>
      <c r="H16354" t="s">
        <v>98</v>
      </c>
      <c r="I16354" t="s">
        <v>2332</v>
      </c>
      <c r="J16354" t="s">
        <v>12680</v>
      </c>
      <c r="K16354" t="s">
        <v>277</v>
      </c>
      <c r="L16354" t="s">
        <v>273</v>
      </c>
      <c r="N16354" t="s">
        <v>1192</v>
      </c>
      <c r="O16354">
        <v>2</v>
      </c>
      <c r="P16354">
        <v>0.8</v>
      </c>
      <c r="Q16354">
        <v>2</v>
      </c>
      <c r="R16354">
        <v>2</v>
      </c>
      <c r="S16354">
        <v>1</v>
      </c>
      <c r="T16354" t="s">
        <v>1193</v>
      </c>
      <c r="U16354" t="s">
        <v>469</v>
      </c>
      <c r="V16354" t="s">
        <v>469</v>
      </c>
      <c r="W16354" t="s">
        <v>1193</v>
      </c>
      <c r="X16354" t="s">
        <v>150</v>
      </c>
      <c r="Y16354">
        <v>6</v>
      </c>
      <c r="Z16354" t="s">
        <v>1194</v>
      </c>
      <c r="AA16354" t="s">
        <v>278</v>
      </c>
    </row>
    <row r="16355" spans="1:28" hidden="1" x14ac:dyDescent="0.25">
      <c r="A16355" t="str">
        <f t="shared" si="255"/>
        <v>Petroleum Liquids.DFO</v>
      </c>
      <c r="B16355" t="str">
        <f>INDEX(Crosswalk!$B$2:$B$47,MATCH(A16355,Crosswalk!$A$2:$A$47,0))</f>
        <v>petroleum</v>
      </c>
      <c r="C16355" t="b">
        <f>IFERROR(IF(AND(NOT(INDEX('Included Plant Filters'!$B:$B,MATCH(B16355,'Included Plant Filters'!$A:$A,0))),$W16355="Y"),FALSE,IF(AND(NOT(INDEX('Included Plant Filters'!$C:$C,MATCH(B16355,'Included Plant Filters'!$A:$A,0))),NOT(OR($X16355="Electric Utility",$X16355="IPP CHP",$X16355="IPP Non-CHP"))),FALSE,TRUE)),0)</f>
        <v>0</v>
      </c>
      <c r="D16355">
        <v>57425</v>
      </c>
      <c r="E16355" t="s">
        <v>12679</v>
      </c>
      <c r="F16355">
        <v>58051</v>
      </c>
      <c r="G16355" t="s">
        <v>12679</v>
      </c>
      <c r="H16355" t="s">
        <v>98</v>
      </c>
      <c r="I16355" t="s">
        <v>2332</v>
      </c>
      <c r="J16355" t="s">
        <v>12681</v>
      </c>
      <c r="K16355" t="s">
        <v>277</v>
      </c>
      <c r="L16355" t="s">
        <v>273</v>
      </c>
      <c r="N16355" t="s">
        <v>1192</v>
      </c>
      <c r="O16355">
        <v>1.5</v>
      </c>
      <c r="P16355">
        <v>0.8</v>
      </c>
      <c r="Q16355">
        <v>1.5</v>
      </c>
      <c r="R16355">
        <v>1.5</v>
      </c>
      <c r="S16355">
        <v>0.7</v>
      </c>
      <c r="T16355" t="s">
        <v>1193</v>
      </c>
      <c r="U16355" t="s">
        <v>469</v>
      </c>
      <c r="V16355" t="s">
        <v>469</v>
      </c>
      <c r="W16355" t="s">
        <v>1193</v>
      </c>
      <c r="X16355" t="s">
        <v>150</v>
      </c>
      <c r="Y16355">
        <v>6</v>
      </c>
      <c r="Z16355" t="s">
        <v>1194</v>
      </c>
      <c r="AA16355" t="s">
        <v>278</v>
      </c>
    </row>
    <row r="16356" spans="1:28" hidden="1" x14ac:dyDescent="0.25">
      <c r="A16356" t="str">
        <f t="shared" si="255"/>
        <v>Petroleum Liquids.DFO</v>
      </c>
      <c r="B16356" t="str">
        <f>INDEX(Crosswalk!$B$2:$B$47,MATCH(A16356,Crosswalk!$A$2:$A$47,0))</f>
        <v>petroleum</v>
      </c>
      <c r="C16356" t="b">
        <f>IFERROR(IF(AND(NOT(INDEX('Included Plant Filters'!$B:$B,MATCH(B16356,'Included Plant Filters'!$A:$A,0))),$W16356="Y"),FALSE,IF(AND(NOT(INDEX('Included Plant Filters'!$C:$C,MATCH(B16356,'Included Plant Filters'!$A:$A,0))),NOT(OR($X16356="Electric Utility",$X16356="IPP CHP",$X16356="IPP Non-CHP"))),FALSE,TRUE)),0)</f>
        <v>0</v>
      </c>
      <c r="D16356">
        <v>57425</v>
      </c>
      <c r="E16356" t="s">
        <v>12679</v>
      </c>
      <c r="F16356">
        <v>58051</v>
      </c>
      <c r="G16356" t="s">
        <v>12679</v>
      </c>
      <c r="H16356" t="s">
        <v>98</v>
      </c>
      <c r="I16356" t="s">
        <v>2332</v>
      </c>
      <c r="J16356" t="s">
        <v>12682</v>
      </c>
      <c r="K16356" t="s">
        <v>277</v>
      </c>
      <c r="L16356" t="s">
        <v>273</v>
      </c>
      <c r="N16356" t="s">
        <v>1192</v>
      </c>
      <c r="O16356">
        <v>1.5</v>
      </c>
      <c r="P16356">
        <v>0.8</v>
      </c>
      <c r="Q16356">
        <v>1.5</v>
      </c>
      <c r="R16356">
        <v>1.5</v>
      </c>
      <c r="S16356">
        <v>0.7</v>
      </c>
      <c r="T16356" t="s">
        <v>1193</v>
      </c>
      <c r="U16356" t="s">
        <v>469</v>
      </c>
      <c r="V16356" t="s">
        <v>469</v>
      </c>
      <c r="W16356" t="s">
        <v>1193</v>
      </c>
      <c r="X16356" t="s">
        <v>150</v>
      </c>
      <c r="Y16356">
        <v>6</v>
      </c>
      <c r="Z16356" t="s">
        <v>1194</v>
      </c>
      <c r="AA16356" t="s">
        <v>278</v>
      </c>
    </row>
    <row r="16357" spans="1:28" hidden="1" x14ac:dyDescent="0.25">
      <c r="A16357" t="str">
        <f t="shared" si="255"/>
        <v>Natural Gas Steam Turbine.NG</v>
      </c>
      <c r="B16357" t="str">
        <f>INDEX(Crosswalk!$B$2:$B$47,MATCH(A16357,Crosswalk!$A$2:$A$47,0))</f>
        <v>natural gas steam turbine</v>
      </c>
      <c r="C16357" t="b">
        <f>IFERROR(IF(AND(NOT(INDEX('Included Plant Filters'!$B:$B,MATCH(B16357,'Included Plant Filters'!$A:$A,0))),$W16357="Y"),FALSE,IF(AND(NOT(INDEX('Included Plant Filters'!$C:$C,MATCH(B16357,'Included Plant Filters'!$A:$A,0))),NOT(OR($X16357="Electric Utility",$X16357="IPP CHP",$X16357="IPP Non-CHP"))),FALSE,TRUE)),0)</f>
        <v>0</v>
      </c>
      <c r="D16357">
        <v>57427</v>
      </c>
      <c r="E16357" t="s">
        <v>12683</v>
      </c>
      <c r="F16357">
        <v>58052</v>
      </c>
      <c r="G16357" t="s">
        <v>12684</v>
      </c>
      <c r="H16357" t="s">
        <v>60</v>
      </c>
      <c r="I16357" t="s">
        <v>1221</v>
      </c>
      <c r="J16357" t="s">
        <v>12685</v>
      </c>
      <c r="K16357" t="s">
        <v>306</v>
      </c>
      <c r="L16357" t="s">
        <v>239</v>
      </c>
      <c r="N16357" t="s">
        <v>1192</v>
      </c>
      <c r="O16357">
        <v>2</v>
      </c>
      <c r="P16357">
        <v>0.8</v>
      </c>
      <c r="Q16357">
        <v>0.8</v>
      </c>
      <c r="R16357">
        <v>1.2</v>
      </c>
      <c r="S16357">
        <v>0.1</v>
      </c>
      <c r="T16357" t="s">
        <v>1193</v>
      </c>
      <c r="U16357" t="s">
        <v>469</v>
      </c>
      <c r="V16357" t="s">
        <v>469</v>
      </c>
      <c r="W16357" t="s">
        <v>1214</v>
      </c>
      <c r="X16357" t="s">
        <v>146</v>
      </c>
      <c r="Y16357">
        <v>7</v>
      </c>
      <c r="Z16357" t="s">
        <v>1310</v>
      </c>
      <c r="AA16357" t="s">
        <v>245</v>
      </c>
      <c r="AB16357" t="s">
        <v>278</v>
      </c>
    </row>
    <row r="16358" spans="1:28" hidden="1" x14ac:dyDescent="0.25">
      <c r="A16358" t="str">
        <f t="shared" si="255"/>
        <v>Natural Gas Steam Turbine.NG</v>
      </c>
      <c r="B16358" t="str">
        <f>INDEX(Crosswalk!$B$2:$B$47,MATCH(A16358,Crosswalk!$A$2:$A$47,0))</f>
        <v>natural gas steam turbine</v>
      </c>
      <c r="C16358" t="b">
        <f>IFERROR(IF(AND(NOT(INDEX('Included Plant Filters'!$B:$B,MATCH(B16358,'Included Plant Filters'!$A:$A,0))),$W16358="Y"),FALSE,IF(AND(NOT(INDEX('Included Plant Filters'!$C:$C,MATCH(B16358,'Included Plant Filters'!$A:$A,0))),NOT(OR($X16358="Electric Utility",$X16358="IPP CHP",$X16358="IPP Non-CHP"))),FALSE,TRUE)),0)</f>
        <v>0</v>
      </c>
      <c r="D16358">
        <v>57427</v>
      </c>
      <c r="E16358" t="s">
        <v>12683</v>
      </c>
      <c r="F16358">
        <v>58052</v>
      </c>
      <c r="G16358" t="s">
        <v>12684</v>
      </c>
      <c r="H16358" t="s">
        <v>60</v>
      </c>
      <c r="I16358" t="s">
        <v>1221</v>
      </c>
      <c r="J16358" t="s">
        <v>8416</v>
      </c>
      <c r="K16358" t="s">
        <v>306</v>
      </c>
      <c r="L16358" t="s">
        <v>239</v>
      </c>
      <c r="N16358" t="s">
        <v>1192</v>
      </c>
      <c r="O16358">
        <v>2</v>
      </c>
      <c r="P16358">
        <v>0.8</v>
      </c>
      <c r="Q16358">
        <v>0.8</v>
      </c>
      <c r="R16358">
        <v>1.2</v>
      </c>
      <c r="S16358">
        <v>0.2</v>
      </c>
      <c r="T16358" t="s">
        <v>1193</v>
      </c>
      <c r="U16358" t="s">
        <v>469</v>
      </c>
      <c r="V16358" t="s">
        <v>469</v>
      </c>
      <c r="W16358" t="s">
        <v>1214</v>
      </c>
      <c r="X16358" t="s">
        <v>146</v>
      </c>
      <c r="Y16358">
        <v>7</v>
      </c>
      <c r="Z16358" t="s">
        <v>1310</v>
      </c>
      <c r="AA16358" t="s">
        <v>245</v>
      </c>
    </row>
    <row r="16359" spans="1:28" hidden="1" x14ac:dyDescent="0.25">
      <c r="A16359" t="str">
        <f t="shared" si="255"/>
        <v>Petroleum Liquids.DFO</v>
      </c>
      <c r="B16359" t="str">
        <f>INDEX(Crosswalk!$B$2:$B$47,MATCH(A16359,Crosswalk!$A$2:$A$47,0))</f>
        <v>petroleum</v>
      </c>
      <c r="C16359" t="b">
        <f>IFERROR(IF(AND(NOT(INDEX('Included Plant Filters'!$B:$B,MATCH(B16359,'Included Plant Filters'!$A:$A,0))),$W16359="Y"),FALSE,IF(AND(NOT(INDEX('Included Plant Filters'!$C:$C,MATCH(B16359,'Included Plant Filters'!$A:$A,0))),NOT(OR($X16359="Electric Utility",$X16359="IPP CHP",$X16359="IPP Non-CHP"))),FALSE,TRUE)),0)</f>
        <v>0</v>
      </c>
      <c r="D16359">
        <v>60608</v>
      </c>
      <c r="E16359" t="s">
        <v>12686</v>
      </c>
      <c r="F16359">
        <v>58053</v>
      </c>
      <c r="G16359" t="s">
        <v>12686</v>
      </c>
      <c r="H16359" t="s">
        <v>15</v>
      </c>
      <c r="I16359" t="s">
        <v>1347</v>
      </c>
      <c r="J16359" t="s">
        <v>12687</v>
      </c>
      <c r="K16359" t="s">
        <v>277</v>
      </c>
      <c r="L16359" t="s">
        <v>273</v>
      </c>
      <c r="N16359" t="s">
        <v>1192</v>
      </c>
      <c r="O16359">
        <v>0.9</v>
      </c>
      <c r="P16359">
        <v>0.9</v>
      </c>
      <c r="Q16359">
        <v>0.7</v>
      </c>
      <c r="R16359">
        <v>0.7</v>
      </c>
      <c r="S16359">
        <v>0.3</v>
      </c>
      <c r="T16359" t="s">
        <v>1193</v>
      </c>
      <c r="U16359" t="s">
        <v>469</v>
      </c>
      <c r="V16359" t="s">
        <v>469</v>
      </c>
      <c r="W16359" t="s">
        <v>1193</v>
      </c>
      <c r="X16359" t="s">
        <v>150</v>
      </c>
      <c r="Y16359">
        <v>6</v>
      </c>
      <c r="Z16359" t="s">
        <v>1194</v>
      </c>
      <c r="AA16359" t="s">
        <v>278</v>
      </c>
    </row>
    <row r="16360" spans="1:28" hidden="1" x14ac:dyDescent="0.25">
      <c r="A16360" t="str">
        <f t="shared" si="255"/>
        <v>Petroleum Liquids.DFO</v>
      </c>
      <c r="B16360" t="str">
        <f>INDEX(Crosswalk!$B$2:$B$47,MATCH(A16360,Crosswalk!$A$2:$A$47,0))</f>
        <v>petroleum</v>
      </c>
      <c r="C16360" t="b">
        <f>IFERROR(IF(AND(NOT(INDEX('Included Plant Filters'!$B:$B,MATCH(B16360,'Included Plant Filters'!$A:$A,0))),$W16360="Y"),FALSE,IF(AND(NOT(INDEX('Included Plant Filters'!$C:$C,MATCH(B16360,'Included Plant Filters'!$A:$A,0))),NOT(OR($X16360="Electric Utility",$X16360="IPP CHP",$X16360="IPP Non-CHP"))),FALSE,TRUE)),0)</f>
        <v>0</v>
      </c>
      <c r="D16360">
        <v>60608</v>
      </c>
      <c r="E16360" t="s">
        <v>12686</v>
      </c>
      <c r="F16360">
        <v>58053</v>
      </c>
      <c r="G16360" t="s">
        <v>12686</v>
      </c>
      <c r="H16360" t="s">
        <v>15</v>
      </c>
      <c r="I16360" t="s">
        <v>1347</v>
      </c>
      <c r="J16360" t="s">
        <v>12688</v>
      </c>
      <c r="K16360" t="s">
        <v>277</v>
      </c>
      <c r="L16360" t="s">
        <v>273</v>
      </c>
      <c r="N16360" t="s">
        <v>1192</v>
      </c>
      <c r="O16360">
        <v>1.3</v>
      </c>
      <c r="P16360">
        <v>0.9</v>
      </c>
      <c r="Q16360">
        <v>1</v>
      </c>
      <c r="R16360">
        <v>1</v>
      </c>
      <c r="S16360">
        <v>0.5</v>
      </c>
      <c r="T16360" t="s">
        <v>1193</v>
      </c>
      <c r="U16360" t="s">
        <v>469</v>
      </c>
      <c r="V16360" t="s">
        <v>469</v>
      </c>
      <c r="W16360" t="s">
        <v>1193</v>
      </c>
      <c r="X16360" t="s">
        <v>150</v>
      </c>
      <c r="Y16360">
        <v>6</v>
      </c>
      <c r="Z16360" t="s">
        <v>1194</v>
      </c>
      <c r="AA16360" t="s">
        <v>278</v>
      </c>
    </row>
    <row r="16361" spans="1:28" hidden="1" x14ac:dyDescent="0.25">
      <c r="A16361" t="str">
        <f t="shared" si="255"/>
        <v>Petroleum Liquids.DFO</v>
      </c>
      <c r="B16361" t="str">
        <f>INDEX(Crosswalk!$B$2:$B$47,MATCH(A16361,Crosswalk!$A$2:$A$47,0))</f>
        <v>petroleum</v>
      </c>
      <c r="C16361" t="b">
        <f>IFERROR(IF(AND(NOT(INDEX('Included Plant Filters'!$B:$B,MATCH(B16361,'Included Plant Filters'!$A:$A,0))),$W16361="Y"),FALSE,IF(AND(NOT(INDEX('Included Plant Filters'!$C:$C,MATCH(B16361,'Included Plant Filters'!$A:$A,0))),NOT(OR($X16361="Electric Utility",$X16361="IPP CHP",$X16361="IPP Non-CHP"))),FALSE,TRUE)),0)</f>
        <v>0</v>
      </c>
      <c r="D16361">
        <v>60608</v>
      </c>
      <c r="E16361" t="s">
        <v>12686</v>
      </c>
      <c r="F16361">
        <v>58053</v>
      </c>
      <c r="G16361" t="s">
        <v>12686</v>
      </c>
      <c r="H16361" t="s">
        <v>15</v>
      </c>
      <c r="I16361" t="s">
        <v>1347</v>
      </c>
      <c r="J16361" t="s">
        <v>12689</v>
      </c>
      <c r="K16361" t="s">
        <v>277</v>
      </c>
      <c r="L16361" t="s">
        <v>273</v>
      </c>
      <c r="N16361" t="s">
        <v>1192</v>
      </c>
      <c r="O16361">
        <v>1.1000000000000001</v>
      </c>
      <c r="P16361">
        <v>0.9</v>
      </c>
      <c r="Q16361">
        <v>0.9</v>
      </c>
      <c r="R16361">
        <v>0.9</v>
      </c>
      <c r="S16361">
        <v>0.4</v>
      </c>
      <c r="T16361" t="s">
        <v>1193</v>
      </c>
      <c r="U16361" t="s">
        <v>469</v>
      </c>
      <c r="V16361" t="s">
        <v>469</v>
      </c>
      <c r="W16361" t="s">
        <v>1193</v>
      </c>
      <c r="X16361" t="s">
        <v>150</v>
      </c>
      <c r="Y16361">
        <v>6</v>
      </c>
      <c r="Z16361" t="s">
        <v>1194</v>
      </c>
      <c r="AA16361" t="s">
        <v>278</v>
      </c>
    </row>
    <row r="16362" spans="1:28" hidden="1" x14ac:dyDescent="0.25">
      <c r="A16362" t="str">
        <f t="shared" si="255"/>
        <v>Wood/Wood Waste Biomass.WDS</v>
      </c>
      <c r="B16362" t="str">
        <f>INDEX(Crosswalk!$B$2:$B$47,MATCH(A16362,Crosswalk!$A$2:$A$47,0))</f>
        <v>biomass</v>
      </c>
      <c r="C16362" t="b">
        <f>IFERROR(IF(AND(NOT(INDEX('Included Plant Filters'!$B:$B,MATCH(B16362,'Included Plant Filters'!$A:$A,0))),$W16362="Y"),FALSE,IF(AND(NOT(INDEX('Included Plant Filters'!$C:$C,MATCH(B16362,'Included Plant Filters'!$A:$A,0))),NOT(OR($X16362="Electric Utility",$X16362="IPP CHP",$X16362="IPP Non-CHP"))),FALSE,TRUE)),0)</f>
        <v>1</v>
      </c>
      <c r="D16362">
        <v>57430</v>
      </c>
      <c r="E16362" t="s">
        <v>12690</v>
      </c>
      <c r="F16362">
        <v>58054</v>
      </c>
      <c r="G16362" t="s">
        <v>12691</v>
      </c>
      <c r="H16362" t="s">
        <v>79</v>
      </c>
      <c r="I16362" t="s">
        <v>3518</v>
      </c>
      <c r="J16362" t="s">
        <v>6120</v>
      </c>
      <c r="K16362" t="s">
        <v>463</v>
      </c>
      <c r="L16362" t="s">
        <v>239</v>
      </c>
      <c r="N16362" t="s">
        <v>1192</v>
      </c>
      <c r="O16362">
        <v>75</v>
      </c>
      <c r="P16362">
        <v>0.95</v>
      </c>
      <c r="Q16362">
        <v>67.5</v>
      </c>
      <c r="R16362">
        <v>67.5</v>
      </c>
      <c r="S16362">
        <v>52</v>
      </c>
      <c r="T16362" t="s">
        <v>1193</v>
      </c>
      <c r="U16362" t="s">
        <v>469</v>
      </c>
      <c r="V16362" t="s">
        <v>469</v>
      </c>
      <c r="W16362" t="s">
        <v>1193</v>
      </c>
      <c r="X16362" t="s">
        <v>138</v>
      </c>
      <c r="Y16362">
        <v>2</v>
      </c>
      <c r="Z16362" t="s">
        <v>1194</v>
      </c>
      <c r="AA16362" t="s">
        <v>464</v>
      </c>
    </row>
    <row r="16363" spans="1:28" hidden="1" x14ac:dyDescent="0.25">
      <c r="A16363" t="str">
        <f t="shared" si="255"/>
        <v>Other Waste Biomass.OBG</v>
      </c>
      <c r="B16363" t="str">
        <f>INDEX(Crosswalk!$B$2:$B$47,MATCH(A16363,Crosswalk!$A$2:$A$47,0))</f>
        <v>biomass</v>
      </c>
      <c r="C16363" t="b">
        <f>IFERROR(IF(AND(NOT(INDEX('Included Plant Filters'!$B:$B,MATCH(B16363,'Included Plant Filters'!$A:$A,0))),$W16363="Y"),FALSE,IF(AND(NOT(INDEX('Included Plant Filters'!$C:$C,MATCH(B16363,'Included Plant Filters'!$A:$A,0))),NOT(OR($X16363="Electric Utility",$X16363="IPP CHP",$X16363="IPP Non-CHP"))),FALSE,TRUE)),0)</f>
        <v>1</v>
      </c>
      <c r="D16363">
        <v>63952</v>
      </c>
      <c r="E16363" t="s">
        <v>12692</v>
      </c>
      <c r="F16363">
        <v>58056</v>
      </c>
      <c r="G16363" t="s">
        <v>12692</v>
      </c>
      <c r="H16363" t="s">
        <v>15</v>
      </c>
      <c r="I16363" t="s">
        <v>1297</v>
      </c>
      <c r="J16363" t="s">
        <v>12693</v>
      </c>
      <c r="K16363" t="s">
        <v>340</v>
      </c>
      <c r="L16363" t="s">
        <v>273</v>
      </c>
      <c r="N16363" t="s">
        <v>1192</v>
      </c>
      <c r="O16363">
        <v>0.5</v>
      </c>
      <c r="P16363">
        <v>1</v>
      </c>
      <c r="Q16363">
        <v>0.6</v>
      </c>
      <c r="R16363">
        <v>0.6</v>
      </c>
      <c r="S16363">
        <v>0.3</v>
      </c>
      <c r="T16363" t="s">
        <v>1193</v>
      </c>
      <c r="U16363" t="s">
        <v>469</v>
      </c>
      <c r="V16363" t="s">
        <v>469</v>
      </c>
      <c r="W16363" t="s">
        <v>1193</v>
      </c>
      <c r="X16363" t="s">
        <v>150</v>
      </c>
      <c r="Y16363">
        <v>6</v>
      </c>
      <c r="Z16363" t="s">
        <v>1194</v>
      </c>
      <c r="AA16363" t="s">
        <v>341</v>
      </c>
    </row>
    <row r="16364" spans="1:28" hidden="1" x14ac:dyDescent="0.25">
      <c r="A16364" t="str">
        <f t="shared" si="255"/>
        <v>Solar Photovoltaic.SUN</v>
      </c>
      <c r="B16364" t="str">
        <f>INDEX(Crosswalk!$B$2:$B$47,MATCH(A16364,Crosswalk!$A$2:$A$47,0))</f>
        <v>solar PV</v>
      </c>
      <c r="C16364" t="b">
        <f>IFERROR(IF(AND(NOT(INDEX('Included Plant Filters'!$B:$B,MATCH(B16364,'Included Plant Filters'!$A:$A,0))),$W16364="Y"),FALSE,IF(AND(NOT(INDEX('Included Plant Filters'!$C:$C,MATCH(B16364,'Included Plant Filters'!$A:$A,0))),NOT(OR($X16364="Electric Utility",$X16364="IPP CHP",$X16364="IPP Non-CHP"))),FALSE,TRUE)),0)</f>
        <v>0</v>
      </c>
      <c r="D16364">
        <v>63952</v>
      </c>
      <c r="E16364" t="s">
        <v>12692</v>
      </c>
      <c r="F16364">
        <v>58056</v>
      </c>
      <c r="G16364" t="s">
        <v>12692</v>
      </c>
      <c r="H16364" t="s">
        <v>15</v>
      </c>
      <c r="I16364" t="s">
        <v>1297</v>
      </c>
      <c r="J16364" t="s">
        <v>641</v>
      </c>
      <c r="K16364" t="s">
        <v>640</v>
      </c>
      <c r="L16364" t="s">
        <v>641</v>
      </c>
      <c r="N16364" t="s">
        <v>1192</v>
      </c>
      <c r="O16364">
        <v>2.5</v>
      </c>
      <c r="P16364" t="s">
        <v>469</v>
      </c>
      <c r="Q16364">
        <v>0.8</v>
      </c>
      <c r="R16364">
        <v>0.8</v>
      </c>
      <c r="S16364" t="s">
        <v>469</v>
      </c>
      <c r="T16364" t="s">
        <v>1193</v>
      </c>
      <c r="U16364" t="s">
        <v>469</v>
      </c>
      <c r="V16364" t="s">
        <v>469</v>
      </c>
      <c r="W16364" t="s">
        <v>1193</v>
      </c>
      <c r="X16364" t="s">
        <v>150</v>
      </c>
      <c r="Y16364">
        <v>6</v>
      </c>
      <c r="Z16364" t="s">
        <v>1194</v>
      </c>
      <c r="AA16364" t="s">
        <v>550</v>
      </c>
    </row>
    <row r="16365" spans="1:28" hidden="1" x14ac:dyDescent="0.25">
      <c r="A16365" t="str">
        <f t="shared" si="255"/>
        <v>Natural Gas Fired Combustion Turbine.NG</v>
      </c>
      <c r="B16365" t="str">
        <f>INDEX(Crosswalk!$B$2:$B$47,MATCH(A16365,Crosswalk!$A$2:$A$47,0))</f>
        <v>natural gas peaker</v>
      </c>
      <c r="C16365" t="b">
        <f>IFERROR(IF(AND(NOT(INDEX('Included Plant Filters'!$B:$B,MATCH(B16365,'Included Plant Filters'!$A:$A,0))),$W16365="Y"),FALSE,IF(AND(NOT(INDEX('Included Plant Filters'!$C:$C,MATCH(B16365,'Included Plant Filters'!$A:$A,0))),NOT(OR($X16365="Electric Utility",$X16365="IPP CHP",$X16365="IPP Non-CHP"))),FALSE,TRUE)),0)</f>
        <v>0</v>
      </c>
      <c r="D16365">
        <v>63952</v>
      </c>
      <c r="E16365" t="s">
        <v>12692</v>
      </c>
      <c r="F16365">
        <v>58056</v>
      </c>
      <c r="G16365" t="s">
        <v>12692</v>
      </c>
      <c r="H16365" t="s">
        <v>15</v>
      </c>
      <c r="I16365" t="s">
        <v>1297</v>
      </c>
      <c r="J16365" t="s">
        <v>12694</v>
      </c>
      <c r="K16365" t="s">
        <v>293</v>
      </c>
      <c r="L16365" t="s">
        <v>279</v>
      </c>
      <c r="N16365" t="s">
        <v>1192</v>
      </c>
      <c r="O16365">
        <v>5.2</v>
      </c>
      <c r="P16365">
        <v>1</v>
      </c>
      <c r="Q16365">
        <v>4.0999999999999996</v>
      </c>
      <c r="R16365">
        <v>4.7</v>
      </c>
      <c r="S16365">
        <v>3</v>
      </c>
      <c r="T16365" t="s">
        <v>1193</v>
      </c>
      <c r="U16365" t="s">
        <v>469</v>
      </c>
      <c r="V16365" t="s">
        <v>469</v>
      </c>
      <c r="W16365" t="s">
        <v>1193</v>
      </c>
      <c r="X16365" t="s">
        <v>150</v>
      </c>
      <c r="Y16365">
        <v>6</v>
      </c>
      <c r="Z16365" t="s">
        <v>1194</v>
      </c>
      <c r="AA16365" t="s">
        <v>245</v>
      </c>
    </row>
    <row r="16366" spans="1:28" hidden="1" x14ac:dyDescent="0.25">
      <c r="A16366" t="str">
        <f t="shared" si="255"/>
        <v>Natural Gas Fired Combustion Turbine.NG</v>
      </c>
      <c r="B16366" t="str">
        <f>INDEX(Crosswalk!$B$2:$B$47,MATCH(A16366,Crosswalk!$A$2:$A$47,0))</f>
        <v>natural gas peaker</v>
      </c>
      <c r="C16366" t="b">
        <f>IFERROR(IF(AND(NOT(INDEX('Included Plant Filters'!$B:$B,MATCH(B16366,'Included Plant Filters'!$A:$A,0))),$W16366="Y"),FALSE,IF(AND(NOT(INDEX('Included Plant Filters'!$C:$C,MATCH(B16366,'Included Plant Filters'!$A:$A,0))),NOT(OR($X16366="Electric Utility",$X16366="IPP CHP",$X16366="IPP Non-CHP"))),FALSE,TRUE)),0)</f>
        <v>0</v>
      </c>
      <c r="D16366">
        <v>63952</v>
      </c>
      <c r="E16366" t="s">
        <v>12692</v>
      </c>
      <c r="F16366">
        <v>58056</v>
      </c>
      <c r="G16366" t="s">
        <v>12692</v>
      </c>
      <c r="H16366" t="s">
        <v>15</v>
      </c>
      <c r="I16366" t="s">
        <v>1297</v>
      </c>
      <c r="J16366" t="s">
        <v>12695</v>
      </c>
      <c r="K16366" t="s">
        <v>293</v>
      </c>
      <c r="L16366" t="s">
        <v>279</v>
      </c>
      <c r="N16366" t="s">
        <v>1192</v>
      </c>
      <c r="O16366">
        <v>5.2</v>
      </c>
      <c r="P16366">
        <v>1</v>
      </c>
      <c r="Q16366">
        <v>4.0999999999999996</v>
      </c>
      <c r="R16366">
        <v>4.7</v>
      </c>
      <c r="S16366">
        <v>3</v>
      </c>
      <c r="T16366" t="s">
        <v>1193</v>
      </c>
      <c r="U16366" t="s">
        <v>469</v>
      </c>
      <c r="V16366" t="s">
        <v>469</v>
      </c>
      <c r="W16366" t="s">
        <v>1193</v>
      </c>
      <c r="X16366" t="s">
        <v>150</v>
      </c>
      <c r="Y16366">
        <v>6</v>
      </c>
      <c r="Z16366" t="s">
        <v>1194</v>
      </c>
      <c r="AA16366" t="s">
        <v>245</v>
      </c>
    </row>
    <row r="16367" spans="1:28" hidden="1" x14ac:dyDescent="0.25">
      <c r="A16367" t="str">
        <f t="shared" si="255"/>
        <v>Other Waste Biomass.OBG</v>
      </c>
      <c r="B16367" t="str">
        <f>INDEX(Crosswalk!$B$2:$B$47,MATCH(A16367,Crosswalk!$A$2:$A$47,0))</f>
        <v>biomass</v>
      </c>
      <c r="C16367" t="b">
        <f>IFERROR(IF(AND(NOT(INDEX('Included Plant Filters'!$B:$B,MATCH(B16367,'Included Plant Filters'!$A:$A,0))),$W16367="Y"),FALSE,IF(AND(NOT(INDEX('Included Plant Filters'!$C:$C,MATCH(B16367,'Included Plant Filters'!$A:$A,0))),NOT(OR($X16367="Electric Utility",$X16367="IPP CHP",$X16367="IPP Non-CHP"))),FALSE,TRUE)),0)</f>
        <v>1</v>
      </c>
      <c r="D16367">
        <v>57436</v>
      </c>
      <c r="E16367" t="s">
        <v>12696</v>
      </c>
      <c r="F16367">
        <v>58057</v>
      </c>
      <c r="G16367" t="s">
        <v>12696</v>
      </c>
      <c r="H16367" t="s">
        <v>114</v>
      </c>
      <c r="I16367" t="s">
        <v>3524</v>
      </c>
      <c r="J16367" t="s">
        <v>12697</v>
      </c>
      <c r="K16367" t="s">
        <v>340</v>
      </c>
      <c r="L16367" t="s">
        <v>279</v>
      </c>
      <c r="N16367" t="s">
        <v>1192</v>
      </c>
      <c r="O16367">
        <v>1.4</v>
      </c>
      <c r="P16367">
        <v>1</v>
      </c>
      <c r="Q16367">
        <v>1.4</v>
      </c>
      <c r="R16367">
        <v>1.4</v>
      </c>
      <c r="S16367">
        <v>0.5</v>
      </c>
      <c r="T16367" t="s">
        <v>1193</v>
      </c>
      <c r="U16367" t="s">
        <v>469</v>
      </c>
      <c r="V16367" t="s">
        <v>469</v>
      </c>
      <c r="W16367" t="s">
        <v>1193</v>
      </c>
      <c r="X16367" t="s">
        <v>150</v>
      </c>
      <c r="Y16367">
        <v>6</v>
      </c>
      <c r="Z16367" t="s">
        <v>1194</v>
      </c>
      <c r="AA16367" t="s">
        <v>341</v>
      </c>
    </row>
    <row r="16368" spans="1:28" hidden="1" x14ac:dyDescent="0.25">
      <c r="A16368" t="str">
        <f t="shared" si="255"/>
        <v>Natural Gas Fired Combustion Turbine.NG</v>
      </c>
      <c r="B16368" t="str">
        <f>INDEX(Crosswalk!$B$2:$B$47,MATCH(A16368,Crosswalk!$A$2:$A$47,0))</f>
        <v>natural gas peaker</v>
      </c>
      <c r="C16368" t="b">
        <f>IFERROR(IF(AND(NOT(INDEX('Included Plant Filters'!$B:$B,MATCH(B16368,'Included Plant Filters'!$A:$A,0))),$W16368="Y"),FALSE,IF(AND(NOT(INDEX('Included Plant Filters'!$C:$C,MATCH(B16368,'Included Plant Filters'!$A:$A,0))),NOT(OR($X16368="Electric Utility",$X16368="IPP CHP",$X16368="IPP Non-CHP"))),FALSE,TRUE)),0)</f>
        <v>0</v>
      </c>
      <c r="D16368">
        <v>57438</v>
      </c>
      <c r="E16368" t="s">
        <v>12698</v>
      </c>
      <c r="F16368">
        <v>58058</v>
      </c>
      <c r="G16368" t="s">
        <v>12699</v>
      </c>
      <c r="H16368" t="s">
        <v>15</v>
      </c>
      <c r="I16368" t="s">
        <v>1297</v>
      </c>
      <c r="J16368" t="s">
        <v>236</v>
      </c>
      <c r="K16368" t="s">
        <v>293</v>
      </c>
      <c r="L16368" t="s">
        <v>279</v>
      </c>
      <c r="N16368" t="s">
        <v>1192</v>
      </c>
      <c r="O16368">
        <v>6.7</v>
      </c>
      <c r="P16368">
        <v>0.92</v>
      </c>
      <c r="Q16368">
        <v>6.5</v>
      </c>
      <c r="R16368">
        <v>6.5</v>
      </c>
      <c r="S16368">
        <v>3</v>
      </c>
      <c r="T16368" t="s">
        <v>1193</v>
      </c>
      <c r="U16368" t="s">
        <v>469</v>
      </c>
      <c r="V16368" t="s">
        <v>469</v>
      </c>
      <c r="W16368" t="s">
        <v>1214</v>
      </c>
      <c r="X16368" t="s">
        <v>146</v>
      </c>
      <c r="Y16368">
        <v>7</v>
      </c>
      <c r="Z16368" t="s">
        <v>1310</v>
      </c>
      <c r="AA16368" t="s">
        <v>245</v>
      </c>
    </row>
    <row r="16369" spans="1:29" hidden="1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FERROR(IF(AND(NOT(INDEX('Included Plant Filters'!$B:$B,MATCH(B16369,'Included Plant Filters'!$A:$A,0))),$W16369="Y"),FALSE,IF(AND(NOT(INDEX('Included Plant Filters'!$C:$C,MATCH(B16369,'Included Plant Filters'!$A:$A,0))),NOT(OR($X16369="Electric Utility",$X16369="IPP CHP",$X16369="IPP Non-CHP"))),FALSE,TRUE)),0)</f>
        <v>1</v>
      </c>
      <c r="D16369">
        <v>55858</v>
      </c>
      <c r="E16369" t="s">
        <v>628</v>
      </c>
      <c r="F16369">
        <v>58061</v>
      </c>
      <c r="G16369" t="s">
        <v>12700</v>
      </c>
      <c r="H16369" t="s">
        <v>3</v>
      </c>
      <c r="I16369" t="s">
        <v>2311</v>
      </c>
      <c r="J16369" t="s">
        <v>12701</v>
      </c>
      <c r="K16369" t="s">
        <v>328</v>
      </c>
      <c r="L16369" t="s">
        <v>273</v>
      </c>
      <c r="N16369" t="s">
        <v>1192</v>
      </c>
      <c r="O16369">
        <v>0.8</v>
      </c>
      <c r="P16369">
        <v>1</v>
      </c>
      <c r="Q16369">
        <v>0.8</v>
      </c>
      <c r="R16369">
        <v>0.8</v>
      </c>
      <c r="S16369">
        <v>0.6</v>
      </c>
      <c r="T16369" t="s">
        <v>1193</v>
      </c>
      <c r="U16369" t="s">
        <v>469</v>
      </c>
      <c r="V16369" t="s">
        <v>469</v>
      </c>
      <c r="W16369" t="s">
        <v>1193</v>
      </c>
      <c r="X16369" t="s">
        <v>138</v>
      </c>
      <c r="Y16369">
        <v>2</v>
      </c>
      <c r="Z16369" t="s">
        <v>1194</v>
      </c>
      <c r="AA16369" t="s">
        <v>329</v>
      </c>
    </row>
    <row r="16370" spans="1:29" hidden="1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FERROR(IF(AND(NOT(INDEX('Included Plant Filters'!$B:$B,MATCH(B16370,'Included Plant Filters'!$A:$A,0))),$W16370="Y"),FALSE,IF(AND(NOT(INDEX('Included Plant Filters'!$C:$C,MATCH(B16370,'Included Plant Filters'!$A:$A,0))),NOT(OR($X16370="Electric Utility",$X16370="IPP CHP",$X16370="IPP Non-CHP"))),FALSE,TRUE)),0)</f>
        <v>1</v>
      </c>
      <c r="D16370">
        <v>55858</v>
      </c>
      <c r="E16370" t="s">
        <v>628</v>
      </c>
      <c r="F16370">
        <v>58061</v>
      </c>
      <c r="G16370" t="s">
        <v>12700</v>
      </c>
      <c r="H16370" t="s">
        <v>3</v>
      </c>
      <c r="I16370" t="s">
        <v>2311</v>
      </c>
      <c r="J16370" t="s">
        <v>12702</v>
      </c>
      <c r="K16370" t="s">
        <v>328</v>
      </c>
      <c r="L16370" t="s">
        <v>273</v>
      </c>
      <c r="N16370" t="s">
        <v>1192</v>
      </c>
      <c r="O16370">
        <v>0.8</v>
      </c>
      <c r="P16370">
        <v>1</v>
      </c>
      <c r="Q16370">
        <v>0.8</v>
      </c>
      <c r="R16370">
        <v>0.8</v>
      </c>
      <c r="S16370">
        <v>0.6</v>
      </c>
      <c r="T16370" t="s">
        <v>1193</v>
      </c>
      <c r="U16370" t="s">
        <v>469</v>
      </c>
      <c r="V16370" t="s">
        <v>469</v>
      </c>
      <c r="W16370" t="s">
        <v>1193</v>
      </c>
      <c r="X16370" t="s">
        <v>138</v>
      </c>
      <c r="Y16370">
        <v>2</v>
      </c>
      <c r="Z16370" t="s">
        <v>1194</v>
      </c>
      <c r="AA16370" t="s">
        <v>329</v>
      </c>
    </row>
    <row r="16371" spans="1:29" hidden="1" x14ac:dyDescent="0.25">
      <c r="A16371" t="str">
        <f t="shared" si="255"/>
        <v>Solar Photovoltaic.SUN</v>
      </c>
      <c r="B16371" t="str">
        <f>INDEX(Crosswalk!$B$2:$B$47,MATCH(A16371,Crosswalk!$A$2:$A$47,0))</f>
        <v>solar PV</v>
      </c>
      <c r="C16371" t="b">
        <f>IFERROR(IF(AND(NOT(INDEX('Included Plant Filters'!$B:$B,MATCH(B16371,'Included Plant Filters'!$A:$A,0))),$W16371="Y"),FALSE,IF(AND(NOT(INDEX('Included Plant Filters'!$C:$C,MATCH(B16371,'Included Plant Filters'!$A:$A,0))),NOT(OR($X16371="Electric Utility",$X16371="IPP CHP",$X16371="IPP Non-CHP"))),FALSE,TRUE)),0)</f>
        <v>1</v>
      </c>
      <c r="D16371">
        <v>9216</v>
      </c>
      <c r="E16371" t="s">
        <v>1606</v>
      </c>
      <c r="F16371">
        <v>58062</v>
      </c>
      <c r="G16371" t="s">
        <v>12703</v>
      </c>
      <c r="H16371" t="s">
        <v>15</v>
      </c>
      <c r="I16371" t="s">
        <v>1608</v>
      </c>
      <c r="J16371" t="s">
        <v>6964</v>
      </c>
      <c r="K16371" t="s">
        <v>640</v>
      </c>
      <c r="L16371" t="s">
        <v>641</v>
      </c>
      <c r="N16371" t="s">
        <v>1192</v>
      </c>
      <c r="O16371">
        <v>23</v>
      </c>
      <c r="P16371" t="s">
        <v>469</v>
      </c>
      <c r="Q16371">
        <v>23</v>
      </c>
      <c r="R16371">
        <v>23</v>
      </c>
      <c r="S16371" t="s">
        <v>469</v>
      </c>
      <c r="T16371" t="s">
        <v>1193</v>
      </c>
      <c r="U16371" t="s">
        <v>469</v>
      </c>
      <c r="V16371" t="s">
        <v>469</v>
      </c>
      <c r="W16371" t="s">
        <v>1193</v>
      </c>
      <c r="X16371" t="s">
        <v>135</v>
      </c>
      <c r="Y16371">
        <v>1</v>
      </c>
      <c r="Z16371" t="s">
        <v>1194</v>
      </c>
      <c r="AA16371" t="s">
        <v>550</v>
      </c>
    </row>
    <row r="16372" spans="1:29" hidden="1" x14ac:dyDescent="0.25">
      <c r="A16372" t="str">
        <f t="shared" si="255"/>
        <v>Natural Gas Fired Combustion Turbine.NG</v>
      </c>
      <c r="B16372" t="str">
        <f>INDEX(Crosswalk!$B$2:$B$47,MATCH(A16372,Crosswalk!$A$2:$A$47,0))</f>
        <v>natural gas peaker</v>
      </c>
      <c r="C16372" t="b">
        <f>IFERROR(IF(AND(NOT(INDEX('Included Plant Filters'!$B:$B,MATCH(B16372,'Included Plant Filters'!$A:$A,0))),$W16372="Y"),FALSE,IF(AND(NOT(INDEX('Included Plant Filters'!$C:$C,MATCH(B16372,'Included Plant Filters'!$A:$A,0))),NOT(OR($X16372="Electric Utility",$X16372="IPP CHP",$X16372="IPP Non-CHP"))),FALSE,TRUE)),0)</f>
        <v>0</v>
      </c>
      <c r="D16372">
        <v>57440</v>
      </c>
      <c r="E16372" t="s">
        <v>12704</v>
      </c>
      <c r="F16372">
        <v>58063</v>
      </c>
      <c r="G16372" t="s">
        <v>12705</v>
      </c>
      <c r="H16372" t="s">
        <v>37</v>
      </c>
      <c r="I16372" t="s">
        <v>4759</v>
      </c>
      <c r="J16372" t="s">
        <v>12706</v>
      </c>
      <c r="K16372" t="s">
        <v>293</v>
      </c>
      <c r="L16372" t="s">
        <v>279</v>
      </c>
      <c r="N16372" t="s">
        <v>1192</v>
      </c>
      <c r="O16372">
        <v>108</v>
      </c>
      <c r="P16372">
        <v>0.85</v>
      </c>
      <c r="Q16372">
        <v>78.599999999999994</v>
      </c>
      <c r="R16372">
        <v>98.5</v>
      </c>
      <c r="S16372">
        <v>38</v>
      </c>
      <c r="T16372" t="s">
        <v>1193</v>
      </c>
      <c r="U16372" t="s">
        <v>469</v>
      </c>
      <c r="V16372" t="s">
        <v>469</v>
      </c>
      <c r="W16372" t="s">
        <v>1214</v>
      </c>
      <c r="X16372" t="s">
        <v>146</v>
      </c>
      <c r="Y16372">
        <v>7</v>
      </c>
      <c r="Z16372" t="s">
        <v>1310</v>
      </c>
      <c r="AA16372" t="s">
        <v>245</v>
      </c>
    </row>
    <row r="16373" spans="1:29" hidden="1" x14ac:dyDescent="0.25">
      <c r="A16373" t="str">
        <f t="shared" si="255"/>
        <v>Solar Photovoltaic.SUN</v>
      </c>
      <c r="B16373" t="str">
        <f>INDEX(Crosswalk!$B$2:$B$47,MATCH(A16373,Crosswalk!$A$2:$A$47,0))</f>
        <v>solar PV</v>
      </c>
      <c r="C16373" t="b">
        <f>IFERROR(IF(AND(NOT(INDEX('Included Plant Filters'!$B:$B,MATCH(B16373,'Included Plant Filters'!$A:$A,0))),$W16373="Y"),FALSE,IF(AND(NOT(INDEX('Included Plant Filters'!$C:$C,MATCH(B16373,'Included Plant Filters'!$A:$A,0))),NOT(OR($X16373="Electric Utility",$X16373="IPP CHP",$X16373="IPP Non-CHP"))),FALSE,TRUE)),0)</f>
        <v>0</v>
      </c>
      <c r="D16373">
        <v>57441</v>
      </c>
      <c r="E16373" t="s">
        <v>12707</v>
      </c>
      <c r="F16373">
        <v>58064</v>
      </c>
      <c r="G16373" t="s">
        <v>12708</v>
      </c>
      <c r="H16373" t="s">
        <v>27</v>
      </c>
      <c r="I16373" t="s">
        <v>4948</v>
      </c>
      <c r="J16373" t="s">
        <v>12709</v>
      </c>
      <c r="K16373" t="s">
        <v>640</v>
      </c>
      <c r="L16373" t="s">
        <v>641</v>
      </c>
      <c r="N16373" t="s">
        <v>1192</v>
      </c>
      <c r="O16373">
        <v>1</v>
      </c>
      <c r="P16373" t="s">
        <v>469</v>
      </c>
      <c r="Q16373">
        <v>1</v>
      </c>
      <c r="R16373">
        <v>1</v>
      </c>
      <c r="S16373" t="s">
        <v>469</v>
      </c>
      <c r="T16373" t="s">
        <v>1193</v>
      </c>
      <c r="U16373" t="s">
        <v>469</v>
      </c>
      <c r="V16373" t="s">
        <v>469</v>
      </c>
      <c r="W16373" t="s">
        <v>1193</v>
      </c>
      <c r="X16373" t="s">
        <v>141</v>
      </c>
      <c r="Y16373">
        <v>4</v>
      </c>
      <c r="Z16373" t="s">
        <v>1194</v>
      </c>
      <c r="AA16373" t="s">
        <v>550</v>
      </c>
    </row>
    <row r="16374" spans="1:29" hidden="1" x14ac:dyDescent="0.25">
      <c r="A16374" t="str">
        <f t="shared" si="255"/>
        <v>Onshore Wind Turbine.WND</v>
      </c>
      <c r="B16374" t="str">
        <f>INDEX(Crosswalk!$B$2:$B$47,MATCH(A16374,Crosswalk!$A$2:$A$47,0))</f>
        <v>onshore wind</v>
      </c>
      <c r="C16374" t="b">
        <f>IFERROR(IF(AND(NOT(INDEX('Included Plant Filters'!$B:$B,MATCH(B16374,'Included Plant Filters'!$A:$A,0))),$W16374="Y"),FALSE,IF(AND(NOT(INDEX('Included Plant Filters'!$C:$C,MATCH(B16374,'Included Plant Filters'!$A:$A,0))),NOT(OR($X16374="Electric Utility",$X16374="IPP CHP",$X16374="IPP Non-CHP"))),FALSE,TRUE)),0)</f>
        <v>1</v>
      </c>
      <c r="D16374">
        <v>57443</v>
      </c>
      <c r="E16374" t="s">
        <v>12710</v>
      </c>
      <c r="F16374">
        <v>58065</v>
      </c>
      <c r="G16374" t="s">
        <v>12711</v>
      </c>
      <c r="H16374" t="s">
        <v>57</v>
      </c>
      <c r="I16374" t="s">
        <v>3644</v>
      </c>
      <c r="J16374" t="s">
        <v>12712</v>
      </c>
      <c r="K16374" t="s">
        <v>261</v>
      </c>
      <c r="L16374" t="s">
        <v>263</v>
      </c>
      <c r="N16374" t="s">
        <v>1192</v>
      </c>
      <c r="O16374">
        <v>1.5</v>
      </c>
      <c r="P16374" t="s">
        <v>469</v>
      </c>
      <c r="Q16374">
        <v>1.5</v>
      </c>
      <c r="R16374">
        <v>1.5</v>
      </c>
      <c r="S16374">
        <v>0.1</v>
      </c>
      <c r="T16374" t="s">
        <v>1193</v>
      </c>
      <c r="U16374" t="s">
        <v>469</v>
      </c>
      <c r="V16374" t="s">
        <v>469</v>
      </c>
      <c r="W16374" t="s">
        <v>1193</v>
      </c>
      <c r="X16374" t="s">
        <v>138</v>
      </c>
      <c r="Y16374">
        <v>2</v>
      </c>
      <c r="Z16374" t="s">
        <v>1194</v>
      </c>
      <c r="AA16374" t="s">
        <v>262</v>
      </c>
    </row>
    <row r="16375" spans="1:29" hidden="1" x14ac:dyDescent="0.25">
      <c r="A16375" t="str">
        <f t="shared" si="255"/>
        <v>Natural Gas Steam Turbine.NG</v>
      </c>
      <c r="B16375" t="str">
        <f>INDEX(Crosswalk!$B$2:$B$47,MATCH(A16375,Crosswalk!$A$2:$A$47,0))</f>
        <v>natural gas steam turbine</v>
      </c>
      <c r="C16375" t="b">
        <f>IFERROR(IF(AND(NOT(INDEX('Included Plant Filters'!$B:$B,MATCH(B16375,'Included Plant Filters'!$A:$A,0))),$W16375="Y"),FALSE,IF(AND(NOT(INDEX('Included Plant Filters'!$C:$C,MATCH(B16375,'Included Plant Filters'!$A:$A,0))),NOT(OR($X16375="Electric Utility",$X16375="IPP CHP",$X16375="IPP Non-CHP"))),FALSE,TRUE)),0)</f>
        <v>0</v>
      </c>
      <c r="D16375">
        <v>57442</v>
      </c>
      <c r="E16375" t="s">
        <v>12713</v>
      </c>
      <c r="F16375">
        <v>58066</v>
      </c>
      <c r="G16375" t="s">
        <v>12713</v>
      </c>
      <c r="H16375" t="s">
        <v>60</v>
      </c>
      <c r="I16375" t="s">
        <v>2895</v>
      </c>
      <c r="J16375" t="s">
        <v>700</v>
      </c>
      <c r="K16375" t="s">
        <v>306</v>
      </c>
      <c r="L16375" t="s">
        <v>239</v>
      </c>
      <c r="N16375" t="s">
        <v>1192</v>
      </c>
      <c r="O16375">
        <v>8</v>
      </c>
      <c r="P16375">
        <v>0.8</v>
      </c>
      <c r="Q16375">
        <v>8</v>
      </c>
      <c r="R16375">
        <v>8</v>
      </c>
      <c r="S16375">
        <v>0.5</v>
      </c>
      <c r="T16375" t="s">
        <v>1193</v>
      </c>
      <c r="U16375" t="s">
        <v>469</v>
      </c>
      <c r="V16375" t="s">
        <v>469</v>
      </c>
      <c r="W16375" t="s">
        <v>1214</v>
      </c>
      <c r="X16375" t="s">
        <v>146</v>
      </c>
      <c r="Y16375">
        <v>7</v>
      </c>
      <c r="Z16375" t="s">
        <v>1310</v>
      </c>
      <c r="AA16375" t="s">
        <v>245</v>
      </c>
      <c r="AB16375" t="s">
        <v>6285</v>
      </c>
      <c r="AC16375" t="s">
        <v>341</v>
      </c>
    </row>
    <row r="16376" spans="1:29" hidden="1" x14ac:dyDescent="0.25">
      <c r="A16376" t="str">
        <f t="shared" si="255"/>
        <v>Natural Gas Steam Turbine.NG</v>
      </c>
      <c r="B16376" t="str">
        <f>INDEX(Crosswalk!$B$2:$B$47,MATCH(A16376,Crosswalk!$A$2:$A$47,0))</f>
        <v>natural gas steam turbine</v>
      </c>
      <c r="C16376" t="b">
        <f>IFERROR(IF(AND(NOT(INDEX('Included Plant Filters'!$B:$B,MATCH(B16376,'Included Plant Filters'!$A:$A,0))),$W16376="Y"),FALSE,IF(AND(NOT(INDEX('Included Plant Filters'!$C:$C,MATCH(B16376,'Included Plant Filters'!$A:$A,0))),NOT(OR($X16376="Electric Utility",$X16376="IPP CHP",$X16376="IPP Non-CHP"))),FALSE,TRUE)),0)</f>
        <v>0</v>
      </c>
      <c r="D16376">
        <v>57442</v>
      </c>
      <c r="E16376" t="s">
        <v>12713</v>
      </c>
      <c r="F16376">
        <v>58066</v>
      </c>
      <c r="G16376" t="s">
        <v>12713</v>
      </c>
      <c r="H16376" t="s">
        <v>60</v>
      </c>
      <c r="I16376" t="s">
        <v>2895</v>
      </c>
      <c r="J16376" t="s">
        <v>6247</v>
      </c>
      <c r="K16376" t="s">
        <v>306</v>
      </c>
      <c r="L16376" t="s">
        <v>239</v>
      </c>
      <c r="N16376" t="s">
        <v>1192</v>
      </c>
      <c r="O16376">
        <v>11.5</v>
      </c>
      <c r="P16376">
        <v>0.8</v>
      </c>
      <c r="Q16376">
        <v>11.5</v>
      </c>
      <c r="R16376">
        <v>11.5</v>
      </c>
      <c r="S16376">
        <v>2</v>
      </c>
      <c r="T16376" t="s">
        <v>1193</v>
      </c>
      <c r="U16376" t="s">
        <v>469</v>
      </c>
      <c r="V16376" t="s">
        <v>469</v>
      </c>
      <c r="W16376" t="s">
        <v>1214</v>
      </c>
      <c r="X16376" t="s">
        <v>146</v>
      </c>
      <c r="Y16376">
        <v>7</v>
      </c>
      <c r="Z16376" t="s">
        <v>1310</v>
      </c>
      <c r="AA16376" t="s">
        <v>245</v>
      </c>
      <c r="AB16376" t="s">
        <v>6285</v>
      </c>
      <c r="AC16376" t="s">
        <v>341</v>
      </c>
    </row>
    <row r="16377" spans="1:29" hidden="1" x14ac:dyDescent="0.25">
      <c r="A16377" t="str">
        <f t="shared" si="255"/>
        <v>Solar Photovoltaic.SUN</v>
      </c>
      <c r="B16377" t="str">
        <f>INDEX(Crosswalk!$B$2:$B$47,MATCH(A16377,Crosswalk!$A$2:$A$47,0))</f>
        <v>solar PV</v>
      </c>
      <c r="C16377" t="b">
        <f>IFERROR(IF(AND(NOT(INDEX('Included Plant Filters'!$B:$B,MATCH(B16377,'Included Plant Filters'!$A:$A,0))),$W16377="Y"),FALSE,IF(AND(NOT(INDEX('Included Plant Filters'!$C:$C,MATCH(B16377,'Included Plant Filters'!$A:$A,0))),NOT(OR($X16377="Electric Utility",$X16377="IPP CHP",$X16377="IPP Non-CHP"))),FALSE,TRUE)),0)</f>
        <v>1</v>
      </c>
      <c r="D16377">
        <v>57419</v>
      </c>
      <c r="E16377" t="s">
        <v>12714</v>
      </c>
      <c r="F16377">
        <v>58068</v>
      </c>
      <c r="G16377" t="s">
        <v>12714</v>
      </c>
      <c r="H16377" t="s">
        <v>108</v>
      </c>
      <c r="I16377" t="s">
        <v>4257</v>
      </c>
      <c r="J16377" t="s">
        <v>236</v>
      </c>
      <c r="K16377" t="s">
        <v>640</v>
      </c>
      <c r="L16377" t="s">
        <v>641</v>
      </c>
      <c r="N16377" t="s">
        <v>1192</v>
      </c>
      <c r="O16377">
        <v>10</v>
      </c>
      <c r="P16377" t="s">
        <v>469</v>
      </c>
      <c r="Q16377">
        <v>9.9</v>
      </c>
      <c r="R16377">
        <v>9.9</v>
      </c>
      <c r="S16377" t="s">
        <v>469</v>
      </c>
      <c r="T16377" t="s">
        <v>1193</v>
      </c>
      <c r="U16377" t="s">
        <v>469</v>
      </c>
      <c r="V16377" t="s">
        <v>469</v>
      </c>
      <c r="W16377" t="s">
        <v>1193</v>
      </c>
      <c r="X16377" t="s">
        <v>138</v>
      </c>
      <c r="Y16377">
        <v>2</v>
      </c>
      <c r="Z16377" t="s">
        <v>1194</v>
      </c>
      <c r="AA16377" t="s">
        <v>550</v>
      </c>
    </row>
    <row r="16378" spans="1:29" hidden="1" x14ac:dyDescent="0.25">
      <c r="A16378" t="str">
        <f t="shared" si="255"/>
        <v>Petroleum Coke.PC</v>
      </c>
      <c r="B16378" t="str">
        <f>INDEX(Crosswalk!$B$2:$B$47,MATCH(A16378,Crosswalk!$A$2:$A$47,0))</f>
        <v>petroleum</v>
      </c>
      <c r="C16378" t="b">
        <f>IFERROR(IF(AND(NOT(INDEX('Included Plant Filters'!$B:$B,MATCH(B16378,'Included Plant Filters'!$A:$A,0))),$W16378="Y"),FALSE,IF(AND(NOT(INDEX('Included Plant Filters'!$C:$C,MATCH(B16378,'Included Plant Filters'!$A:$A,0))),NOT(OR($X16378="Electric Utility",$X16378="IPP CHP",$X16378="IPP Non-CHP"))),FALSE,TRUE)),0)</f>
        <v>0</v>
      </c>
      <c r="D16378">
        <v>57445</v>
      </c>
      <c r="E16378" t="s">
        <v>12715</v>
      </c>
      <c r="F16378">
        <v>58069</v>
      </c>
      <c r="G16378" t="s">
        <v>12716</v>
      </c>
      <c r="H16378" t="s">
        <v>108</v>
      </c>
      <c r="I16378" t="s">
        <v>4194</v>
      </c>
      <c r="J16378" t="s">
        <v>12717</v>
      </c>
      <c r="K16378" t="s">
        <v>841</v>
      </c>
      <c r="L16378" t="s">
        <v>239</v>
      </c>
      <c r="N16378" t="s">
        <v>1192</v>
      </c>
      <c r="O16378">
        <v>4.7</v>
      </c>
      <c r="P16378">
        <v>0.9</v>
      </c>
      <c r="Q16378">
        <v>3</v>
      </c>
      <c r="R16378">
        <v>3</v>
      </c>
      <c r="S16378">
        <v>0</v>
      </c>
      <c r="T16378" t="s">
        <v>1193</v>
      </c>
      <c r="U16378" t="s">
        <v>469</v>
      </c>
      <c r="V16378" t="s">
        <v>469</v>
      </c>
      <c r="W16378" t="s">
        <v>1214</v>
      </c>
      <c r="X16378" t="s">
        <v>146</v>
      </c>
      <c r="Y16378">
        <v>7</v>
      </c>
      <c r="Z16378" t="s">
        <v>384</v>
      </c>
      <c r="AA16378" t="s">
        <v>842</v>
      </c>
    </row>
    <row r="16379" spans="1:29" hidden="1" x14ac:dyDescent="0.25">
      <c r="A16379" t="str">
        <f t="shared" si="255"/>
        <v>Solar Photovoltaic.SUN</v>
      </c>
      <c r="B16379" t="str">
        <f>INDEX(Crosswalk!$B$2:$B$47,MATCH(A16379,Crosswalk!$A$2:$A$47,0))</f>
        <v>solar PV</v>
      </c>
      <c r="C16379" t="b">
        <f>IFERROR(IF(AND(NOT(INDEX('Included Plant Filters'!$B:$B,MATCH(B16379,'Included Plant Filters'!$A:$A,0))),$W16379="Y"),FALSE,IF(AND(NOT(INDEX('Included Plant Filters'!$C:$C,MATCH(B16379,'Included Plant Filters'!$A:$A,0))),NOT(OR($X16379="Electric Utility",$X16379="IPP CHP",$X16379="IPP Non-CHP"))),FALSE,TRUE)),0)</f>
        <v>1</v>
      </c>
      <c r="D16379">
        <v>57446</v>
      </c>
      <c r="E16379" t="s">
        <v>12718</v>
      </c>
      <c r="F16379">
        <v>58070</v>
      </c>
      <c r="G16379" t="s">
        <v>12719</v>
      </c>
      <c r="H16379" t="s">
        <v>82</v>
      </c>
      <c r="I16379" t="s">
        <v>2661</v>
      </c>
      <c r="J16379" t="s">
        <v>236</v>
      </c>
      <c r="K16379" t="s">
        <v>640</v>
      </c>
      <c r="L16379" t="s">
        <v>641</v>
      </c>
      <c r="N16379" t="s">
        <v>1192</v>
      </c>
      <c r="O16379">
        <v>1.1000000000000001</v>
      </c>
      <c r="P16379" t="s">
        <v>469</v>
      </c>
      <c r="Q16379">
        <v>1.1000000000000001</v>
      </c>
      <c r="R16379">
        <v>1.1000000000000001</v>
      </c>
      <c r="S16379" t="s">
        <v>469</v>
      </c>
      <c r="T16379" t="s">
        <v>1193</v>
      </c>
      <c r="U16379" t="s">
        <v>469</v>
      </c>
      <c r="V16379" t="s">
        <v>469</v>
      </c>
      <c r="W16379" t="s">
        <v>1193</v>
      </c>
      <c r="X16379" t="s">
        <v>138</v>
      </c>
      <c r="Y16379">
        <v>2</v>
      </c>
      <c r="Z16379" t="s">
        <v>1194</v>
      </c>
      <c r="AA16379" t="s">
        <v>550</v>
      </c>
    </row>
    <row r="16380" spans="1:29" hidden="1" x14ac:dyDescent="0.25">
      <c r="A16380" t="str">
        <f t="shared" si="255"/>
        <v>Onshore Wind Turbine.WND</v>
      </c>
      <c r="B16380" t="str">
        <f>INDEX(Crosswalk!$B$2:$B$47,MATCH(A16380,Crosswalk!$A$2:$A$47,0))</f>
        <v>onshore wind</v>
      </c>
      <c r="C16380" t="b">
        <f>IFERROR(IF(AND(NOT(INDEX('Included Plant Filters'!$B:$B,MATCH(B16380,'Included Plant Filters'!$A:$A,0))),$W16380="Y"),FALSE,IF(AND(NOT(INDEX('Included Plant Filters'!$C:$C,MATCH(B16380,'Included Plant Filters'!$A:$A,0))),NOT(OR($X16380="Electric Utility",$X16380="IPP CHP",$X16380="IPP Non-CHP"))),FALSE,TRUE)),0)</f>
        <v>1</v>
      </c>
      <c r="D16380">
        <v>56769</v>
      </c>
      <c r="E16380" t="s">
        <v>9196</v>
      </c>
      <c r="F16380">
        <v>58071</v>
      </c>
      <c r="G16380" t="s">
        <v>12720</v>
      </c>
      <c r="H16380" t="s">
        <v>40</v>
      </c>
      <c r="I16380" t="s">
        <v>2084</v>
      </c>
      <c r="J16380" t="s">
        <v>236</v>
      </c>
      <c r="K16380" t="s">
        <v>261</v>
      </c>
      <c r="L16380" t="s">
        <v>263</v>
      </c>
      <c r="N16380" t="s">
        <v>1192</v>
      </c>
      <c r="O16380">
        <v>1.6</v>
      </c>
      <c r="P16380" t="s">
        <v>469</v>
      </c>
      <c r="Q16380">
        <v>1.6</v>
      </c>
      <c r="R16380">
        <v>1.6</v>
      </c>
      <c r="S16380">
        <v>0.5</v>
      </c>
      <c r="T16380" t="s">
        <v>1193</v>
      </c>
      <c r="U16380" t="s">
        <v>469</v>
      </c>
      <c r="V16380" t="s">
        <v>469</v>
      </c>
      <c r="W16380" t="s">
        <v>1193</v>
      </c>
      <c r="X16380" t="s">
        <v>138</v>
      </c>
      <c r="Y16380">
        <v>2</v>
      </c>
      <c r="Z16380" t="s">
        <v>1194</v>
      </c>
      <c r="AA16380" t="s">
        <v>262</v>
      </c>
    </row>
    <row r="16381" spans="1:29" hidden="1" x14ac:dyDescent="0.25">
      <c r="A16381" t="str">
        <f t="shared" si="255"/>
        <v>Solar Photovoltaic.SUN</v>
      </c>
      <c r="B16381" t="str">
        <f>INDEX(Crosswalk!$B$2:$B$47,MATCH(A16381,Crosswalk!$A$2:$A$47,0))</f>
        <v>solar PV</v>
      </c>
      <c r="C16381" t="b">
        <f>IFERROR(IF(AND(NOT(INDEX('Included Plant Filters'!$B:$B,MATCH(B16381,'Included Plant Filters'!$A:$A,0))),$W16381="Y"),FALSE,IF(AND(NOT(INDEX('Included Plant Filters'!$C:$C,MATCH(B16381,'Included Plant Filters'!$A:$A,0))),NOT(OR($X16381="Electric Utility",$X16381="IPP CHP",$X16381="IPP Non-CHP"))),FALSE,TRUE)),0)</f>
        <v>1</v>
      </c>
      <c r="D16381">
        <v>65432</v>
      </c>
      <c r="E16381" t="s">
        <v>12536</v>
      </c>
      <c r="F16381">
        <v>58073</v>
      </c>
      <c r="G16381" t="s">
        <v>12721</v>
      </c>
      <c r="H16381" t="s">
        <v>15</v>
      </c>
      <c r="I16381" t="s">
        <v>1297</v>
      </c>
      <c r="J16381" t="s">
        <v>12722</v>
      </c>
      <c r="K16381" t="s">
        <v>640</v>
      </c>
      <c r="L16381" t="s">
        <v>641</v>
      </c>
      <c r="N16381" t="s">
        <v>1306</v>
      </c>
      <c r="O16381">
        <v>2</v>
      </c>
      <c r="P16381" t="s">
        <v>469</v>
      </c>
      <c r="Q16381">
        <v>2</v>
      </c>
      <c r="R16381">
        <v>2</v>
      </c>
      <c r="S16381" t="s">
        <v>469</v>
      </c>
      <c r="T16381" t="s">
        <v>1193</v>
      </c>
      <c r="U16381" t="s">
        <v>469</v>
      </c>
      <c r="V16381" t="s">
        <v>469</v>
      </c>
      <c r="W16381" t="s">
        <v>1193</v>
      </c>
      <c r="X16381" t="s">
        <v>138</v>
      </c>
      <c r="Y16381">
        <v>2</v>
      </c>
      <c r="Z16381" t="s">
        <v>1194</v>
      </c>
      <c r="AA16381" t="s">
        <v>550</v>
      </c>
    </row>
    <row r="16382" spans="1:29" hidden="1" x14ac:dyDescent="0.25">
      <c r="A16382" t="str">
        <f t="shared" si="255"/>
        <v>Solar Photovoltaic.SUN</v>
      </c>
      <c r="B16382" t="str">
        <f>INDEX(Crosswalk!$B$2:$B$47,MATCH(A16382,Crosswalk!$A$2:$A$47,0))</f>
        <v>solar PV</v>
      </c>
      <c r="C16382" t="b">
        <f>IFERROR(IF(AND(NOT(INDEX('Included Plant Filters'!$B:$B,MATCH(B16382,'Included Plant Filters'!$A:$A,0))),$W16382="Y"),FALSE,IF(AND(NOT(INDEX('Included Plant Filters'!$C:$C,MATCH(B16382,'Included Plant Filters'!$A:$A,0))),NOT(OR($X16382="Electric Utility",$X16382="IPP CHP",$X16382="IPP Non-CHP"))),FALSE,TRUE)),0)</f>
        <v>1</v>
      </c>
      <c r="D16382">
        <v>65432</v>
      </c>
      <c r="E16382" t="s">
        <v>12536</v>
      </c>
      <c r="F16382">
        <v>58074</v>
      </c>
      <c r="G16382" t="s">
        <v>12723</v>
      </c>
      <c r="H16382" t="s">
        <v>15</v>
      </c>
      <c r="I16382" t="s">
        <v>1623</v>
      </c>
      <c r="J16382" t="s">
        <v>12722</v>
      </c>
      <c r="K16382" t="s">
        <v>640</v>
      </c>
      <c r="L16382" t="s">
        <v>641</v>
      </c>
      <c r="N16382" t="s">
        <v>1306</v>
      </c>
      <c r="O16382">
        <v>2</v>
      </c>
      <c r="P16382" t="s">
        <v>469</v>
      </c>
      <c r="Q16382">
        <v>2</v>
      </c>
      <c r="R16382">
        <v>2</v>
      </c>
      <c r="S16382" t="s">
        <v>469</v>
      </c>
      <c r="T16382" t="s">
        <v>1193</v>
      </c>
      <c r="U16382" t="s">
        <v>469</v>
      </c>
      <c r="V16382" t="s">
        <v>469</v>
      </c>
      <c r="W16382" t="s">
        <v>1193</v>
      </c>
      <c r="X16382" t="s">
        <v>138</v>
      </c>
      <c r="Y16382">
        <v>2</v>
      </c>
      <c r="Z16382" t="s">
        <v>1194</v>
      </c>
      <c r="AA16382" t="s">
        <v>550</v>
      </c>
    </row>
    <row r="16383" spans="1:29" hidden="1" x14ac:dyDescent="0.25">
      <c r="A16383" t="str">
        <f t="shared" si="255"/>
        <v>Natural Gas Fired Combustion Turbine.NG</v>
      </c>
      <c r="B16383" t="str">
        <f>INDEX(Crosswalk!$B$2:$B$47,MATCH(A16383,Crosswalk!$A$2:$A$47,0))</f>
        <v>natural gas peaker</v>
      </c>
      <c r="C16383" t="b">
        <f>IFERROR(IF(AND(NOT(INDEX('Included Plant Filters'!$B:$B,MATCH(B16383,'Included Plant Filters'!$A:$A,0))),$W16383="Y"),FALSE,IF(AND(NOT(INDEX('Included Plant Filters'!$C:$C,MATCH(B16383,'Included Plant Filters'!$A:$A,0))),NOT(OR($X16383="Electric Utility",$X16383="IPP CHP",$X16383="IPP Non-CHP"))),FALSE,TRUE)),0)</f>
        <v>0</v>
      </c>
      <c r="D16383">
        <v>57448</v>
      </c>
      <c r="E16383" t="s">
        <v>12724</v>
      </c>
      <c r="F16383">
        <v>58075</v>
      </c>
      <c r="G16383" t="s">
        <v>12725</v>
      </c>
      <c r="H16383" t="s">
        <v>43</v>
      </c>
      <c r="I16383" t="s">
        <v>2543</v>
      </c>
      <c r="J16383" t="s">
        <v>12726</v>
      </c>
      <c r="K16383" t="s">
        <v>293</v>
      </c>
      <c r="L16383" t="s">
        <v>279</v>
      </c>
      <c r="N16383" t="s">
        <v>1192</v>
      </c>
      <c r="O16383">
        <v>38.9</v>
      </c>
      <c r="P16383">
        <v>1</v>
      </c>
      <c r="Q16383">
        <v>32</v>
      </c>
      <c r="R16383">
        <v>38</v>
      </c>
      <c r="S16383">
        <v>20</v>
      </c>
      <c r="T16383" t="s">
        <v>1193</v>
      </c>
      <c r="U16383" t="s">
        <v>469</v>
      </c>
      <c r="V16383" t="s">
        <v>469</v>
      </c>
      <c r="W16383" t="s">
        <v>1214</v>
      </c>
      <c r="X16383" t="s">
        <v>146</v>
      </c>
      <c r="Y16383">
        <v>7</v>
      </c>
      <c r="Z16383" t="s">
        <v>1310</v>
      </c>
      <c r="AA16383" t="s">
        <v>245</v>
      </c>
    </row>
    <row r="16384" spans="1:29" hidden="1" x14ac:dyDescent="0.25">
      <c r="A16384" t="str">
        <f t="shared" si="255"/>
        <v>Solar Photovoltaic.SUN</v>
      </c>
      <c r="B16384" t="str">
        <f>INDEX(Crosswalk!$B$2:$B$47,MATCH(A16384,Crosswalk!$A$2:$A$47,0))</f>
        <v>solar PV</v>
      </c>
      <c r="C16384" t="b">
        <f>IFERROR(IF(AND(NOT(INDEX('Included Plant Filters'!$B:$B,MATCH(B16384,'Included Plant Filters'!$A:$A,0))),$W16384="Y"),FALSE,IF(AND(NOT(INDEX('Included Plant Filters'!$C:$C,MATCH(B16384,'Included Plant Filters'!$A:$A,0))),NOT(OR($X16384="Electric Utility",$X16384="IPP CHP",$X16384="IPP Non-CHP"))),FALSE,TRUE)),0)</f>
        <v>1</v>
      </c>
      <c r="D16384">
        <v>65164</v>
      </c>
      <c r="E16384" t="s">
        <v>12727</v>
      </c>
      <c r="F16384">
        <v>58076</v>
      </c>
      <c r="G16384" t="s">
        <v>12728</v>
      </c>
      <c r="H16384" t="s">
        <v>15</v>
      </c>
      <c r="I16384" t="s">
        <v>1629</v>
      </c>
      <c r="J16384" t="s">
        <v>236</v>
      </c>
      <c r="K16384" t="s">
        <v>640</v>
      </c>
      <c r="L16384" t="s">
        <v>641</v>
      </c>
      <c r="N16384" t="s">
        <v>1306</v>
      </c>
      <c r="O16384">
        <v>1</v>
      </c>
      <c r="P16384" t="s">
        <v>469</v>
      </c>
      <c r="Q16384">
        <v>1</v>
      </c>
      <c r="R16384">
        <v>1</v>
      </c>
      <c r="S16384" t="s">
        <v>469</v>
      </c>
      <c r="T16384" t="s">
        <v>1193</v>
      </c>
      <c r="U16384" t="s">
        <v>469</v>
      </c>
      <c r="V16384" t="s">
        <v>469</v>
      </c>
      <c r="W16384" t="s">
        <v>1193</v>
      </c>
      <c r="X16384" t="s">
        <v>138</v>
      </c>
      <c r="Y16384">
        <v>2</v>
      </c>
      <c r="Z16384" t="s">
        <v>1194</v>
      </c>
      <c r="AA16384" t="s">
        <v>550</v>
      </c>
    </row>
    <row r="16385" spans="1:27" hidden="1" x14ac:dyDescent="0.25">
      <c r="A16385" t="str">
        <f t="shared" si="255"/>
        <v>Solar Photovoltaic.SUN</v>
      </c>
      <c r="B16385" t="str">
        <f>INDEX(Crosswalk!$B$2:$B$47,MATCH(A16385,Crosswalk!$A$2:$A$47,0))</f>
        <v>solar PV</v>
      </c>
      <c r="C16385" t="b">
        <f>IFERROR(IF(AND(NOT(INDEX('Included Plant Filters'!$B:$B,MATCH(B16385,'Included Plant Filters'!$A:$A,0))),$W16385="Y"),FALSE,IF(AND(NOT(INDEX('Included Plant Filters'!$C:$C,MATCH(B16385,'Included Plant Filters'!$A:$A,0))),NOT(OR($X16385="Electric Utility",$X16385="IPP CHP",$X16385="IPP Non-CHP"))),FALSE,TRUE)),0)</f>
        <v>1</v>
      </c>
      <c r="D16385">
        <v>65164</v>
      </c>
      <c r="E16385" t="s">
        <v>12727</v>
      </c>
      <c r="F16385">
        <v>58076</v>
      </c>
      <c r="G16385" t="s">
        <v>12728</v>
      </c>
      <c r="H16385" t="s">
        <v>15</v>
      </c>
      <c r="I16385" t="s">
        <v>1629</v>
      </c>
      <c r="J16385" t="s">
        <v>240</v>
      </c>
      <c r="K16385" t="s">
        <v>640</v>
      </c>
      <c r="L16385" t="s">
        <v>641</v>
      </c>
      <c r="N16385" t="s">
        <v>1306</v>
      </c>
      <c r="O16385">
        <v>1</v>
      </c>
      <c r="P16385" t="s">
        <v>469</v>
      </c>
      <c r="Q16385">
        <v>1</v>
      </c>
      <c r="R16385">
        <v>1</v>
      </c>
      <c r="S16385" t="s">
        <v>469</v>
      </c>
      <c r="T16385" t="s">
        <v>1193</v>
      </c>
      <c r="U16385" t="s">
        <v>469</v>
      </c>
      <c r="V16385" t="s">
        <v>469</v>
      </c>
      <c r="W16385" t="s">
        <v>1193</v>
      </c>
      <c r="X16385" t="s">
        <v>138</v>
      </c>
      <c r="Y16385">
        <v>2</v>
      </c>
      <c r="Z16385" t="s">
        <v>1194</v>
      </c>
      <c r="AA16385" t="s">
        <v>550</v>
      </c>
    </row>
    <row r="16386" spans="1:27" hidden="1" x14ac:dyDescent="0.25">
      <c r="A16386" t="str">
        <f t="shared" si="255"/>
        <v>Solar Photovoltaic.SUN</v>
      </c>
      <c r="B16386" t="str">
        <f>INDEX(Crosswalk!$B$2:$B$47,MATCH(A16386,Crosswalk!$A$2:$A$47,0))</f>
        <v>solar PV</v>
      </c>
      <c r="C16386" t="b">
        <f>IFERROR(IF(AND(NOT(INDEX('Included Plant Filters'!$B:$B,MATCH(B16386,'Included Plant Filters'!$A:$A,0))),$W16386="Y"),FALSE,IF(AND(NOT(INDEX('Included Plant Filters'!$C:$C,MATCH(B16386,'Included Plant Filters'!$A:$A,0))),NOT(OR($X16386="Electric Utility",$X16386="IPP CHP",$X16386="IPP Non-CHP"))),FALSE,TRUE)),0)</f>
        <v>1</v>
      </c>
      <c r="D16386">
        <v>65164</v>
      </c>
      <c r="E16386" t="s">
        <v>12727</v>
      </c>
      <c r="F16386">
        <v>58076</v>
      </c>
      <c r="G16386" t="s">
        <v>12728</v>
      </c>
      <c r="H16386" t="s">
        <v>15</v>
      </c>
      <c r="I16386" t="s">
        <v>1629</v>
      </c>
      <c r="J16386" t="s">
        <v>257</v>
      </c>
      <c r="K16386" t="s">
        <v>640</v>
      </c>
      <c r="L16386" t="s">
        <v>641</v>
      </c>
      <c r="N16386" t="s">
        <v>1306</v>
      </c>
      <c r="O16386">
        <v>1</v>
      </c>
      <c r="P16386" t="s">
        <v>469</v>
      </c>
      <c r="Q16386">
        <v>1</v>
      </c>
      <c r="R16386">
        <v>1</v>
      </c>
      <c r="S16386" t="s">
        <v>469</v>
      </c>
      <c r="T16386" t="s">
        <v>1193</v>
      </c>
      <c r="U16386" t="s">
        <v>469</v>
      </c>
      <c r="V16386" t="s">
        <v>469</v>
      </c>
      <c r="W16386" t="s">
        <v>1193</v>
      </c>
      <c r="X16386" t="s">
        <v>138</v>
      </c>
      <c r="Y16386">
        <v>2</v>
      </c>
      <c r="Z16386" t="s">
        <v>1194</v>
      </c>
      <c r="AA16386" t="s">
        <v>550</v>
      </c>
    </row>
    <row r="16387" spans="1:27" hidden="1" x14ac:dyDescent="0.25">
      <c r="A16387" t="str">
        <f t="shared" si="255"/>
        <v>Onshore Wind Turbine.WND</v>
      </c>
      <c r="B16387" t="str">
        <f>INDEX(Crosswalk!$B$2:$B$47,MATCH(A16387,Crosswalk!$A$2:$A$47,0))</f>
        <v>onshore wind</v>
      </c>
      <c r="C16387" t="b">
        <f>IFERROR(IF(AND(NOT(INDEX('Included Plant Filters'!$B:$B,MATCH(B16387,'Included Plant Filters'!$A:$A,0))),$W16387="Y"),FALSE,IF(AND(NOT(INDEX('Included Plant Filters'!$C:$C,MATCH(B16387,'Included Plant Filters'!$A:$A,0))),NOT(OR($X16387="Electric Utility",$X16387="IPP CHP",$X16387="IPP Non-CHP"))),FALSE,TRUE)),0)</f>
        <v>1</v>
      </c>
      <c r="D16387">
        <v>57451</v>
      </c>
      <c r="E16387" t="s">
        <v>12729</v>
      </c>
      <c r="F16387">
        <v>58078</v>
      </c>
      <c r="G16387" t="s">
        <v>12730</v>
      </c>
      <c r="H16387" t="s">
        <v>94</v>
      </c>
      <c r="I16387" t="s">
        <v>11138</v>
      </c>
      <c r="J16387" t="s">
        <v>12731</v>
      </c>
      <c r="K16387" t="s">
        <v>261</v>
      </c>
      <c r="L16387" t="s">
        <v>263</v>
      </c>
      <c r="N16387" t="s">
        <v>1192</v>
      </c>
      <c r="O16387">
        <v>148.80000000000001</v>
      </c>
      <c r="P16387" t="s">
        <v>469</v>
      </c>
      <c r="Q16387">
        <v>148.80000000000001</v>
      </c>
      <c r="R16387">
        <v>148.80000000000001</v>
      </c>
      <c r="S16387">
        <v>0.1</v>
      </c>
      <c r="T16387" t="s">
        <v>1193</v>
      </c>
      <c r="U16387" t="s">
        <v>469</v>
      </c>
      <c r="V16387" t="s">
        <v>469</v>
      </c>
      <c r="W16387" t="s">
        <v>1193</v>
      </c>
      <c r="X16387" t="s">
        <v>138</v>
      </c>
      <c r="Y16387">
        <v>2</v>
      </c>
      <c r="Z16387" t="s">
        <v>1194</v>
      </c>
      <c r="AA16387" t="s">
        <v>262</v>
      </c>
    </row>
    <row r="16388" spans="1:27" hidden="1" x14ac:dyDescent="0.25">
      <c r="A16388" t="str">
        <f t="shared" ref="A16388:A16451" si="256">CONCATENATE(K16388,".",AA16388)</f>
        <v>Natural Gas Fired Combined Cycle.NG</v>
      </c>
      <c r="B16388" t="str">
        <f>INDEX(Crosswalk!$B$2:$B$47,MATCH(A16388,Crosswalk!$A$2:$A$47,0))</f>
        <v>natural gas combined cycle</v>
      </c>
      <c r="C16388" t="b">
        <f>IFERROR(IF(AND(NOT(INDEX('Included Plant Filters'!$B:$B,MATCH(B16388,'Included Plant Filters'!$A:$A,0))),$W16388="Y"),FALSE,IF(AND(NOT(INDEX('Included Plant Filters'!$C:$C,MATCH(B16388,'Included Plant Filters'!$A:$A,0))),NOT(OR($X16388="Electric Utility",$X16388="IPP CHP",$X16388="IPP Non-CHP"))),FALSE,TRUE)),0)</f>
        <v>1</v>
      </c>
      <c r="D16388">
        <v>57457</v>
      </c>
      <c r="E16388" t="s">
        <v>12732</v>
      </c>
      <c r="F16388">
        <v>58079</v>
      </c>
      <c r="G16388" t="s">
        <v>12733</v>
      </c>
      <c r="H16388" t="s">
        <v>82</v>
      </c>
      <c r="I16388" t="s">
        <v>2882</v>
      </c>
      <c r="J16388" t="s">
        <v>7897</v>
      </c>
      <c r="K16388" t="s">
        <v>244</v>
      </c>
      <c r="L16388" t="s">
        <v>20</v>
      </c>
      <c r="M16388" t="s">
        <v>5486</v>
      </c>
      <c r="N16388" t="s">
        <v>1306</v>
      </c>
      <c r="O16388">
        <v>225</v>
      </c>
      <c r="P16388">
        <v>0.85</v>
      </c>
      <c r="Q16388">
        <v>209.3</v>
      </c>
      <c r="R16388">
        <v>231</v>
      </c>
      <c r="S16388">
        <v>80</v>
      </c>
      <c r="T16388" t="s">
        <v>1193</v>
      </c>
      <c r="U16388" t="s">
        <v>469</v>
      </c>
      <c r="V16388" t="s">
        <v>469</v>
      </c>
      <c r="W16388" t="s">
        <v>1193</v>
      </c>
      <c r="X16388" t="s">
        <v>138</v>
      </c>
      <c r="Y16388">
        <v>2</v>
      </c>
      <c r="Z16388" t="s">
        <v>1194</v>
      </c>
      <c r="AA16388" t="s">
        <v>245</v>
      </c>
    </row>
    <row r="16389" spans="1:27" hidden="1" x14ac:dyDescent="0.25">
      <c r="A16389" t="str">
        <f t="shared" si="256"/>
        <v>Natural Gas Fired Combined Cycle.NG</v>
      </c>
      <c r="B16389" t="str">
        <f>INDEX(Crosswalk!$B$2:$B$47,MATCH(A16389,Crosswalk!$A$2:$A$47,0))</f>
        <v>natural gas combined cycle</v>
      </c>
      <c r="C16389" t="b">
        <f>IFERROR(IF(AND(NOT(INDEX('Included Plant Filters'!$B:$B,MATCH(B16389,'Included Plant Filters'!$A:$A,0))),$W16389="Y"),FALSE,IF(AND(NOT(INDEX('Included Plant Filters'!$C:$C,MATCH(B16389,'Included Plant Filters'!$A:$A,0))),NOT(OR($X16389="Electric Utility",$X16389="IPP CHP",$X16389="IPP Non-CHP"))),FALSE,TRUE)),0)</f>
        <v>1</v>
      </c>
      <c r="D16389">
        <v>57457</v>
      </c>
      <c r="E16389" t="s">
        <v>12732</v>
      </c>
      <c r="F16389">
        <v>58079</v>
      </c>
      <c r="G16389" t="s">
        <v>12733</v>
      </c>
      <c r="H16389" t="s">
        <v>82</v>
      </c>
      <c r="I16389" t="s">
        <v>2882</v>
      </c>
      <c r="J16389" t="s">
        <v>3324</v>
      </c>
      <c r="K16389" t="s">
        <v>244</v>
      </c>
      <c r="L16389" t="s">
        <v>20</v>
      </c>
      <c r="M16389" t="s">
        <v>5486</v>
      </c>
      <c r="N16389" t="s">
        <v>1306</v>
      </c>
      <c r="O16389">
        <v>225</v>
      </c>
      <c r="P16389">
        <v>0.85</v>
      </c>
      <c r="Q16389">
        <v>210.4</v>
      </c>
      <c r="R16389">
        <v>231</v>
      </c>
      <c r="S16389">
        <v>80</v>
      </c>
      <c r="T16389" t="s">
        <v>1193</v>
      </c>
      <c r="U16389" t="s">
        <v>469</v>
      </c>
      <c r="V16389" t="s">
        <v>469</v>
      </c>
      <c r="W16389" t="s">
        <v>1193</v>
      </c>
      <c r="X16389" t="s">
        <v>138</v>
      </c>
      <c r="Y16389">
        <v>2</v>
      </c>
      <c r="Z16389" t="s">
        <v>1194</v>
      </c>
      <c r="AA16389" t="s">
        <v>245</v>
      </c>
    </row>
    <row r="16390" spans="1:27" hidden="1" x14ac:dyDescent="0.25">
      <c r="A16390" t="str">
        <f t="shared" si="256"/>
        <v>Natural Gas Fired Combined Cycle.NG</v>
      </c>
      <c r="B16390" t="str">
        <f>INDEX(Crosswalk!$B$2:$B$47,MATCH(A16390,Crosswalk!$A$2:$A$47,0))</f>
        <v>natural gas combined cycle</v>
      </c>
      <c r="C16390" t="b">
        <f>IFERROR(IF(AND(NOT(INDEX('Included Plant Filters'!$B:$B,MATCH(B16390,'Included Plant Filters'!$A:$A,0))),$W16390="Y"),FALSE,IF(AND(NOT(INDEX('Included Plant Filters'!$C:$C,MATCH(B16390,'Included Plant Filters'!$A:$A,0))),NOT(OR($X16390="Electric Utility",$X16390="IPP CHP",$X16390="IPP Non-CHP"))),FALSE,TRUE)),0)</f>
        <v>1</v>
      </c>
      <c r="D16390">
        <v>57457</v>
      </c>
      <c r="E16390" t="s">
        <v>12732</v>
      </c>
      <c r="F16390">
        <v>58079</v>
      </c>
      <c r="G16390" t="s">
        <v>12733</v>
      </c>
      <c r="H16390" t="s">
        <v>82</v>
      </c>
      <c r="I16390" t="s">
        <v>2882</v>
      </c>
      <c r="J16390" t="s">
        <v>9102</v>
      </c>
      <c r="K16390" t="s">
        <v>244</v>
      </c>
      <c r="L16390" t="s">
        <v>15</v>
      </c>
      <c r="M16390" t="s">
        <v>5486</v>
      </c>
      <c r="N16390" t="s">
        <v>1306</v>
      </c>
      <c r="O16390">
        <v>285</v>
      </c>
      <c r="P16390">
        <v>0.85</v>
      </c>
      <c r="Q16390">
        <v>285.3</v>
      </c>
      <c r="R16390">
        <v>287.5</v>
      </c>
      <c r="S16390">
        <v>60</v>
      </c>
      <c r="T16390" t="s">
        <v>1193</v>
      </c>
      <c r="U16390" t="s">
        <v>469</v>
      </c>
      <c r="V16390" t="s">
        <v>469</v>
      </c>
      <c r="W16390" t="s">
        <v>1193</v>
      </c>
      <c r="X16390" t="s">
        <v>138</v>
      </c>
      <c r="Y16390">
        <v>2</v>
      </c>
      <c r="Z16390" t="s">
        <v>1194</v>
      </c>
      <c r="AA16390" t="s">
        <v>245</v>
      </c>
    </row>
    <row r="16391" spans="1:27" hidden="1" x14ac:dyDescent="0.25">
      <c r="A16391" t="str">
        <f t="shared" si="256"/>
        <v>Onshore Wind Turbine.WND</v>
      </c>
      <c r="B16391" t="str">
        <f>INDEX(Crosswalk!$B$2:$B$47,MATCH(A16391,Crosswalk!$A$2:$A$47,0))</f>
        <v>onshore wind</v>
      </c>
      <c r="C16391" t="b">
        <f>IFERROR(IF(AND(NOT(INDEX('Included Plant Filters'!$B:$B,MATCH(B16391,'Included Plant Filters'!$A:$A,0))),$W16391="Y"),FALSE,IF(AND(NOT(INDEX('Included Plant Filters'!$C:$C,MATCH(B16391,'Included Plant Filters'!$A:$A,0))),NOT(OR($X16391="Electric Utility",$X16391="IPP CHP",$X16391="IPP Non-CHP"))),FALSE,TRUE)),0)</f>
        <v>1</v>
      </c>
      <c r="D16391">
        <v>57460</v>
      </c>
      <c r="E16391" t="s">
        <v>12734</v>
      </c>
      <c r="F16391">
        <v>58080</v>
      </c>
      <c r="G16391" t="s">
        <v>12735</v>
      </c>
      <c r="H16391" t="s">
        <v>108</v>
      </c>
      <c r="I16391" t="s">
        <v>2896</v>
      </c>
      <c r="J16391" t="s">
        <v>236</v>
      </c>
      <c r="K16391" t="s">
        <v>261</v>
      </c>
      <c r="L16391" t="s">
        <v>263</v>
      </c>
      <c r="N16391" t="s">
        <v>1192</v>
      </c>
      <c r="O16391">
        <v>112.5</v>
      </c>
      <c r="P16391" t="s">
        <v>469</v>
      </c>
      <c r="Q16391">
        <v>112.5</v>
      </c>
      <c r="R16391">
        <v>112.5</v>
      </c>
      <c r="S16391">
        <v>5.6</v>
      </c>
      <c r="T16391" t="s">
        <v>1193</v>
      </c>
      <c r="U16391" t="s">
        <v>469</v>
      </c>
      <c r="V16391" t="s">
        <v>469</v>
      </c>
      <c r="W16391" t="s">
        <v>1193</v>
      </c>
      <c r="X16391" t="s">
        <v>138</v>
      </c>
      <c r="Y16391">
        <v>2</v>
      </c>
      <c r="Z16391" t="s">
        <v>1194</v>
      </c>
      <c r="AA16391" t="s">
        <v>262</v>
      </c>
    </row>
    <row r="16392" spans="1:27" hidden="1" x14ac:dyDescent="0.25">
      <c r="A16392" t="str">
        <f t="shared" si="256"/>
        <v>Natural Gas Steam Turbine.NG</v>
      </c>
      <c r="B16392" t="str">
        <f>INDEX(Crosswalk!$B$2:$B$47,MATCH(A16392,Crosswalk!$A$2:$A$47,0))</f>
        <v>natural gas steam turbine</v>
      </c>
      <c r="C16392" t="b">
        <f>IFERROR(IF(AND(NOT(INDEX('Included Plant Filters'!$B:$B,MATCH(B16392,'Included Plant Filters'!$A:$A,0))),$W16392="Y"),FALSE,IF(AND(NOT(INDEX('Included Plant Filters'!$C:$C,MATCH(B16392,'Included Plant Filters'!$A:$A,0))),NOT(OR($X16392="Electric Utility",$X16392="IPP CHP",$X16392="IPP Non-CHP"))),FALSE,TRUE)),0)</f>
        <v>0</v>
      </c>
      <c r="D16392">
        <v>57315</v>
      </c>
      <c r="E16392" t="s">
        <v>12468</v>
      </c>
      <c r="F16392">
        <v>58081</v>
      </c>
      <c r="G16392" t="s">
        <v>12736</v>
      </c>
      <c r="H16392" t="s">
        <v>17</v>
      </c>
      <c r="I16392" t="s">
        <v>2311</v>
      </c>
      <c r="J16392" t="s">
        <v>12737</v>
      </c>
      <c r="K16392" t="s">
        <v>306</v>
      </c>
      <c r="L16392" t="s">
        <v>239</v>
      </c>
      <c r="N16392" t="s">
        <v>1192</v>
      </c>
      <c r="O16392">
        <v>3</v>
      </c>
      <c r="P16392">
        <v>0.8</v>
      </c>
      <c r="Q16392">
        <v>3</v>
      </c>
      <c r="R16392">
        <v>3</v>
      </c>
      <c r="S16392">
        <v>1</v>
      </c>
      <c r="T16392" t="s">
        <v>1193</v>
      </c>
      <c r="U16392" t="s">
        <v>469</v>
      </c>
      <c r="V16392" t="s">
        <v>469</v>
      </c>
      <c r="W16392" t="s">
        <v>1214</v>
      </c>
      <c r="X16392" t="s">
        <v>146</v>
      </c>
      <c r="Y16392">
        <v>7</v>
      </c>
      <c r="Z16392" t="s">
        <v>384</v>
      </c>
      <c r="AA16392" t="s">
        <v>245</v>
      </c>
    </row>
    <row r="16393" spans="1:27" hidden="1" x14ac:dyDescent="0.25">
      <c r="A16393" t="str">
        <f t="shared" si="256"/>
        <v>Solar Photovoltaic.SUN</v>
      </c>
      <c r="B16393" t="str">
        <f>INDEX(Crosswalk!$B$2:$B$47,MATCH(A16393,Crosswalk!$A$2:$A$47,0))</f>
        <v>solar PV</v>
      </c>
      <c r="C16393" t="b">
        <f>IFERROR(IF(AND(NOT(INDEX('Included Plant Filters'!$B:$B,MATCH(B16393,'Included Plant Filters'!$A:$A,0))),$W16393="Y"),FALSE,IF(AND(NOT(INDEX('Included Plant Filters'!$C:$C,MATCH(B16393,'Included Plant Filters'!$A:$A,0))),NOT(OR($X16393="Electric Utility",$X16393="IPP CHP",$X16393="IPP Non-CHP"))),FALSE,TRUE)),0)</f>
        <v>1</v>
      </c>
      <c r="D16393">
        <v>40577</v>
      </c>
      <c r="E16393" t="s">
        <v>5503</v>
      </c>
      <c r="F16393">
        <v>58082</v>
      </c>
      <c r="G16393" t="s">
        <v>12738</v>
      </c>
      <c r="H16393" t="s">
        <v>92</v>
      </c>
      <c r="I16393" t="s">
        <v>2255</v>
      </c>
      <c r="J16393" t="s">
        <v>12739</v>
      </c>
      <c r="K16393" t="s">
        <v>640</v>
      </c>
      <c r="L16393" t="s">
        <v>641</v>
      </c>
      <c r="N16393" t="s">
        <v>1192</v>
      </c>
      <c r="O16393">
        <v>3.5</v>
      </c>
      <c r="P16393" t="s">
        <v>469</v>
      </c>
      <c r="Q16393">
        <v>3.5</v>
      </c>
      <c r="R16393">
        <v>3.5</v>
      </c>
      <c r="S16393" t="s">
        <v>469</v>
      </c>
      <c r="T16393" t="s">
        <v>1193</v>
      </c>
      <c r="U16393" t="s">
        <v>469</v>
      </c>
      <c r="V16393" t="s">
        <v>469</v>
      </c>
      <c r="W16393" t="s">
        <v>1193</v>
      </c>
      <c r="X16393" t="s">
        <v>135</v>
      </c>
      <c r="Y16393">
        <v>1</v>
      </c>
      <c r="Z16393" t="s">
        <v>1194</v>
      </c>
      <c r="AA16393" t="s">
        <v>550</v>
      </c>
    </row>
    <row r="16394" spans="1:27" hidden="1" x14ac:dyDescent="0.25">
      <c r="A16394" t="str">
        <f t="shared" si="256"/>
        <v>Natural Gas Fired Combined Cycle.NG</v>
      </c>
      <c r="B16394" t="str">
        <f>INDEX(Crosswalk!$B$2:$B$47,MATCH(A16394,Crosswalk!$A$2:$A$47,0))</f>
        <v>natural gas combined cycle</v>
      </c>
      <c r="C16394" t="b">
        <f>IFERROR(IF(AND(NOT(INDEX('Included Plant Filters'!$B:$B,MATCH(B16394,'Included Plant Filters'!$A:$A,0))),$W16394="Y"),FALSE,IF(AND(NOT(INDEX('Included Plant Filters'!$C:$C,MATCH(B16394,'Included Plant Filters'!$A:$A,0))),NOT(OR($X16394="Electric Utility",$X16394="IPP CHP",$X16394="IPP Non-CHP"))),FALSE,TRUE)),0)</f>
        <v>0</v>
      </c>
      <c r="D16394">
        <v>57464</v>
      </c>
      <c r="E16394" t="s">
        <v>12740</v>
      </c>
      <c r="F16394">
        <v>58084</v>
      </c>
      <c r="G16394" t="s">
        <v>12741</v>
      </c>
      <c r="H16394" t="s">
        <v>20</v>
      </c>
      <c r="I16394" t="s">
        <v>1830</v>
      </c>
      <c r="J16394" t="s">
        <v>12742</v>
      </c>
      <c r="K16394" t="s">
        <v>244</v>
      </c>
      <c r="L16394" t="s">
        <v>20</v>
      </c>
      <c r="M16394" t="s">
        <v>12743</v>
      </c>
      <c r="N16394" t="s">
        <v>1192</v>
      </c>
      <c r="O16394">
        <v>16.100000000000001</v>
      </c>
      <c r="P16394">
        <v>0.8</v>
      </c>
      <c r="Q16394">
        <v>14.5</v>
      </c>
      <c r="R16394">
        <v>16.100000000000001</v>
      </c>
      <c r="S16394">
        <v>7</v>
      </c>
      <c r="T16394" t="s">
        <v>1193</v>
      </c>
      <c r="U16394" t="s">
        <v>469</v>
      </c>
      <c r="V16394" t="s">
        <v>469</v>
      </c>
      <c r="W16394" t="s">
        <v>1214</v>
      </c>
      <c r="X16394" t="s">
        <v>146</v>
      </c>
      <c r="Y16394">
        <v>7</v>
      </c>
      <c r="Z16394" t="s">
        <v>1310</v>
      </c>
      <c r="AA16394" t="s">
        <v>245</v>
      </c>
    </row>
    <row r="16395" spans="1:27" hidden="1" x14ac:dyDescent="0.25">
      <c r="A16395" t="str">
        <f t="shared" si="256"/>
        <v>Natural Gas Fired Combustion Turbine.NG</v>
      </c>
      <c r="B16395" t="str">
        <f>INDEX(Crosswalk!$B$2:$B$47,MATCH(A16395,Crosswalk!$A$2:$A$47,0))</f>
        <v>natural gas peaker</v>
      </c>
      <c r="C16395" t="b">
        <f>IFERROR(IF(AND(NOT(INDEX('Included Plant Filters'!$B:$B,MATCH(B16395,'Included Plant Filters'!$A:$A,0))),$W16395="Y"),FALSE,IF(AND(NOT(INDEX('Included Plant Filters'!$C:$C,MATCH(B16395,'Included Plant Filters'!$A:$A,0))),NOT(OR($X16395="Electric Utility",$X16395="IPP CHP",$X16395="IPP Non-CHP"))),FALSE,TRUE)),0)</f>
        <v>0</v>
      </c>
      <c r="D16395">
        <v>57464</v>
      </c>
      <c r="E16395" t="s">
        <v>12740</v>
      </c>
      <c r="F16395">
        <v>58084</v>
      </c>
      <c r="G16395" t="s">
        <v>12741</v>
      </c>
      <c r="H16395" t="s">
        <v>20</v>
      </c>
      <c r="I16395" t="s">
        <v>1830</v>
      </c>
      <c r="J16395" t="s">
        <v>8605</v>
      </c>
      <c r="K16395" t="s">
        <v>293</v>
      </c>
      <c r="L16395" t="s">
        <v>279</v>
      </c>
      <c r="N16395" t="s">
        <v>1192</v>
      </c>
      <c r="O16395">
        <v>16.100000000000001</v>
      </c>
      <c r="P16395">
        <v>0.8</v>
      </c>
      <c r="Q16395">
        <v>14.5</v>
      </c>
      <c r="R16395">
        <v>16.100000000000001</v>
      </c>
      <c r="S16395">
        <v>7</v>
      </c>
      <c r="T16395" t="s">
        <v>1193</v>
      </c>
      <c r="U16395" t="s">
        <v>469</v>
      </c>
      <c r="V16395" t="s">
        <v>469</v>
      </c>
      <c r="W16395" t="s">
        <v>1214</v>
      </c>
      <c r="X16395" t="s">
        <v>146</v>
      </c>
      <c r="Y16395">
        <v>7</v>
      </c>
      <c r="Z16395" t="s">
        <v>1310</v>
      </c>
      <c r="AA16395" t="s">
        <v>245</v>
      </c>
    </row>
    <row r="16396" spans="1:27" hidden="1" x14ac:dyDescent="0.25">
      <c r="A16396" t="str">
        <f t="shared" si="256"/>
        <v>Natural Gas Fired Combined Cycle.NG</v>
      </c>
      <c r="B16396" t="str">
        <f>INDEX(Crosswalk!$B$2:$B$47,MATCH(A16396,Crosswalk!$A$2:$A$47,0))</f>
        <v>natural gas combined cycle</v>
      </c>
      <c r="C16396" t="b">
        <f>IFERROR(IF(AND(NOT(INDEX('Included Plant Filters'!$B:$B,MATCH(B16396,'Included Plant Filters'!$A:$A,0))),$W16396="Y"),FALSE,IF(AND(NOT(INDEX('Included Plant Filters'!$C:$C,MATCH(B16396,'Included Plant Filters'!$A:$A,0))),NOT(OR($X16396="Electric Utility",$X16396="IPP CHP",$X16396="IPP Non-CHP"))),FALSE,TRUE)),0)</f>
        <v>0</v>
      </c>
      <c r="D16396">
        <v>57464</v>
      </c>
      <c r="E16396" t="s">
        <v>12740</v>
      </c>
      <c r="F16396">
        <v>58084</v>
      </c>
      <c r="G16396" t="s">
        <v>12741</v>
      </c>
      <c r="H16396" t="s">
        <v>20</v>
      </c>
      <c r="I16396" t="s">
        <v>1830</v>
      </c>
      <c r="J16396" t="s">
        <v>8606</v>
      </c>
      <c r="K16396" t="s">
        <v>244</v>
      </c>
      <c r="L16396" t="s">
        <v>15</v>
      </c>
      <c r="M16396" t="s">
        <v>12743</v>
      </c>
      <c r="N16396" t="s">
        <v>1192</v>
      </c>
      <c r="O16396">
        <v>4.0999999999999996</v>
      </c>
      <c r="P16396">
        <v>0.85</v>
      </c>
      <c r="Q16396">
        <v>4.0999999999999996</v>
      </c>
      <c r="R16396">
        <v>4.0999999999999996</v>
      </c>
      <c r="S16396">
        <v>0.4</v>
      </c>
      <c r="T16396" t="s">
        <v>1193</v>
      </c>
      <c r="U16396" t="s">
        <v>469</v>
      </c>
      <c r="V16396" t="s">
        <v>469</v>
      </c>
      <c r="W16396" t="s">
        <v>1214</v>
      </c>
      <c r="X16396" t="s">
        <v>146</v>
      </c>
      <c r="Y16396">
        <v>7</v>
      </c>
      <c r="Z16396" t="s">
        <v>384</v>
      </c>
      <c r="AA16396" t="s">
        <v>245</v>
      </c>
    </row>
    <row r="16397" spans="1:27" hidden="1" x14ac:dyDescent="0.25">
      <c r="A16397" t="str">
        <f t="shared" si="256"/>
        <v>Petroleum Liquids.DFO</v>
      </c>
      <c r="B16397" t="str">
        <f>INDEX(Crosswalk!$B$2:$B$47,MATCH(A16397,Crosswalk!$A$2:$A$47,0))</f>
        <v>petroleum</v>
      </c>
      <c r="C16397" t="b">
        <f>IFERROR(IF(AND(NOT(INDEX('Included Plant Filters'!$B:$B,MATCH(B16397,'Included Plant Filters'!$A:$A,0))),$W16397="Y"),FALSE,IF(AND(NOT(INDEX('Included Plant Filters'!$C:$C,MATCH(B16397,'Included Plant Filters'!$A:$A,0))),NOT(OR($X16397="Electric Utility",$X16397="IPP CHP",$X16397="IPP Non-CHP"))),FALSE,TRUE)),0)</f>
        <v>0</v>
      </c>
      <c r="D16397">
        <v>57468</v>
      </c>
      <c r="E16397" t="s">
        <v>12744</v>
      </c>
      <c r="F16397">
        <v>58085</v>
      </c>
      <c r="G16397" t="s">
        <v>12745</v>
      </c>
      <c r="H16397" t="s">
        <v>15</v>
      </c>
      <c r="I16397" t="s">
        <v>1629</v>
      </c>
      <c r="J16397" t="s">
        <v>12746</v>
      </c>
      <c r="K16397" t="s">
        <v>277</v>
      </c>
      <c r="L16397" t="s">
        <v>273</v>
      </c>
      <c r="N16397" t="s">
        <v>1192</v>
      </c>
      <c r="O16397">
        <v>0.5</v>
      </c>
      <c r="P16397">
        <v>0.8</v>
      </c>
      <c r="Q16397">
        <v>0.5</v>
      </c>
      <c r="R16397">
        <v>0.5</v>
      </c>
      <c r="S16397">
        <v>0.1</v>
      </c>
      <c r="T16397" t="s">
        <v>1193</v>
      </c>
      <c r="U16397" t="s">
        <v>469</v>
      </c>
      <c r="V16397" t="s">
        <v>469</v>
      </c>
      <c r="W16397" t="s">
        <v>1193</v>
      </c>
      <c r="X16397" t="s">
        <v>150</v>
      </c>
      <c r="Y16397">
        <v>6</v>
      </c>
      <c r="Z16397" t="s">
        <v>1194</v>
      </c>
      <c r="AA16397" t="s">
        <v>278</v>
      </c>
    </row>
    <row r="16398" spans="1:27" hidden="1" x14ac:dyDescent="0.25">
      <c r="A16398" t="str">
        <f t="shared" si="256"/>
        <v>Petroleum Liquids.DFO</v>
      </c>
      <c r="B16398" t="str">
        <f>INDEX(Crosswalk!$B$2:$B$47,MATCH(A16398,Crosswalk!$A$2:$A$47,0))</f>
        <v>petroleum</v>
      </c>
      <c r="C16398" t="b">
        <f>IFERROR(IF(AND(NOT(INDEX('Included Plant Filters'!$B:$B,MATCH(B16398,'Included Plant Filters'!$A:$A,0))),$W16398="Y"),FALSE,IF(AND(NOT(INDEX('Included Plant Filters'!$C:$C,MATCH(B16398,'Included Plant Filters'!$A:$A,0))),NOT(OR($X16398="Electric Utility",$X16398="IPP CHP",$X16398="IPP Non-CHP"))),FALSE,TRUE)),0)</f>
        <v>0</v>
      </c>
      <c r="D16398">
        <v>57468</v>
      </c>
      <c r="E16398" t="s">
        <v>12744</v>
      </c>
      <c r="F16398">
        <v>58085</v>
      </c>
      <c r="G16398" t="s">
        <v>12745</v>
      </c>
      <c r="H16398" t="s">
        <v>15</v>
      </c>
      <c r="I16398" t="s">
        <v>1629</v>
      </c>
      <c r="J16398" t="s">
        <v>12747</v>
      </c>
      <c r="K16398" t="s">
        <v>277</v>
      </c>
      <c r="L16398" t="s">
        <v>273</v>
      </c>
      <c r="N16398" t="s">
        <v>1192</v>
      </c>
      <c r="O16398">
        <v>1</v>
      </c>
      <c r="P16398">
        <v>0.8</v>
      </c>
      <c r="Q16398">
        <v>1</v>
      </c>
      <c r="R16398">
        <v>1</v>
      </c>
      <c r="S16398">
        <v>0.2</v>
      </c>
      <c r="T16398" t="s">
        <v>1193</v>
      </c>
      <c r="U16398" t="s">
        <v>469</v>
      </c>
      <c r="V16398" t="s">
        <v>469</v>
      </c>
      <c r="W16398" t="s">
        <v>1193</v>
      </c>
      <c r="X16398" t="s">
        <v>150</v>
      </c>
      <c r="Y16398">
        <v>6</v>
      </c>
      <c r="Z16398" t="s">
        <v>1194</v>
      </c>
      <c r="AA16398" t="s">
        <v>278</v>
      </c>
    </row>
    <row r="16399" spans="1:27" hidden="1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FERROR(IF(AND(NOT(INDEX('Included Plant Filters'!$B:$B,MATCH(B16399,'Included Plant Filters'!$A:$A,0))),$W16399="Y"),FALSE,IF(AND(NOT(INDEX('Included Plant Filters'!$C:$C,MATCH(B16399,'Included Plant Filters'!$A:$A,0))),NOT(OR($X16399="Electric Utility",$X16399="IPP CHP",$X16399="IPP Non-CHP"))),FALSE,TRUE)),0)</f>
        <v>1</v>
      </c>
      <c r="D16399">
        <v>60947</v>
      </c>
      <c r="E16399" t="s">
        <v>12475</v>
      </c>
      <c r="F16399">
        <v>58086</v>
      </c>
      <c r="G16399" t="s">
        <v>12748</v>
      </c>
      <c r="H16399" t="s">
        <v>15</v>
      </c>
      <c r="I16399" t="s">
        <v>1739</v>
      </c>
      <c r="J16399" t="s">
        <v>236</v>
      </c>
      <c r="K16399" t="s">
        <v>640</v>
      </c>
      <c r="L16399" t="s">
        <v>641</v>
      </c>
      <c r="N16399" t="s">
        <v>1192</v>
      </c>
      <c r="O16399">
        <v>0.5</v>
      </c>
      <c r="P16399" t="s">
        <v>469</v>
      </c>
      <c r="Q16399">
        <v>0.5</v>
      </c>
      <c r="R16399">
        <v>0.5</v>
      </c>
      <c r="S16399" t="s">
        <v>469</v>
      </c>
      <c r="T16399" t="s">
        <v>1193</v>
      </c>
      <c r="U16399" t="s">
        <v>469</v>
      </c>
      <c r="V16399" t="s">
        <v>469</v>
      </c>
      <c r="W16399" t="s">
        <v>1193</v>
      </c>
      <c r="X16399" t="s">
        <v>138</v>
      </c>
      <c r="Y16399">
        <v>2</v>
      </c>
      <c r="Z16399" t="s">
        <v>1194</v>
      </c>
      <c r="AA16399" t="s">
        <v>550</v>
      </c>
    </row>
    <row r="16400" spans="1:27" hidden="1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FERROR(IF(AND(NOT(INDEX('Included Plant Filters'!$B:$B,MATCH(B16400,'Included Plant Filters'!$A:$A,0))),$W16400="Y"),FALSE,IF(AND(NOT(INDEX('Included Plant Filters'!$C:$C,MATCH(B16400,'Included Plant Filters'!$A:$A,0))),NOT(OR($X16400="Electric Utility",$X16400="IPP CHP",$X16400="IPP Non-CHP"))),FALSE,TRUE)),0)</f>
        <v>1</v>
      </c>
      <c r="D16400">
        <v>60947</v>
      </c>
      <c r="E16400" t="s">
        <v>12475</v>
      </c>
      <c r="F16400">
        <v>58086</v>
      </c>
      <c r="G16400" t="s">
        <v>12748</v>
      </c>
      <c r="H16400" t="s">
        <v>15</v>
      </c>
      <c r="I16400" t="s">
        <v>1739</v>
      </c>
      <c r="J16400" t="s">
        <v>240</v>
      </c>
      <c r="K16400" t="s">
        <v>640</v>
      </c>
      <c r="L16400" t="s">
        <v>641</v>
      </c>
      <c r="N16400" t="s">
        <v>1306</v>
      </c>
      <c r="O16400">
        <v>0.5</v>
      </c>
      <c r="P16400" t="s">
        <v>469</v>
      </c>
      <c r="Q16400">
        <v>0.5</v>
      </c>
      <c r="R16400">
        <v>0.5</v>
      </c>
      <c r="S16400" t="s">
        <v>469</v>
      </c>
      <c r="T16400" t="s">
        <v>1193</v>
      </c>
      <c r="U16400" t="s">
        <v>469</v>
      </c>
      <c r="V16400" t="s">
        <v>469</v>
      </c>
      <c r="W16400" t="s">
        <v>1193</v>
      </c>
      <c r="X16400" t="s">
        <v>138</v>
      </c>
      <c r="Y16400">
        <v>2</v>
      </c>
      <c r="Z16400" t="s">
        <v>1194</v>
      </c>
      <c r="AA16400" t="s">
        <v>550</v>
      </c>
    </row>
    <row r="16401" spans="1:27" hidden="1" x14ac:dyDescent="0.25">
      <c r="A16401" t="str">
        <f t="shared" si="256"/>
        <v>Onshore Wind Turbine.WND</v>
      </c>
      <c r="B16401" t="str">
        <f>INDEX(Crosswalk!$B$2:$B$47,MATCH(A16401,Crosswalk!$A$2:$A$47,0))</f>
        <v>onshore wind</v>
      </c>
      <c r="C16401" t="b">
        <f>IFERROR(IF(AND(NOT(INDEX('Included Plant Filters'!$B:$B,MATCH(B16401,'Included Plant Filters'!$A:$A,0))),$W16401="Y"),FALSE,IF(AND(NOT(INDEX('Included Plant Filters'!$C:$C,MATCH(B16401,'Included Plant Filters'!$A:$A,0))),NOT(OR($X16401="Electric Utility",$X16401="IPP CHP",$X16401="IPP Non-CHP"))),FALSE,TRUE)),0)</f>
        <v>1</v>
      </c>
      <c r="D16401">
        <v>49893</v>
      </c>
      <c r="E16401" t="s">
        <v>5805</v>
      </c>
      <c r="F16401">
        <v>58088</v>
      </c>
      <c r="G16401" t="s">
        <v>12749</v>
      </c>
      <c r="H16401" t="s">
        <v>86</v>
      </c>
      <c r="I16401" t="s">
        <v>121</v>
      </c>
      <c r="J16401" t="s">
        <v>236</v>
      </c>
      <c r="K16401" t="s">
        <v>261</v>
      </c>
      <c r="L16401" t="s">
        <v>263</v>
      </c>
      <c r="N16401" t="s">
        <v>1192</v>
      </c>
      <c r="O16401">
        <v>94.4</v>
      </c>
      <c r="P16401" t="s">
        <v>469</v>
      </c>
      <c r="Q16401">
        <v>94.4</v>
      </c>
      <c r="R16401">
        <v>94.4</v>
      </c>
      <c r="S16401">
        <v>0</v>
      </c>
      <c r="T16401" t="s">
        <v>1193</v>
      </c>
      <c r="U16401" t="s">
        <v>469</v>
      </c>
      <c r="V16401" t="s">
        <v>469</v>
      </c>
      <c r="W16401" t="s">
        <v>1193</v>
      </c>
      <c r="X16401" t="s">
        <v>138</v>
      </c>
      <c r="Y16401">
        <v>2</v>
      </c>
      <c r="Z16401" t="s">
        <v>1194</v>
      </c>
      <c r="AA16401" t="s">
        <v>262</v>
      </c>
    </row>
    <row r="16402" spans="1:27" hidden="1" x14ac:dyDescent="0.25">
      <c r="A16402" t="str">
        <f t="shared" si="256"/>
        <v>Onshore Wind Turbine.WND</v>
      </c>
      <c r="B16402" t="str">
        <f>INDEX(Crosswalk!$B$2:$B$47,MATCH(A16402,Crosswalk!$A$2:$A$47,0))</f>
        <v>onshore wind</v>
      </c>
      <c r="C16402" t="b">
        <f>IFERROR(IF(AND(NOT(INDEX('Included Plant Filters'!$B:$B,MATCH(B16402,'Included Plant Filters'!$A:$A,0))),$W16402="Y"),FALSE,IF(AND(NOT(INDEX('Included Plant Filters'!$C:$C,MATCH(B16402,'Included Plant Filters'!$A:$A,0))),NOT(OR($X16402="Electric Utility",$X16402="IPP CHP",$X16402="IPP Non-CHP"))),FALSE,TRUE)),0)</f>
        <v>1</v>
      </c>
      <c r="D16402">
        <v>56769</v>
      </c>
      <c r="E16402" t="s">
        <v>9196</v>
      </c>
      <c r="F16402">
        <v>58089</v>
      </c>
      <c r="G16402" t="s">
        <v>12750</v>
      </c>
      <c r="H16402" t="s">
        <v>40</v>
      </c>
      <c r="I16402" t="s">
        <v>2084</v>
      </c>
      <c r="J16402" t="s">
        <v>236</v>
      </c>
      <c r="K16402" t="s">
        <v>261</v>
      </c>
      <c r="L16402" t="s">
        <v>263</v>
      </c>
      <c r="N16402" t="s">
        <v>1192</v>
      </c>
      <c r="O16402">
        <v>1.6</v>
      </c>
      <c r="P16402" t="s">
        <v>469</v>
      </c>
      <c r="Q16402">
        <v>1.6</v>
      </c>
      <c r="R16402">
        <v>1.6</v>
      </c>
      <c r="S16402">
        <v>0.5</v>
      </c>
      <c r="T16402" t="s">
        <v>1193</v>
      </c>
      <c r="U16402" t="s">
        <v>469</v>
      </c>
      <c r="V16402" t="s">
        <v>469</v>
      </c>
      <c r="W16402" t="s">
        <v>1193</v>
      </c>
      <c r="X16402" t="s">
        <v>138</v>
      </c>
      <c r="Y16402">
        <v>2</v>
      </c>
      <c r="Z16402" t="s">
        <v>1194</v>
      </c>
      <c r="AA16402" t="s">
        <v>262</v>
      </c>
    </row>
    <row r="16403" spans="1:27" hidden="1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FERROR(IF(AND(NOT(INDEX('Included Plant Filters'!$B:$B,MATCH(B16403,'Included Plant Filters'!$A:$A,0))),$W16403="Y"),FALSE,IF(AND(NOT(INDEX('Included Plant Filters'!$C:$C,MATCH(B16403,'Included Plant Filters'!$A:$A,0))),NOT(OR($X16403="Electric Utility",$X16403="IPP CHP",$X16403="IPP Non-CHP"))),FALSE,TRUE)),0)</f>
        <v>0</v>
      </c>
      <c r="D16403">
        <v>63068</v>
      </c>
      <c r="E16403" t="s">
        <v>12661</v>
      </c>
      <c r="F16403">
        <v>58090</v>
      </c>
      <c r="G16403" t="s">
        <v>12751</v>
      </c>
      <c r="H16403" t="s">
        <v>82</v>
      </c>
      <c r="I16403" t="s">
        <v>1865</v>
      </c>
      <c r="J16403" t="s">
        <v>12752</v>
      </c>
      <c r="K16403" t="s">
        <v>640</v>
      </c>
      <c r="L16403" t="s">
        <v>641</v>
      </c>
      <c r="N16403" t="s">
        <v>1192</v>
      </c>
      <c r="O16403">
        <v>1.3</v>
      </c>
      <c r="P16403" t="s">
        <v>469</v>
      </c>
      <c r="Q16403">
        <v>1.3</v>
      </c>
      <c r="R16403">
        <v>1.3</v>
      </c>
      <c r="S16403" t="s">
        <v>469</v>
      </c>
      <c r="T16403" t="s">
        <v>1193</v>
      </c>
      <c r="U16403" t="s">
        <v>469</v>
      </c>
      <c r="V16403" t="s">
        <v>469</v>
      </c>
      <c r="W16403" t="s">
        <v>1193</v>
      </c>
      <c r="X16403" t="s">
        <v>141</v>
      </c>
      <c r="Y16403">
        <v>4</v>
      </c>
      <c r="Z16403" t="s">
        <v>1194</v>
      </c>
      <c r="AA16403" t="s">
        <v>550</v>
      </c>
    </row>
    <row r="16404" spans="1:27" hidden="1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FERROR(IF(AND(NOT(INDEX('Included Plant Filters'!$B:$B,MATCH(B16404,'Included Plant Filters'!$A:$A,0))),$W16404="Y"),FALSE,IF(AND(NOT(INDEX('Included Plant Filters'!$C:$C,MATCH(B16404,'Included Plant Filters'!$A:$A,0))),NOT(OR($X16404="Electric Utility",$X16404="IPP CHP",$X16404="IPP Non-CHP"))),FALSE,TRUE)),0)</f>
        <v>0</v>
      </c>
      <c r="D16404">
        <v>63068</v>
      </c>
      <c r="E16404" t="s">
        <v>12661</v>
      </c>
      <c r="F16404">
        <v>58090</v>
      </c>
      <c r="G16404" t="s">
        <v>12751</v>
      </c>
      <c r="H16404" t="s">
        <v>82</v>
      </c>
      <c r="I16404" t="s">
        <v>1865</v>
      </c>
      <c r="J16404" t="s">
        <v>12753</v>
      </c>
      <c r="K16404" t="s">
        <v>640</v>
      </c>
      <c r="L16404" t="s">
        <v>641</v>
      </c>
      <c r="N16404" t="s">
        <v>1192</v>
      </c>
      <c r="O16404">
        <v>3.4</v>
      </c>
      <c r="P16404" t="s">
        <v>469</v>
      </c>
      <c r="Q16404">
        <v>3.4</v>
      </c>
      <c r="R16404">
        <v>3.4</v>
      </c>
      <c r="S16404" t="s">
        <v>469</v>
      </c>
      <c r="T16404" t="s">
        <v>1193</v>
      </c>
      <c r="U16404" t="s">
        <v>469</v>
      </c>
      <c r="V16404" t="s">
        <v>469</v>
      </c>
      <c r="W16404" t="s">
        <v>1193</v>
      </c>
      <c r="X16404" t="s">
        <v>141</v>
      </c>
      <c r="Y16404">
        <v>4</v>
      </c>
      <c r="Z16404" t="s">
        <v>1194</v>
      </c>
      <c r="AA16404" t="s">
        <v>550</v>
      </c>
    </row>
    <row r="16405" spans="1:27" hidden="1" x14ac:dyDescent="0.25">
      <c r="A16405" t="str">
        <f t="shared" si="256"/>
        <v>Solar Photovoltaic.SUN</v>
      </c>
      <c r="B16405" t="str">
        <f>INDEX(Crosswalk!$B$2:$B$47,MATCH(A16405,Crosswalk!$A$2:$A$47,0))</f>
        <v>solar PV</v>
      </c>
      <c r="C16405" t="b">
        <f>IFERROR(IF(AND(NOT(INDEX('Included Plant Filters'!$B:$B,MATCH(B16405,'Included Plant Filters'!$A:$A,0))),$W16405="Y"),FALSE,IF(AND(NOT(INDEX('Included Plant Filters'!$C:$C,MATCH(B16405,'Included Plant Filters'!$A:$A,0))),NOT(OR($X16405="Electric Utility",$X16405="IPP CHP",$X16405="IPP Non-CHP"))),FALSE,TRUE)),0)</f>
        <v>1</v>
      </c>
      <c r="D16405">
        <v>60281</v>
      </c>
      <c r="E16405" t="s">
        <v>11685</v>
      </c>
      <c r="F16405">
        <v>58091</v>
      </c>
      <c r="G16405" t="s">
        <v>12754</v>
      </c>
      <c r="H16405" t="s">
        <v>98</v>
      </c>
      <c r="I16405" t="s">
        <v>3439</v>
      </c>
      <c r="J16405" t="s">
        <v>12755</v>
      </c>
      <c r="K16405" t="s">
        <v>640</v>
      </c>
      <c r="L16405" t="s">
        <v>641</v>
      </c>
      <c r="N16405" t="s">
        <v>1192</v>
      </c>
      <c r="O16405">
        <v>5</v>
      </c>
      <c r="P16405" t="s">
        <v>469</v>
      </c>
      <c r="Q16405">
        <v>5</v>
      </c>
      <c r="R16405">
        <v>5</v>
      </c>
      <c r="S16405" t="s">
        <v>469</v>
      </c>
      <c r="T16405" t="s">
        <v>1193</v>
      </c>
      <c r="U16405" t="s">
        <v>469</v>
      </c>
      <c r="V16405" t="s">
        <v>469</v>
      </c>
      <c r="W16405" t="s">
        <v>1193</v>
      </c>
      <c r="X16405" t="s">
        <v>138</v>
      </c>
      <c r="Y16405">
        <v>2</v>
      </c>
      <c r="Z16405" t="s">
        <v>1194</v>
      </c>
      <c r="AA16405" t="s">
        <v>550</v>
      </c>
    </row>
    <row r="16406" spans="1:27" hidden="1" x14ac:dyDescent="0.25">
      <c r="A16406" t="str">
        <f t="shared" si="256"/>
        <v>Solar Photovoltaic.SUN</v>
      </c>
      <c r="B16406" t="str">
        <f>INDEX(Crosswalk!$B$2:$B$47,MATCH(A16406,Crosswalk!$A$2:$A$47,0))</f>
        <v>solar PV</v>
      </c>
      <c r="C16406" t="b">
        <f>IFERROR(IF(AND(NOT(INDEX('Included Plant Filters'!$B:$B,MATCH(B16406,'Included Plant Filters'!$A:$A,0))),$W16406="Y"),FALSE,IF(AND(NOT(INDEX('Included Plant Filters'!$C:$C,MATCH(B16406,'Included Plant Filters'!$A:$A,0))),NOT(OR($X16406="Electric Utility",$X16406="IPP CHP",$X16406="IPP Non-CHP"))),FALSE,TRUE)),0)</f>
        <v>1</v>
      </c>
      <c r="D16406">
        <v>57474</v>
      </c>
      <c r="E16406" t="s">
        <v>12756</v>
      </c>
      <c r="F16406">
        <v>58093</v>
      </c>
      <c r="G16406" t="s">
        <v>12757</v>
      </c>
      <c r="H16406" t="s">
        <v>82</v>
      </c>
      <c r="I16406" t="s">
        <v>2092</v>
      </c>
      <c r="J16406" t="s">
        <v>12758</v>
      </c>
      <c r="K16406" t="s">
        <v>640</v>
      </c>
      <c r="L16406" t="s">
        <v>641</v>
      </c>
      <c r="N16406" t="s">
        <v>1192</v>
      </c>
      <c r="O16406">
        <v>1</v>
      </c>
      <c r="P16406" t="s">
        <v>469</v>
      </c>
      <c r="Q16406">
        <v>1</v>
      </c>
      <c r="R16406">
        <v>1</v>
      </c>
      <c r="S16406" t="s">
        <v>469</v>
      </c>
      <c r="T16406" t="s">
        <v>1193</v>
      </c>
      <c r="U16406" t="s">
        <v>469</v>
      </c>
      <c r="V16406" t="s">
        <v>469</v>
      </c>
      <c r="W16406" t="s">
        <v>1193</v>
      </c>
      <c r="X16406" t="s">
        <v>138</v>
      </c>
      <c r="Y16406">
        <v>2</v>
      </c>
      <c r="Z16406" t="s">
        <v>1194</v>
      </c>
      <c r="AA16406" t="s">
        <v>550</v>
      </c>
    </row>
    <row r="16407" spans="1:27" hidden="1" x14ac:dyDescent="0.25">
      <c r="A16407" t="str">
        <f t="shared" si="256"/>
        <v>Solar Photovoltaic.SUN</v>
      </c>
      <c r="B16407" t="str">
        <f>INDEX(Crosswalk!$B$2:$B$47,MATCH(A16407,Crosswalk!$A$2:$A$47,0))</f>
        <v>solar PV</v>
      </c>
      <c r="C16407" t="b">
        <f>IFERROR(IF(AND(NOT(INDEX('Included Plant Filters'!$B:$B,MATCH(B16407,'Included Plant Filters'!$A:$A,0))),$W16407="Y"),FALSE,IF(AND(NOT(INDEX('Included Plant Filters'!$C:$C,MATCH(B16407,'Included Plant Filters'!$A:$A,0))),NOT(OR($X16407="Electric Utility",$X16407="IPP CHP",$X16407="IPP Non-CHP"))),FALSE,TRUE)),0)</f>
        <v>1</v>
      </c>
      <c r="D16407">
        <v>57474</v>
      </c>
      <c r="E16407" t="s">
        <v>12756</v>
      </c>
      <c r="F16407">
        <v>58094</v>
      </c>
      <c r="G16407" t="s">
        <v>12759</v>
      </c>
      <c r="H16407" t="s">
        <v>82</v>
      </c>
      <c r="I16407" t="s">
        <v>3544</v>
      </c>
      <c r="J16407" t="s">
        <v>12760</v>
      </c>
      <c r="K16407" t="s">
        <v>640</v>
      </c>
      <c r="L16407" t="s">
        <v>641</v>
      </c>
      <c r="N16407" t="s">
        <v>1192</v>
      </c>
      <c r="O16407">
        <v>2.1</v>
      </c>
      <c r="P16407" t="s">
        <v>469</v>
      </c>
      <c r="Q16407">
        <v>2.1</v>
      </c>
      <c r="R16407">
        <v>2.1</v>
      </c>
      <c r="S16407" t="s">
        <v>469</v>
      </c>
      <c r="T16407" t="s">
        <v>1193</v>
      </c>
      <c r="U16407" t="s">
        <v>469</v>
      </c>
      <c r="V16407" t="s">
        <v>469</v>
      </c>
      <c r="W16407" t="s">
        <v>1193</v>
      </c>
      <c r="X16407" t="s">
        <v>138</v>
      </c>
      <c r="Y16407">
        <v>2</v>
      </c>
      <c r="Z16407" t="s">
        <v>1194</v>
      </c>
      <c r="AA16407" t="s">
        <v>550</v>
      </c>
    </row>
    <row r="16408" spans="1:27" hidden="1" x14ac:dyDescent="0.25">
      <c r="A16408" t="str">
        <f t="shared" si="256"/>
        <v>Solar Photovoltaic.SUN</v>
      </c>
      <c r="B16408" t="str">
        <f>INDEX(Crosswalk!$B$2:$B$47,MATCH(A16408,Crosswalk!$A$2:$A$47,0))</f>
        <v>solar PV</v>
      </c>
      <c r="C16408" t="b">
        <f>IFERROR(IF(AND(NOT(INDEX('Included Plant Filters'!$B:$B,MATCH(B16408,'Included Plant Filters'!$A:$A,0))),$W16408="Y"),FALSE,IF(AND(NOT(INDEX('Included Plant Filters'!$C:$C,MATCH(B16408,'Included Plant Filters'!$A:$A,0))),NOT(OR($X16408="Electric Utility",$X16408="IPP CHP",$X16408="IPP Non-CHP"))),FALSE,TRUE)),0)</f>
        <v>1</v>
      </c>
      <c r="D16408">
        <v>57474</v>
      </c>
      <c r="E16408" t="s">
        <v>12756</v>
      </c>
      <c r="F16408">
        <v>58095</v>
      </c>
      <c r="G16408" t="s">
        <v>12761</v>
      </c>
      <c r="H16408" t="s">
        <v>82</v>
      </c>
      <c r="I16408" t="s">
        <v>7001</v>
      </c>
      <c r="J16408" t="s">
        <v>12762</v>
      </c>
      <c r="K16408" t="s">
        <v>640</v>
      </c>
      <c r="L16408" t="s">
        <v>641</v>
      </c>
      <c r="N16408" t="s">
        <v>1192</v>
      </c>
      <c r="O16408">
        <v>1.5</v>
      </c>
      <c r="P16408" t="s">
        <v>469</v>
      </c>
      <c r="Q16408">
        <v>1.5</v>
      </c>
      <c r="R16408">
        <v>1.5</v>
      </c>
      <c r="S16408" t="s">
        <v>469</v>
      </c>
      <c r="T16408" t="s">
        <v>1193</v>
      </c>
      <c r="U16408" t="s">
        <v>469</v>
      </c>
      <c r="V16408" t="s">
        <v>469</v>
      </c>
      <c r="W16408" t="s">
        <v>1193</v>
      </c>
      <c r="X16408" t="s">
        <v>138</v>
      </c>
      <c r="Y16408">
        <v>2</v>
      </c>
      <c r="Z16408" t="s">
        <v>1194</v>
      </c>
      <c r="AA16408" t="s">
        <v>550</v>
      </c>
    </row>
    <row r="16409" spans="1:27" hidden="1" x14ac:dyDescent="0.25">
      <c r="A16409" t="str">
        <f t="shared" si="256"/>
        <v>Solar Photovoltaic.SUN</v>
      </c>
      <c r="B16409" t="str">
        <f>INDEX(Crosswalk!$B$2:$B$47,MATCH(A16409,Crosswalk!$A$2:$A$47,0))</f>
        <v>solar PV</v>
      </c>
      <c r="C16409" t="b">
        <f>IFERROR(IF(AND(NOT(INDEX('Included Plant Filters'!$B:$B,MATCH(B16409,'Included Plant Filters'!$A:$A,0))),$W16409="Y"),FALSE,IF(AND(NOT(INDEX('Included Plant Filters'!$C:$C,MATCH(B16409,'Included Plant Filters'!$A:$A,0))),NOT(OR($X16409="Electric Utility",$X16409="IPP CHP",$X16409="IPP Non-CHP"))),FALSE,TRUE)),0)</f>
        <v>0</v>
      </c>
      <c r="D16409">
        <v>57474</v>
      </c>
      <c r="E16409" t="s">
        <v>12756</v>
      </c>
      <c r="F16409">
        <v>58096</v>
      </c>
      <c r="G16409" t="s">
        <v>12763</v>
      </c>
      <c r="H16409" t="s">
        <v>82</v>
      </c>
      <c r="I16409" t="s">
        <v>1865</v>
      </c>
      <c r="J16409" t="s">
        <v>12764</v>
      </c>
      <c r="K16409" t="s">
        <v>640</v>
      </c>
      <c r="L16409" t="s">
        <v>641</v>
      </c>
      <c r="N16409" t="s">
        <v>1192</v>
      </c>
      <c r="O16409">
        <v>1.8</v>
      </c>
      <c r="P16409" t="s">
        <v>469</v>
      </c>
      <c r="Q16409">
        <v>1.8</v>
      </c>
      <c r="R16409">
        <v>1.8</v>
      </c>
      <c r="S16409" t="s">
        <v>469</v>
      </c>
      <c r="T16409" t="s">
        <v>1193</v>
      </c>
      <c r="U16409" t="s">
        <v>469</v>
      </c>
      <c r="V16409" t="s">
        <v>469</v>
      </c>
      <c r="W16409" t="s">
        <v>1193</v>
      </c>
      <c r="X16409" t="s">
        <v>141</v>
      </c>
      <c r="Y16409">
        <v>4</v>
      </c>
      <c r="Z16409" t="s">
        <v>1194</v>
      </c>
      <c r="AA16409" t="s">
        <v>550</v>
      </c>
    </row>
    <row r="16410" spans="1:27" hidden="1" x14ac:dyDescent="0.25">
      <c r="A16410" t="str">
        <f t="shared" si="256"/>
        <v>Solar Photovoltaic.SUN</v>
      </c>
      <c r="B16410" t="str">
        <f>INDEX(Crosswalk!$B$2:$B$47,MATCH(A16410,Crosswalk!$A$2:$A$47,0))</f>
        <v>solar PV</v>
      </c>
      <c r="C16410" t="b">
        <f>IFERROR(IF(AND(NOT(INDEX('Included Plant Filters'!$B:$B,MATCH(B16410,'Included Plant Filters'!$A:$A,0))),$W16410="Y"),FALSE,IF(AND(NOT(INDEX('Included Plant Filters'!$C:$C,MATCH(B16410,'Included Plant Filters'!$A:$A,0))),NOT(OR($X16410="Electric Utility",$X16410="IPP CHP",$X16410="IPP Non-CHP"))),FALSE,TRUE)),0)</f>
        <v>1</v>
      </c>
      <c r="D16410">
        <v>60281</v>
      </c>
      <c r="E16410" t="s">
        <v>11685</v>
      </c>
      <c r="F16410">
        <v>58097</v>
      </c>
      <c r="G16410" t="s">
        <v>12765</v>
      </c>
      <c r="H16410" t="s">
        <v>57</v>
      </c>
      <c r="I16410" t="s">
        <v>2847</v>
      </c>
      <c r="J16410" t="s">
        <v>236</v>
      </c>
      <c r="K16410" t="s">
        <v>640</v>
      </c>
      <c r="L16410" t="s">
        <v>641</v>
      </c>
      <c r="N16410" t="s">
        <v>1192</v>
      </c>
      <c r="O16410">
        <v>3.5</v>
      </c>
      <c r="P16410" t="s">
        <v>469</v>
      </c>
      <c r="Q16410">
        <v>3.5</v>
      </c>
      <c r="R16410">
        <v>3.5</v>
      </c>
      <c r="S16410" t="s">
        <v>469</v>
      </c>
      <c r="T16410" t="s">
        <v>1193</v>
      </c>
      <c r="U16410" t="s">
        <v>469</v>
      </c>
      <c r="V16410" t="s">
        <v>469</v>
      </c>
      <c r="W16410" t="s">
        <v>1193</v>
      </c>
      <c r="X16410" t="s">
        <v>138</v>
      </c>
      <c r="Y16410">
        <v>2</v>
      </c>
      <c r="Z16410" t="s">
        <v>1194</v>
      </c>
      <c r="AA16410" t="s">
        <v>550</v>
      </c>
    </row>
    <row r="16411" spans="1:27" hidden="1" x14ac:dyDescent="0.25">
      <c r="A16411" t="str">
        <f t="shared" si="256"/>
        <v>Onshore Wind Turbine.WND</v>
      </c>
      <c r="B16411" t="str">
        <f>INDEX(Crosswalk!$B$2:$B$47,MATCH(A16411,Crosswalk!$A$2:$A$47,0))</f>
        <v>onshore wind</v>
      </c>
      <c r="C16411" t="b">
        <f>IFERROR(IF(AND(NOT(INDEX('Included Plant Filters'!$B:$B,MATCH(B16411,'Included Plant Filters'!$A:$A,0))),$W16411="Y"),FALSE,IF(AND(NOT(INDEX('Included Plant Filters'!$C:$C,MATCH(B16411,'Included Plant Filters'!$A:$A,0))),NOT(OR($X16411="Electric Utility",$X16411="IPP CHP",$X16411="IPP Non-CHP"))),FALSE,TRUE)),0)</f>
        <v>1</v>
      </c>
      <c r="D16411">
        <v>15399</v>
      </c>
      <c r="E16411" t="s">
        <v>9646</v>
      </c>
      <c r="F16411">
        <v>58098</v>
      </c>
      <c r="G16411" t="s">
        <v>12766</v>
      </c>
      <c r="H16411" t="s">
        <v>84</v>
      </c>
      <c r="I16411" t="s">
        <v>10913</v>
      </c>
      <c r="J16411" t="s">
        <v>236</v>
      </c>
      <c r="K16411" t="s">
        <v>261</v>
      </c>
      <c r="L16411" t="s">
        <v>263</v>
      </c>
      <c r="N16411" t="s">
        <v>1192</v>
      </c>
      <c r="O16411">
        <v>298</v>
      </c>
      <c r="P16411" t="s">
        <v>469</v>
      </c>
      <c r="Q16411">
        <v>298</v>
      </c>
      <c r="R16411">
        <v>298</v>
      </c>
      <c r="S16411">
        <v>0</v>
      </c>
      <c r="T16411" t="s">
        <v>1193</v>
      </c>
      <c r="U16411" t="s">
        <v>469</v>
      </c>
      <c r="V16411" t="s">
        <v>469</v>
      </c>
      <c r="W16411" t="s">
        <v>1193</v>
      </c>
      <c r="X16411" t="s">
        <v>138</v>
      </c>
      <c r="Y16411">
        <v>2</v>
      </c>
      <c r="Z16411" t="s">
        <v>1194</v>
      </c>
      <c r="AA16411" t="s">
        <v>262</v>
      </c>
    </row>
    <row r="16412" spans="1:27" hidden="1" x14ac:dyDescent="0.25">
      <c r="A16412" t="str">
        <f t="shared" si="256"/>
        <v>Onshore Wind Turbine.WND</v>
      </c>
      <c r="B16412" t="str">
        <f>INDEX(Crosswalk!$B$2:$B$47,MATCH(A16412,Crosswalk!$A$2:$A$47,0))</f>
        <v>onshore wind</v>
      </c>
      <c r="C16412" t="b">
        <f>IFERROR(IF(AND(NOT(INDEX('Included Plant Filters'!$B:$B,MATCH(B16412,'Included Plant Filters'!$A:$A,0))),$W16412="Y"),FALSE,IF(AND(NOT(INDEX('Included Plant Filters'!$C:$C,MATCH(B16412,'Included Plant Filters'!$A:$A,0))),NOT(OR($X16412="Electric Utility",$X16412="IPP CHP",$X16412="IPP Non-CHP"))),FALSE,TRUE)),0)</f>
        <v>1</v>
      </c>
      <c r="D16412">
        <v>15399</v>
      </c>
      <c r="E16412" t="s">
        <v>9646</v>
      </c>
      <c r="F16412">
        <v>58099</v>
      </c>
      <c r="G16412" t="s">
        <v>12767</v>
      </c>
      <c r="H16412" t="s">
        <v>96</v>
      </c>
      <c r="I16412" t="s">
        <v>9526</v>
      </c>
      <c r="J16412" t="s">
        <v>236</v>
      </c>
      <c r="K16412" t="s">
        <v>261</v>
      </c>
      <c r="L16412" t="s">
        <v>263</v>
      </c>
      <c r="N16412" t="s">
        <v>1192</v>
      </c>
      <c r="O16412">
        <v>200</v>
      </c>
      <c r="P16412" t="s">
        <v>469</v>
      </c>
      <c r="Q16412">
        <v>200</v>
      </c>
      <c r="R16412">
        <v>200</v>
      </c>
      <c r="S16412">
        <v>0</v>
      </c>
      <c r="T16412" t="s">
        <v>1193</v>
      </c>
      <c r="U16412" t="s">
        <v>469</v>
      </c>
      <c r="V16412" t="s">
        <v>469</v>
      </c>
      <c r="W16412" t="s">
        <v>1193</v>
      </c>
      <c r="X16412" t="s">
        <v>138</v>
      </c>
      <c r="Y16412">
        <v>2</v>
      </c>
      <c r="Z16412" t="s">
        <v>1194</v>
      </c>
      <c r="AA16412" t="s">
        <v>262</v>
      </c>
    </row>
    <row r="16413" spans="1:27" hidden="1" x14ac:dyDescent="0.25">
      <c r="A16413" t="str">
        <f t="shared" si="256"/>
        <v>Natural Gas Fired Combustion Turbine.NG</v>
      </c>
      <c r="B16413" t="str">
        <f>INDEX(Crosswalk!$B$2:$B$47,MATCH(A16413,Crosswalk!$A$2:$A$47,0))</f>
        <v>natural gas peaker</v>
      </c>
      <c r="C16413" t="b">
        <f>IFERROR(IF(AND(NOT(INDEX('Included Plant Filters'!$B:$B,MATCH(B16413,'Included Plant Filters'!$A:$A,0))),$W16413="Y"),FALSE,IF(AND(NOT(INDEX('Included Plant Filters'!$C:$C,MATCH(B16413,'Included Plant Filters'!$A:$A,0))),NOT(OR($X16413="Electric Utility",$X16413="IPP CHP",$X16413="IPP Non-CHP"))),FALSE,TRUE)),0)</f>
        <v>0</v>
      </c>
      <c r="D16413">
        <v>57477</v>
      </c>
      <c r="E16413" t="s">
        <v>12768</v>
      </c>
      <c r="F16413">
        <v>58100</v>
      </c>
      <c r="G16413" t="s">
        <v>12768</v>
      </c>
      <c r="H16413" t="s">
        <v>15</v>
      </c>
      <c r="I16413" t="s">
        <v>1629</v>
      </c>
      <c r="J16413" t="s">
        <v>12769</v>
      </c>
      <c r="K16413" t="s">
        <v>293</v>
      </c>
      <c r="L16413" t="s">
        <v>279</v>
      </c>
      <c r="N16413" t="s">
        <v>1192</v>
      </c>
      <c r="O16413">
        <v>4.5</v>
      </c>
      <c r="P16413">
        <v>0.8</v>
      </c>
      <c r="Q16413">
        <v>4.9000000000000004</v>
      </c>
      <c r="R16413">
        <v>4.9000000000000004</v>
      </c>
      <c r="S16413">
        <v>0</v>
      </c>
      <c r="T16413" t="s">
        <v>1193</v>
      </c>
      <c r="U16413" t="s">
        <v>469</v>
      </c>
      <c r="V16413" t="s">
        <v>469</v>
      </c>
      <c r="W16413" t="s">
        <v>1193</v>
      </c>
      <c r="X16413" t="s">
        <v>150</v>
      </c>
      <c r="Y16413">
        <v>6</v>
      </c>
      <c r="Z16413" t="s">
        <v>1194</v>
      </c>
      <c r="AA16413" t="s">
        <v>245</v>
      </c>
    </row>
    <row r="16414" spans="1:27" hidden="1" x14ac:dyDescent="0.25">
      <c r="A16414" t="str">
        <f t="shared" si="256"/>
        <v>Onshore Wind Turbine.WND</v>
      </c>
      <c r="B16414" t="str">
        <f>INDEX(Crosswalk!$B$2:$B$47,MATCH(A16414,Crosswalk!$A$2:$A$47,0))</f>
        <v>onshore wind</v>
      </c>
      <c r="C16414" t="b">
        <f>IFERROR(IF(AND(NOT(INDEX('Included Plant Filters'!$B:$B,MATCH(B16414,'Included Plant Filters'!$A:$A,0))),$W16414="Y"),FALSE,IF(AND(NOT(INDEX('Included Plant Filters'!$C:$C,MATCH(B16414,'Included Plant Filters'!$A:$A,0))),NOT(OR($X16414="Electric Utility",$X16414="IPP CHP",$X16414="IPP Non-CHP"))),FALSE,TRUE)),0)</f>
        <v>1</v>
      </c>
      <c r="D16414">
        <v>57476</v>
      </c>
      <c r="E16414" t="s">
        <v>12770</v>
      </c>
      <c r="F16414">
        <v>58101</v>
      </c>
      <c r="G16414" t="s">
        <v>12771</v>
      </c>
      <c r="H16414" t="s">
        <v>15</v>
      </c>
      <c r="I16414" t="s">
        <v>1623</v>
      </c>
      <c r="J16414" t="s">
        <v>9696</v>
      </c>
      <c r="K16414" t="s">
        <v>261</v>
      </c>
      <c r="L16414" t="s">
        <v>263</v>
      </c>
      <c r="N16414" t="s">
        <v>1306</v>
      </c>
      <c r="O16414">
        <v>1.6</v>
      </c>
      <c r="P16414" t="s">
        <v>469</v>
      </c>
      <c r="Q16414">
        <v>1.6</v>
      </c>
      <c r="R16414">
        <v>1.6</v>
      </c>
      <c r="S16414">
        <v>0.1</v>
      </c>
      <c r="T16414" t="s">
        <v>1193</v>
      </c>
      <c r="U16414" t="s">
        <v>469</v>
      </c>
      <c r="V16414" t="s">
        <v>469</v>
      </c>
      <c r="W16414" t="s">
        <v>1193</v>
      </c>
      <c r="X16414" t="s">
        <v>138</v>
      </c>
      <c r="Y16414">
        <v>2</v>
      </c>
      <c r="Z16414" t="s">
        <v>1194</v>
      </c>
      <c r="AA16414" t="s">
        <v>262</v>
      </c>
    </row>
    <row r="16415" spans="1:27" hidden="1" x14ac:dyDescent="0.25">
      <c r="A16415" t="str">
        <f t="shared" si="256"/>
        <v>Onshore Wind Turbine.WND</v>
      </c>
      <c r="B16415" t="str">
        <f>INDEX(Crosswalk!$B$2:$B$47,MATCH(A16415,Crosswalk!$A$2:$A$47,0))</f>
        <v>onshore wind</v>
      </c>
      <c r="C16415" t="b">
        <f>IFERROR(IF(AND(NOT(INDEX('Included Plant Filters'!$B:$B,MATCH(B16415,'Included Plant Filters'!$A:$A,0))),$W16415="Y"),FALSE,IF(AND(NOT(INDEX('Included Plant Filters'!$C:$C,MATCH(B16415,'Included Plant Filters'!$A:$A,0))),NOT(OR($X16415="Electric Utility",$X16415="IPP CHP",$X16415="IPP Non-CHP"))),FALSE,TRUE)),0)</f>
        <v>1</v>
      </c>
      <c r="D16415">
        <v>57476</v>
      </c>
      <c r="E16415" t="s">
        <v>12770</v>
      </c>
      <c r="F16415">
        <v>58101</v>
      </c>
      <c r="G16415" t="s">
        <v>12771</v>
      </c>
      <c r="H16415" t="s">
        <v>15</v>
      </c>
      <c r="I16415" t="s">
        <v>1623</v>
      </c>
      <c r="J16415" t="s">
        <v>12636</v>
      </c>
      <c r="K16415" t="s">
        <v>261</v>
      </c>
      <c r="L16415" t="s">
        <v>263</v>
      </c>
      <c r="N16415" t="s">
        <v>1306</v>
      </c>
      <c r="O16415">
        <v>1.6</v>
      </c>
      <c r="P16415" t="s">
        <v>469</v>
      </c>
      <c r="Q16415">
        <v>1.6</v>
      </c>
      <c r="R16415">
        <v>1.6</v>
      </c>
      <c r="S16415">
        <v>0.1</v>
      </c>
      <c r="T16415" t="s">
        <v>1193</v>
      </c>
      <c r="U16415" t="s">
        <v>469</v>
      </c>
      <c r="V16415" t="s">
        <v>469</v>
      </c>
      <c r="W16415" t="s">
        <v>1193</v>
      </c>
      <c r="X16415" t="s">
        <v>138</v>
      </c>
      <c r="Y16415">
        <v>2</v>
      </c>
      <c r="Z16415" t="s">
        <v>1194</v>
      </c>
      <c r="AA16415" t="s">
        <v>262</v>
      </c>
    </row>
    <row r="16416" spans="1:27" hidden="1" x14ac:dyDescent="0.25">
      <c r="A16416" t="str">
        <f t="shared" si="256"/>
        <v>Onshore Wind Turbine.WND</v>
      </c>
      <c r="B16416" t="str">
        <f>INDEX(Crosswalk!$B$2:$B$47,MATCH(A16416,Crosswalk!$A$2:$A$47,0))</f>
        <v>onshore wind</v>
      </c>
      <c r="C16416" t="b">
        <f>IFERROR(IF(AND(NOT(INDEX('Included Plant Filters'!$B:$B,MATCH(B16416,'Included Plant Filters'!$A:$A,0))),$W16416="Y"),FALSE,IF(AND(NOT(INDEX('Included Plant Filters'!$C:$C,MATCH(B16416,'Included Plant Filters'!$A:$A,0))),NOT(OR($X16416="Electric Utility",$X16416="IPP CHP",$X16416="IPP Non-CHP"))),FALSE,TRUE)),0)</f>
        <v>1</v>
      </c>
      <c r="D16416">
        <v>57476</v>
      </c>
      <c r="E16416" t="s">
        <v>12770</v>
      </c>
      <c r="F16416">
        <v>58102</v>
      </c>
      <c r="G16416" t="s">
        <v>12772</v>
      </c>
      <c r="H16416" t="s">
        <v>15</v>
      </c>
      <c r="I16416" t="s">
        <v>1623</v>
      </c>
      <c r="J16416" t="s">
        <v>9696</v>
      </c>
      <c r="K16416" t="s">
        <v>261</v>
      </c>
      <c r="L16416" t="s">
        <v>263</v>
      </c>
      <c r="N16416" t="s">
        <v>1306</v>
      </c>
      <c r="O16416">
        <v>1.5</v>
      </c>
      <c r="P16416" t="s">
        <v>469</v>
      </c>
      <c r="Q16416">
        <v>1.5</v>
      </c>
      <c r="R16416">
        <v>1.5</v>
      </c>
      <c r="S16416">
        <v>0.1</v>
      </c>
      <c r="T16416" t="s">
        <v>1193</v>
      </c>
      <c r="U16416" t="s">
        <v>469</v>
      </c>
      <c r="V16416" t="s">
        <v>469</v>
      </c>
      <c r="W16416" t="s">
        <v>1193</v>
      </c>
      <c r="X16416" t="s">
        <v>138</v>
      </c>
      <c r="Y16416">
        <v>2</v>
      </c>
      <c r="Z16416" t="s">
        <v>1194</v>
      </c>
      <c r="AA16416" t="s">
        <v>262</v>
      </c>
    </row>
    <row r="16417" spans="1:29" hidden="1" x14ac:dyDescent="0.25">
      <c r="A16417" t="str">
        <f t="shared" si="256"/>
        <v>Onshore Wind Turbine.WND</v>
      </c>
      <c r="B16417" t="str">
        <f>INDEX(Crosswalk!$B$2:$B$47,MATCH(A16417,Crosswalk!$A$2:$A$47,0))</f>
        <v>onshore wind</v>
      </c>
      <c r="C16417" t="b">
        <f>IFERROR(IF(AND(NOT(INDEX('Included Plant Filters'!$B:$B,MATCH(B16417,'Included Plant Filters'!$A:$A,0))),$W16417="Y"),FALSE,IF(AND(NOT(INDEX('Included Plant Filters'!$C:$C,MATCH(B16417,'Included Plant Filters'!$A:$A,0))),NOT(OR($X16417="Electric Utility",$X16417="IPP CHP",$X16417="IPP Non-CHP"))),FALSE,TRUE)),0)</f>
        <v>1</v>
      </c>
      <c r="D16417">
        <v>57476</v>
      </c>
      <c r="E16417" t="s">
        <v>12770</v>
      </c>
      <c r="F16417">
        <v>58102</v>
      </c>
      <c r="G16417" t="s">
        <v>12772</v>
      </c>
      <c r="H16417" t="s">
        <v>15</v>
      </c>
      <c r="I16417" t="s">
        <v>1623</v>
      </c>
      <c r="J16417" t="s">
        <v>12636</v>
      </c>
      <c r="K16417" t="s">
        <v>261</v>
      </c>
      <c r="L16417" t="s">
        <v>263</v>
      </c>
      <c r="N16417" t="s">
        <v>1306</v>
      </c>
      <c r="O16417">
        <v>1.5</v>
      </c>
      <c r="P16417" t="s">
        <v>469</v>
      </c>
      <c r="Q16417">
        <v>1.5</v>
      </c>
      <c r="R16417">
        <v>1.5</v>
      </c>
      <c r="S16417">
        <v>0.1</v>
      </c>
      <c r="T16417" t="s">
        <v>1193</v>
      </c>
      <c r="U16417" t="s">
        <v>469</v>
      </c>
      <c r="V16417" t="s">
        <v>469</v>
      </c>
      <c r="W16417" t="s">
        <v>1193</v>
      </c>
      <c r="X16417" t="s">
        <v>138</v>
      </c>
      <c r="Y16417">
        <v>2</v>
      </c>
      <c r="Z16417" t="s">
        <v>1194</v>
      </c>
      <c r="AA16417" t="s">
        <v>262</v>
      </c>
    </row>
    <row r="16418" spans="1:29" hidden="1" x14ac:dyDescent="0.25">
      <c r="A16418" t="str">
        <f t="shared" si="256"/>
        <v>Onshore Wind Turbine.WND</v>
      </c>
      <c r="B16418" t="str">
        <f>INDEX(Crosswalk!$B$2:$B$47,MATCH(A16418,Crosswalk!$A$2:$A$47,0))</f>
        <v>onshore wind</v>
      </c>
      <c r="C16418" t="b">
        <f>IFERROR(IF(AND(NOT(INDEX('Included Plant Filters'!$B:$B,MATCH(B16418,'Included Plant Filters'!$A:$A,0))),$W16418="Y"),FALSE,IF(AND(NOT(INDEX('Included Plant Filters'!$C:$C,MATCH(B16418,'Included Plant Filters'!$A:$A,0))),NOT(OR($X16418="Electric Utility",$X16418="IPP CHP",$X16418="IPP Non-CHP"))),FALSE,TRUE)),0)</f>
        <v>1</v>
      </c>
      <c r="D16418">
        <v>64331</v>
      </c>
      <c r="E16418" t="s">
        <v>11160</v>
      </c>
      <c r="F16418">
        <v>58103</v>
      </c>
      <c r="G16418" t="s">
        <v>12773</v>
      </c>
      <c r="H16418" t="s">
        <v>60</v>
      </c>
      <c r="I16418" t="s">
        <v>5171</v>
      </c>
      <c r="J16418" t="s">
        <v>236</v>
      </c>
      <c r="K16418" t="s">
        <v>261</v>
      </c>
      <c r="L16418" t="s">
        <v>263</v>
      </c>
      <c r="N16418" t="s">
        <v>1192</v>
      </c>
      <c r="O16418">
        <v>28</v>
      </c>
      <c r="P16418" t="s">
        <v>469</v>
      </c>
      <c r="Q16418">
        <v>28</v>
      </c>
      <c r="R16418">
        <v>28</v>
      </c>
      <c r="S16418">
        <v>0</v>
      </c>
      <c r="T16418" t="s">
        <v>1193</v>
      </c>
      <c r="U16418" t="s">
        <v>469</v>
      </c>
      <c r="V16418" t="s">
        <v>469</v>
      </c>
      <c r="W16418" t="s">
        <v>1193</v>
      </c>
      <c r="X16418" t="s">
        <v>138</v>
      </c>
      <c r="Y16418">
        <v>2</v>
      </c>
      <c r="Z16418" t="s">
        <v>1194</v>
      </c>
      <c r="AA16418" t="s">
        <v>262</v>
      </c>
    </row>
    <row r="16419" spans="1:29" hidden="1" x14ac:dyDescent="0.25">
      <c r="A16419" t="str">
        <f t="shared" si="256"/>
        <v>Onshore Wind Turbine.WND</v>
      </c>
      <c r="B16419" t="str">
        <f>INDEX(Crosswalk!$B$2:$B$47,MATCH(A16419,Crosswalk!$A$2:$A$47,0))</f>
        <v>onshore wind</v>
      </c>
      <c r="C16419" t="b">
        <f>IFERROR(IF(AND(NOT(INDEX('Included Plant Filters'!$B:$B,MATCH(B16419,'Included Plant Filters'!$A:$A,0))),$W16419="Y"),FALSE,IF(AND(NOT(INDEX('Included Plant Filters'!$C:$C,MATCH(B16419,'Included Plant Filters'!$A:$A,0))),NOT(OR($X16419="Electric Utility",$X16419="IPP CHP",$X16419="IPP Non-CHP"))),FALSE,TRUE)),0)</f>
        <v>0</v>
      </c>
      <c r="D16419">
        <v>57476</v>
      </c>
      <c r="E16419" t="s">
        <v>12770</v>
      </c>
      <c r="F16419">
        <v>58104</v>
      </c>
      <c r="G16419" t="s">
        <v>12774</v>
      </c>
      <c r="H16419" t="s">
        <v>15</v>
      </c>
      <c r="I16419" t="s">
        <v>5474</v>
      </c>
      <c r="J16419" t="s">
        <v>9696</v>
      </c>
      <c r="K16419" t="s">
        <v>261</v>
      </c>
      <c r="L16419" t="s">
        <v>263</v>
      </c>
      <c r="N16419" t="s">
        <v>1306</v>
      </c>
      <c r="O16419">
        <v>1</v>
      </c>
      <c r="P16419" t="s">
        <v>469</v>
      </c>
      <c r="Q16419">
        <v>1</v>
      </c>
      <c r="R16419">
        <v>1</v>
      </c>
      <c r="S16419">
        <v>0.1</v>
      </c>
      <c r="T16419" t="s">
        <v>1193</v>
      </c>
      <c r="U16419" t="s">
        <v>469</v>
      </c>
      <c r="V16419" t="s">
        <v>469</v>
      </c>
      <c r="W16419" t="s">
        <v>1193</v>
      </c>
      <c r="X16419" t="s">
        <v>150</v>
      </c>
      <c r="Y16419">
        <v>6</v>
      </c>
      <c r="Z16419" t="s">
        <v>1194</v>
      </c>
      <c r="AA16419" t="s">
        <v>262</v>
      </c>
    </row>
    <row r="16420" spans="1:29" hidden="1" x14ac:dyDescent="0.25">
      <c r="A16420" t="str">
        <f t="shared" si="256"/>
        <v>Onshore Wind Turbine.WND</v>
      </c>
      <c r="B16420" t="str">
        <f>INDEX(Crosswalk!$B$2:$B$47,MATCH(A16420,Crosswalk!$A$2:$A$47,0))</f>
        <v>onshore wind</v>
      </c>
      <c r="C16420" t="b">
        <f>IFERROR(IF(AND(NOT(INDEX('Included Plant Filters'!$B:$B,MATCH(B16420,'Included Plant Filters'!$A:$A,0))),$W16420="Y"),FALSE,IF(AND(NOT(INDEX('Included Plant Filters'!$C:$C,MATCH(B16420,'Included Plant Filters'!$A:$A,0))),NOT(OR($X16420="Electric Utility",$X16420="IPP CHP",$X16420="IPP Non-CHP"))),FALSE,TRUE)),0)</f>
        <v>0</v>
      </c>
      <c r="D16420">
        <v>57476</v>
      </c>
      <c r="E16420" t="s">
        <v>12770</v>
      </c>
      <c r="F16420">
        <v>58105</v>
      </c>
      <c r="G16420" t="s">
        <v>12775</v>
      </c>
      <c r="H16420" t="s">
        <v>15</v>
      </c>
      <c r="I16420" t="s">
        <v>1531</v>
      </c>
      <c r="J16420" t="s">
        <v>9696</v>
      </c>
      <c r="K16420" t="s">
        <v>261</v>
      </c>
      <c r="L16420" t="s">
        <v>263</v>
      </c>
      <c r="N16420" t="s">
        <v>1306</v>
      </c>
      <c r="O16420">
        <v>1</v>
      </c>
      <c r="P16420" t="s">
        <v>469</v>
      </c>
      <c r="Q16420">
        <v>1</v>
      </c>
      <c r="R16420">
        <v>1</v>
      </c>
      <c r="S16420">
        <v>0.1</v>
      </c>
      <c r="T16420" t="s">
        <v>1193</v>
      </c>
      <c r="U16420" t="s">
        <v>469</v>
      </c>
      <c r="V16420" t="s">
        <v>469</v>
      </c>
      <c r="W16420" t="s">
        <v>1193</v>
      </c>
      <c r="X16420" t="s">
        <v>141</v>
      </c>
      <c r="Y16420">
        <v>4</v>
      </c>
      <c r="Z16420" t="s">
        <v>1194</v>
      </c>
      <c r="AA16420" t="s">
        <v>262</v>
      </c>
    </row>
    <row r="16421" spans="1:29" hidden="1" x14ac:dyDescent="0.25">
      <c r="A16421" t="str">
        <f t="shared" si="256"/>
        <v>Onshore Wind Turbine.WND</v>
      </c>
      <c r="B16421" t="str">
        <f>INDEX(Crosswalk!$B$2:$B$47,MATCH(A16421,Crosswalk!$A$2:$A$47,0))</f>
        <v>onshore wind</v>
      </c>
      <c r="C16421" t="b">
        <f>IFERROR(IF(AND(NOT(INDEX('Included Plant Filters'!$B:$B,MATCH(B16421,'Included Plant Filters'!$A:$A,0))),$W16421="Y"),FALSE,IF(AND(NOT(INDEX('Included Plant Filters'!$C:$C,MATCH(B16421,'Included Plant Filters'!$A:$A,0))),NOT(OR($X16421="Electric Utility",$X16421="IPP CHP",$X16421="IPP Non-CHP"))),FALSE,TRUE)),0)</f>
        <v>1</v>
      </c>
      <c r="D16421">
        <v>57075</v>
      </c>
      <c r="E16421" t="s">
        <v>12183</v>
      </c>
      <c r="F16421">
        <v>58106</v>
      </c>
      <c r="G16421" t="s">
        <v>12776</v>
      </c>
      <c r="H16421" t="s">
        <v>32</v>
      </c>
      <c r="I16421" t="s">
        <v>2132</v>
      </c>
      <c r="J16421" t="s">
        <v>12777</v>
      </c>
      <c r="K16421" t="s">
        <v>261</v>
      </c>
      <c r="L16421" t="s">
        <v>263</v>
      </c>
      <c r="N16421" t="s">
        <v>1192</v>
      </c>
      <c r="O16421">
        <v>119.7</v>
      </c>
      <c r="P16421" t="s">
        <v>469</v>
      </c>
      <c r="Q16421">
        <v>115.8</v>
      </c>
      <c r="R16421">
        <v>115.8</v>
      </c>
      <c r="S16421">
        <v>0</v>
      </c>
      <c r="T16421" t="s">
        <v>1193</v>
      </c>
      <c r="U16421" t="s">
        <v>469</v>
      </c>
      <c r="V16421" t="s">
        <v>469</v>
      </c>
      <c r="W16421" t="s">
        <v>1193</v>
      </c>
      <c r="X16421" t="s">
        <v>138</v>
      </c>
      <c r="Y16421">
        <v>2</v>
      </c>
      <c r="Z16421" t="s">
        <v>1194</v>
      </c>
      <c r="AA16421" t="s">
        <v>262</v>
      </c>
    </row>
    <row r="16422" spans="1:29" hidden="1" x14ac:dyDescent="0.25">
      <c r="A16422" t="str">
        <f t="shared" si="256"/>
        <v>Wood/Wood Waste Biomass.BLQ</v>
      </c>
      <c r="B16422" t="str">
        <f>INDEX(Crosswalk!$B$2:$B$47,MATCH(A16422,Crosswalk!$A$2:$A$47,0))</f>
        <v>biomass</v>
      </c>
      <c r="C16422" t="b">
        <f>IFERROR(IF(AND(NOT(INDEX('Included Plant Filters'!$B:$B,MATCH(B16422,'Included Plant Filters'!$A:$A,0))),$W16422="Y"),FALSE,IF(AND(NOT(INDEX('Included Plant Filters'!$C:$C,MATCH(B16422,'Included Plant Filters'!$A:$A,0))),NOT(OR($X16422="Electric Utility",$X16422="IPP CHP",$X16422="IPP Non-CHP"))),FALSE,TRUE)),0)</f>
        <v>1</v>
      </c>
      <c r="D16422">
        <v>57481</v>
      </c>
      <c r="E16422" t="s">
        <v>12778</v>
      </c>
      <c r="F16422">
        <v>58108</v>
      </c>
      <c r="G16422" t="s">
        <v>12779</v>
      </c>
      <c r="H16422" t="s">
        <v>49</v>
      </c>
      <c r="I16422" t="s">
        <v>12780</v>
      </c>
      <c r="J16422" t="s">
        <v>12781</v>
      </c>
      <c r="K16422" t="s">
        <v>463</v>
      </c>
      <c r="L16422" t="s">
        <v>239</v>
      </c>
      <c r="N16422" t="s">
        <v>1192</v>
      </c>
      <c r="O16422">
        <v>78.8</v>
      </c>
      <c r="P16422">
        <v>0.85</v>
      </c>
      <c r="Q16422">
        <v>55</v>
      </c>
      <c r="R16422">
        <v>62</v>
      </c>
      <c r="S16422">
        <v>5</v>
      </c>
      <c r="T16422" t="s">
        <v>1193</v>
      </c>
      <c r="U16422" t="s">
        <v>469</v>
      </c>
      <c r="V16422" t="s">
        <v>469</v>
      </c>
      <c r="W16422" t="s">
        <v>1214</v>
      </c>
      <c r="X16422" t="s">
        <v>146</v>
      </c>
      <c r="Y16422">
        <v>7</v>
      </c>
      <c r="Z16422" t="s">
        <v>1310</v>
      </c>
      <c r="AA16422" t="s">
        <v>644</v>
      </c>
      <c r="AB16422" t="s">
        <v>464</v>
      </c>
      <c r="AC16422" t="s">
        <v>245</v>
      </c>
    </row>
    <row r="16423" spans="1:29" hidden="1" x14ac:dyDescent="0.25">
      <c r="A16423" t="str">
        <f t="shared" si="256"/>
        <v>Wood/Wood Waste Biomass.BLQ</v>
      </c>
      <c r="B16423" t="str">
        <f>INDEX(Crosswalk!$B$2:$B$47,MATCH(A16423,Crosswalk!$A$2:$A$47,0))</f>
        <v>biomass</v>
      </c>
      <c r="C16423" t="b">
        <f>IFERROR(IF(AND(NOT(INDEX('Included Plant Filters'!$B:$B,MATCH(B16423,'Included Plant Filters'!$A:$A,0))),$W16423="Y"),FALSE,IF(AND(NOT(INDEX('Included Plant Filters'!$C:$C,MATCH(B16423,'Included Plant Filters'!$A:$A,0))),NOT(OR($X16423="Electric Utility",$X16423="IPP CHP",$X16423="IPP Non-CHP"))),FALSE,TRUE)),0)</f>
        <v>1</v>
      </c>
      <c r="D16423">
        <v>57492</v>
      </c>
      <c r="E16423" t="s">
        <v>12782</v>
      </c>
      <c r="F16423">
        <v>58109</v>
      </c>
      <c r="G16423" t="s">
        <v>12783</v>
      </c>
      <c r="H16423" t="s">
        <v>96</v>
      </c>
      <c r="I16423" t="s">
        <v>2607</v>
      </c>
      <c r="J16423" t="s">
        <v>700</v>
      </c>
      <c r="K16423" t="s">
        <v>463</v>
      </c>
      <c r="L16423" t="s">
        <v>239</v>
      </c>
      <c r="N16423" t="s">
        <v>1192</v>
      </c>
      <c r="O16423">
        <v>18.8</v>
      </c>
      <c r="P16423">
        <v>0.97</v>
      </c>
      <c r="Q16423">
        <v>13.4</v>
      </c>
      <c r="R16423">
        <v>13.4</v>
      </c>
      <c r="S16423">
        <v>2</v>
      </c>
      <c r="T16423" t="s">
        <v>1193</v>
      </c>
      <c r="U16423" t="s">
        <v>469</v>
      </c>
      <c r="V16423" t="s">
        <v>469</v>
      </c>
      <c r="W16423" t="s">
        <v>1214</v>
      </c>
      <c r="X16423" t="s">
        <v>146</v>
      </c>
      <c r="Y16423">
        <v>7</v>
      </c>
      <c r="Z16423" t="s">
        <v>1310</v>
      </c>
      <c r="AA16423" t="s">
        <v>644</v>
      </c>
      <c r="AB16423" t="s">
        <v>245</v>
      </c>
    </row>
    <row r="16424" spans="1:29" hidden="1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FERROR(IF(AND(NOT(INDEX('Included Plant Filters'!$B:$B,MATCH(B16424,'Included Plant Filters'!$A:$A,0))),$W16424="Y"),FALSE,IF(AND(NOT(INDEX('Included Plant Filters'!$C:$C,MATCH(B16424,'Included Plant Filters'!$A:$A,0))),NOT(OR($X16424="Electric Utility",$X16424="IPP CHP",$X16424="IPP Non-CHP"))),FALSE,TRUE)),0)</f>
        <v>1</v>
      </c>
      <c r="D16424">
        <v>57485</v>
      </c>
      <c r="E16424" t="s">
        <v>12784</v>
      </c>
      <c r="F16424">
        <v>58110</v>
      </c>
      <c r="G16424" t="s">
        <v>12785</v>
      </c>
      <c r="H16424" t="s">
        <v>22</v>
      </c>
      <c r="I16424" t="s">
        <v>1887</v>
      </c>
      <c r="J16424" t="s">
        <v>12786</v>
      </c>
      <c r="K16424" t="s">
        <v>395</v>
      </c>
      <c r="L16424" t="s">
        <v>396</v>
      </c>
      <c r="N16424" t="s">
        <v>1192</v>
      </c>
      <c r="O16424">
        <v>2.6</v>
      </c>
      <c r="P16424" t="s">
        <v>469</v>
      </c>
      <c r="Q16424">
        <v>2.6</v>
      </c>
      <c r="R16424">
        <v>2.6</v>
      </c>
      <c r="S16424">
        <v>1</v>
      </c>
      <c r="T16424" t="s">
        <v>1193</v>
      </c>
      <c r="U16424" t="s">
        <v>469</v>
      </c>
      <c r="V16424" t="s">
        <v>469</v>
      </c>
      <c r="W16424" t="s">
        <v>1193</v>
      </c>
      <c r="X16424" t="s">
        <v>138</v>
      </c>
      <c r="Y16424">
        <v>2</v>
      </c>
      <c r="Z16424" t="s">
        <v>1194</v>
      </c>
      <c r="AA16424" t="s">
        <v>245</v>
      </c>
    </row>
    <row r="16425" spans="1:29" hidden="1" x14ac:dyDescent="0.25">
      <c r="A16425" t="str">
        <f t="shared" si="256"/>
        <v>Onshore Wind Turbine.WND</v>
      </c>
      <c r="B16425" t="str">
        <f>INDEX(Crosswalk!$B$2:$B$47,MATCH(A16425,Crosswalk!$A$2:$A$47,0))</f>
        <v>onshore wind</v>
      </c>
      <c r="C16425" t="b">
        <f>IFERROR(IF(AND(NOT(INDEX('Included Plant Filters'!$B:$B,MATCH(B16425,'Included Plant Filters'!$A:$A,0))),$W16425="Y"),FALSE,IF(AND(NOT(INDEX('Included Plant Filters'!$C:$C,MATCH(B16425,'Included Plant Filters'!$A:$A,0))),NOT(OR($X16425="Electric Utility",$X16425="IPP CHP",$X16425="IPP Non-CHP"))),FALSE,TRUE)),0)</f>
        <v>1</v>
      </c>
      <c r="D16425">
        <v>59870</v>
      </c>
      <c r="E16425" t="s">
        <v>12787</v>
      </c>
      <c r="F16425">
        <v>58111</v>
      </c>
      <c r="G16425" t="s">
        <v>12788</v>
      </c>
      <c r="H16425" t="s">
        <v>35</v>
      </c>
      <c r="I16425" t="s">
        <v>2255</v>
      </c>
      <c r="J16425" t="s">
        <v>236</v>
      </c>
      <c r="K16425" t="s">
        <v>261</v>
      </c>
      <c r="L16425" t="s">
        <v>263</v>
      </c>
      <c r="N16425" t="s">
        <v>1192</v>
      </c>
      <c r="O16425">
        <v>81</v>
      </c>
      <c r="P16425" t="s">
        <v>469</v>
      </c>
      <c r="Q16425">
        <v>81</v>
      </c>
      <c r="R16425">
        <v>81</v>
      </c>
      <c r="S16425">
        <v>1</v>
      </c>
      <c r="T16425" t="s">
        <v>1193</v>
      </c>
      <c r="U16425" t="s">
        <v>469</v>
      </c>
      <c r="V16425" t="s">
        <v>469</v>
      </c>
      <c r="W16425" t="s">
        <v>1193</v>
      </c>
      <c r="X16425" t="s">
        <v>138</v>
      </c>
      <c r="Y16425">
        <v>2</v>
      </c>
      <c r="Z16425" t="s">
        <v>1194</v>
      </c>
      <c r="AA16425" t="s">
        <v>262</v>
      </c>
    </row>
    <row r="16426" spans="1:29" hidden="1" x14ac:dyDescent="0.25">
      <c r="A16426" t="str">
        <f t="shared" si="256"/>
        <v>Onshore Wind Turbine.WND</v>
      </c>
      <c r="B16426" t="str">
        <f>INDEX(Crosswalk!$B$2:$B$47,MATCH(A16426,Crosswalk!$A$2:$A$47,0))</f>
        <v>onshore wind</v>
      </c>
      <c r="C16426" t="b">
        <f>IFERROR(IF(AND(NOT(INDEX('Included Plant Filters'!$B:$B,MATCH(B16426,'Included Plant Filters'!$A:$A,0))),$W16426="Y"),FALSE,IF(AND(NOT(INDEX('Included Plant Filters'!$C:$C,MATCH(B16426,'Included Plant Filters'!$A:$A,0))),NOT(OR($X16426="Electric Utility",$X16426="IPP CHP",$X16426="IPP Non-CHP"))),FALSE,TRUE)),0)</f>
        <v>1</v>
      </c>
      <c r="D16426">
        <v>57484</v>
      </c>
      <c r="E16426" t="s">
        <v>12789</v>
      </c>
      <c r="F16426">
        <v>58112</v>
      </c>
      <c r="G16426" t="s">
        <v>12790</v>
      </c>
      <c r="H16426" t="s">
        <v>15</v>
      </c>
      <c r="I16426" t="s">
        <v>6634</v>
      </c>
      <c r="J16426" t="s">
        <v>9696</v>
      </c>
      <c r="K16426" t="s">
        <v>261</v>
      </c>
      <c r="L16426" t="s">
        <v>263</v>
      </c>
      <c r="N16426" t="s">
        <v>1306</v>
      </c>
      <c r="O16426">
        <v>1</v>
      </c>
      <c r="P16426" t="s">
        <v>469</v>
      </c>
      <c r="Q16426">
        <v>1</v>
      </c>
      <c r="R16426">
        <v>1</v>
      </c>
      <c r="S16426">
        <v>0.1</v>
      </c>
      <c r="T16426" t="s">
        <v>1193</v>
      </c>
      <c r="U16426" t="s">
        <v>469</v>
      </c>
      <c r="V16426" t="s">
        <v>469</v>
      </c>
      <c r="W16426" t="s">
        <v>1193</v>
      </c>
      <c r="X16426" t="s">
        <v>138</v>
      </c>
      <c r="Y16426">
        <v>2</v>
      </c>
      <c r="Z16426" t="s">
        <v>1194</v>
      </c>
      <c r="AA16426" t="s">
        <v>262</v>
      </c>
    </row>
    <row r="16427" spans="1:29" hidden="1" x14ac:dyDescent="0.25">
      <c r="A16427" t="str">
        <f t="shared" si="256"/>
        <v>Onshore Wind Turbine.WND</v>
      </c>
      <c r="B16427" t="str">
        <f>INDEX(Crosswalk!$B$2:$B$47,MATCH(A16427,Crosswalk!$A$2:$A$47,0))</f>
        <v>onshore wind</v>
      </c>
      <c r="C16427" t="b">
        <f>IFERROR(IF(AND(NOT(INDEX('Included Plant Filters'!$B:$B,MATCH(B16427,'Included Plant Filters'!$A:$A,0))),$W16427="Y"),FALSE,IF(AND(NOT(INDEX('Included Plant Filters'!$C:$C,MATCH(B16427,'Included Plant Filters'!$A:$A,0))),NOT(OR($X16427="Electric Utility",$X16427="IPP CHP",$X16427="IPP Non-CHP"))),FALSE,TRUE)),0)</f>
        <v>1</v>
      </c>
      <c r="D16427">
        <v>57484</v>
      </c>
      <c r="E16427" t="s">
        <v>12789</v>
      </c>
      <c r="F16427">
        <v>58113</v>
      </c>
      <c r="G16427" t="s">
        <v>12791</v>
      </c>
      <c r="H16427" t="s">
        <v>15</v>
      </c>
      <c r="I16427" t="s">
        <v>438</v>
      </c>
      <c r="J16427" t="s">
        <v>9696</v>
      </c>
      <c r="K16427" t="s">
        <v>261</v>
      </c>
      <c r="L16427" t="s">
        <v>263</v>
      </c>
      <c r="N16427" t="s">
        <v>1306</v>
      </c>
      <c r="O16427">
        <v>1</v>
      </c>
      <c r="P16427" t="s">
        <v>469</v>
      </c>
      <c r="Q16427">
        <v>1</v>
      </c>
      <c r="R16427">
        <v>1</v>
      </c>
      <c r="S16427">
        <v>0.1</v>
      </c>
      <c r="T16427" t="s">
        <v>1193</v>
      </c>
      <c r="U16427" t="s">
        <v>469</v>
      </c>
      <c r="V16427" t="s">
        <v>469</v>
      </c>
      <c r="W16427" t="s">
        <v>1193</v>
      </c>
      <c r="X16427" t="s">
        <v>138</v>
      </c>
      <c r="Y16427">
        <v>2</v>
      </c>
      <c r="Z16427" t="s">
        <v>1194</v>
      </c>
      <c r="AA16427" t="s">
        <v>262</v>
      </c>
    </row>
    <row r="16428" spans="1:29" hidden="1" x14ac:dyDescent="0.25">
      <c r="A16428" t="str">
        <f t="shared" si="256"/>
        <v>Onshore Wind Turbine.WND</v>
      </c>
      <c r="B16428" t="str">
        <f>INDEX(Crosswalk!$B$2:$B$47,MATCH(A16428,Crosswalk!$A$2:$A$47,0))</f>
        <v>onshore wind</v>
      </c>
      <c r="C16428" t="b">
        <f>IFERROR(IF(AND(NOT(INDEX('Included Plant Filters'!$B:$B,MATCH(B16428,'Included Plant Filters'!$A:$A,0))),$W16428="Y"),FALSE,IF(AND(NOT(INDEX('Included Plant Filters'!$C:$C,MATCH(B16428,'Included Plant Filters'!$A:$A,0))),NOT(OR($X16428="Electric Utility",$X16428="IPP CHP",$X16428="IPP Non-CHP"))),FALSE,TRUE)),0)</f>
        <v>1</v>
      </c>
      <c r="D16428">
        <v>57484</v>
      </c>
      <c r="E16428" t="s">
        <v>12789</v>
      </c>
      <c r="F16428">
        <v>58113</v>
      </c>
      <c r="G16428" t="s">
        <v>12791</v>
      </c>
      <c r="H16428" t="s">
        <v>15</v>
      </c>
      <c r="I16428" t="s">
        <v>438</v>
      </c>
      <c r="J16428" t="s">
        <v>12636</v>
      </c>
      <c r="K16428" t="s">
        <v>261</v>
      </c>
      <c r="L16428" t="s">
        <v>263</v>
      </c>
      <c r="N16428" t="s">
        <v>1306</v>
      </c>
      <c r="O16428">
        <v>1</v>
      </c>
      <c r="P16428" t="s">
        <v>469</v>
      </c>
      <c r="Q16428">
        <v>1</v>
      </c>
      <c r="R16428">
        <v>1</v>
      </c>
      <c r="S16428">
        <v>0.1</v>
      </c>
      <c r="T16428" t="s">
        <v>1193</v>
      </c>
      <c r="U16428" t="s">
        <v>469</v>
      </c>
      <c r="V16428" t="s">
        <v>469</v>
      </c>
      <c r="W16428" t="s">
        <v>1193</v>
      </c>
      <c r="X16428" t="s">
        <v>138</v>
      </c>
      <c r="Y16428">
        <v>2</v>
      </c>
      <c r="Z16428" t="s">
        <v>1194</v>
      </c>
      <c r="AA16428" t="s">
        <v>262</v>
      </c>
    </row>
    <row r="16429" spans="1:29" hidden="1" x14ac:dyDescent="0.25">
      <c r="A16429" t="str">
        <f t="shared" si="256"/>
        <v>Onshore Wind Turbine.WND</v>
      </c>
      <c r="B16429" t="str">
        <f>INDEX(Crosswalk!$B$2:$B$47,MATCH(A16429,Crosswalk!$A$2:$A$47,0))</f>
        <v>onshore wind</v>
      </c>
      <c r="C16429" t="b">
        <f>IFERROR(IF(AND(NOT(INDEX('Included Plant Filters'!$B:$B,MATCH(B16429,'Included Plant Filters'!$A:$A,0))),$W16429="Y"),FALSE,IF(AND(NOT(INDEX('Included Plant Filters'!$C:$C,MATCH(B16429,'Included Plant Filters'!$A:$A,0))),NOT(OR($X16429="Electric Utility",$X16429="IPP CHP",$X16429="IPP Non-CHP"))),FALSE,TRUE)),0)</f>
        <v>1</v>
      </c>
      <c r="D16429">
        <v>57484</v>
      </c>
      <c r="E16429" t="s">
        <v>12789</v>
      </c>
      <c r="F16429">
        <v>58114</v>
      </c>
      <c r="G16429" t="s">
        <v>12792</v>
      </c>
      <c r="H16429" t="s">
        <v>15</v>
      </c>
      <c r="I16429" t="s">
        <v>438</v>
      </c>
      <c r="J16429" t="s">
        <v>9696</v>
      </c>
      <c r="K16429" t="s">
        <v>261</v>
      </c>
      <c r="L16429" t="s">
        <v>263</v>
      </c>
      <c r="N16429" t="s">
        <v>1306</v>
      </c>
      <c r="O16429">
        <v>1.6</v>
      </c>
      <c r="P16429" t="s">
        <v>469</v>
      </c>
      <c r="Q16429">
        <v>1.6</v>
      </c>
      <c r="R16429">
        <v>1.6</v>
      </c>
      <c r="S16429">
        <v>0.1</v>
      </c>
      <c r="T16429" t="s">
        <v>1193</v>
      </c>
      <c r="U16429" t="s">
        <v>469</v>
      </c>
      <c r="V16429" t="s">
        <v>469</v>
      </c>
      <c r="W16429" t="s">
        <v>1193</v>
      </c>
      <c r="X16429" t="s">
        <v>138</v>
      </c>
      <c r="Y16429">
        <v>2</v>
      </c>
      <c r="Z16429" t="s">
        <v>1194</v>
      </c>
      <c r="AA16429" t="s">
        <v>262</v>
      </c>
    </row>
    <row r="16430" spans="1:29" hidden="1" x14ac:dyDescent="0.25">
      <c r="A16430" t="str">
        <f t="shared" si="256"/>
        <v>Onshore Wind Turbine.WND</v>
      </c>
      <c r="B16430" t="str">
        <f>INDEX(Crosswalk!$B$2:$B$47,MATCH(A16430,Crosswalk!$A$2:$A$47,0))</f>
        <v>onshore wind</v>
      </c>
      <c r="C16430" t="b">
        <f>IFERROR(IF(AND(NOT(INDEX('Included Plant Filters'!$B:$B,MATCH(B16430,'Included Plant Filters'!$A:$A,0))),$W16430="Y"),FALSE,IF(AND(NOT(INDEX('Included Plant Filters'!$C:$C,MATCH(B16430,'Included Plant Filters'!$A:$A,0))),NOT(OR($X16430="Electric Utility",$X16430="IPP CHP",$X16430="IPP Non-CHP"))),FALSE,TRUE)),0)</f>
        <v>1</v>
      </c>
      <c r="D16430">
        <v>57484</v>
      </c>
      <c r="E16430" t="s">
        <v>12789</v>
      </c>
      <c r="F16430">
        <v>58114</v>
      </c>
      <c r="G16430" t="s">
        <v>12792</v>
      </c>
      <c r="H16430" t="s">
        <v>15</v>
      </c>
      <c r="I16430" t="s">
        <v>438</v>
      </c>
      <c r="J16430" t="s">
        <v>12636</v>
      </c>
      <c r="K16430" t="s">
        <v>261</v>
      </c>
      <c r="L16430" t="s">
        <v>263</v>
      </c>
      <c r="N16430" t="s">
        <v>1306</v>
      </c>
      <c r="O16430">
        <v>1.6</v>
      </c>
      <c r="P16430" t="s">
        <v>469</v>
      </c>
      <c r="Q16430">
        <v>1.6</v>
      </c>
      <c r="R16430">
        <v>1.6</v>
      </c>
      <c r="S16430">
        <v>0.1</v>
      </c>
      <c r="T16430" t="s">
        <v>1193</v>
      </c>
      <c r="U16430" t="s">
        <v>469</v>
      </c>
      <c r="V16430" t="s">
        <v>469</v>
      </c>
      <c r="W16430" t="s">
        <v>1193</v>
      </c>
      <c r="X16430" t="s">
        <v>138</v>
      </c>
      <c r="Y16430">
        <v>2</v>
      </c>
      <c r="Z16430" t="s">
        <v>1194</v>
      </c>
      <c r="AA16430" t="s">
        <v>262</v>
      </c>
    </row>
    <row r="16431" spans="1:29" hidden="1" x14ac:dyDescent="0.25">
      <c r="A16431" t="str">
        <f t="shared" si="256"/>
        <v>Onshore Wind Turbine.WND</v>
      </c>
      <c r="B16431" t="str">
        <f>INDEX(Crosswalk!$B$2:$B$47,MATCH(A16431,Crosswalk!$A$2:$A$47,0))</f>
        <v>onshore wind</v>
      </c>
      <c r="C16431" t="b">
        <f>IFERROR(IF(AND(NOT(INDEX('Included Plant Filters'!$B:$B,MATCH(B16431,'Included Plant Filters'!$A:$A,0))),$W16431="Y"),FALSE,IF(AND(NOT(INDEX('Included Plant Filters'!$C:$C,MATCH(B16431,'Included Plant Filters'!$A:$A,0))),NOT(OR($X16431="Electric Utility",$X16431="IPP CHP",$X16431="IPP Non-CHP"))),FALSE,TRUE)),0)</f>
        <v>1</v>
      </c>
      <c r="D16431">
        <v>57484</v>
      </c>
      <c r="E16431" t="s">
        <v>12789</v>
      </c>
      <c r="F16431">
        <v>58114</v>
      </c>
      <c r="G16431" t="s">
        <v>12792</v>
      </c>
      <c r="H16431" t="s">
        <v>15</v>
      </c>
      <c r="I16431" t="s">
        <v>438</v>
      </c>
      <c r="J16431" t="s">
        <v>3213</v>
      </c>
      <c r="K16431" t="s">
        <v>261</v>
      </c>
      <c r="L16431" t="s">
        <v>263</v>
      </c>
      <c r="N16431" t="s">
        <v>1306</v>
      </c>
      <c r="O16431">
        <v>1.9</v>
      </c>
      <c r="P16431" t="s">
        <v>469</v>
      </c>
      <c r="Q16431">
        <v>1.9</v>
      </c>
      <c r="R16431">
        <v>1.9</v>
      </c>
      <c r="S16431">
        <v>0.1</v>
      </c>
      <c r="T16431" t="s">
        <v>1193</v>
      </c>
      <c r="U16431" t="s">
        <v>469</v>
      </c>
      <c r="V16431" t="s">
        <v>469</v>
      </c>
      <c r="W16431" t="s">
        <v>1193</v>
      </c>
      <c r="X16431" t="s">
        <v>138</v>
      </c>
      <c r="Y16431">
        <v>2</v>
      </c>
      <c r="Z16431" t="s">
        <v>1194</v>
      </c>
      <c r="AA16431" t="s">
        <v>262</v>
      </c>
    </row>
    <row r="16432" spans="1:29" hidden="1" x14ac:dyDescent="0.25">
      <c r="A16432" t="str">
        <f t="shared" si="256"/>
        <v>Natural Gas Internal Combustion Engine.NG</v>
      </c>
      <c r="B16432" t="str">
        <f>INDEX(Crosswalk!$B$2:$B$47,MATCH(A16432,Crosswalk!$A$2:$A$47,0))</f>
        <v>natural gas peaker</v>
      </c>
      <c r="C16432" t="b">
        <f>IFERROR(IF(AND(NOT(INDEX('Included Plant Filters'!$B:$B,MATCH(B16432,'Included Plant Filters'!$A:$A,0))),$W16432="Y"),FALSE,IF(AND(NOT(INDEX('Included Plant Filters'!$C:$C,MATCH(B16432,'Included Plant Filters'!$A:$A,0))),NOT(OR($X16432="Electric Utility",$X16432="IPP CHP",$X16432="IPP Non-CHP"))),FALSE,TRUE)),0)</f>
        <v>0</v>
      </c>
      <c r="D16432">
        <v>60642</v>
      </c>
      <c r="E16432" t="s">
        <v>12793</v>
      </c>
      <c r="F16432">
        <v>58116</v>
      </c>
      <c r="G16432" t="s">
        <v>12794</v>
      </c>
      <c r="H16432" t="s">
        <v>20</v>
      </c>
      <c r="I16432" t="s">
        <v>1859</v>
      </c>
      <c r="J16432" t="s">
        <v>250</v>
      </c>
      <c r="K16432" t="s">
        <v>272</v>
      </c>
      <c r="L16432" t="s">
        <v>273</v>
      </c>
      <c r="N16432" t="s">
        <v>1192</v>
      </c>
      <c r="O16432">
        <v>3</v>
      </c>
      <c r="P16432">
        <v>0.8</v>
      </c>
      <c r="Q16432">
        <v>2.5</v>
      </c>
      <c r="R16432">
        <v>2.5</v>
      </c>
      <c r="S16432">
        <v>1.5</v>
      </c>
      <c r="T16432" t="s">
        <v>1193</v>
      </c>
      <c r="U16432" t="s">
        <v>469</v>
      </c>
      <c r="V16432" t="s">
        <v>469</v>
      </c>
      <c r="W16432" t="s">
        <v>1193</v>
      </c>
      <c r="X16432" t="s">
        <v>150</v>
      </c>
      <c r="Y16432">
        <v>6</v>
      </c>
      <c r="Z16432" t="s">
        <v>1194</v>
      </c>
      <c r="AA16432" t="s">
        <v>245</v>
      </c>
    </row>
    <row r="16433" spans="1:28" hidden="1" x14ac:dyDescent="0.25">
      <c r="A16433" t="str">
        <f t="shared" si="256"/>
        <v>Natural Gas Internal Combustion Engine.NG</v>
      </c>
      <c r="B16433" t="str">
        <f>INDEX(Crosswalk!$B$2:$B$47,MATCH(A16433,Crosswalk!$A$2:$A$47,0))</f>
        <v>natural gas peaker</v>
      </c>
      <c r="C16433" t="b">
        <f>IFERROR(IF(AND(NOT(INDEX('Included Plant Filters'!$B:$B,MATCH(B16433,'Included Plant Filters'!$A:$A,0))),$W16433="Y"),FALSE,IF(AND(NOT(INDEX('Included Plant Filters'!$C:$C,MATCH(B16433,'Included Plant Filters'!$A:$A,0))),NOT(OR($X16433="Electric Utility",$X16433="IPP CHP",$X16433="IPP Non-CHP"))),FALSE,TRUE)),0)</f>
        <v>1</v>
      </c>
      <c r="D16433">
        <v>57494</v>
      </c>
      <c r="E16433" t="s">
        <v>12795</v>
      </c>
      <c r="F16433">
        <v>58117</v>
      </c>
      <c r="G16433" t="s">
        <v>12796</v>
      </c>
      <c r="H16433" t="s">
        <v>5</v>
      </c>
      <c r="I16433" t="s">
        <v>5219</v>
      </c>
      <c r="J16433" t="s">
        <v>743</v>
      </c>
      <c r="K16433" t="s">
        <v>272</v>
      </c>
      <c r="L16433" t="s">
        <v>273</v>
      </c>
      <c r="N16433" t="s">
        <v>1192</v>
      </c>
      <c r="O16433">
        <v>1.4</v>
      </c>
      <c r="P16433">
        <v>0.8</v>
      </c>
      <c r="Q16433">
        <v>1.3</v>
      </c>
      <c r="R16433">
        <v>1.3</v>
      </c>
      <c r="S16433">
        <v>0</v>
      </c>
      <c r="T16433" t="s">
        <v>1193</v>
      </c>
      <c r="U16433" t="s">
        <v>469</v>
      </c>
      <c r="V16433" t="s">
        <v>469</v>
      </c>
      <c r="W16433" t="s">
        <v>1193</v>
      </c>
      <c r="X16433" t="s">
        <v>135</v>
      </c>
      <c r="Y16433">
        <v>1</v>
      </c>
      <c r="Z16433" t="s">
        <v>1194</v>
      </c>
      <c r="AA16433" t="s">
        <v>245</v>
      </c>
    </row>
    <row r="16434" spans="1:28" hidden="1" x14ac:dyDescent="0.25">
      <c r="A16434" t="str">
        <f t="shared" si="256"/>
        <v>Natural Gas Internal Combustion Engine.NG</v>
      </c>
      <c r="B16434" t="str">
        <f>INDEX(Crosswalk!$B$2:$B$47,MATCH(A16434,Crosswalk!$A$2:$A$47,0))</f>
        <v>natural gas peaker</v>
      </c>
      <c r="C16434" t="b">
        <f>IFERROR(IF(AND(NOT(INDEX('Included Plant Filters'!$B:$B,MATCH(B16434,'Included Plant Filters'!$A:$A,0))),$W16434="Y"),FALSE,IF(AND(NOT(INDEX('Included Plant Filters'!$C:$C,MATCH(B16434,'Included Plant Filters'!$A:$A,0))),NOT(OR($X16434="Electric Utility",$X16434="IPP CHP",$X16434="IPP Non-CHP"))),FALSE,TRUE)),0)</f>
        <v>1</v>
      </c>
      <c r="D16434">
        <v>57494</v>
      </c>
      <c r="E16434" t="s">
        <v>12795</v>
      </c>
      <c r="F16434">
        <v>58117</v>
      </c>
      <c r="G16434" t="s">
        <v>12796</v>
      </c>
      <c r="H16434" t="s">
        <v>5</v>
      </c>
      <c r="I16434" t="s">
        <v>5219</v>
      </c>
      <c r="J16434" t="s">
        <v>240</v>
      </c>
      <c r="K16434" t="s">
        <v>272</v>
      </c>
      <c r="L16434" t="s">
        <v>273</v>
      </c>
      <c r="N16434" t="s">
        <v>1192</v>
      </c>
      <c r="O16434">
        <v>0.8</v>
      </c>
      <c r="P16434">
        <v>0.8</v>
      </c>
      <c r="Q16434">
        <v>0.8</v>
      </c>
      <c r="R16434">
        <v>0.8</v>
      </c>
      <c r="S16434">
        <v>0</v>
      </c>
      <c r="T16434" t="s">
        <v>1193</v>
      </c>
      <c r="U16434" t="s">
        <v>469</v>
      </c>
      <c r="V16434" t="s">
        <v>469</v>
      </c>
      <c r="W16434" t="s">
        <v>1193</v>
      </c>
      <c r="X16434" t="s">
        <v>135</v>
      </c>
      <c r="Y16434">
        <v>1</v>
      </c>
      <c r="Z16434" t="s">
        <v>1194</v>
      </c>
      <c r="AA16434" t="s">
        <v>245</v>
      </c>
    </row>
    <row r="16435" spans="1:28" hidden="1" x14ac:dyDescent="0.25">
      <c r="A16435" t="str">
        <f t="shared" si="256"/>
        <v>Natural Gas Internal Combustion Engine.NG</v>
      </c>
      <c r="B16435" t="str">
        <f>INDEX(Crosswalk!$B$2:$B$47,MATCH(A16435,Crosswalk!$A$2:$A$47,0))</f>
        <v>natural gas peaker</v>
      </c>
      <c r="C16435" t="b">
        <f>IFERROR(IF(AND(NOT(INDEX('Included Plant Filters'!$B:$B,MATCH(B16435,'Included Plant Filters'!$A:$A,0))),$W16435="Y"),FALSE,IF(AND(NOT(INDEX('Included Plant Filters'!$C:$C,MATCH(B16435,'Included Plant Filters'!$A:$A,0))),NOT(OR($X16435="Electric Utility",$X16435="IPP CHP",$X16435="IPP Non-CHP"))),FALSE,TRUE)),0)</f>
        <v>1</v>
      </c>
      <c r="D16435">
        <v>57494</v>
      </c>
      <c r="E16435" t="s">
        <v>12795</v>
      </c>
      <c r="F16435">
        <v>58117</v>
      </c>
      <c r="G16435" t="s">
        <v>12796</v>
      </c>
      <c r="H16435" t="s">
        <v>5</v>
      </c>
      <c r="I16435" t="s">
        <v>5219</v>
      </c>
      <c r="J16435" t="s">
        <v>257</v>
      </c>
      <c r="K16435" t="s">
        <v>272</v>
      </c>
      <c r="L16435" t="s">
        <v>273</v>
      </c>
      <c r="N16435" t="s">
        <v>1192</v>
      </c>
      <c r="O16435">
        <v>0.8</v>
      </c>
      <c r="P16435">
        <v>0.8</v>
      </c>
      <c r="Q16435">
        <v>0.8</v>
      </c>
      <c r="R16435">
        <v>0.8</v>
      </c>
      <c r="S16435">
        <v>0</v>
      </c>
      <c r="T16435" t="s">
        <v>1193</v>
      </c>
      <c r="U16435" t="s">
        <v>469</v>
      </c>
      <c r="V16435" t="s">
        <v>469</v>
      </c>
      <c r="W16435" t="s">
        <v>1193</v>
      </c>
      <c r="X16435" t="s">
        <v>135</v>
      </c>
      <c r="Y16435">
        <v>1</v>
      </c>
      <c r="Z16435" t="s">
        <v>1194</v>
      </c>
      <c r="AA16435" t="s">
        <v>245</v>
      </c>
    </row>
    <row r="16436" spans="1:28" hidden="1" x14ac:dyDescent="0.25">
      <c r="A16436" t="str">
        <f t="shared" si="256"/>
        <v>Natural Gas Internal Combustion Engine.NG</v>
      </c>
      <c r="B16436" t="str">
        <f>INDEX(Crosswalk!$B$2:$B$47,MATCH(A16436,Crosswalk!$A$2:$A$47,0))</f>
        <v>natural gas peaker</v>
      </c>
      <c r="C16436" t="b">
        <f>IFERROR(IF(AND(NOT(INDEX('Included Plant Filters'!$B:$B,MATCH(B16436,'Included Plant Filters'!$A:$A,0))),$W16436="Y"),FALSE,IF(AND(NOT(INDEX('Included Plant Filters'!$C:$C,MATCH(B16436,'Included Plant Filters'!$A:$A,0))),NOT(OR($X16436="Electric Utility",$X16436="IPP CHP",$X16436="IPP Non-CHP"))),FALSE,TRUE)),0)</f>
        <v>1</v>
      </c>
      <c r="D16436">
        <v>57494</v>
      </c>
      <c r="E16436" t="s">
        <v>12795</v>
      </c>
      <c r="F16436">
        <v>58117</v>
      </c>
      <c r="G16436" t="s">
        <v>12796</v>
      </c>
      <c r="H16436" t="s">
        <v>5</v>
      </c>
      <c r="I16436" t="s">
        <v>5219</v>
      </c>
      <c r="J16436" t="s">
        <v>489</v>
      </c>
      <c r="K16436" t="s">
        <v>272</v>
      </c>
      <c r="L16436" t="s">
        <v>273</v>
      </c>
      <c r="N16436" t="s">
        <v>1192</v>
      </c>
      <c r="O16436">
        <v>1.4</v>
      </c>
      <c r="P16436">
        <v>0.8</v>
      </c>
      <c r="Q16436">
        <v>1.3</v>
      </c>
      <c r="R16436">
        <v>1.3</v>
      </c>
      <c r="S16436">
        <v>0</v>
      </c>
      <c r="T16436" t="s">
        <v>1193</v>
      </c>
      <c r="U16436" t="s">
        <v>469</v>
      </c>
      <c r="V16436" t="s">
        <v>469</v>
      </c>
      <c r="W16436" t="s">
        <v>1193</v>
      </c>
      <c r="X16436" t="s">
        <v>135</v>
      </c>
      <c r="Y16436">
        <v>1</v>
      </c>
      <c r="Z16436" t="s">
        <v>1194</v>
      </c>
      <c r="AA16436" t="s">
        <v>245</v>
      </c>
    </row>
    <row r="16437" spans="1:28" hidden="1" x14ac:dyDescent="0.25">
      <c r="A16437" t="str">
        <f t="shared" si="256"/>
        <v>Natural Gas Internal Combustion Engine.NG</v>
      </c>
      <c r="B16437" t="str">
        <f>INDEX(Crosswalk!$B$2:$B$47,MATCH(A16437,Crosswalk!$A$2:$A$47,0))</f>
        <v>natural gas peaker</v>
      </c>
      <c r="C16437" t="b">
        <f>IFERROR(IF(AND(NOT(INDEX('Included Plant Filters'!$B:$B,MATCH(B16437,'Included Plant Filters'!$A:$A,0))),$W16437="Y"),FALSE,IF(AND(NOT(INDEX('Included Plant Filters'!$C:$C,MATCH(B16437,'Included Plant Filters'!$A:$A,0))),NOT(OR($X16437="Electric Utility",$X16437="IPP CHP",$X16437="IPP Non-CHP"))),FALSE,TRUE)),0)</f>
        <v>1</v>
      </c>
      <c r="D16437">
        <v>57494</v>
      </c>
      <c r="E16437" t="s">
        <v>12795</v>
      </c>
      <c r="F16437">
        <v>58117</v>
      </c>
      <c r="G16437" t="s">
        <v>12796</v>
      </c>
      <c r="H16437" t="s">
        <v>5</v>
      </c>
      <c r="I16437" t="s">
        <v>5219</v>
      </c>
      <c r="J16437" t="s">
        <v>276</v>
      </c>
      <c r="K16437" t="s">
        <v>272</v>
      </c>
      <c r="L16437" t="s">
        <v>273</v>
      </c>
      <c r="N16437" t="s">
        <v>1192</v>
      </c>
      <c r="O16437">
        <v>3.4</v>
      </c>
      <c r="P16437">
        <v>0.8</v>
      </c>
      <c r="Q16437">
        <v>3</v>
      </c>
      <c r="R16437">
        <v>3</v>
      </c>
      <c r="S16437">
        <v>0</v>
      </c>
      <c r="T16437" t="s">
        <v>1193</v>
      </c>
      <c r="U16437" t="s">
        <v>469</v>
      </c>
      <c r="V16437" t="s">
        <v>469</v>
      </c>
      <c r="W16437" t="s">
        <v>1193</v>
      </c>
      <c r="X16437" t="s">
        <v>135</v>
      </c>
      <c r="Y16437">
        <v>1</v>
      </c>
      <c r="Z16437" t="s">
        <v>1194</v>
      </c>
      <c r="AA16437" t="s">
        <v>245</v>
      </c>
    </row>
    <row r="16438" spans="1:28" hidden="1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FERROR(IF(AND(NOT(INDEX('Included Plant Filters'!$B:$B,MATCH(B16438,'Included Plant Filters'!$A:$A,0))),$W16438="Y"),FALSE,IF(AND(NOT(INDEX('Included Plant Filters'!$C:$C,MATCH(B16438,'Included Plant Filters'!$A:$A,0))),NOT(OR($X16438="Electric Utility",$X16438="IPP CHP",$X16438="IPP Non-CHP"))),FALSE,TRUE)),0)</f>
        <v>1</v>
      </c>
      <c r="D16438">
        <v>65432</v>
      </c>
      <c r="E16438" t="s">
        <v>12536</v>
      </c>
      <c r="F16438">
        <v>58118</v>
      </c>
      <c r="G16438" t="s">
        <v>12797</v>
      </c>
      <c r="H16438" t="s">
        <v>15</v>
      </c>
      <c r="I16438" t="s">
        <v>1347</v>
      </c>
      <c r="J16438" t="s">
        <v>12798</v>
      </c>
      <c r="K16438" t="s">
        <v>640</v>
      </c>
      <c r="L16438" t="s">
        <v>641</v>
      </c>
      <c r="N16438" t="s">
        <v>1192</v>
      </c>
      <c r="O16438">
        <v>1.5</v>
      </c>
      <c r="P16438" t="s">
        <v>469</v>
      </c>
      <c r="Q16438">
        <v>1.5</v>
      </c>
      <c r="R16438">
        <v>1.5</v>
      </c>
      <c r="S16438" t="s">
        <v>469</v>
      </c>
      <c r="T16438" t="s">
        <v>1193</v>
      </c>
      <c r="U16438" t="s">
        <v>469</v>
      </c>
      <c r="V16438" t="s">
        <v>469</v>
      </c>
      <c r="W16438" t="s">
        <v>1193</v>
      </c>
      <c r="X16438" t="s">
        <v>138</v>
      </c>
      <c r="Y16438">
        <v>2</v>
      </c>
      <c r="Z16438" t="s">
        <v>1194</v>
      </c>
      <c r="AA16438" t="s">
        <v>550</v>
      </c>
    </row>
    <row r="16439" spans="1:28" hidden="1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FERROR(IF(AND(NOT(INDEX('Included Plant Filters'!$B:$B,MATCH(B16439,'Included Plant Filters'!$A:$A,0))),$W16439="Y"),FALSE,IF(AND(NOT(INDEX('Included Plant Filters'!$C:$C,MATCH(B16439,'Included Plant Filters'!$A:$A,0))),NOT(OR($X16439="Electric Utility",$X16439="IPP CHP",$X16439="IPP Non-CHP"))),FALSE,TRUE)),0)</f>
        <v>1</v>
      </c>
      <c r="D16439">
        <v>62034</v>
      </c>
      <c r="E16439" t="s">
        <v>12799</v>
      </c>
      <c r="F16439">
        <v>58119</v>
      </c>
      <c r="G16439" t="s">
        <v>12800</v>
      </c>
      <c r="H16439" t="s">
        <v>15</v>
      </c>
      <c r="I16439" t="s">
        <v>1739</v>
      </c>
      <c r="J16439" t="s">
        <v>12801</v>
      </c>
      <c r="K16439" t="s">
        <v>640</v>
      </c>
      <c r="L16439" t="s">
        <v>641</v>
      </c>
      <c r="N16439" t="s">
        <v>1192</v>
      </c>
      <c r="O16439">
        <v>3</v>
      </c>
      <c r="P16439" t="s">
        <v>469</v>
      </c>
      <c r="Q16439">
        <v>3</v>
      </c>
      <c r="R16439">
        <v>3</v>
      </c>
      <c r="S16439" t="s">
        <v>469</v>
      </c>
      <c r="T16439" t="s">
        <v>1193</v>
      </c>
      <c r="U16439" t="s">
        <v>469</v>
      </c>
      <c r="V16439" t="s">
        <v>469</v>
      </c>
      <c r="W16439" t="s">
        <v>1193</v>
      </c>
      <c r="X16439" t="s">
        <v>138</v>
      </c>
      <c r="Y16439">
        <v>2</v>
      </c>
      <c r="Z16439" t="s">
        <v>1194</v>
      </c>
      <c r="AA16439" t="s">
        <v>550</v>
      </c>
    </row>
    <row r="16440" spans="1:28" hidden="1" x14ac:dyDescent="0.25">
      <c r="A16440" t="str">
        <f t="shared" si="256"/>
        <v>Onshore Wind Turbine.WND</v>
      </c>
      <c r="B16440" t="str">
        <f>INDEX(Crosswalk!$B$2:$B$47,MATCH(A16440,Crosswalk!$A$2:$A$47,0))</f>
        <v>onshore wind</v>
      </c>
      <c r="C16440" t="b">
        <f>IFERROR(IF(AND(NOT(INDEX('Included Plant Filters'!$B:$B,MATCH(B16440,'Included Plant Filters'!$A:$A,0))),$W16440="Y"),FALSE,IF(AND(NOT(INDEX('Included Plant Filters'!$C:$C,MATCH(B16440,'Included Plant Filters'!$A:$A,0))),NOT(OR($X16440="Electric Utility",$X16440="IPP CHP",$X16440="IPP Non-CHP"))),FALSE,TRUE)),0)</f>
        <v>1</v>
      </c>
      <c r="D16440">
        <v>5109</v>
      </c>
      <c r="E16440" t="s">
        <v>503</v>
      </c>
      <c r="F16440">
        <v>58121</v>
      </c>
      <c r="G16440" t="s">
        <v>12802</v>
      </c>
      <c r="H16440" t="s">
        <v>60</v>
      </c>
      <c r="I16440" t="s">
        <v>2927</v>
      </c>
      <c r="J16440" t="s">
        <v>250</v>
      </c>
      <c r="K16440" t="s">
        <v>261</v>
      </c>
      <c r="L16440" t="s">
        <v>263</v>
      </c>
      <c r="N16440" t="s">
        <v>1192</v>
      </c>
      <c r="O16440">
        <v>49.6</v>
      </c>
      <c r="P16440" t="s">
        <v>469</v>
      </c>
      <c r="Q16440">
        <v>49.6</v>
      </c>
      <c r="R16440">
        <v>49.6</v>
      </c>
      <c r="S16440">
        <v>5</v>
      </c>
      <c r="T16440" t="s">
        <v>1193</v>
      </c>
      <c r="U16440" t="s">
        <v>469</v>
      </c>
      <c r="V16440" t="s">
        <v>469</v>
      </c>
      <c r="W16440" t="s">
        <v>1193</v>
      </c>
      <c r="X16440" t="s">
        <v>135</v>
      </c>
      <c r="Y16440">
        <v>1</v>
      </c>
      <c r="Z16440" t="s">
        <v>1194</v>
      </c>
      <c r="AA16440" t="s">
        <v>262</v>
      </c>
    </row>
    <row r="16441" spans="1:28" hidden="1" x14ac:dyDescent="0.25">
      <c r="A16441" t="str">
        <f t="shared" si="256"/>
        <v>Onshore Wind Turbine.WND</v>
      </c>
      <c r="B16441" t="str">
        <f>INDEX(Crosswalk!$B$2:$B$47,MATCH(A16441,Crosswalk!$A$2:$A$47,0))</f>
        <v>onshore wind</v>
      </c>
      <c r="C16441" t="b">
        <f>IFERROR(IF(AND(NOT(INDEX('Included Plant Filters'!$B:$B,MATCH(B16441,'Included Plant Filters'!$A:$A,0))),$W16441="Y"),FALSE,IF(AND(NOT(INDEX('Included Plant Filters'!$C:$C,MATCH(B16441,'Included Plant Filters'!$A:$A,0))),NOT(OR($X16441="Electric Utility",$X16441="IPP CHP",$X16441="IPP Non-CHP"))),FALSE,TRUE)),0)</f>
        <v>1</v>
      </c>
      <c r="D16441">
        <v>5109</v>
      </c>
      <c r="E16441" t="s">
        <v>503</v>
      </c>
      <c r="F16441">
        <v>58121</v>
      </c>
      <c r="G16441" t="s">
        <v>12802</v>
      </c>
      <c r="H16441" t="s">
        <v>60</v>
      </c>
      <c r="I16441" t="s">
        <v>2927</v>
      </c>
      <c r="J16441" t="s">
        <v>285</v>
      </c>
      <c r="K16441" t="s">
        <v>261</v>
      </c>
      <c r="L16441" t="s">
        <v>263</v>
      </c>
      <c r="N16441" t="s">
        <v>1192</v>
      </c>
      <c r="O16441">
        <v>62.4</v>
      </c>
      <c r="P16441" t="s">
        <v>469</v>
      </c>
      <c r="Q16441">
        <v>62.4</v>
      </c>
      <c r="R16441">
        <v>62.4</v>
      </c>
      <c r="S16441">
        <v>5</v>
      </c>
      <c r="T16441" t="s">
        <v>1193</v>
      </c>
      <c r="U16441" t="s">
        <v>469</v>
      </c>
      <c r="V16441" t="s">
        <v>469</v>
      </c>
      <c r="W16441" t="s">
        <v>1193</v>
      </c>
      <c r="X16441" t="s">
        <v>135</v>
      </c>
      <c r="Y16441">
        <v>1</v>
      </c>
      <c r="Z16441" t="s">
        <v>1194</v>
      </c>
      <c r="AA16441" t="s">
        <v>262</v>
      </c>
    </row>
    <row r="16442" spans="1:28" hidden="1" x14ac:dyDescent="0.25">
      <c r="A16442" t="str">
        <f t="shared" si="256"/>
        <v>Onshore Wind Turbine.WND</v>
      </c>
      <c r="B16442" t="str">
        <f>INDEX(Crosswalk!$B$2:$B$47,MATCH(A16442,Crosswalk!$A$2:$A$47,0))</f>
        <v>onshore wind</v>
      </c>
      <c r="C16442" t="b">
        <f>IFERROR(IF(AND(NOT(INDEX('Included Plant Filters'!$B:$B,MATCH(B16442,'Included Plant Filters'!$A:$A,0))),$W16442="Y"),FALSE,IF(AND(NOT(INDEX('Included Plant Filters'!$C:$C,MATCH(B16442,'Included Plant Filters'!$A:$A,0))),NOT(OR($X16442="Electric Utility",$X16442="IPP CHP",$X16442="IPP Non-CHP"))),FALSE,TRUE)),0)</f>
        <v>1</v>
      </c>
      <c r="D16442">
        <v>5109</v>
      </c>
      <c r="E16442" t="s">
        <v>503</v>
      </c>
      <c r="F16442">
        <v>58121</v>
      </c>
      <c r="G16442" t="s">
        <v>12802</v>
      </c>
      <c r="H16442" t="s">
        <v>60</v>
      </c>
      <c r="I16442" t="s">
        <v>2927</v>
      </c>
      <c r="J16442" t="s">
        <v>633</v>
      </c>
      <c r="K16442" t="s">
        <v>261</v>
      </c>
      <c r="L16442" t="s">
        <v>263</v>
      </c>
      <c r="N16442" t="s">
        <v>1192</v>
      </c>
      <c r="O16442">
        <v>50</v>
      </c>
      <c r="P16442" t="s">
        <v>469</v>
      </c>
      <c r="Q16442">
        <v>50</v>
      </c>
      <c r="R16442">
        <v>50</v>
      </c>
      <c r="S16442">
        <v>5</v>
      </c>
      <c r="T16442" t="s">
        <v>1193</v>
      </c>
      <c r="U16442" t="s">
        <v>469</v>
      </c>
      <c r="V16442" t="s">
        <v>469</v>
      </c>
      <c r="W16442" t="s">
        <v>1193</v>
      </c>
      <c r="X16442" t="s">
        <v>135</v>
      </c>
      <c r="Y16442">
        <v>1</v>
      </c>
      <c r="Z16442" t="s">
        <v>1194</v>
      </c>
      <c r="AA16442" t="s">
        <v>262</v>
      </c>
    </row>
    <row r="16443" spans="1:28" hidden="1" x14ac:dyDescent="0.25">
      <c r="A16443" t="str">
        <f t="shared" si="256"/>
        <v>Natural Gas Fired Combustion Turbine.NG</v>
      </c>
      <c r="B16443" t="str">
        <f>INDEX(Crosswalk!$B$2:$B$47,MATCH(A16443,Crosswalk!$A$2:$A$47,0))</f>
        <v>natural gas peaker</v>
      </c>
      <c r="C16443" t="b">
        <f>IFERROR(IF(AND(NOT(INDEX('Included Plant Filters'!$B:$B,MATCH(B16443,'Included Plant Filters'!$A:$A,0))),$W16443="Y"),FALSE,IF(AND(NOT(INDEX('Included Plant Filters'!$C:$C,MATCH(B16443,'Included Plant Filters'!$A:$A,0))),NOT(OR($X16443="Electric Utility",$X16443="IPP CHP",$X16443="IPP Non-CHP"))),FALSE,TRUE)),0)</f>
        <v>1</v>
      </c>
      <c r="D16443">
        <v>20323</v>
      </c>
      <c r="E16443" t="s">
        <v>6056</v>
      </c>
      <c r="F16443">
        <v>58122</v>
      </c>
      <c r="G16443" t="s">
        <v>12803</v>
      </c>
      <c r="H16443" t="s">
        <v>15</v>
      </c>
      <c r="I16443" t="s">
        <v>1593</v>
      </c>
      <c r="J16443" t="s">
        <v>250</v>
      </c>
      <c r="K16443" t="s">
        <v>293</v>
      </c>
      <c r="L16443" t="s">
        <v>279</v>
      </c>
      <c r="N16443" t="s">
        <v>1218</v>
      </c>
      <c r="O16443">
        <v>60.5</v>
      </c>
      <c r="P16443">
        <v>0.85</v>
      </c>
      <c r="Q16443">
        <v>60.5</v>
      </c>
      <c r="R16443">
        <v>60.5</v>
      </c>
      <c r="S16443">
        <v>16</v>
      </c>
      <c r="T16443" t="s">
        <v>1193</v>
      </c>
      <c r="U16443" t="s">
        <v>469</v>
      </c>
      <c r="V16443" t="s">
        <v>469</v>
      </c>
      <c r="W16443" t="s">
        <v>1193</v>
      </c>
      <c r="X16443" t="s">
        <v>138</v>
      </c>
      <c r="Y16443">
        <v>2</v>
      </c>
      <c r="Z16443" t="s">
        <v>1194</v>
      </c>
      <c r="AA16443" t="s">
        <v>245</v>
      </c>
    </row>
    <row r="16444" spans="1:28" hidden="1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FERROR(IF(AND(NOT(INDEX('Included Plant Filters'!$B:$B,MATCH(B16444,'Included Plant Filters'!$A:$A,0))),$W16444="Y"),FALSE,IF(AND(NOT(INDEX('Included Plant Filters'!$C:$C,MATCH(B16444,'Included Plant Filters'!$A:$A,0))),NOT(OR($X16444="Electric Utility",$X16444="IPP CHP",$X16444="IPP Non-CHP"))),FALSE,TRUE)),0)</f>
        <v>1</v>
      </c>
      <c r="D16444">
        <v>56990</v>
      </c>
      <c r="E16444" t="s">
        <v>12006</v>
      </c>
      <c r="F16444">
        <v>58123</v>
      </c>
      <c r="G16444" t="s">
        <v>12804</v>
      </c>
      <c r="H16444" t="s">
        <v>82</v>
      </c>
      <c r="I16444" t="s">
        <v>1865</v>
      </c>
      <c r="J16444" t="s">
        <v>236</v>
      </c>
      <c r="K16444" t="s">
        <v>640</v>
      </c>
      <c r="L16444" t="s">
        <v>641</v>
      </c>
      <c r="N16444" t="s">
        <v>1192</v>
      </c>
      <c r="O16444">
        <v>2</v>
      </c>
      <c r="P16444" t="s">
        <v>469</v>
      </c>
      <c r="Q16444">
        <v>2</v>
      </c>
      <c r="R16444">
        <v>2</v>
      </c>
      <c r="S16444" t="s">
        <v>469</v>
      </c>
      <c r="T16444" t="s">
        <v>1193</v>
      </c>
      <c r="U16444" t="s">
        <v>469</v>
      </c>
      <c r="V16444" t="s">
        <v>469</v>
      </c>
      <c r="W16444" t="s">
        <v>1193</v>
      </c>
      <c r="X16444" t="s">
        <v>138</v>
      </c>
      <c r="Y16444">
        <v>2</v>
      </c>
      <c r="Z16444" t="s">
        <v>1194</v>
      </c>
      <c r="AA16444" t="s">
        <v>550</v>
      </c>
    </row>
    <row r="16445" spans="1:28" hidden="1" x14ac:dyDescent="0.25">
      <c r="A16445" t="str">
        <f t="shared" si="256"/>
        <v>Wood/Wood Waste Biomass.WDS</v>
      </c>
      <c r="B16445" t="str">
        <f>INDEX(Crosswalk!$B$2:$B$47,MATCH(A16445,Crosswalk!$A$2:$A$47,0))</f>
        <v>biomass</v>
      </c>
      <c r="C16445" t="b">
        <f>IFERROR(IF(AND(NOT(INDEX('Included Plant Filters'!$B:$B,MATCH(B16445,'Included Plant Filters'!$A:$A,0))),$W16445="Y"),FALSE,IF(AND(NOT(INDEX('Included Plant Filters'!$C:$C,MATCH(B16445,'Included Plant Filters'!$A:$A,0))),NOT(OR($X16445="Electric Utility",$X16445="IPP CHP",$X16445="IPP Non-CHP"))),FALSE,TRUE)),0)</f>
        <v>1</v>
      </c>
      <c r="D16445">
        <v>20847</v>
      </c>
      <c r="E16445" t="s">
        <v>847</v>
      </c>
      <c r="F16445">
        <v>58124</v>
      </c>
      <c r="G16445" t="s">
        <v>12805</v>
      </c>
      <c r="H16445" t="s">
        <v>120</v>
      </c>
      <c r="I16445" t="s">
        <v>4562</v>
      </c>
      <c r="J16445" t="s">
        <v>236</v>
      </c>
      <c r="K16445" t="s">
        <v>463</v>
      </c>
      <c r="L16445" t="s">
        <v>239</v>
      </c>
      <c r="N16445" t="s">
        <v>1192</v>
      </c>
      <c r="O16445">
        <v>57.5</v>
      </c>
      <c r="P16445">
        <v>0.85</v>
      </c>
      <c r="Q16445">
        <v>46.6</v>
      </c>
      <c r="R16445">
        <v>46.8</v>
      </c>
      <c r="S16445">
        <v>15</v>
      </c>
      <c r="T16445" t="s">
        <v>1193</v>
      </c>
      <c r="U16445" t="s">
        <v>469</v>
      </c>
      <c r="V16445" t="s">
        <v>469</v>
      </c>
      <c r="W16445" t="s">
        <v>1214</v>
      </c>
      <c r="X16445" t="s">
        <v>135</v>
      </c>
      <c r="Y16445">
        <v>1</v>
      </c>
      <c r="Z16445" t="s">
        <v>1310</v>
      </c>
      <c r="AA16445" t="s">
        <v>464</v>
      </c>
      <c r="AB16445" t="s">
        <v>245</v>
      </c>
    </row>
    <row r="16446" spans="1:28" hidden="1" x14ac:dyDescent="0.25">
      <c r="A16446" t="str">
        <f t="shared" si="256"/>
        <v>Petroleum Liquids.DFO</v>
      </c>
      <c r="B16446" t="str">
        <f>INDEX(Crosswalk!$B$2:$B$47,MATCH(A16446,Crosswalk!$A$2:$A$47,0))</f>
        <v>petroleum</v>
      </c>
      <c r="C16446" t="b">
        <f>IFERROR(IF(AND(NOT(INDEX('Included Plant Filters'!$B:$B,MATCH(B16446,'Included Plant Filters'!$A:$A,0))),$W16446="Y"),FALSE,IF(AND(NOT(INDEX('Included Plant Filters'!$C:$C,MATCH(B16446,'Included Plant Filters'!$A:$A,0))),NOT(OR($X16446="Electric Utility",$X16446="IPP CHP",$X16446="IPP Non-CHP"))),FALSE,TRUE)),0)</f>
        <v>1</v>
      </c>
      <c r="D16446">
        <v>17718</v>
      </c>
      <c r="E16446" t="s">
        <v>942</v>
      </c>
      <c r="F16446">
        <v>58125</v>
      </c>
      <c r="G16446" t="s">
        <v>1095</v>
      </c>
      <c r="H16446" t="s">
        <v>84</v>
      </c>
      <c r="I16446" t="s">
        <v>9823</v>
      </c>
      <c r="J16446" t="s">
        <v>236</v>
      </c>
      <c r="K16446" t="s">
        <v>277</v>
      </c>
      <c r="L16446" t="s">
        <v>279</v>
      </c>
      <c r="N16446" t="s">
        <v>1192</v>
      </c>
      <c r="O16446">
        <v>27</v>
      </c>
      <c r="P16446">
        <v>0.85</v>
      </c>
      <c r="Q16446">
        <v>17</v>
      </c>
      <c r="R16446">
        <v>23</v>
      </c>
      <c r="S16446">
        <v>10</v>
      </c>
      <c r="T16446" t="s">
        <v>1193</v>
      </c>
      <c r="U16446">
        <v>12</v>
      </c>
      <c r="V16446">
        <v>2034</v>
      </c>
      <c r="W16446" t="s">
        <v>1193</v>
      </c>
      <c r="X16446" t="s">
        <v>135</v>
      </c>
      <c r="Y16446">
        <v>1</v>
      </c>
      <c r="Z16446" t="s">
        <v>1194</v>
      </c>
      <c r="AA16446" t="s">
        <v>278</v>
      </c>
    </row>
    <row r="16447" spans="1:28" hidden="1" x14ac:dyDescent="0.25">
      <c r="A16447" t="str">
        <f t="shared" si="256"/>
        <v>Onshore Wind Turbine.WND</v>
      </c>
      <c r="B16447" t="str">
        <f>INDEX(Crosswalk!$B$2:$B$47,MATCH(A16447,Crosswalk!$A$2:$A$47,0))</f>
        <v>onshore wind</v>
      </c>
      <c r="C16447" t="b">
        <f>IFERROR(IF(AND(NOT(INDEX('Included Plant Filters'!$B:$B,MATCH(B16447,'Included Plant Filters'!$A:$A,0))),$W16447="Y"),FALSE,IF(AND(NOT(INDEX('Included Plant Filters'!$C:$C,MATCH(B16447,'Included Plant Filters'!$A:$A,0))),NOT(OR($X16447="Electric Utility",$X16447="IPP CHP",$X16447="IPP Non-CHP"))),FALSE,TRUE)),0)</f>
        <v>1</v>
      </c>
      <c r="D16447">
        <v>57503</v>
      </c>
      <c r="E16447" t="s">
        <v>12806</v>
      </c>
      <c r="F16447">
        <v>58126</v>
      </c>
      <c r="G16447" t="s">
        <v>12807</v>
      </c>
      <c r="H16447" t="s">
        <v>17</v>
      </c>
      <c r="I16447" t="s">
        <v>2607</v>
      </c>
      <c r="J16447" t="s">
        <v>236</v>
      </c>
      <c r="K16447" t="s">
        <v>261</v>
      </c>
      <c r="L16447" t="s">
        <v>263</v>
      </c>
      <c r="N16447" t="s">
        <v>1192</v>
      </c>
      <c r="O16447">
        <v>200</v>
      </c>
      <c r="P16447" t="s">
        <v>469</v>
      </c>
      <c r="Q16447">
        <v>200</v>
      </c>
      <c r="R16447">
        <v>200</v>
      </c>
      <c r="S16447">
        <v>7</v>
      </c>
      <c r="T16447" t="s">
        <v>1193</v>
      </c>
      <c r="U16447" t="s">
        <v>469</v>
      </c>
      <c r="V16447" t="s">
        <v>469</v>
      </c>
      <c r="W16447" t="s">
        <v>1193</v>
      </c>
      <c r="X16447" t="s">
        <v>138</v>
      </c>
      <c r="Y16447">
        <v>2</v>
      </c>
      <c r="Z16447" t="s">
        <v>1194</v>
      </c>
      <c r="AA16447" t="s">
        <v>262</v>
      </c>
    </row>
    <row r="16448" spans="1:28" hidden="1" x14ac:dyDescent="0.25">
      <c r="A16448" t="str">
        <f t="shared" si="256"/>
        <v>Onshore Wind Turbine.WND</v>
      </c>
      <c r="B16448" t="str">
        <f>INDEX(Crosswalk!$B$2:$B$47,MATCH(A16448,Crosswalk!$A$2:$A$47,0))</f>
        <v>onshore wind</v>
      </c>
      <c r="C16448" t="b">
        <f>IFERROR(IF(AND(NOT(INDEX('Included Plant Filters'!$B:$B,MATCH(B16448,'Included Plant Filters'!$A:$A,0))),$W16448="Y"),FALSE,IF(AND(NOT(INDEX('Included Plant Filters'!$C:$C,MATCH(B16448,'Included Plant Filters'!$A:$A,0))),NOT(OR($X16448="Electric Utility",$X16448="IPP CHP",$X16448="IPP Non-CHP"))),FALSE,TRUE)),0)</f>
        <v>1</v>
      </c>
      <c r="D16448">
        <v>57503</v>
      </c>
      <c r="E16448" t="s">
        <v>12806</v>
      </c>
      <c r="F16448">
        <v>58127</v>
      </c>
      <c r="G16448" t="s">
        <v>12808</v>
      </c>
      <c r="H16448" t="s">
        <v>17</v>
      </c>
      <c r="I16448" t="s">
        <v>2607</v>
      </c>
      <c r="J16448" t="s">
        <v>236</v>
      </c>
      <c r="K16448" t="s">
        <v>261</v>
      </c>
      <c r="L16448" t="s">
        <v>263</v>
      </c>
      <c r="N16448" t="s">
        <v>1192</v>
      </c>
      <c r="O16448">
        <v>200</v>
      </c>
      <c r="P16448" t="s">
        <v>469</v>
      </c>
      <c r="Q16448">
        <v>200</v>
      </c>
      <c r="R16448">
        <v>200</v>
      </c>
      <c r="S16448">
        <v>200</v>
      </c>
      <c r="T16448" t="s">
        <v>1193</v>
      </c>
      <c r="U16448" t="s">
        <v>469</v>
      </c>
      <c r="V16448" t="s">
        <v>469</v>
      </c>
      <c r="W16448" t="s">
        <v>1193</v>
      </c>
      <c r="X16448" t="s">
        <v>138</v>
      </c>
      <c r="Y16448">
        <v>2</v>
      </c>
      <c r="Z16448" t="s">
        <v>1194</v>
      </c>
      <c r="AA16448" t="s">
        <v>262</v>
      </c>
    </row>
    <row r="16449" spans="1:28" hidden="1" x14ac:dyDescent="0.25">
      <c r="A16449" t="str">
        <f t="shared" si="256"/>
        <v>Other Natural Gas.NG</v>
      </c>
      <c r="B16449" t="str">
        <f>INDEX(Crosswalk!$B$2:$B$47,MATCH(A16449,Crosswalk!$A$2:$A$47,0))</f>
        <v>natural gas peaker</v>
      </c>
      <c r="C16449" t="b">
        <f>IFERROR(IF(AND(NOT(INDEX('Included Plant Filters'!$B:$B,MATCH(B16449,'Included Plant Filters'!$A:$A,0))),$W16449="Y"),FALSE,IF(AND(NOT(INDEX('Included Plant Filters'!$C:$C,MATCH(B16449,'Included Plant Filters'!$A:$A,0))),NOT(OR($X16449="Electric Utility",$X16449="IPP CHP",$X16449="IPP Non-CHP"))),FALSE,TRUE)),0)</f>
        <v>1</v>
      </c>
      <c r="D16449">
        <v>56778</v>
      </c>
      <c r="E16449" t="s">
        <v>1063</v>
      </c>
      <c r="F16449">
        <v>58128</v>
      </c>
      <c r="G16449" t="s">
        <v>12809</v>
      </c>
      <c r="H16449" t="s">
        <v>15</v>
      </c>
      <c r="I16449" t="s">
        <v>1297</v>
      </c>
      <c r="J16449" t="s">
        <v>12810</v>
      </c>
      <c r="K16449" t="s">
        <v>395</v>
      </c>
      <c r="L16449" t="s">
        <v>396</v>
      </c>
      <c r="N16449" t="s">
        <v>1192</v>
      </c>
      <c r="O16449">
        <v>0.2</v>
      </c>
      <c r="P16449" t="s">
        <v>469</v>
      </c>
      <c r="Q16449">
        <v>0.2</v>
      </c>
      <c r="R16449">
        <v>0.2</v>
      </c>
      <c r="S16449">
        <v>0.2</v>
      </c>
      <c r="T16449" t="s">
        <v>1193</v>
      </c>
      <c r="U16449" t="s">
        <v>469</v>
      </c>
      <c r="V16449" t="s">
        <v>469</v>
      </c>
      <c r="W16449" t="s">
        <v>1193</v>
      </c>
      <c r="X16449" t="s">
        <v>138</v>
      </c>
      <c r="Y16449">
        <v>2</v>
      </c>
      <c r="Z16449" t="s">
        <v>1194</v>
      </c>
      <c r="AA16449" t="s">
        <v>245</v>
      </c>
      <c r="AB16449" t="s">
        <v>329</v>
      </c>
    </row>
    <row r="16450" spans="1:28" hidden="1" x14ac:dyDescent="0.25">
      <c r="A16450" t="str">
        <f t="shared" si="256"/>
        <v>Other Natural Gas.NG</v>
      </c>
      <c r="B16450" t="str">
        <f>INDEX(Crosswalk!$B$2:$B$47,MATCH(A16450,Crosswalk!$A$2:$A$47,0))</f>
        <v>natural gas peaker</v>
      </c>
      <c r="C16450" t="b">
        <f>IFERROR(IF(AND(NOT(INDEX('Included Plant Filters'!$B:$B,MATCH(B16450,'Included Plant Filters'!$A:$A,0))),$W16450="Y"),FALSE,IF(AND(NOT(INDEX('Included Plant Filters'!$C:$C,MATCH(B16450,'Included Plant Filters'!$A:$A,0))),NOT(OR($X16450="Electric Utility",$X16450="IPP CHP",$X16450="IPP Non-CHP"))),FALSE,TRUE)),0)</f>
        <v>1</v>
      </c>
      <c r="D16450">
        <v>56778</v>
      </c>
      <c r="E16450" t="s">
        <v>1063</v>
      </c>
      <c r="F16450">
        <v>58128</v>
      </c>
      <c r="G16450" t="s">
        <v>12809</v>
      </c>
      <c r="H16450" t="s">
        <v>15</v>
      </c>
      <c r="I16450" t="s">
        <v>1297</v>
      </c>
      <c r="J16450" t="s">
        <v>12811</v>
      </c>
      <c r="K16450" t="s">
        <v>395</v>
      </c>
      <c r="L16450" t="s">
        <v>396</v>
      </c>
      <c r="N16450" t="s">
        <v>1192</v>
      </c>
      <c r="O16450">
        <v>0.2</v>
      </c>
      <c r="P16450" t="s">
        <v>469</v>
      </c>
      <c r="Q16450">
        <v>0.2</v>
      </c>
      <c r="R16450">
        <v>0.2</v>
      </c>
      <c r="S16450">
        <v>0.2</v>
      </c>
      <c r="T16450" t="s">
        <v>1193</v>
      </c>
      <c r="U16450" t="s">
        <v>469</v>
      </c>
      <c r="V16450" t="s">
        <v>469</v>
      </c>
      <c r="W16450" t="s">
        <v>1193</v>
      </c>
      <c r="X16450" t="s">
        <v>138</v>
      </c>
      <c r="Y16450">
        <v>2</v>
      </c>
      <c r="Z16450" t="s">
        <v>1194</v>
      </c>
      <c r="AA16450" t="s">
        <v>245</v>
      </c>
      <c r="AB16450" t="s">
        <v>329</v>
      </c>
    </row>
    <row r="16451" spans="1:28" hidden="1" x14ac:dyDescent="0.25">
      <c r="A16451" t="str">
        <f t="shared" si="256"/>
        <v>Other Natural Gas.NG</v>
      </c>
      <c r="B16451" t="str">
        <f>INDEX(Crosswalk!$B$2:$B$47,MATCH(A16451,Crosswalk!$A$2:$A$47,0))</f>
        <v>natural gas peaker</v>
      </c>
      <c r="C16451" t="b">
        <f>IFERROR(IF(AND(NOT(INDEX('Included Plant Filters'!$B:$B,MATCH(B16451,'Included Plant Filters'!$A:$A,0))),$W16451="Y"),FALSE,IF(AND(NOT(INDEX('Included Plant Filters'!$C:$C,MATCH(B16451,'Included Plant Filters'!$A:$A,0))),NOT(OR($X16451="Electric Utility",$X16451="IPP CHP",$X16451="IPP Non-CHP"))),FALSE,TRUE)),0)</f>
        <v>1</v>
      </c>
      <c r="D16451">
        <v>56778</v>
      </c>
      <c r="E16451" t="s">
        <v>1063</v>
      </c>
      <c r="F16451">
        <v>58128</v>
      </c>
      <c r="G16451" t="s">
        <v>12809</v>
      </c>
      <c r="H16451" t="s">
        <v>15</v>
      </c>
      <c r="I16451" t="s">
        <v>1297</v>
      </c>
      <c r="J16451" t="s">
        <v>12812</v>
      </c>
      <c r="K16451" t="s">
        <v>395</v>
      </c>
      <c r="L16451" t="s">
        <v>396</v>
      </c>
      <c r="N16451" t="s">
        <v>1192</v>
      </c>
      <c r="O16451">
        <v>0.2</v>
      </c>
      <c r="P16451" t="s">
        <v>469</v>
      </c>
      <c r="Q16451">
        <v>0.2</v>
      </c>
      <c r="R16451">
        <v>0.2</v>
      </c>
      <c r="S16451">
        <v>0.2</v>
      </c>
      <c r="T16451" t="s">
        <v>1193</v>
      </c>
      <c r="U16451" t="s">
        <v>469</v>
      </c>
      <c r="V16451" t="s">
        <v>469</v>
      </c>
      <c r="W16451" t="s">
        <v>1193</v>
      </c>
      <c r="X16451" t="s">
        <v>138</v>
      </c>
      <c r="Y16451">
        <v>2</v>
      </c>
      <c r="Z16451" t="s">
        <v>1194</v>
      </c>
      <c r="AA16451" t="s">
        <v>245</v>
      </c>
      <c r="AB16451" t="s">
        <v>329</v>
      </c>
    </row>
    <row r="16452" spans="1:28" hidden="1" x14ac:dyDescent="0.25">
      <c r="A16452" t="str">
        <f t="shared" ref="A16452:A16515" si="257">CONCATENATE(K16452,".",AA16452)</f>
        <v>Other Natural Gas.NG</v>
      </c>
      <c r="B16452" t="str">
        <f>INDEX(Crosswalk!$B$2:$B$47,MATCH(A16452,Crosswalk!$A$2:$A$47,0))</f>
        <v>natural gas peaker</v>
      </c>
      <c r="C16452" t="b">
        <f>IFERROR(IF(AND(NOT(INDEX('Included Plant Filters'!$B:$B,MATCH(B16452,'Included Plant Filters'!$A:$A,0))),$W16452="Y"),FALSE,IF(AND(NOT(INDEX('Included Plant Filters'!$C:$C,MATCH(B16452,'Included Plant Filters'!$A:$A,0))),NOT(OR($X16452="Electric Utility",$X16452="IPP CHP",$X16452="IPP Non-CHP"))),FALSE,TRUE)),0)</f>
        <v>1</v>
      </c>
      <c r="D16452">
        <v>56778</v>
      </c>
      <c r="E16452" t="s">
        <v>1063</v>
      </c>
      <c r="F16452">
        <v>58128</v>
      </c>
      <c r="G16452" t="s">
        <v>12809</v>
      </c>
      <c r="H16452" t="s">
        <v>15</v>
      </c>
      <c r="I16452" t="s">
        <v>1297</v>
      </c>
      <c r="J16452" t="s">
        <v>12813</v>
      </c>
      <c r="K16452" t="s">
        <v>395</v>
      </c>
      <c r="L16452" t="s">
        <v>396</v>
      </c>
      <c r="N16452" t="s">
        <v>1192</v>
      </c>
      <c r="O16452">
        <v>0.2</v>
      </c>
      <c r="P16452" t="s">
        <v>469</v>
      </c>
      <c r="Q16452">
        <v>0.2</v>
      </c>
      <c r="R16452">
        <v>0.2</v>
      </c>
      <c r="S16452">
        <v>0.2</v>
      </c>
      <c r="T16452" t="s">
        <v>1193</v>
      </c>
      <c r="U16452" t="s">
        <v>469</v>
      </c>
      <c r="V16452" t="s">
        <v>469</v>
      </c>
      <c r="W16452" t="s">
        <v>1193</v>
      </c>
      <c r="X16452" t="s">
        <v>138</v>
      </c>
      <c r="Y16452">
        <v>2</v>
      </c>
      <c r="Z16452" t="s">
        <v>1194</v>
      </c>
      <c r="AA16452" t="s">
        <v>245</v>
      </c>
      <c r="AB16452" t="s">
        <v>329</v>
      </c>
    </row>
    <row r="16453" spans="1:28" hidden="1" x14ac:dyDescent="0.25">
      <c r="A16453" t="str">
        <f t="shared" si="257"/>
        <v>Other Natural Gas.NG</v>
      </c>
      <c r="B16453" t="str">
        <f>INDEX(Crosswalk!$B$2:$B$47,MATCH(A16453,Crosswalk!$A$2:$A$47,0))</f>
        <v>natural gas peaker</v>
      </c>
      <c r="C16453" t="b">
        <f>IFERROR(IF(AND(NOT(INDEX('Included Plant Filters'!$B:$B,MATCH(B16453,'Included Plant Filters'!$A:$A,0))),$W16453="Y"),FALSE,IF(AND(NOT(INDEX('Included Plant Filters'!$C:$C,MATCH(B16453,'Included Plant Filters'!$A:$A,0))),NOT(OR($X16453="Electric Utility",$X16453="IPP CHP",$X16453="IPP Non-CHP"))),FALSE,TRUE)),0)</f>
        <v>1</v>
      </c>
      <c r="D16453">
        <v>56778</v>
      </c>
      <c r="E16453" t="s">
        <v>1063</v>
      </c>
      <c r="F16453">
        <v>58128</v>
      </c>
      <c r="G16453" t="s">
        <v>12809</v>
      </c>
      <c r="H16453" t="s">
        <v>15</v>
      </c>
      <c r="I16453" t="s">
        <v>1297</v>
      </c>
      <c r="J16453" t="s">
        <v>12814</v>
      </c>
      <c r="K16453" t="s">
        <v>395</v>
      </c>
      <c r="L16453" t="s">
        <v>396</v>
      </c>
      <c r="N16453" t="s">
        <v>1192</v>
      </c>
      <c r="O16453">
        <v>0.2</v>
      </c>
      <c r="P16453" t="s">
        <v>469</v>
      </c>
      <c r="Q16453">
        <v>0.2</v>
      </c>
      <c r="R16453">
        <v>0.2</v>
      </c>
      <c r="S16453">
        <v>0.2</v>
      </c>
      <c r="T16453" t="s">
        <v>1193</v>
      </c>
      <c r="U16453" t="s">
        <v>469</v>
      </c>
      <c r="V16453" t="s">
        <v>469</v>
      </c>
      <c r="W16453" t="s">
        <v>1193</v>
      </c>
      <c r="X16453" t="s">
        <v>138</v>
      </c>
      <c r="Y16453">
        <v>2</v>
      </c>
      <c r="Z16453" t="s">
        <v>1194</v>
      </c>
      <c r="AA16453" t="s">
        <v>245</v>
      </c>
      <c r="AB16453" t="s">
        <v>329</v>
      </c>
    </row>
    <row r="16454" spans="1:28" hidden="1" x14ac:dyDescent="0.25">
      <c r="A16454" t="str">
        <f t="shared" si="257"/>
        <v>Other Waste Biomass.OBG</v>
      </c>
      <c r="B16454" t="str">
        <f>INDEX(Crosswalk!$B$2:$B$47,MATCH(A16454,Crosswalk!$A$2:$A$47,0))</f>
        <v>biomass</v>
      </c>
      <c r="C16454" t="b">
        <f>IFERROR(IF(AND(NOT(INDEX('Included Plant Filters'!$B:$B,MATCH(B16454,'Included Plant Filters'!$A:$A,0))),$W16454="Y"),FALSE,IF(AND(NOT(INDEX('Included Plant Filters'!$C:$C,MATCH(B16454,'Included Plant Filters'!$A:$A,0))),NOT(OR($X16454="Electric Utility",$X16454="IPP CHP",$X16454="IPP Non-CHP"))),FALSE,TRUE)),0)</f>
        <v>1</v>
      </c>
      <c r="D16454">
        <v>58081</v>
      </c>
      <c r="E16454" t="s">
        <v>12815</v>
      </c>
      <c r="F16454">
        <v>58130</v>
      </c>
      <c r="G16454" t="s">
        <v>12816</v>
      </c>
      <c r="H16454" t="s">
        <v>110</v>
      </c>
      <c r="I16454" t="s">
        <v>1604</v>
      </c>
      <c r="J16454" t="s">
        <v>12817</v>
      </c>
      <c r="K16454" t="s">
        <v>340</v>
      </c>
      <c r="L16454" t="s">
        <v>273</v>
      </c>
      <c r="N16454" t="s">
        <v>1192</v>
      </c>
      <c r="O16454">
        <v>1.6</v>
      </c>
      <c r="P16454">
        <v>0.95</v>
      </c>
      <c r="Q16454">
        <v>1.5</v>
      </c>
      <c r="R16454">
        <v>1.5</v>
      </c>
      <c r="S16454">
        <v>0.8</v>
      </c>
      <c r="T16454" t="s">
        <v>1193</v>
      </c>
      <c r="U16454" t="s">
        <v>469</v>
      </c>
      <c r="V16454" t="s">
        <v>469</v>
      </c>
      <c r="W16454" t="s">
        <v>1193</v>
      </c>
      <c r="X16454" t="s">
        <v>138</v>
      </c>
      <c r="Y16454">
        <v>2</v>
      </c>
      <c r="Z16454" t="s">
        <v>1194</v>
      </c>
      <c r="AA16454" t="s">
        <v>341</v>
      </c>
    </row>
    <row r="16455" spans="1:28" hidden="1" x14ac:dyDescent="0.25">
      <c r="A16455" t="str">
        <f t="shared" si="257"/>
        <v>Other Waste Biomass.OBG</v>
      </c>
      <c r="B16455" t="str">
        <f>INDEX(Crosswalk!$B$2:$B$47,MATCH(A16455,Crosswalk!$A$2:$A$47,0))</f>
        <v>biomass</v>
      </c>
      <c r="C16455" t="b">
        <f>IFERROR(IF(AND(NOT(INDEX('Included Plant Filters'!$B:$B,MATCH(B16455,'Included Plant Filters'!$A:$A,0))),$W16455="Y"),FALSE,IF(AND(NOT(INDEX('Included Plant Filters'!$C:$C,MATCH(B16455,'Included Plant Filters'!$A:$A,0))),NOT(OR($X16455="Electric Utility",$X16455="IPP CHP",$X16455="IPP Non-CHP"))),FALSE,TRUE)),0)</f>
        <v>1</v>
      </c>
      <c r="D16455">
        <v>58081</v>
      </c>
      <c r="E16455" t="s">
        <v>12815</v>
      </c>
      <c r="F16455">
        <v>58130</v>
      </c>
      <c r="G16455" t="s">
        <v>12816</v>
      </c>
      <c r="H16455" t="s">
        <v>110</v>
      </c>
      <c r="I16455" t="s">
        <v>1604</v>
      </c>
      <c r="J16455" t="s">
        <v>12818</v>
      </c>
      <c r="K16455" t="s">
        <v>340</v>
      </c>
      <c r="L16455" t="s">
        <v>273</v>
      </c>
      <c r="N16455" t="s">
        <v>1192</v>
      </c>
      <c r="O16455">
        <v>1.6</v>
      </c>
      <c r="P16455">
        <v>0.95</v>
      </c>
      <c r="Q16455">
        <v>1.5</v>
      </c>
      <c r="R16455">
        <v>1.5</v>
      </c>
      <c r="S16455">
        <v>0.8</v>
      </c>
      <c r="T16455" t="s">
        <v>1193</v>
      </c>
      <c r="U16455" t="s">
        <v>469</v>
      </c>
      <c r="V16455" t="s">
        <v>469</v>
      </c>
      <c r="W16455" t="s">
        <v>1193</v>
      </c>
      <c r="X16455" t="s">
        <v>138</v>
      </c>
      <c r="Y16455">
        <v>2</v>
      </c>
      <c r="Z16455" t="s">
        <v>1194</v>
      </c>
      <c r="AA16455" t="s">
        <v>341</v>
      </c>
    </row>
    <row r="16456" spans="1:28" hidden="1" x14ac:dyDescent="0.25">
      <c r="A16456" t="str">
        <f t="shared" si="257"/>
        <v>Solar Photovoltaic.SUN</v>
      </c>
      <c r="B16456" t="str">
        <f>INDEX(Crosswalk!$B$2:$B$47,MATCH(A16456,Crosswalk!$A$2:$A$47,0))</f>
        <v>solar PV</v>
      </c>
      <c r="C16456" t="b">
        <f>IFERROR(IF(AND(NOT(INDEX('Included Plant Filters'!$B:$B,MATCH(B16456,'Included Plant Filters'!$A:$A,0))),$W16456="Y"),FALSE,IF(AND(NOT(INDEX('Included Plant Filters'!$C:$C,MATCH(B16456,'Included Plant Filters'!$A:$A,0))),NOT(OR($X16456="Electric Utility",$X16456="IPP CHP",$X16456="IPP Non-CHP"))),FALSE,TRUE)),0)</f>
        <v>1</v>
      </c>
      <c r="D16456">
        <v>58083</v>
      </c>
      <c r="E16456" t="s">
        <v>12819</v>
      </c>
      <c r="F16456">
        <v>58131</v>
      </c>
      <c r="G16456" t="s">
        <v>12820</v>
      </c>
      <c r="H16456" t="s">
        <v>96</v>
      </c>
      <c r="I16456" t="s">
        <v>1799</v>
      </c>
      <c r="J16456" t="s">
        <v>1018</v>
      </c>
      <c r="K16456" t="s">
        <v>640</v>
      </c>
      <c r="L16456" t="s">
        <v>641</v>
      </c>
      <c r="N16456" t="s">
        <v>1192</v>
      </c>
      <c r="O16456">
        <v>4.4000000000000004</v>
      </c>
      <c r="P16456" t="s">
        <v>469</v>
      </c>
      <c r="Q16456">
        <v>4.4000000000000004</v>
      </c>
      <c r="R16456">
        <v>4.4000000000000004</v>
      </c>
      <c r="S16456" t="s">
        <v>469</v>
      </c>
      <c r="T16456" t="s">
        <v>1193</v>
      </c>
      <c r="U16456" t="s">
        <v>469</v>
      </c>
      <c r="V16456" t="s">
        <v>469</v>
      </c>
      <c r="W16456" t="s">
        <v>1193</v>
      </c>
      <c r="X16456" t="s">
        <v>138</v>
      </c>
      <c r="Y16456">
        <v>2</v>
      </c>
      <c r="Z16456" t="s">
        <v>1194</v>
      </c>
      <c r="AA16456" t="s">
        <v>550</v>
      </c>
    </row>
    <row r="16457" spans="1:28" hidden="1" x14ac:dyDescent="0.25">
      <c r="A16457" t="str">
        <f t="shared" si="257"/>
        <v>Other Natural Gas.NG</v>
      </c>
      <c r="B16457" t="str">
        <f>INDEX(Crosswalk!$B$2:$B$47,MATCH(A16457,Crosswalk!$A$2:$A$47,0))</f>
        <v>natural gas peaker</v>
      </c>
      <c r="C16457" t="b">
        <f>IFERROR(IF(AND(NOT(INDEX('Included Plant Filters'!$B:$B,MATCH(B16457,'Included Plant Filters'!$A:$A,0))),$W16457="Y"),FALSE,IF(AND(NOT(INDEX('Included Plant Filters'!$C:$C,MATCH(B16457,'Included Plant Filters'!$A:$A,0))),NOT(OR($X16457="Electric Utility",$X16457="IPP CHP",$X16457="IPP Non-CHP"))),FALSE,TRUE)),0)</f>
        <v>1</v>
      </c>
      <c r="D16457">
        <v>56778</v>
      </c>
      <c r="E16457" t="s">
        <v>1063</v>
      </c>
      <c r="F16457">
        <v>58132</v>
      </c>
      <c r="G16457" t="s">
        <v>12821</v>
      </c>
      <c r="H16457" t="s">
        <v>15</v>
      </c>
      <c r="I16457" t="s">
        <v>1623</v>
      </c>
      <c r="J16457" t="s">
        <v>12822</v>
      </c>
      <c r="K16457" t="s">
        <v>395</v>
      </c>
      <c r="L16457" t="s">
        <v>396</v>
      </c>
      <c r="N16457" t="s">
        <v>1192</v>
      </c>
      <c r="O16457">
        <v>0.2</v>
      </c>
      <c r="P16457" t="s">
        <v>469</v>
      </c>
      <c r="Q16457">
        <v>0.2</v>
      </c>
      <c r="R16457">
        <v>0.2</v>
      </c>
      <c r="S16457">
        <v>0.2</v>
      </c>
      <c r="T16457" t="s">
        <v>1193</v>
      </c>
      <c r="U16457" t="s">
        <v>469</v>
      </c>
      <c r="V16457" t="s">
        <v>469</v>
      </c>
      <c r="W16457" t="s">
        <v>1193</v>
      </c>
      <c r="X16457" t="s">
        <v>138</v>
      </c>
      <c r="Y16457">
        <v>2</v>
      </c>
      <c r="Z16457" t="s">
        <v>1194</v>
      </c>
      <c r="AA16457" t="s">
        <v>245</v>
      </c>
      <c r="AB16457" t="s">
        <v>341</v>
      </c>
    </row>
    <row r="16458" spans="1:28" hidden="1" x14ac:dyDescent="0.25">
      <c r="A16458" t="str">
        <f t="shared" si="257"/>
        <v>Other Natural Gas.NG</v>
      </c>
      <c r="B16458" t="str">
        <f>INDEX(Crosswalk!$B$2:$B$47,MATCH(A16458,Crosswalk!$A$2:$A$47,0))</f>
        <v>natural gas peaker</v>
      </c>
      <c r="C16458" t="b">
        <f>IFERROR(IF(AND(NOT(INDEX('Included Plant Filters'!$B:$B,MATCH(B16458,'Included Plant Filters'!$A:$A,0))),$W16458="Y"),FALSE,IF(AND(NOT(INDEX('Included Plant Filters'!$C:$C,MATCH(B16458,'Included Plant Filters'!$A:$A,0))),NOT(OR($X16458="Electric Utility",$X16458="IPP CHP",$X16458="IPP Non-CHP"))),FALSE,TRUE)),0)</f>
        <v>1</v>
      </c>
      <c r="D16458">
        <v>56778</v>
      </c>
      <c r="E16458" t="s">
        <v>1063</v>
      </c>
      <c r="F16458">
        <v>58132</v>
      </c>
      <c r="G16458" t="s">
        <v>12821</v>
      </c>
      <c r="H16458" t="s">
        <v>15</v>
      </c>
      <c r="I16458" t="s">
        <v>1623</v>
      </c>
      <c r="J16458" t="s">
        <v>12823</v>
      </c>
      <c r="K16458" t="s">
        <v>395</v>
      </c>
      <c r="L16458" t="s">
        <v>396</v>
      </c>
      <c r="N16458" t="s">
        <v>1192</v>
      </c>
      <c r="O16458">
        <v>0.2</v>
      </c>
      <c r="P16458" t="s">
        <v>469</v>
      </c>
      <c r="Q16458">
        <v>0.2</v>
      </c>
      <c r="R16458">
        <v>0.2</v>
      </c>
      <c r="S16458">
        <v>0.2</v>
      </c>
      <c r="T16458" t="s">
        <v>1193</v>
      </c>
      <c r="U16458" t="s">
        <v>469</v>
      </c>
      <c r="V16458" t="s">
        <v>469</v>
      </c>
      <c r="W16458" t="s">
        <v>1193</v>
      </c>
      <c r="X16458" t="s">
        <v>138</v>
      </c>
      <c r="Y16458">
        <v>2</v>
      </c>
      <c r="Z16458" t="s">
        <v>1194</v>
      </c>
      <c r="AA16458" t="s">
        <v>245</v>
      </c>
      <c r="AB16458" t="s">
        <v>341</v>
      </c>
    </row>
    <row r="16459" spans="1:28" hidden="1" x14ac:dyDescent="0.25">
      <c r="A16459" t="str">
        <f t="shared" si="257"/>
        <v>Other Natural Gas.NG</v>
      </c>
      <c r="B16459" t="str">
        <f>INDEX(Crosswalk!$B$2:$B$47,MATCH(A16459,Crosswalk!$A$2:$A$47,0))</f>
        <v>natural gas peaker</v>
      </c>
      <c r="C16459" t="b">
        <f>IFERROR(IF(AND(NOT(INDEX('Included Plant Filters'!$B:$B,MATCH(B16459,'Included Plant Filters'!$A:$A,0))),$W16459="Y"),FALSE,IF(AND(NOT(INDEX('Included Plant Filters'!$C:$C,MATCH(B16459,'Included Plant Filters'!$A:$A,0))),NOT(OR($X16459="Electric Utility",$X16459="IPP CHP",$X16459="IPP Non-CHP"))),FALSE,TRUE)),0)</f>
        <v>1</v>
      </c>
      <c r="D16459">
        <v>56778</v>
      </c>
      <c r="E16459" t="s">
        <v>1063</v>
      </c>
      <c r="F16459">
        <v>58132</v>
      </c>
      <c r="G16459" t="s">
        <v>12821</v>
      </c>
      <c r="H16459" t="s">
        <v>15</v>
      </c>
      <c r="I16459" t="s">
        <v>1623</v>
      </c>
      <c r="J16459" t="s">
        <v>12824</v>
      </c>
      <c r="K16459" t="s">
        <v>395</v>
      </c>
      <c r="L16459" t="s">
        <v>396</v>
      </c>
      <c r="N16459" t="s">
        <v>1192</v>
      </c>
      <c r="O16459">
        <v>0.2</v>
      </c>
      <c r="P16459" t="s">
        <v>469</v>
      </c>
      <c r="Q16459">
        <v>0.2</v>
      </c>
      <c r="R16459">
        <v>0.2</v>
      </c>
      <c r="S16459">
        <v>0.2</v>
      </c>
      <c r="T16459" t="s">
        <v>1193</v>
      </c>
      <c r="U16459" t="s">
        <v>469</v>
      </c>
      <c r="V16459" t="s">
        <v>469</v>
      </c>
      <c r="W16459" t="s">
        <v>1193</v>
      </c>
      <c r="X16459" t="s">
        <v>138</v>
      </c>
      <c r="Y16459">
        <v>2</v>
      </c>
      <c r="Z16459" t="s">
        <v>1194</v>
      </c>
      <c r="AA16459" t="s">
        <v>245</v>
      </c>
      <c r="AB16459" t="s">
        <v>341</v>
      </c>
    </row>
    <row r="16460" spans="1:28" hidden="1" x14ac:dyDescent="0.25">
      <c r="A16460" t="str">
        <f t="shared" si="257"/>
        <v>Other Natural Gas.NG</v>
      </c>
      <c r="B16460" t="str">
        <f>INDEX(Crosswalk!$B$2:$B$47,MATCH(A16460,Crosswalk!$A$2:$A$47,0))</f>
        <v>natural gas peaker</v>
      </c>
      <c r="C16460" t="b">
        <f>IFERROR(IF(AND(NOT(INDEX('Included Plant Filters'!$B:$B,MATCH(B16460,'Included Plant Filters'!$A:$A,0))),$W16460="Y"),FALSE,IF(AND(NOT(INDEX('Included Plant Filters'!$C:$C,MATCH(B16460,'Included Plant Filters'!$A:$A,0))),NOT(OR($X16460="Electric Utility",$X16460="IPP CHP",$X16460="IPP Non-CHP"))),FALSE,TRUE)),0)</f>
        <v>1</v>
      </c>
      <c r="D16460">
        <v>56778</v>
      </c>
      <c r="E16460" t="s">
        <v>1063</v>
      </c>
      <c r="F16460">
        <v>58132</v>
      </c>
      <c r="G16460" t="s">
        <v>12821</v>
      </c>
      <c r="H16460" t="s">
        <v>15</v>
      </c>
      <c r="I16460" t="s">
        <v>1623</v>
      </c>
      <c r="J16460" t="s">
        <v>12825</v>
      </c>
      <c r="K16460" t="s">
        <v>395</v>
      </c>
      <c r="L16460" t="s">
        <v>396</v>
      </c>
      <c r="N16460" t="s">
        <v>1192</v>
      </c>
      <c r="O16460">
        <v>0.2</v>
      </c>
      <c r="P16460" t="s">
        <v>469</v>
      </c>
      <c r="Q16460">
        <v>0.2</v>
      </c>
      <c r="R16460">
        <v>0.2</v>
      </c>
      <c r="S16460">
        <v>0.2</v>
      </c>
      <c r="T16460" t="s">
        <v>1193</v>
      </c>
      <c r="U16460" t="s">
        <v>469</v>
      </c>
      <c r="V16460" t="s">
        <v>469</v>
      </c>
      <c r="W16460" t="s">
        <v>1193</v>
      </c>
      <c r="X16460" t="s">
        <v>138</v>
      </c>
      <c r="Y16460">
        <v>2</v>
      </c>
      <c r="Z16460" t="s">
        <v>1194</v>
      </c>
      <c r="AA16460" t="s">
        <v>245</v>
      </c>
      <c r="AB16460" t="s">
        <v>341</v>
      </c>
    </row>
    <row r="16461" spans="1:28" hidden="1" x14ac:dyDescent="0.25">
      <c r="A16461" t="str">
        <f t="shared" si="257"/>
        <v>Other Natural Gas.NG</v>
      </c>
      <c r="B16461" t="str">
        <f>INDEX(Crosswalk!$B$2:$B$47,MATCH(A16461,Crosswalk!$A$2:$A$47,0))</f>
        <v>natural gas peaker</v>
      </c>
      <c r="C16461" t="b">
        <f>IFERROR(IF(AND(NOT(INDEX('Included Plant Filters'!$B:$B,MATCH(B16461,'Included Plant Filters'!$A:$A,0))),$W16461="Y"),FALSE,IF(AND(NOT(INDEX('Included Plant Filters'!$C:$C,MATCH(B16461,'Included Plant Filters'!$A:$A,0))),NOT(OR($X16461="Electric Utility",$X16461="IPP CHP",$X16461="IPP Non-CHP"))),FALSE,TRUE)),0)</f>
        <v>1</v>
      </c>
      <c r="D16461">
        <v>56778</v>
      </c>
      <c r="E16461" t="s">
        <v>1063</v>
      </c>
      <c r="F16461">
        <v>58132</v>
      </c>
      <c r="G16461" t="s">
        <v>12821</v>
      </c>
      <c r="H16461" t="s">
        <v>15</v>
      </c>
      <c r="I16461" t="s">
        <v>1623</v>
      </c>
      <c r="J16461" t="s">
        <v>12826</v>
      </c>
      <c r="K16461" t="s">
        <v>395</v>
      </c>
      <c r="L16461" t="s">
        <v>396</v>
      </c>
      <c r="N16461" t="s">
        <v>1192</v>
      </c>
      <c r="O16461">
        <v>0.2</v>
      </c>
      <c r="P16461" t="s">
        <v>469</v>
      </c>
      <c r="Q16461">
        <v>0.2</v>
      </c>
      <c r="R16461">
        <v>0.2</v>
      </c>
      <c r="S16461">
        <v>0.2</v>
      </c>
      <c r="T16461" t="s">
        <v>1193</v>
      </c>
      <c r="U16461" t="s">
        <v>469</v>
      </c>
      <c r="V16461" t="s">
        <v>469</v>
      </c>
      <c r="W16461" t="s">
        <v>1193</v>
      </c>
      <c r="X16461" t="s">
        <v>138</v>
      </c>
      <c r="Y16461">
        <v>2</v>
      </c>
      <c r="Z16461" t="s">
        <v>1194</v>
      </c>
      <c r="AA16461" t="s">
        <v>245</v>
      </c>
      <c r="AB16461" t="s">
        <v>341</v>
      </c>
    </row>
    <row r="16462" spans="1:28" hidden="1" x14ac:dyDescent="0.25">
      <c r="A16462" t="str">
        <f t="shared" si="257"/>
        <v>Solar Photovoltaic.SUN</v>
      </c>
      <c r="B16462" t="str">
        <f>INDEX(Crosswalk!$B$2:$B$47,MATCH(A16462,Crosswalk!$A$2:$A$47,0))</f>
        <v>solar PV</v>
      </c>
      <c r="C16462" t="b">
        <f>IFERROR(IF(AND(NOT(INDEX('Included Plant Filters'!$B:$B,MATCH(B16462,'Included Plant Filters'!$A:$A,0))),$W16462="Y"),FALSE,IF(AND(NOT(INDEX('Included Plant Filters'!$C:$C,MATCH(B16462,'Included Plant Filters'!$A:$A,0))),NOT(OR($X16462="Electric Utility",$X16462="IPP CHP",$X16462="IPP Non-CHP"))),FALSE,TRUE)),0)</f>
        <v>0</v>
      </c>
      <c r="D16462">
        <v>64252</v>
      </c>
      <c r="E16462" t="s">
        <v>12827</v>
      </c>
      <c r="F16462">
        <v>58134</v>
      </c>
      <c r="G16462" t="s">
        <v>12828</v>
      </c>
      <c r="H16462" t="s">
        <v>92</v>
      </c>
      <c r="I16462" t="s">
        <v>3867</v>
      </c>
      <c r="J16462" t="s">
        <v>12829</v>
      </c>
      <c r="K16462" t="s">
        <v>640</v>
      </c>
      <c r="L16462" t="s">
        <v>641</v>
      </c>
      <c r="N16462" t="s">
        <v>1192</v>
      </c>
      <c r="O16462">
        <v>2</v>
      </c>
      <c r="P16462" t="s">
        <v>469</v>
      </c>
      <c r="Q16462">
        <v>2</v>
      </c>
      <c r="R16462">
        <v>2</v>
      </c>
      <c r="S16462" t="s">
        <v>469</v>
      </c>
      <c r="T16462" t="s">
        <v>1193</v>
      </c>
      <c r="U16462" t="s">
        <v>469</v>
      </c>
      <c r="V16462" t="s">
        <v>469</v>
      </c>
      <c r="W16462" t="s">
        <v>1193</v>
      </c>
      <c r="X16462" t="s">
        <v>141</v>
      </c>
      <c r="Y16462">
        <v>4</v>
      </c>
      <c r="Z16462" t="s">
        <v>1194</v>
      </c>
      <c r="AA16462" t="s">
        <v>550</v>
      </c>
    </row>
    <row r="16463" spans="1:28" hidden="1" x14ac:dyDescent="0.25">
      <c r="A16463" t="str">
        <f t="shared" si="257"/>
        <v>Solar Photovoltaic.SUN</v>
      </c>
      <c r="B16463" t="str">
        <f>INDEX(Crosswalk!$B$2:$B$47,MATCH(A16463,Crosswalk!$A$2:$A$47,0))</f>
        <v>solar PV</v>
      </c>
      <c r="C16463" t="b">
        <f>IFERROR(IF(AND(NOT(INDEX('Included Plant Filters'!$B:$B,MATCH(B16463,'Included Plant Filters'!$A:$A,0))),$W16463="Y"),FALSE,IF(AND(NOT(INDEX('Included Plant Filters'!$C:$C,MATCH(B16463,'Included Plant Filters'!$A:$A,0))),NOT(OR($X16463="Electric Utility",$X16463="IPP CHP",$X16463="IPP Non-CHP"))),FALSE,TRUE)),0)</f>
        <v>1</v>
      </c>
      <c r="D16463">
        <v>65411</v>
      </c>
      <c r="E16463" t="s">
        <v>10578</v>
      </c>
      <c r="F16463">
        <v>58135</v>
      </c>
      <c r="G16463" t="s">
        <v>12830</v>
      </c>
      <c r="H16463" t="s">
        <v>88</v>
      </c>
      <c r="I16463" t="s">
        <v>4114</v>
      </c>
      <c r="J16463" t="s">
        <v>236</v>
      </c>
      <c r="K16463" t="s">
        <v>640</v>
      </c>
      <c r="L16463" t="s">
        <v>641</v>
      </c>
      <c r="N16463" t="s">
        <v>1192</v>
      </c>
      <c r="O16463">
        <v>12.4</v>
      </c>
      <c r="P16463" t="s">
        <v>469</v>
      </c>
      <c r="Q16463">
        <v>12.4</v>
      </c>
      <c r="R16463">
        <v>12.4</v>
      </c>
      <c r="S16463" t="s">
        <v>469</v>
      </c>
      <c r="T16463" t="s">
        <v>1193</v>
      </c>
      <c r="U16463" t="s">
        <v>469</v>
      </c>
      <c r="V16463" t="s">
        <v>469</v>
      </c>
      <c r="W16463" t="s">
        <v>1193</v>
      </c>
      <c r="X16463" t="s">
        <v>138</v>
      </c>
      <c r="Y16463">
        <v>2</v>
      </c>
      <c r="Z16463" t="s">
        <v>1194</v>
      </c>
      <c r="AA16463" t="s">
        <v>550</v>
      </c>
    </row>
    <row r="16464" spans="1:28" hidden="1" x14ac:dyDescent="0.25">
      <c r="A16464" t="str">
        <f t="shared" si="257"/>
        <v>Natural Gas Fired Combustion Turbine.NG</v>
      </c>
      <c r="B16464" t="str">
        <f>INDEX(Crosswalk!$B$2:$B$47,MATCH(A16464,Crosswalk!$A$2:$A$47,0))</f>
        <v>natural gas peaker</v>
      </c>
      <c r="C16464" t="b">
        <f>IFERROR(IF(AND(NOT(INDEX('Included Plant Filters'!$B:$B,MATCH(B16464,'Included Plant Filters'!$A:$A,0))),$W16464="Y"),FALSE,IF(AND(NOT(INDEX('Included Plant Filters'!$C:$C,MATCH(B16464,'Included Plant Filters'!$A:$A,0))),NOT(OR($X16464="Electric Utility",$X16464="IPP CHP",$X16464="IPP Non-CHP"))),FALSE,TRUE)),0)</f>
        <v>0</v>
      </c>
      <c r="D16464">
        <v>58089</v>
      </c>
      <c r="E16464" t="s">
        <v>12831</v>
      </c>
      <c r="F16464">
        <v>58136</v>
      </c>
      <c r="G16464" t="s">
        <v>12831</v>
      </c>
      <c r="H16464" t="s">
        <v>35</v>
      </c>
      <c r="I16464" t="s">
        <v>10733</v>
      </c>
      <c r="J16464" t="s">
        <v>12832</v>
      </c>
      <c r="K16464" t="s">
        <v>293</v>
      </c>
      <c r="L16464" t="s">
        <v>279</v>
      </c>
      <c r="N16464" t="s">
        <v>1192</v>
      </c>
      <c r="O16464">
        <v>5</v>
      </c>
      <c r="P16464">
        <v>0.8</v>
      </c>
      <c r="Q16464">
        <v>4</v>
      </c>
      <c r="R16464">
        <v>5</v>
      </c>
      <c r="S16464">
        <v>3</v>
      </c>
      <c r="T16464" t="s">
        <v>1193</v>
      </c>
      <c r="U16464" t="s">
        <v>469</v>
      </c>
      <c r="V16464" t="s">
        <v>469</v>
      </c>
      <c r="W16464" t="s">
        <v>1214</v>
      </c>
      <c r="X16464" t="s">
        <v>146</v>
      </c>
      <c r="Y16464">
        <v>7</v>
      </c>
      <c r="Z16464" t="s">
        <v>1310</v>
      </c>
      <c r="AA16464" t="s">
        <v>245</v>
      </c>
    </row>
    <row r="16465" spans="1:28" hidden="1" x14ac:dyDescent="0.25">
      <c r="A16465" t="str">
        <f t="shared" si="257"/>
        <v>Natural Gas Steam Turbine.NG</v>
      </c>
      <c r="B16465" t="str">
        <f>INDEX(Crosswalk!$B$2:$B$47,MATCH(A16465,Crosswalk!$A$2:$A$47,0))</f>
        <v>natural gas steam turbine</v>
      </c>
      <c r="C16465" t="b">
        <f>IFERROR(IF(AND(NOT(INDEX('Included Plant Filters'!$B:$B,MATCH(B16465,'Included Plant Filters'!$A:$A,0))),$W16465="Y"),FALSE,IF(AND(NOT(INDEX('Included Plant Filters'!$C:$C,MATCH(B16465,'Included Plant Filters'!$A:$A,0))),NOT(OR($X16465="Electric Utility",$X16465="IPP CHP",$X16465="IPP Non-CHP"))),FALSE,TRUE)),0)</f>
        <v>0</v>
      </c>
      <c r="D16465">
        <v>58089</v>
      </c>
      <c r="E16465" t="s">
        <v>12831</v>
      </c>
      <c r="F16465">
        <v>58136</v>
      </c>
      <c r="G16465" t="s">
        <v>12831</v>
      </c>
      <c r="H16465" t="s">
        <v>35</v>
      </c>
      <c r="I16465" t="s">
        <v>10733</v>
      </c>
      <c r="J16465" t="s">
        <v>12833</v>
      </c>
      <c r="K16465" t="s">
        <v>306</v>
      </c>
      <c r="L16465" t="s">
        <v>239</v>
      </c>
      <c r="N16465" t="s">
        <v>1192</v>
      </c>
      <c r="O16465">
        <v>1.8</v>
      </c>
      <c r="P16465">
        <v>0.85</v>
      </c>
      <c r="Q16465">
        <v>1.8</v>
      </c>
      <c r="R16465">
        <v>1.8</v>
      </c>
      <c r="S16465">
        <v>0.5</v>
      </c>
      <c r="T16465" t="s">
        <v>1193</v>
      </c>
      <c r="U16465" t="s">
        <v>469</v>
      </c>
      <c r="V16465" t="s">
        <v>469</v>
      </c>
      <c r="W16465" t="s">
        <v>1193</v>
      </c>
      <c r="X16465" t="s">
        <v>146</v>
      </c>
      <c r="Y16465">
        <v>7</v>
      </c>
      <c r="Z16465" t="s">
        <v>1194</v>
      </c>
      <c r="AA16465" t="s">
        <v>245</v>
      </c>
    </row>
    <row r="16466" spans="1:28" hidden="1" x14ac:dyDescent="0.25">
      <c r="A16466" t="str">
        <f t="shared" si="257"/>
        <v>Onshore Wind Turbine.WND</v>
      </c>
      <c r="B16466" t="str">
        <f>INDEX(Crosswalk!$B$2:$B$47,MATCH(A16466,Crosswalk!$A$2:$A$47,0))</f>
        <v>onshore wind</v>
      </c>
      <c r="C16466" t="b">
        <f>IFERROR(IF(AND(NOT(INDEX('Included Plant Filters'!$B:$B,MATCH(B16466,'Included Plant Filters'!$A:$A,0))),$W16466="Y"),FALSE,IF(AND(NOT(INDEX('Included Plant Filters'!$C:$C,MATCH(B16466,'Included Plant Filters'!$A:$A,0))),NOT(OR($X16466="Electric Utility",$X16466="IPP CHP",$X16466="IPP Non-CHP"))),FALSE,TRUE)),0)</f>
        <v>1</v>
      </c>
      <c r="D16466">
        <v>58090</v>
      </c>
      <c r="E16466" t="s">
        <v>12834</v>
      </c>
      <c r="F16466">
        <v>58137</v>
      </c>
      <c r="G16466" t="s">
        <v>12835</v>
      </c>
      <c r="H16466" t="s">
        <v>43</v>
      </c>
      <c r="I16466" t="s">
        <v>9520</v>
      </c>
      <c r="J16466" t="s">
        <v>236</v>
      </c>
      <c r="K16466" t="s">
        <v>261</v>
      </c>
      <c r="L16466" t="s">
        <v>263</v>
      </c>
      <c r="N16466" t="s">
        <v>1192</v>
      </c>
      <c r="O16466">
        <v>98.9</v>
      </c>
      <c r="P16466" t="s">
        <v>469</v>
      </c>
      <c r="Q16466">
        <v>98.9</v>
      </c>
      <c r="R16466">
        <v>98.9</v>
      </c>
      <c r="S16466">
        <v>4.9000000000000004</v>
      </c>
      <c r="T16466" t="s">
        <v>1193</v>
      </c>
      <c r="U16466" t="s">
        <v>469</v>
      </c>
      <c r="V16466" t="s">
        <v>469</v>
      </c>
      <c r="W16466" t="s">
        <v>1193</v>
      </c>
      <c r="X16466" t="s">
        <v>138</v>
      </c>
      <c r="Y16466">
        <v>2</v>
      </c>
      <c r="Z16466" t="s">
        <v>1194</v>
      </c>
      <c r="AA16466" t="s">
        <v>262</v>
      </c>
    </row>
    <row r="16467" spans="1:28" hidden="1" x14ac:dyDescent="0.25">
      <c r="A16467" t="str">
        <f t="shared" si="257"/>
        <v>Natural Gas Fired Combustion Turbine.NG</v>
      </c>
      <c r="B16467" t="str">
        <f>INDEX(Crosswalk!$B$2:$B$47,MATCH(A16467,Crosswalk!$A$2:$A$47,0))</f>
        <v>natural gas peaker</v>
      </c>
      <c r="C16467" t="b">
        <f>IFERROR(IF(AND(NOT(INDEX('Included Plant Filters'!$B:$B,MATCH(B16467,'Included Plant Filters'!$A:$A,0))),$W16467="Y"),FALSE,IF(AND(NOT(INDEX('Included Plant Filters'!$C:$C,MATCH(B16467,'Included Plant Filters'!$A:$A,0))),NOT(OR($X16467="Electric Utility",$X16467="IPP CHP",$X16467="IPP Non-CHP"))),FALSE,TRUE)),0)</f>
        <v>0</v>
      </c>
      <c r="D16467">
        <v>58093</v>
      </c>
      <c r="E16467" t="s">
        <v>12836</v>
      </c>
      <c r="F16467">
        <v>58138</v>
      </c>
      <c r="G16467" t="s">
        <v>12837</v>
      </c>
      <c r="H16467" t="s">
        <v>40</v>
      </c>
      <c r="I16467" t="s">
        <v>2479</v>
      </c>
      <c r="J16467" t="s">
        <v>236</v>
      </c>
      <c r="K16467" t="s">
        <v>293</v>
      </c>
      <c r="L16467" t="s">
        <v>279</v>
      </c>
      <c r="N16467" t="s">
        <v>1192</v>
      </c>
      <c r="O16467">
        <v>7.5</v>
      </c>
      <c r="P16467">
        <v>0.96</v>
      </c>
      <c r="Q16467">
        <v>5.5</v>
      </c>
      <c r="R16467">
        <v>9</v>
      </c>
      <c r="S16467">
        <v>3</v>
      </c>
      <c r="T16467" t="s">
        <v>1193</v>
      </c>
      <c r="U16467" t="s">
        <v>469</v>
      </c>
      <c r="V16467" t="s">
        <v>469</v>
      </c>
      <c r="W16467" t="s">
        <v>1214</v>
      </c>
      <c r="X16467" t="s">
        <v>146</v>
      </c>
      <c r="Y16467">
        <v>7</v>
      </c>
      <c r="Z16467" t="s">
        <v>1310</v>
      </c>
      <c r="AA16467" t="s">
        <v>245</v>
      </c>
    </row>
    <row r="16468" spans="1:28" hidden="1" x14ac:dyDescent="0.25">
      <c r="A16468" t="str">
        <f t="shared" si="257"/>
        <v>Natural Gas Fired Combustion Turbine.NG</v>
      </c>
      <c r="B16468" t="str">
        <f>INDEX(Crosswalk!$B$2:$B$47,MATCH(A16468,Crosswalk!$A$2:$A$47,0))</f>
        <v>natural gas peaker</v>
      </c>
      <c r="C16468" t="b">
        <f>IFERROR(IF(AND(NOT(INDEX('Included Plant Filters'!$B:$B,MATCH(B16468,'Included Plant Filters'!$A:$A,0))),$W16468="Y"),FALSE,IF(AND(NOT(INDEX('Included Plant Filters'!$C:$C,MATCH(B16468,'Included Plant Filters'!$A:$A,0))),NOT(OR($X16468="Electric Utility",$X16468="IPP CHP",$X16468="IPP Non-CHP"))),FALSE,TRUE)),0)</f>
        <v>0</v>
      </c>
      <c r="D16468">
        <v>19663</v>
      </c>
      <c r="E16468" t="s">
        <v>12838</v>
      </c>
      <c r="F16468">
        <v>58139</v>
      </c>
      <c r="G16468" t="s">
        <v>12839</v>
      </c>
      <c r="H16468" t="s">
        <v>110</v>
      </c>
      <c r="I16468" t="s">
        <v>4299</v>
      </c>
      <c r="J16468" t="s">
        <v>12840</v>
      </c>
      <c r="K16468" t="s">
        <v>293</v>
      </c>
      <c r="L16468" t="s">
        <v>279</v>
      </c>
      <c r="N16468" t="s">
        <v>1192</v>
      </c>
      <c r="O16468">
        <v>5</v>
      </c>
      <c r="P16468">
        <v>0.97499999999999998</v>
      </c>
      <c r="Q16468">
        <v>4.4000000000000004</v>
      </c>
      <c r="R16468">
        <v>4.5999999999999996</v>
      </c>
      <c r="S16468">
        <v>0.2</v>
      </c>
      <c r="T16468" t="s">
        <v>1193</v>
      </c>
      <c r="U16468" t="s">
        <v>469</v>
      </c>
      <c r="V16468" t="s">
        <v>469</v>
      </c>
      <c r="W16468" t="s">
        <v>1193</v>
      </c>
      <c r="X16468" t="s">
        <v>141</v>
      </c>
      <c r="Y16468">
        <v>4</v>
      </c>
      <c r="Z16468" t="s">
        <v>1194</v>
      </c>
      <c r="AA16468" t="s">
        <v>245</v>
      </c>
      <c r="AB16468" t="s">
        <v>278</v>
      </c>
    </row>
    <row r="16469" spans="1:28" hidden="1" x14ac:dyDescent="0.25">
      <c r="A16469" t="str">
        <f t="shared" si="257"/>
        <v>Natural Gas Fired Combustion Turbine.NG</v>
      </c>
      <c r="B16469" t="str">
        <f>INDEX(Crosswalk!$B$2:$B$47,MATCH(A16469,Crosswalk!$A$2:$A$47,0))</f>
        <v>natural gas peaker</v>
      </c>
      <c r="C16469" t="b">
        <f>IFERROR(IF(AND(NOT(INDEX('Included Plant Filters'!$B:$B,MATCH(B16469,'Included Plant Filters'!$A:$A,0))),$W16469="Y"),FALSE,IF(AND(NOT(INDEX('Included Plant Filters'!$C:$C,MATCH(B16469,'Included Plant Filters'!$A:$A,0))),NOT(OR($X16469="Electric Utility",$X16469="IPP CHP",$X16469="IPP Non-CHP"))),FALSE,TRUE)),0)</f>
        <v>0</v>
      </c>
      <c r="D16469">
        <v>58097</v>
      </c>
      <c r="E16469" t="s">
        <v>12841</v>
      </c>
      <c r="F16469">
        <v>58140</v>
      </c>
      <c r="G16469" t="s">
        <v>12842</v>
      </c>
      <c r="H16469" t="s">
        <v>92</v>
      </c>
      <c r="I16469" t="s">
        <v>4489</v>
      </c>
      <c r="J16469" t="s">
        <v>7897</v>
      </c>
      <c r="K16469" t="s">
        <v>293</v>
      </c>
      <c r="L16469" t="s">
        <v>279</v>
      </c>
      <c r="N16469" t="s">
        <v>1192</v>
      </c>
      <c r="O16469">
        <v>5.7</v>
      </c>
      <c r="P16469">
        <v>0.8</v>
      </c>
      <c r="Q16469">
        <v>4.9000000000000004</v>
      </c>
      <c r="R16469">
        <v>5.6</v>
      </c>
      <c r="S16469">
        <v>0</v>
      </c>
      <c r="T16469" t="s">
        <v>1193</v>
      </c>
      <c r="U16469" t="s">
        <v>469</v>
      </c>
      <c r="V16469" t="s">
        <v>469</v>
      </c>
      <c r="W16469" t="s">
        <v>1214</v>
      </c>
      <c r="X16469" t="s">
        <v>148</v>
      </c>
      <c r="Y16469">
        <v>5</v>
      </c>
      <c r="Z16469" t="s">
        <v>1310</v>
      </c>
      <c r="AA16469" t="s">
        <v>245</v>
      </c>
      <c r="AB16469" t="s">
        <v>278</v>
      </c>
    </row>
    <row r="16470" spans="1:28" hidden="1" x14ac:dyDescent="0.25">
      <c r="A16470" t="str">
        <f t="shared" si="257"/>
        <v>Natural Gas Fired Combustion Turbine.NG</v>
      </c>
      <c r="B16470" t="str">
        <f>INDEX(Crosswalk!$B$2:$B$47,MATCH(A16470,Crosswalk!$A$2:$A$47,0))</f>
        <v>natural gas peaker</v>
      </c>
      <c r="C16470" t="b">
        <f>IFERROR(IF(AND(NOT(INDEX('Included Plant Filters'!$B:$B,MATCH(B16470,'Included Plant Filters'!$A:$A,0))),$W16470="Y"),FALSE,IF(AND(NOT(INDEX('Included Plant Filters'!$C:$C,MATCH(B16470,'Included Plant Filters'!$A:$A,0))),NOT(OR($X16470="Electric Utility",$X16470="IPP CHP",$X16470="IPP Non-CHP"))),FALSE,TRUE)),0)</f>
        <v>0</v>
      </c>
      <c r="D16470">
        <v>58097</v>
      </c>
      <c r="E16470" t="s">
        <v>12841</v>
      </c>
      <c r="F16470">
        <v>58140</v>
      </c>
      <c r="G16470" t="s">
        <v>12842</v>
      </c>
      <c r="H16470" t="s">
        <v>92</v>
      </c>
      <c r="I16470" t="s">
        <v>4489</v>
      </c>
      <c r="J16470" t="s">
        <v>3324</v>
      </c>
      <c r="K16470" t="s">
        <v>293</v>
      </c>
      <c r="L16470" t="s">
        <v>279</v>
      </c>
      <c r="N16470" t="s">
        <v>1192</v>
      </c>
      <c r="O16470">
        <v>7.5</v>
      </c>
      <c r="P16470">
        <v>0.8</v>
      </c>
      <c r="Q16470">
        <v>6.9</v>
      </c>
      <c r="R16470">
        <v>7.7</v>
      </c>
      <c r="S16470">
        <v>0</v>
      </c>
      <c r="T16470" t="s">
        <v>1193</v>
      </c>
      <c r="U16470" t="s">
        <v>469</v>
      </c>
      <c r="V16470" t="s">
        <v>469</v>
      </c>
      <c r="W16470" t="s">
        <v>1214</v>
      </c>
      <c r="X16470" t="s">
        <v>148</v>
      </c>
      <c r="Y16470">
        <v>5</v>
      </c>
      <c r="Z16470" t="s">
        <v>1310</v>
      </c>
      <c r="AA16470" t="s">
        <v>245</v>
      </c>
    </row>
    <row r="16471" spans="1:28" hidden="1" x14ac:dyDescent="0.25">
      <c r="A16471" t="str">
        <f t="shared" si="257"/>
        <v>Onshore Wind Turbine.WND</v>
      </c>
      <c r="B16471" t="str">
        <f>INDEX(Crosswalk!$B$2:$B$47,MATCH(A16471,Crosswalk!$A$2:$A$47,0))</f>
        <v>onshore wind</v>
      </c>
      <c r="C16471" t="b">
        <f>IFERROR(IF(AND(NOT(INDEX('Included Plant Filters'!$B:$B,MATCH(B16471,'Included Plant Filters'!$A:$A,0))),$W16471="Y"),FALSE,IF(AND(NOT(INDEX('Included Plant Filters'!$C:$C,MATCH(B16471,'Included Plant Filters'!$A:$A,0))),NOT(OR($X16471="Electric Utility",$X16471="IPP CHP",$X16471="IPP Non-CHP"))),FALSE,TRUE)),0)</f>
        <v>1</v>
      </c>
      <c r="D16471">
        <v>15399</v>
      </c>
      <c r="E16471" t="s">
        <v>9646</v>
      </c>
      <c r="F16471">
        <v>58141</v>
      </c>
      <c r="G16471" t="s">
        <v>12843</v>
      </c>
      <c r="H16471" t="s">
        <v>79</v>
      </c>
      <c r="I16471" t="s">
        <v>3506</v>
      </c>
      <c r="J16471" t="s">
        <v>236</v>
      </c>
      <c r="K16471" t="s">
        <v>261</v>
      </c>
      <c r="L16471" t="s">
        <v>263</v>
      </c>
      <c r="N16471" t="s">
        <v>1192</v>
      </c>
      <c r="O16471">
        <v>48</v>
      </c>
      <c r="P16471" t="s">
        <v>469</v>
      </c>
      <c r="Q16471">
        <v>48</v>
      </c>
      <c r="R16471">
        <v>48</v>
      </c>
      <c r="S16471">
        <v>0</v>
      </c>
      <c r="T16471" t="s">
        <v>1193</v>
      </c>
      <c r="U16471" t="s">
        <v>469</v>
      </c>
      <c r="V16471" t="s">
        <v>469</v>
      </c>
      <c r="W16471" t="s">
        <v>1193</v>
      </c>
      <c r="X16471" t="s">
        <v>138</v>
      </c>
      <c r="Y16471">
        <v>2</v>
      </c>
      <c r="Z16471" t="s">
        <v>1194</v>
      </c>
      <c r="AA16471" t="s">
        <v>262</v>
      </c>
    </row>
    <row r="16472" spans="1:28" hidden="1" x14ac:dyDescent="0.25">
      <c r="A16472" t="str">
        <f t="shared" si="257"/>
        <v>Solar Photovoltaic.SUN</v>
      </c>
      <c r="B16472" t="str">
        <f>INDEX(Crosswalk!$B$2:$B$47,MATCH(A16472,Crosswalk!$A$2:$A$47,0))</f>
        <v>solar PV</v>
      </c>
      <c r="C16472" t="b">
        <f>IFERROR(IF(AND(NOT(INDEX('Included Plant Filters'!$B:$B,MATCH(B16472,'Included Plant Filters'!$A:$A,0))),$W16472="Y"),FALSE,IF(AND(NOT(INDEX('Included Plant Filters'!$C:$C,MATCH(B16472,'Included Plant Filters'!$A:$A,0))),NOT(OR($X16472="Electric Utility",$X16472="IPP CHP",$X16472="IPP Non-CHP"))),FALSE,TRUE)),0)</f>
        <v>1</v>
      </c>
      <c r="D16472">
        <v>65432</v>
      </c>
      <c r="E16472" t="s">
        <v>12536</v>
      </c>
      <c r="F16472">
        <v>58144</v>
      </c>
      <c r="G16472" t="s">
        <v>12844</v>
      </c>
      <c r="H16472" t="s">
        <v>112</v>
      </c>
      <c r="I16472" t="s">
        <v>5027</v>
      </c>
      <c r="J16472" t="s">
        <v>12845</v>
      </c>
      <c r="K16472" t="s">
        <v>640</v>
      </c>
      <c r="L16472" t="s">
        <v>641</v>
      </c>
      <c r="N16472" t="s">
        <v>1192</v>
      </c>
      <c r="O16472">
        <v>2</v>
      </c>
      <c r="P16472" t="s">
        <v>469</v>
      </c>
      <c r="Q16472">
        <v>2</v>
      </c>
      <c r="R16472">
        <v>2</v>
      </c>
      <c r="S16472" t="s">
        <v>469</v>
      </c>
      <c r="T16472" t="s">
        <v>1193</v>
      </c>
      <c r="U16472" t="s">
        <v>469</v>
      </c>
      <c r="V16472" t="s">
        <v>469</v>
      </c>
      <c r="W16472" t="s">
        <v>1193</v>
      </c>
      <c r="X16472" t="s">
        <v>138</v>
      </c>
      <c r="Y16472">
        <v>2</v>
      </c>
      <c r="Z16472" t="s">
        <v>1194</v>
      </c>
      <c r="AA16472" t="s">
        <v>550</v>
      </c>
    </row>
    <row r="16473" spans="1:28" hidden="1" x14ac:dyDescent="0.25">
      <c r="A16473" t="str">
        <f t="shared" si="257"/>
        <v>Solar Photovoltaic.SUN</v>
      </c>
      <c r="B16473" t="str">
        <f>INDEX(Crosswalk!$B$2:$B$47,MATCH(A16473,Crosswalk!$A$2:$A$47,0))</f>
        <v>solar PV</v>
      </c>
      <c r="C16473" t="b">
        <f>IFERROR(IF(AND(NOT(INDEX('Included Plant Filters'!$B:$B,MATCH(B16473,'Included Plant Filters'!$A:$A,0))),$W16473="Y"),FALSE,IF(AND(NOT(INDEX('Included Plant Filters'!$C:$C,MATCH(B16473,'Included Plant Filters'!$A:$A,0))),NOT(OR($X16473="Electric Utility",$X16473="IPP CHP",$X16473="IPP Non-CHP"))),FALSE,TRUE)),0)</f>
        <v>1</v>
      </c>
      <c r="D16473">
        <v>65432</v>
      </c>
      <c r="E16473" t="s">
        <v>12536</v>
      </c>
      <c r="F16473">
        <v>58145</v>
      </c>
      <c r="G16473" t="s">
        <v>12846</v>
      </c>
      <c r="H16473" t="s">
        <v>112</v>
      </c>
      <c r="I16473" t="s">
        <v>1624</v>
      </c>
      <c r="J16473" t="s">
        <v>12847</v>
      </c>
      <c r="K16473" t="s">
        <v>640</v>
      </c>
      <c r="L16473" t="s">
        <v>641</v>
      </c>
      <c r="N16473" t="s">
        <v>1192</v>
      </c>
      <c r="O16473">
        <v>2</v>
      </c>
      <c r="P16473" t="s">
        <v>469</v>
      </c>
      <c r="Q16473">
        <v>2</v>
      </c>
      <c r="R16473">
        <v>2</v>
      </c>
      <c r="S16473" t="s">
        <v>469</v>
      </c>
      <c r="T16473" t="s">
        <v>1193</v>
      </c>
      <c r="U16473" t="s">
        <v>469</v>
      </c>
      <c r="V16473" t="s">
        <v>469</v>
      </c>
      <c r="W16473" t="s">
        <v>1193</v>
      </c>
      <c r="X16473" t="s">
        <v>138</v>
      </c>
      <c r="Y16473">
        <v>2</v>
      </c>
      <c r="Z16473" t="s">
        <v>1194</v>
      </c>
      <c r="AA16473" t="s">
        <v>550</v>
      </c>
    </row>
    <row r="16474" spans="1:28" hidden="1" x14ac:dyDescent="0.25">
      <c r="A16474" t="str">
        <f t="shared" si="257"/>
        <v>All Other.PUR</v>
      </c>
      <c r="B16474" t="str">
        <f>INDEX(Crosswalk!$B$2:$B$47,MATCH(A16474,Crosswalk!$A$2:$A$47,0))</f>
        <v>other</v>
      </c>
      <c r="C16474" t="b">
        <f>IFERROR(IF(AND(NOT(INDEX('Included Plant Filters'!$B:$B,MATCH(B16474,'Included Plant Filters'!$A:$A,0))),$W16474="Y"),FALSE,IF(AND(NOT(INDEX('Included Plant Filters'!$C:$C,MATCH(B16474,'Included Plant Filters'!$A:$A,0))),NOT(OR($X16474="Electric Utility",$X16474="IPP CHP",$X16474="IPP Non-CHP"))),FALSE,TRUE)),0)</f>
        <v>0</v>
      </c>
      <c r="D16474">
        <v>58103</v>
      </c>
      <c r="E16474" t="s">
        <v>12848</v>
      </c>
      <c r="F16474">
        <v>58146</v>
      </c>
      <c r="G16474" t="s">
        <v>12848</v>
      </c>
      <c r="H16474" t="s">
        <v>51</v>
      </c>
      <c r="I16474" t="s">
        <v>2805</v>
      </c>
      <c r="J16474" t="s">
        <v>305</v>
      </c>
      <c r="K16474" t="s">
        <v>661</v>
      </c>
      <c r="L16474" t="s">
        <v>239</v>
      </c>
      <c r="N16474" t="s">
        <v>1192</v>
      </c>
      <c r="O16474">
        <v>22</v>
      </c>
      <c r="P16474">
        <v>0.85</v>
      </c>
      <c r="Q16474">
        <v>22</v>
      </c>
      <c r="R16474">
        <v>22</v>
      </c>
      <c r="S16474">
        <v>6</v>
      </c>
      <c r="T16474" t="s">
        <v>1193</v>
      </c>
      <c r="U16474" t="s">
        <v>469</v>
      </c>
      <c r="V16474" t="s">
        <v>469</v>
      </c>
      <c r="W16474" t="s">
        <v>1214</v>
      </c>
      <c r="X16474" t="s">
        <v>146</v>
      </c>
      <c r="Y16474">
        <v>7</v>
      </c>
      <c r="Z16474" t="s">
        <v>1310</v>
      </c>
      <c r="AA16474" t="s">
        <v>6285</v>
      </c>
    </row>
    <row r="16475" spans="1:28" hidden="1" x14ac:dyDescent="0.25">
      <c r="A16475" t="str">
        <f t="shared" si="257"/>
        <v>Solar Photovoltaic.SUN</v>
      </c>
      <c r="B16475" t="str">
        <f>INDEX(Crosswalk!$B$2:$B$47,MATCH(A16475,Crosswalk!$A$2:$A$47,0))</f>
        <v>solar PV</v>
      </c>
      <c r="C16475" t="b">
        <f>IFERROR(IF(AND(NOT(INDEX('Included Plant Filters'!$B:$B,MATCH(B16475,'Included Plant Filters'!$A:$A,0))),$W16475="Y"),FALSE,IF(AND(NOT(INDEX('Included Plant Filters'!$C:$C,MATCH(B16475,'Included Plant Filters'!$A:$A,0))),NOT(OR($X16475="Electric Utility",$X16475="IPP CHP",$X16475="IPP Non-CHP"))),FALSE,TRUE)),0)</f>
        <v>1</v>
      </c>
      <c r="D16475">
        <v>58108</v>
      </c>
      <c r="E16475" t="s">
        <v>12849</v>
      </c>
      <c r="F16475">
        <v>58147</v>
      </c>
      <c r="G16475" t="s">
        <v>12850</v>
      </c>
      <c r="H16475" t="s">
        <v>9</v>
      </c>
      <c r="I16475" t="s">
        <v>9976</v>
      </c>
      <c r="J16475" t="s">
        <v>1018</v>
      </c>
      <c r="K16475" t="s">
        <v>640</v>
      </c>
      <c r="L16475" t="s">
        <v>641</v>
      </c>
      <c r="N16475" t="s">
        <v>1306</v>
      </c>
      <c r="O16475">
        <v>10.8</v>
      </c>
      <c r="P16475" t="s">
        <v>469</v>
      </c>
      <c r="Q16475">
        <v>10.8</v>
      </c>
      <c r="R16475">
        <v>10.8</v>
      </c>
      <c r="S16475" t="s">
        <v>469</v>
      </c>
      <c r="T16475" t="s">
        <v>1193</v>
      </c>
      <c r="U16475" t="s">
        <v>469</v>
      </c>
      <c r="V16475" t="s">
        <v>469</v>
      </c>
      <c r="W16475" t="s">
        <v>1193</v>
      </c>
      <c r="X16475" t="s">
        <v>138</v>
      </c>
      <c r="Y16475">
        <v>2</v>
      </c>
      <c r="Z16475" t="s">
        <v>1194</v>
      </c>
      <c r="AA16475" t="s">
        <v>550</v>
      </c>
    </row>
    <row r="16476" spans="1:28" hidden="1" x14ac:dyDescent="0.25">
      <c r="A16476" t="str">
        <f t="shared" si="257"/>
        <v>Solar Photovoltaic.SUN</v>
      </c>
      <c r="B16476" t="str">
        <f>INDEX(Crosswalk!$B$2:$B$47,MATCH(A16476,Crosswalk!$A$2:$A$47,0))</f>
        <v>solar PV</v>
      </c>
      <c r="C16476" t="b">
        <f>IFERROR(IF(AND(NOT(INDEX('Included Plant Filters'!$B:$B,MATCH(B16476,'Included Plant Filters'!$A:$A,0))),$W16476="Y"),FALSE,IF(AND(NOT(INDEX('Included Plant Filters'!$C:$C,MATCH(B16476,'Included Plant Filters'!$A:$A,0))),NOT(OR($X16476="Electric Utility",$X16476="IPP CHP",$X16476="IPP Non-CHP"))),FALSE,TRUE)),0)</f>
        <v>1</v>
      </c>
      <c r="D16476">
        <v>58111</v>
      </c>
      <c r="E16476" t="s">
        <v>12851</v>
      </c>
      <c r="F16476">
        <v>58148</v>
      </c>
      <c r="G16476" t="s">
        <v>12851</v>
      </c>
      <c r="H16476" t="s">
        <v>15</v>
      </c>
      <c r="I16476" t="s">
        <v>3594</v>
      </c>
      <c r="J16476" t="s">
        <v>43</v>
      </c>
      <c r="K16476" t="s">
        <v>640</v>
      </c>
      <c r="L16476" t="s">
        <v>641</v>
      </c>
      <c r="N16476" t="s">
        <v>1192</v>
      </c>
      <c r="O16476">
        <v>20</v>
      </c>
      <c r="P16476" t="s">
        <v>469</v>
      </c>
      <c r="Q16476">
        <v>20</v>
      </c>
      <c r="R16476">
        <v>20</v>
      </c>
      <c r="S16476" t="s">
        <v>469</v>
      </c>
      <c r="T16476" t="s">
        <v>1193</v>
      </c>
      <c r="U16476" t="s">
        <v>469</v>
      </c>
      <c r="V16476" t="s">
        <v>469</v>
      </c>
      <c r="W16476" t="s">
        <v>1193</v>
      </c>
      <c r="X16476" t="s">
        <v>138</v>
      </c>
      <c r="Y16476">
        <v>2</v>
      </c>
      <c r="Z16476" t="s">
        <v>1194</v>
      </c>
      <c r="AA16476" t="s">
        <v>550</v>
      </c>
    </row>
    <row r="16477" spans="1:28" hidden="1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FERROR(IF(AND(NOT(INDEX('Included Plant Filters'!$B:$B,MATCH(B16477,'Included Plant Filters'!$A:$A,0))),$W16477="Y"),FALSE,IF(AND(NOT(INDEX('Included Plant Filters'!$C:$C,MATCH(B16477,'Included Plant Filters'!$A:$A,0))),NOT(OR($X16477="Electric Utility",$X16477="IPP CHP",$X16477="IPP Non-CHP"))),FALSE,TRUE)),0)</f>
        <v>1</v>
      </c>
      <c r="D16477">
        <v>58112</v>
      </c>
      <c r="E16477" t="s">
        <v>12852</v>
      </c>
      <c r="F16477">
        <v>58149</v>
      </c>
      <c r="G16477" t="s">
        <v>12852</v>
      </c>
      <c r="H16477" t="s">
        <v>15</v>
      </c>
      <c r="I16477" t="s">
        <v>1297</v>
      </c>
      <c r="J16477" t="s">
        <v>12853</v>
      </c>
      <c r="K16477" t="s">
        <v>640</v>
      </c>
      <c r="L16477" t="s">
        <v>641</v>
      </c>
      <c r="N16477" t="s">
        <v>1192</v>
      </c>
      <c r="O16477">
        <v>20</v>
      </c>
      <c r="P16477" t="s">
        <v>469</v>
      </c>
      <c r="Q16477">
        <v>20</v>
      </c>
      <c r="R16477">
        <v>20</v>
      </c>
      <c r="S16477" t="s">
        <v>469</v>
      </c>
      <c r="T16477" t="s">
        <v>1193</v>
      </c>
      <c r="U16477" t="s">
        <v>469</v>
      </c>
      <c r="V16477" t="s">
        <v>469</v>
      </c>
      <c r="W16477" t="s">
        <v>1193</v>
      </c>
      <c r="X16477" t="s">
        <v>138</v>
      </c>
      <c r="Y16477">
        <v>2</v>
      </c>
      <c r="Z16477" t="s">
        <v>1194</v>
      </c>
      <c r="AA16477" t="s">
        <v>550</v>
      </c>
    </row>
    <row r="16478" spans="1:28" hidden="1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FERROR(IF(AND(NOT(INDEX('Included Plant Filters'!$B:$B,MATCH(B16478,'Included Plant Filters'!$A:$A,0))),$W16478="Y"),FALSE,IF(AND(NOT(INDEX('Included Plant Filters'!$C:$C,MATCH(B16478,'Included Plant Filters'!$A:$A,0))),NOT(OR($X16478="Electric Utility",$X16478="IPP CHP",$X16478="IPP Non-CHP"))),FALSE,TRUE)),0)</f>
        <v>1</v>
      </c>
      <c r="D16478">
        <v>14354</v>
      </c>
      <c r="E16478" t="s">
        <v>934</v>
      </c>
      <c r="F16478">
        <v>58150</v>
      </c>
      <c r="G16478" t="s">
        <v>12854</v>
      </c>
      <c r="H16478" t="s">
        <v>96</v>
      </c>
      <c r="I16478" t="s">
        <v>1799</v>
      </c>
      <c r="J16478" t="s">
        <v>236</v>
      </c>
      <c r="K16478" t="s">
        <v>640</v>
      </c>
      <c r="L16478" t="s">
        <v>641</v>
      </c>
      <c r="N16478" t="s">
        <v>1192</v>
      </c>
      <c r="O16478">
        <v>2</v>
      </c>
      <c r="P16478" t="s">
        <v>469</v>
      </c>
      <c r="Q16478">
        <v>2</v>
      </c>
      <c r="R16478">
        <v>2</v>
      </c>
      <c r="S16478" t="s">
        <v>469</v>
      </c>
      <c r="T16478" t="s">
        <v>1193</v>
      </c>
      <c r="U16478" t="s">
        <v>469</v>
      </c>
      <c r="V16478" t="s">
        <v>469</v>
      </c>
      <c r="W16478" t="s">
        <v>1193</v>
      </c>
      <c r="X16478" t="s">
        <v>135</v>
      </c>
      <c r="Y16478">
        <v>1</v>
      </c>
      <c r="Z16478" t="s">
        <v>1194</v>
      </c>
      <c r="AA16478" t="s">
        <v>550</v>
      </c>
    </row>
    <row r="16479" spans="1:28" hidden="1" x14ac:dyDescent="0.25">
      <c r="A16479" t="str">
        <f t="shared" si="257"/>
        <v>Natural Gas Fired Combined Cycle.NG</v>
      </c>
      <c r="B16479" t="str">
        <f>INDEX(Crosswalk!$B$2:$B$47,MATCH(A16479,Crosswalk!$A$2:$A$47,0))</f>
        <v>natural gas combined cycle</v>
      </c>
      <c r="C16479" t="b">
        <f>IFERROR(IF(AND(NOT(INDEX('Included Plant Filters'!$B:$B,MATCH(B16479,'Included Plant Filters'!$A:$A,0))),$W16479="Y"),FALSE,IF(AND(NOT(INDEX('Included Plant Filters'!$C:$C,MATCH(B16479,'Included Plant Filters'!$A:$A,0))),NOT(OR($X16479="Electric Utility",$X16479="IPP CHP",$X16479="IPP Non-CHP"))),FALSE,TRUE)),0)</f>
        <v>0</v>
      </c>
      <c r="D16479">
        <v>58113</v>
      </c>
      <c r="E16479" t="s">
        <v>12855</v>
      </c>
      <c r="F16479">
        <v>58151</v>
      </c>
      <c r="G16479" t="s">
        <v>12856</v>
      </c>
      <c r="H16479" t="s">
        <v>108</v>
      </c>
      <c r="I16479" t="s">
        <v>4230</v>
      </c>
      <c r="J16479" t="s">
        <v>12857</v>
      </c>
      <c r="K16479" t="s">
        <v>244</v>
      </c>
      <c r="L16479" t="s">
        <v>20</v>
      </c>
      <c r="M16479" t="s">
        <v>12858</v>
      </c>
      <c r="N16479" t="s">
        <v>1192</v>
      </c>
      <c r="O16479">
        <v>34.1</v>
      </c>
      <c r="P16479">
        <v>0.85</v>
      </c>
      <c r="Q16479">
        <v>32.4</v>
      </c>
      <c r="R16479">
        <v>34.1</v>
      </c>
      <c r="S16479">
        <v>27</v>
      </c>
      <c r="T16479" t="s">
        <v>1193</v>
      </c>
      <c r="U16479" t="s">
        <v>469</v>
      </c>
      <c r="V16479" t="s">
        <v>469</v>
      </c>
      <c r="W16479" t="s">
        <v>1214</v>
      </c>
      <c r="X16479" t="s">
        <v>148</v>
      </c>
      <c r="Y16479">
        <v>5</v>
      </c>
      <c r="Z16479" t="s">
        <v>1310</v>
      </c>
      <c r="AA16479" t="s">
        <v>245</v>
      </c>
    </row>
    <row r="16480" spans="1:28" hidden="1" x14ac:dyDescent="0.25">
      <c r="A16480" t="str">
        <f t="shared" si="257"/>
        <v>Natural Gas Fired Combined Cycle.NG</v>
      </c>
      <c r="B16480" t="str">
        <f>INDEX(Crosswalk!$B$2:$B$47,MATCH(A16480,Crosswalk!$A$2:$A$47,0))</f>
        <v>natural gas combined cycle</v>
      </c>
      <c r="C16480" t="b">
        <f>IFERROR(IF(AND(NOT(INDEX('Included Plant Filters'!$B:$B,MATCH(B16480,'Included Plant Filters'!$A:$A,0))),$W16480="Y"),FALSE,IF(AND(NOT(INDEX('Included Plant Filters'!$C:$C,MATCH(B16480,'Included Plant Filters'!$A:$A,0))),NOT(OR($X16480="Electric Utility",$X16480="IPP CHP",$X16480="IPP Non-CHP"))),FALSE,TRUE)),0)</f>
        <v>0</v>
      </c>
      <c r="D16480">
        <v>58113</v>
      </c>
      <c r="E16480" t="s">
        <v>12855</v>
      </c>
      <c r="F16480">
        <v>58151</v>
      </c>
      <c r="G16480" t="s">
        <v>12856</v>
      </c>
      <c r="H16480" t="s">
        <v>108</v>
      </c>
      <c r="I16480" t="s">
        <v>4230</v>
      </c>
      <c r="J16480" t="s">
        <v>12859</v>
      </c>
      <c r="K16480" t="s">
        <v>244</v>
      </c>
      <c r="L16480" t="s">
        <v>15</v>
      </c>
      <c r="M16480" t="s">
        <v>12858</v>
      </c>
      <c r="N16480" t="s">
        <v>1192</v>
      </c>
      <c r="O16480">
        <v>11</v>
      </c>
      <c r="P16480">
        <v>0.85</v>
      </c>
      <c r="Q16480">
        <v>11</v>
      </c>
      <c r="R16480">
        <v>11</v>
      </c>
      <c r="S16480">
        <v>0.5</v>
      </c>
      <c r="T16480" t="s">
        <v>1193</v>
      </c>
      <c r="U16480" t="s">
        <v>469</v>
      </c>
      <c r="V16480" t="s">
        <v>469</v>
      </c>
      <c r="W16480" t="s">
        <v>1214</v>
      </c>
      <c r="X16480" t="s">
        <v>148</v>
      </c>
      <c r="Y16480">
        <v>5</v>
      </c>
      <c r="Z16480" t="s">
        <v>1310</v>
      </c>
      <c r="AA16480" t="s">
        <v>245</v>
      </c>
      <c r="AB16480" t="s">
        <v>278</v>
      </c>
    </row>
    <row r="16481" spans="1:28" hidden="1" x14ac:dyDescent="0.25">
      <c r="A16481" t="str">
        <f t="shared" si="257"/>
        <v>Natural Gas Fired Combustion Turbine.NG</v>
      </c>
      <c r="B16481" t="str">
        <f>INDEX(Crosswalk!$B$2:$B$47,MATCH(A16481,Crosswalk!$A$2:$A$47,0))</f>
        <v>natural gas peaker</v>
      </c>
      <c r="C16481" t="b">
        <f>IFERROR(IF(AND(NOT(INDEX('Included Plant Filters'!$B:$B,MATCH(B16481,'Included Plant Filters'!$A:$A,0))),$W16481="Y"),FALSE,IF(AND(NOT(INDEX('Included Plant Filters'!$C:$C,MATCH(B16481,'Included Plant Filters'!$A:$A,0))),NOT(OR($X16481="Electric Utility",$X16481="IPP CHP",$X16481="IPP Non-CHP"))),FALSE,TRUE)),0)</f>
        <v>0</v>
      </c>
      <c r="D16481">
        <v>58120</v>
      </c>
      <c r="E16481" t="s">
        <v>12860</v>
      </c>
      <c r="F16481">
        <v>58152</v>
      </c>
      <c r="G16481" t="s">
        <v>12861</v>
      </c>
      <c r="H16481" t="s">
        <v>20</v>
      </c>
      <c r="I16481" t="s">
        <v>1837</v>
      </c>
      <c r="J16481" t="s">
        <v>250</v>
      </c>
      <c r="K16481" t="s">
        <v>293</v>
      </c>
      <c r="L16481" t="s">
        <v>279</v>
      </c>
      <c r="N16481" t="s">
        <v>1192</v>
      </c>
      <c r="O16481">
        <v>4.3</v>
      </c>
      <c r="P16481">
        <v>0.8</v>
      </c>
      <c r="Q16481">
        <v>3.8</v>
      </c>
      <c r="R16481">
        <v>3.8</v>
      </c>
      <c r="S16481">
        <v>1</v>
      </c>
      <c r="T16481" t="s">
        <v>1193</v>
      </c>
      <c r="U16481" t="s">
        <v>469</v>
      </c>
      <c r="V16481" t="s">
        <v>469</v>
      </c>
      <c r="W16481" t="s">
        <v>1214</v>
      </c>
      <c r="X16481" t="s">
        <v>148</v>
      </c>
      <c r="Y16481">
        <v>5</v>
      </c>
      <c r="Z16481" t="s">
        <v>1310</v>
      </c>
      <c r="AA16481" t="s">
        <v>245</v>
      </c>
    </row>
    <row r="16482" spans="1:28" hidden="1" x14ac:dyDescent="0.25">
      <c r="A16482" t="str">
        <f t="shared" si="257"/>
        <v>Natural Gas Fired Combustion Turbine.NG</v>
      </c>
      <c r="B16482" t="str">
        <f>INDEX(Crosswalk!$B$2:$B$47,MATCH(A16482,Crosswalk!$A$2:$A$47,0))</f>
        <v>natural gas peaker</v>
      </c>
      <c r="C16482" t="b">
        <f>IFERROR(IF(AND(NOT(INDEX('Included Plant Filters'!$B:$B,MATCH(B16482,'Included Plant Filters'!$A:$A,0))),$W16482="Y"),FALSE,IF(AND(NOT(INDEX('Included Plant Filters'!$C:$C,MATCH(B16482,'Included Plant Filters'!$A:$A,0))),NOT(OR($X16482="Electric Utility",$X16482="IPP CHP",$X16482="IPP Non-CHP"))),FALSE,TRUE)),0)</f>
        <v>0</v>
      </c>
      <c r="D16482">
        <v>58122</v>
      </c>
      <c r="E16482" t="s">
        <v>12862</v>
      </c>
      <c r="F16482">
        <v>58153</v>
      </c>
      <c r="G16482" t="s">
        <v>12862</v>
      </c>
      <c r="H16482" t="s">
        <v>51</v>
      </c>
      <c r="I16482" t="s">
        <v>2729</v>
      </c>
      <c r="J16482" t="s">
        <v>12863</v>
      </c>
      <c r="K16482" t="s">
        <v>293</v>
      </c>
      <c r="L16482" t="s">
        <v>279</v>
      </c>
      <c r="N16482" t="s">
        <v>1192</v>
      </c>
      <c r="O16482">
        <v>3.8</v>
      </c>
      <c r="P16482">
        <v>0.8</v>
      </c>
      <c r="Q16482">
        <v>3.8</v>
      </c>
      <c r="R16482">
        <v>5</v>
      </c>
      <c r="S16482">
        <v>0.2</v>
      </c>
      <c r="T16482" t="s">
        <v>1193</v>
      </c>
      <c r="U16482" t="s">
        <v>469</v>
      </c>
      <c r="V16482" t="s">
        <v>469</v>
      </c>
      <c r="W16482" t="s">
        <v>1214</v>
      </c>
      <c r="X16482" t="s">
        <v>148</v>
      </c>
      <c r="Y16482">
        <v>5</v>
      </c>
      <c r="Z16482" t="s">
        <v>1310</v>
      </c>
      <c r="AA16482" t="s">
        <v>245</v>
      </c>
      <c r="AB16482" t="s">
        <v>278</v>
      </c>
    </row>
    <row r="16483" spans="1:28" hidden="1" x14ac:dyDescent="0.25">
      <c r="A16483" t="str">
        <f t="shared" si="257"/>
        <v>Onshore Wind Turbine.WND</v>
      </c>
      <c r="B16483" t="str">
        <f>INDEX(Crosswalk!$B$2:$B$47,MATCH(A16483,Crosswalk!$A$2:$A$47,0))</f>
        <v>onshore wind</v>
      </c>
      <c r="C16483" t="b">
        <f>IFERROR(IF(AND(NOT(INDEX('Included Plant Filters'!$B:$B,MATCH(B16483,'Included Plant Filters'!$A:$A,0))),$W16483="Y"),FALSE,IF(AND(NOT(INDEX('Included Plant Filters'!$C:$C,MATCH(B16483,'Included Plant Filters'!$A:$A,0))),NOT(OR($X16483="Electric Utility",$X16483="IPP CHP",$X16483="IPP Non-CHP"))),FALSE,TRUE)),0)</f>
        <v>1</v>
      </c>
      <c r="D16483">
        <v>58121</v>
      </c>
      <c r="E16483" t="s">
        <v>12864</v>
      </c>
      <c r="F16483">
        <v>58154</v>
      </c>
      <c r="G16483" t="s">
        <v>12864</v>
      </c>
      <c r="H16483" t="s">
        <v>15</v>
      </c>
      <c r="I16483" t="s">
        <v>1629</v>
      </c>
      <c r="J16483" t="s">
        <v>250</v>
      </c>
      <c r="K16483" t="s">
        <v>261</v>
      </c>
      <c r="L16483" t="s">
        <v>263</v>
      </c>
      <c r="N16483" t="s">
        <v>1192</v>
      </c>
      <c r="O16483">
        <v>162</v>
      </c>
      <c r="P16483" t="s">
        <v>469</v>
      </c>
      <c r="Q16483">
        <v>162</v>
      </c>
      <c r="R16483">
        <v>162</v>
      </c>
      <c r="S16483">
        <v>8</v>
      </c>
      <c r="T16483" t="s">
        <v>1193</v>
      </c>
      <c r="U16483" t="s">
        <v>469</v>
      </c>
      <c r="V16483" t="s">
        <v>469</v>
      </c>
      <c r="W16483" t="s">
        <v>1193</v>
      </c>
      <c r="X16483" t="s">
        <v>138</v>
      </c>
      <c r="Y16483">
        <v>2</v>
      </c>
      <c r="Z16483" t="s">
        <v>1194</v>
      </c>
      <c r="AA16483" t="s">
        <v>262</v>
      </c>
    </row>
    <row r="16484" spans="1:28" hidden="1" x14ac:dyDescent="0.25">
      <c r="A16484" t="str">
        <f t="shared" si="257"/>
        <v>Onshore Wind Turbine.WND</v>
      </c>
      <c r="B16484" t="str">
        <f>INDEX(Crosswalk!$B$2:$B$47,MATCH(A16484,Crosswalk!$A$2:$A$47,0))</f>
        <v>onshore wind</v>
      </c>
      <c r="C16484" t="b">
        <f>IFERROR(IF(AND(NOT(INDEX('Included Plant Filters'!$B:$B,MATCH(B16484,'Included Plant Filters'!$A:$A,0))),$W16484="Y"),FALSE,IF(AND(NOT(INDEX('Included Plant Filters'!$C:$C,MATCH(B16484,'Included Plant Filters'!$A:$A,0))),NOT(OR($X16484="Electric Utility",$X16484="IPP CHP",$X16484="IPP Non-CHP"))),FALSE,TRUE)),0)</f>
        <v>1</v>
      </c>
      <c r="D16484">
        <v>58132</v>
      </c>
      <c r="E16484" t="s">
        <v>12865</v>
      </c>
      <c r="F16484">
        <v>58155</v>
      </c>
      <c r="G16484" t="s">
        <v>12865</v>
      </c>
      <c r="H16484" t="s">
        <v>9</v>
      </c>
      <c r="I16484" t="s">
        <v>1431</v>
      </c>
      <c r="J16484" t="s">
        <v>250</v>
      </c>
      <c r="K16484" t="s">
        <v>261</v>
      </c>
      <c r="L16484" t="s">
        <v>263</v>
      </c>
      <c r="N16484" t="s">
        <v>1192</v>
      </c>
      <c r="O16484">
        <v>99.2</v>
      </c>
      <c r="P16484" t="s">
        <v>469</v>
      </c>
      <c r="Q16484">
        <v>99.2</v>
      </c>
      <c r="R16484">
        <v>99.2</v>
      </c>
      <c r="S16484">
        <v>5</v>
      </c>
      <c r="T16484" t="s">
        <v>1193</v>
      </c>
      <c r="U16484" t="s">
        <v>469</v>
      </c>
      <c r="V16484" t="s">
        <v>469</v>
      </c>
      <c r="W16484" t="s">
        <v>1193</v>
      </c>
      <c r="X16484" t="s">
        <v>138</v>
      </c>
      <c r="Y16484">
        <v>2</v>
      </c>
      <c r="Z16484" t="s">
        <v>1194</v>
      </c>
      <c r="AA16484" t="s">
        <v>262</v>
      </c>
    </row>
    <row r="16485" spans="1:28" hidden="1" x14ac:dyDescent="0.25">
      <c r="A16485" t="str">
        <f t="shared" si="257"/>
        <v>Natural Gas Internal Combustion Engine.NG</v>
      </c>
      <c r="B16485" t="str">
        <f>INDEX(Crosswalk!$B$2:$B$47,MATCH(A16485,Crosswalk!$A$2:$A$47,0))</f>
        <v>natural gas peaker</v>
      </c>
      <c r="C16485" t="b">
        <f>IFERROR(IF(AND(NOT(INDEX('Included Plant Filters'!$B:$B,MATCH(B16485,'Included Plant Filters'!$A:$A,0))),$W16485="Y"),FALSE,IF(AND(NOT(INDEX('Included Plant Filters'!$C:$C,MATCH(B16485,'Included Plant Filters'!$A:$A,0))),NOT(OR($X16485="Electric Utility",$X16485="IPP CHP",$X16485="IPP Non-CHP"))),FALSE,TRUE)),0)</f>
        <v>0</v>
      </c>
      <c r="D16485">
        <v>58110</v>
      </c>
      <c r="E16485" t="s">
        <v>12866</v>
      </c>
      <c r="F16485">
        <v>58156</v>
      </c>
      <c r="G16485" t="s">
        <v>12866</v>
      </c>
      <c r="H16485" t="s">
        <v>86</v>
      </c>
      <c r="I16485" t="s">
        <v>3642</v>
      </c>
      <c r="J16485" t="s">
        <v>6662</v>
      </c>
      <c r="K16485" t="s">
        <v>272</v>
      </c>
      <c r="L16485" t="s">
        <v>273</v>
      </c>
      <c r="N16485" t="s">
        <v>1192</v>
      </c>
      <c r="O16485">
        <v>1.8</v>
      </c>
      <c r="P16485">
        <v>0.9</v>
      </c>
      <c r="Q16485">
        <v>1.8</v>
      </c>
      <c r="R16485">
        <v>1.8</v>
      </c>
      <c r="S16485">
        <v>0.9</v>
      </c>
      <c r="T16485" t="s">
        <v>1193</v>
      </c>
      <c r="U16485" t="s">
        <v>469</v>
      </c>
      <c r="V16485" t="s">
        <v>469</v>
      </c>
      <c r="W16485" t="s">
        <v>1193</v>
      </c>
      <c r="X16485" t="s">
        <v>141</v>
      </c>
      <c r="Y16485">
        <v>4</v>
      </c>
      <c r="Z16485" t="s">
        <v>1194</v>
      </c>
      <c r="AA16485" t="s">
        <v>245</v>
      </c>
    </row>
    <row r="16486" spans="1:28" hidden="1" x14ac:dyDescent="0.25">
      <c r="A16486" t="str">
        <f t="shared" si="257"/>
        <v>Natural Gas Steam Turbine.NG</v>
      </c>
      <c r="B16486" t="str">
        <f>INDEX(Crosswalk!$B$2:$B$47,MATCH(A16486,Crosswalk!$A$2:$A$47,0))</f>
        <v>natural gas steam turbine</v>
      </c>
      <c r="C16486" t="b">
        <f>IFERROR(IF(AND(NOT(INDEX('Included Plant Filters'!$B:$B,MATCH(B16486,'Included Plant Filters'!$A:$A,0))),$W16486="Y"),FALSE,IF(AND(NOT(INDEX('Included Plant Filters'!$C:$C,MATCH(B16486,'Included Plant Filters'!$A:$A,0))),NOT(OR($X16486="Electric Utility",$X16486="IPP CHP",$X16486="IPP Non-CHP"))),FALSE,TRUE)),0)</f>
        <v>0</v>
      </c>
      <c r="D16486">
        <v>58107</v>
      </c>
      <c r="E16486" t="s">
        <v>12867</v>
      </c>
      <c r="F16486">
        <v>58157</v>
      </c>
      <c r="G16486" t="s">
        <v>12867</v>
      </c>
      <c r="H16486" t="s">
        <v>86</v>
      </c>
      <c r="I16486" t="s">
        <v>2032</v>
      </c>
      <c r="J16486" t="s">
        <v>12868</v>
      </c>
      <c r="K16486" t="s">
        <v>306</v>
      </c>
      <c r="L16486" t="s">
        <v>239</v>
      </c>
      <c r="N16486" t="s">
        <v>1192</v>
      </c>
      <c r="O16486">
        <v>18.2</v>
      </c>
      <c r="P16486">
        <v>0.95</v>
      </c>
      <c r="Q16486">
        <v>17</v>
      </c>
      <c r="R16486">
        <v>17</v>
      </c>
      <c r="S16486">
        <v>2</v>
      </c>
      <c r="T16486" t="s">
        <v>1193</v>
      </c>
      <c r="U16486" t="s">
        <v>469</v>
      </c>
      <c r="V16486" t="s">
        <v>469</v>
      </c>
      <c r="W16486" t="s">
        <v>1214</v>
      </c>
      <c r="X16486" t="s">
        <v>148</v>
      </c>
      <c r="Y16486">
        <v>5</v>
      </c>
      <c r="Z16486" t="s">
        <v>1310</v>
      </c>
      <c r="AA16486" t="s">
        <v>245</v>
      </c>
      <c r="AB16486" t="s">
        <v>278</v>
      </c>
    </row>
    <row r="16487" spans="1:28" hidden="1" x14ac:dyDescent="0.25">
      <c r="A16487" t="str">
        <f t="shared" si="257"/>
        <v>Natural Gas Steam Turbine.NG</v>
      </c>
      <c r="B16487" t="str">
        <f>INDEX(Crosswalk!$B$2:$B$47,MATCH(A16487,Crosswalk!$A$2:$A$47,0))</f>
        <v>natural gas steam turbine</v>
      </c>
      <c r="C16487" t="b">
        <f>IFERROR(IF(AND(NOT(INDEX('Included Plant Filters'!$B:$B,MATCH(B16487,'Included Plant Filters'!$A:$A,0))),$W16487="Y"),FALSE,IF(AND(NOT(INDEX('Included Plant Filters'!$C:$C,MATCH(B16487,'Included Plant Filters'!$A:$A,0))),NOT(OR($X16487="Electric Utility",$X16487="IPP CHP",$X16487="IPP Non-CHP"))),FALSE,TRUE)),0)</f>
        <v>0</v>
      </c>
      <c r="D16487">
        <v>58107</v>
      </c>
      <c r="E16487" t="s">
        <v>12867</v>
      </c>
      <c r="F16487">
        <v>58157</v>
      </c>
      <c r="G16487" t="s">
        <v>12867</v>
      </c>
      <c r="H16487" t="s">
        <v>86</v>
      </c>
      <c r="I16487" t="s">
        <v>2032</v>
      </c>
      <c r="J16487" t="s">
        <v>12869</v>
      </c>
      <c r="K16487" t="s">
        <v>306</v>
      </c>
      <c r="L16487" t="s">
        <v>239</v>
      </c>
      <c r="N16487" t="s">
        <v>1192</v>
      </c>
      <c r="O16487">
        <v>7.2</v>
      </c>
      <c r="P16487">
        <v>0.95</v>
      </c>
      <c r="Q16487">
        <v>7.2</v>
      </c>
      <c r="R16487">
        <v>7.2</v>
      </c>
      <c r="S16487">
        <v>1</v>
      </c>
      <c r="T16487" t="s">
        <v>1193</v>
      </c>
      <c r="U16487" t="s">
        <v>469</v>
      </c>
      <c r="V16487" t="s">
        <v>469</v>
      </c>
      <c r="W16487" t="s">
        <v>1214</v>
      </c>
      <c r="X16487" t="s">
        <v>148</v>
      </c>
      <c r="Y16487">
        <v>5</v>
      </c>
      <c r="Z16487" t="s">
        <v>1310</v>
      </c>
      <c r="AA16487" t="s">
        <v>245</v>
      </c>
      <c r="AB16487" t="s">
        <v>278</v>
      </c>
    </row>
    <row r="16488" spans="1:28" hidden="1" x14ac:dyDescent="0.25">
      <c r="A16488" t="str">
        <f t="shared" si="257"/>
        <v>Natural Gas Internal Combustion Engine.NG</v>
      </c>
      <c r="B16488" t="str">
        <f>INDEX(Crosswalk!$B$2:$B$47,MATCH(A16488,Crosswalk!$A$2:$A$47,0))</f>
        <v>natural gas peaker</v>
      </c>
      <c r="C16488" t="b">
        <f>IFERROR(IF(AND(NOT(INDEX('Included Plant Filters'!$B:$B,MATCH(B16488,'Included Plant Filters'!$A:$A,0))),$W16488="Y"),FALSE,IF(AND(NOT(INDEX('Included Plant Filters'!$C:$C,MATCH(B16488,'Included Plant Filters'!$A:$A,0))),NOT(OR($X16488="Electric Utility",$X16488="IPP CHP",$X16488="IPP Non-CHP"))),FALSE,TRUE)),0)</f>
        <v>0</v>
      </c>
      <c r="D16488">
        <v>58131</v>
      </c>
      <c r="E16488" t="s">
        <v>12870</v>
      </c>
      <c r="F16488">
        <v>58158</v>
      </c>
      <c r="G16488" t="s">
        <v>12871</v>
      </c>
      <c r="H16488" t="s">
        <v>20</v>
      </c>
      <c r="I16488" t="s">
        <v>1865</v>
      </c>
      <c r="J16488" t="s">
        <v>236</v>
      </c>
      <c r="K16488" t="s">
        <v>272</v>
      </c>
      <c r="L16488" t="s">
        <v>273</v>
      </c>
      <c r="N16488" t="s">
        <v>1192</v>
      </c>
      <c r="O16488">
        <v>2.4</v>
      </c>
      <c r="P16488">
        <v>0.98</v>
      </c>
      <c r="Q16488">
        <v>2.2999999999999998</v>
      </c>
      <c r="R16488">
        <v>2.2999999999999998</v>
      </c>
      <c r="S16488">
        <v>1.2</v>
      </c>
      <c r="T16488" t="s">
        <v>1193</v>
      </c>
      <c r="U16488" t="s">
        <v>469</v>
      </c>
      <c r="V16488" t="s">
        <v>469</v>
      </c>
      <c r="W16488" t="s">
        <v>1214</v>
      </c>
      <c r="X16488" t="s">
        <v>148</v>
      </c>
      <c r="Y16488">
        <v>5</v>
      </c>
      <c r="Z16488" t="s">
        <v>1310</v>
      </c>
      <c r="AA16488" t="s">
        <v>245</v>
      </c>
    </row>
    <row r="16489" spans="1:28" hidden="1" x14ac:dyDescent="0.25">
      <c r="A16489" t="str">
        <f t="shared" si="257"/>
        <v>Natural Gas Fired Combined Cycle.NG</v>
      </c>
      <c r="B16489" t="str">
        <f>INDEX(Crosswalk!$B$2:$B$47,MATCH(A16489,Crosswalk!$A$2:$A$47,0))</f>
        <v>natural gas combined cycle</v>
      </c>
      <c r="C16489" t="b">
        <f>IFERROR(IF(AND(NOT(INDEX('Included Plant Filters'!$B:$B,MATCH(B16489,'Included Plant Filters'!$A:$A,0))),$W16489="Y"),FALSE,IF(AND(NOT(INDEX('Included Plant Filters'!$C:$C,MATCH(B16489,'Included Plant Filters'!$A:$A,0))),NOT(OR($X16489="Electric Utility",$X16489="IPP CHP",$X16489="IPP Non-CHP"))),FALSE,TRUE)),0)</f>
        <v>0</v>
      </c>
      <c r="D16489">
        <v>58130</v>
      </c>
      <c r="E16489" t="s">
        <v>12872</v>
      </c>
      <c r="F16489">
        <v>58159</v>
      </c>
      <c r="G16489" t="s">
        <v>12873</v>
      </c>
      <c r="H16489" t="s">
        <v>20</v>
      </c>
      <c r="I16489" t="s">
        <v>12874</v>
      </c>
      <c r="J16489" t="s">
        <v>4258</v>
      </c>
      <c r="K16489" t="s">
        <v>244</v>
      </c>
      <c r="L16489" t="s">
        <v>20</v>
      </c>
      <c r="M16489" t="s">
        <v>283</v>
      </c>
      <c r="N16489" t="s">
        <v>1192</v>
      </c>
      <c r="O16489">
        <v>6.9</v>
      </c>
      <c r="P16489">
        <v>0.98</v>
      </c>
      <c r="Q16489">
        <v>6.4</v>
      </c>
      <c r="R16489">
        <v>6.4</v>
      </c>
      <c r="S16489">
        <v>3.2</v>
      </c>
      <c r="T16489" t="s">
        <v>1193</v>
      </c>
      <c r="U16489" t="s">
        <v>469</v>
      </c>
      <c r="V16489" t="s">
        <v>469</v>
      </c>
      <c r="W16489" t="s">
        <v>1214</v>
      </c>
      <c r="X16489" t="s">
        <v>148</v>
      </c>
      <c r="Y16489">
        <v>5</v>
      </c>
      <c r="Z16489" t="s">
        <v>1310</v>
      </c>
      <c r="AA16489" t="s">
        <v>245</v>
      </c>
      <c r="AB16489" t="s">
        <v>278</v>
      </c>
    </row>
    <row r="16490" spans="1:28" hidden="1" x14ac:dyDescent="0.25">
      <c r="A16490" t="str">
        <f t="shared" si="257"/>
        <v>Natural Gas Fired Combined Cycle.NG</v>
      </c>
      <c r="B16490" t="str">
        <f>INDEX(Crosswalk!$B$2:$B$47,MATCH(A16490,Crosswalk!$A$2:$A$47,0))</f>
        <v>natural gas combined cycle</v>
      </c>
      <c r="C16490" t="b">
        <f>IFERROR(IF(AND(NOT(INDEX('Included Plant Filters'!$B:$B,MATCH(B16490,'Included Plant Filters'!$A:$A,0))),$W16490="Y"),FALSE,IF(AND(NOT(INDEX('Included Plant Filters'!$C:$C,MATCH(B16490,'Included Plant Filters'!$A:$A,0))),NOT(OR($X16490="Electric Utility",$X16490="IPP CHP",$X16490="IPP Non-CHP"))),FALSE,TRUE)),0)</f>
        <v>0</v>
      </c>
      <c r="D16490">
        <v>58130</v>
      </c>
      <c r="E16490" t="s">
        <v>12872</v>
      </c>
      <c r="F16490">
        <v>58159</v>
      </c>
      <c r="G16490" t="s">
        <v>12873</v>
      </c>
      <c r="H16490" t="s">
        <v>20</v>
      </c>
      <c r="I16490" t="s">
        <v>12874</v>
      </c>
      <c r="J16490" t="s">
        <v>4259</v>
      </c>
      <c r="K16490" t="s">
        <v>244</v>
      </c>
      <c r="L16490" t="s">
        <v>20</v>
      </c>
      <c r="M16490" t="s">
        <v>283</v>
      </c>
      <c r="N16490" t="s">
        <v>1192</v>
      </c>
      <c r="O16490">
        <v>6.9</v>
      </c>
      <c r="P16490">
        <v>0.98</v>
      </c>
      <c r="Q16490">
        <v>6.4</v>
      </c>
      <c r="R16490">
        <v>6.4</v>
      </c>
      <c r="S16490">
        <v>3.2</v>
      </c>
      <c r="T16490" t="s">
        <v>1193</v>
      </c>
      <c r="U16490" t="s">
        <v>469</v>
      </c>
      <c r="V16490" t="s">
        <v>469</v>
      </c>
      <c r="W16490" t="s">
        <v>1214</v>
      </c>
      <c r="X16490" t="s">
        <v>148</v>
      </c>
      <c r="Y16490">
        <v>5</v>
      </c>
      <c r="Z16490" t="s">
        <v>1310</v>
      </c>
      <c r="AA16490" t="s">
        <v>245</v>
      </c>
      <c r="AB16490" t="s">
        <v>278</v>
      </c>
    </row>
    <row r="16491" spans="1:28" hidden="1" x14ac:dyDescent="0.25">
      <c r="A16491" t="str">
        <f t="shared" si="257"/>
        <v>Natural Gas Fired Combined Cycle.NG</v>
      </c>
      <c r="B16491" t="str">
        <f>INDEX(Crosswalk!$B$2:$B$47,MATCH(A16491,Crosswalk!$A$2:$A$47,0))</f>
        <v>natural gas combined cycle</v>
      </c>
      <c r="C16491" t="b">
        <f>IFERROR(IF(AND(NOT(INDEX('Included Plant Filters'!$B:$B,MATCH(B16491,'Included Plant Filters'!$A:$A,0))),$W16491="Y"),FALSE,IF(AND(NOT(INDEX('Included Plant Filters'!$C:$C,MATCH(B16491,'Included Plant Filters'!$A:$A,0))),NOT(OR($X16491="Electric Utility",$X16491="IPP CHP",$X16491="IPP Non-CHP"))),FALSE,TRUE)),0)</f>
        <v>0</v>
      </c>
      <c r="D16491">
        <v>58130</v>
      </c>
      <c r="E16491" t="s">
        <v>12872</v>
      </c>
      <c r="F16491">
        <v>58159</v>
      </c>
      <c r="G16491" t="s">
        <v>12873</v>
      </c>
      <c r="H16491" t="s">
        <v>20</v>
      </c>
      <c r="I16491" t="s">
        <v>12874</v>
      </c>
      <c r="J16491" t="s">
        <v>4260</v>
      </c>
      <c r="K16491" t="s">
        <v>244</v>
      </c>
      <c r="L16491" t="s">
        <v>20</v>
      </c>
      <c r="M16491" t="s">
        <v>283</v>
      </c>
      <c r="N16491" t="s">
        <v>1192</v>
      </c>
      <c r="O16491">
        <v>6.9</v>
      </c>
      <c r="P16491">
        <v>0.98</v>
      </c>
      <c r="Q16491">
        <v>6.4</v>
      </c>
      <c r="R16491">
        <v>6.4</v>
      </c>
      <c r="S16491">
        <v>3.2</v>
      </c>
      <c r="T16491" t="s">
        <v>1193</v>
      </c>
      <c r="U16491" t="s">
        <v>469</v>
      </c>
      <c r="V16491" t="s">
        <v>469</v>
      </c>
      <c r="W16491" t="s">
        <v>1214</v>
      </c>
      <c r="X16491" t="s">
        <v>148</v>
      </c>
      <c r="Y16491">
        <v>5</v>
      </c>
      <c r="Z16491" t="s">
        <v>1310</v>
      </c>
      <c r="AA16491" t="s">
        <v>245</v>
      </c>
      <c r="AB16491" t="s">
        <v>278</v>
      </c>
    </row>
    <row r="16492" spans="1:28" hidden="1" x14ac:dyDescent="0.25">
      <c r="A16492" t="str">
        <f t="shared" si="257"/>
        <v>Natural Gas Fired Combined Cycle.NG</v>
      </c>
      <c r="B16492" t="str">
        <f>INDEX(Crosswalk!$B$2:$B$47,MATCH(A16492,Crosswalk!$A$2:$A$47,0))</f>
        <v>natural gas combined cycle</v>
      </c>
      <c r="C16492" t="b">
        <f>IFERROR(IF(AND(NOT(INDEX('Included Plant Filters'!$B:$B,MATCH(B16492,'Included Plant Filters'!$A:$A,0))),$W16492="Y"),FALSE,IF(AND(NOT(INDEX('Included Plant Filters'!$C:$C,MATCH(B16492,'Included Plant Filters'!$A:$A,0))),NOT(OR($X16492="Electric Utility",$X16492="IPP CHP",$X16492="IPP Non-CHP"))),FALSE,TRUE)),0)</f>
        <v>0</v>
      </c>
      <c r="D16492">
        <v>58130</v>
      </c>
      <c r="E16492" t="s">
        <v>12872</v>
      </c>
      <c r="F16492">
        <v>58159</v>
      </c>
      <c r="G16492" t="s">
        <v>12873</v>
      </c>
      <c r="H16492" t="s">
        <v>20</v>
      </c>
      <c r="I16492" t="s">
        <v>12874</v>
      </c>
      <c r="J16492" t="s">
        <v>283</v>
      </c>
      <c r="K16492" t="s">
        <v>244</v>
      </c>
      <c r="L16492" t="s">
        <v>15</v>
      </c>
      <c r="M16492" t="s">
        <v>283</v>
      </c>
      <c r="N16492" t="s">
        <v>1192</v>
      </c>
      <c r="O16492">
        <v>5</v>
      </c>
      <c r="P16492">
        <v>0.98</v>
      </c>
      <c r="Q16492">
        <v>4.9000000000000004</v>
      </c>
      <c r="R16492">
        <v>4.9000000000000004</v>
      </c>
      <c r="S16492">
        <v>0.2</v>
      </c>
      <c r="T16492" t="s">
        <v>1193</v>
      </c>
      <c r="U16492" t="s">
        <v>469</v>
      </c>
      <c r="V16492" t="s">
        <v>469</v>
      </c>
      <c r="W16492" t="s">
        <v>1214</v>
      </c>
      <c r="X16492" t="s">
        <v>148</v>
      </c>
      <c r="Y16492">
        <v>5</v>
      </c>
      <c r="Z16492" t="s">
        <v>1310</v>
      </c>
      <c r="AA16492" t="s">
        <v>245</v>
      </c>
    </row>
    <row r="16493" spans="1:28" hidden="1" x14ac:dyDescent="0.25">
      <c r="A16493" t="str">
        <f t="shared" si="257"/>
        <v>Natural Gas Steam Turbine.NG</v>
      </c>
      <c r="B16493" t="str">
        <f>INDEX(Crosswalk!$B$2:$B$47,MATCH(A16493,Crosswalk!$A$2:$A$47,0))</f>
        <v>natural gas steam turbine</v>
      </c>
      <c r="C16493" t="b">
        <f>IFERROR(IF(AND(NOT(INDEX('Included Plant Filters'!$B:$B,MATCH(B16493,'Included Plant Filters'!$A:$A,0))),$W16493="Y"),FALSE,IF(AND(NOT(INDEX('Included Plant Filters'!$C:$C,MATCH(B16493,'Included Plant Filters'!$A:$A,0))),NOT(OR($X16493="Electric Utility",$X16493="IPP CHP",$X16493="IPP Non-CHP"))),FALSE,TRUE)),0)</f>
        <v>0</v>
      </c>
      <c r="D16493">
        <v>58109</v>
      </c>
      <c r="E16493" t="s">
        <v>12875</v>
      </c>
      <c r="F16493">
        <v>58160</v>
      </c>
      <c r="G16493" t="s">
        <v>12876</v>
      </c>
      <c r="H16493" t="s">
        <v>57</v>
      </c>
      <c r="I16493" t="s">
        <v>2859</v>
      </c>
      <c r="J16493" t="s">
        <v>285</v>
      </c>
      <c r="K16493" t="s">
        <v>306</v>
      </c>
      <c r="L16493" t="s">
        <v>239</v>
      </c>
      <c r="N16493" t="s">
        <v>1192</v>
      </c>
      <c r="O16493">
        <v>3</v>
      </c>
      <c r="P16493">
        <v>0.8</v>
      </c>
      <c r="Q16493">
        <v>3</v>
      </c>
      <c r="R16493">
        <v>3</v>
      </c>
      <c r="S16493">
        <v>0.3</v>
      </c>
      <c r="T16493" t="s">
        <v>1193</v>
      </c>
      <c r="U16493" t="s">
        <v>469</v>
      </c>
      <c r="V16493" t="s">
        <v>469</v>
      </c>
      <c r="W16493" t="s">
        <v>1214</v>
      </c>
      <c r="X16493" t="s">
        <v>148</v>
      </c>
      <c r="Y16493">
        <v>5</v>
      </c>
      <c r="Z16493" t="s">
        <v>1310</v>
      </c>
      <c r="AA16493" t="s">
        <v>245</v>
      </c>
      <c r="AB16493" t="s">
        <v>278</v>
      </c>
    </row>
    <row r="16494" spans="1:28" hidden="1" x14ac:dyDescent="0.25">
      <c r="A16494" t="str">
        <f t="shared" si="257"/>
        <v>Petroleum Liquids.DFO</v>
      </c>
      <c r="B16494" t="str">
        <f>INDEX(Crosswalk!$B$2:$B$47,MATCH(A16494,Crosswalk!$A$2:$A$47,0))</f>
        <v>petroleum</v>
      </c>
      <c r="C16494" t="b">
        <f>IFERROR(IF(AND(NOT(INDEX('Included Plant Filters'!$B:$B,MATCH(B16494,'Included Plant Filters'!$A:$A,0))),$W16494="Y"),FALSE,IF(AND(NOT(INDEX('Included Plant Filters'!$C:$C,MATCH(B16494,'Included Plant Filters'!$A:$A,0))),NOT(OR($X16494="Electric Utility",$X16494="IPP CHP",$X16494="IPP Non-CHP"))),FALSE,TRUE)),0)</f>
        <v>0</v>
      </c>
      <c r="D16494">
        <v>58109</v>
      </c>
      <c r="E16494" t="s">
        <v>12875</v>
      </c>
      <c r="F16494">
        <v>58160</v>
      </c>
      <c r="G16494" t="s">
        <v>12876</v>
      </c>
      <c r="H16494" t="s">
        <v>57</v>
      </c>
      <c r="I16494" t="s">
        <v>2859</v>
      </c>
      <c r="J16494" t="s">
        <v>892</v>
      </c>
      <c r="K16494" t="s">
        <v>277</v>
      </c>
      <c r="L16494" t="s">
        <v>273</v>
      </c>
      <c r="N16494" t="s">
        <v>1192</v>
      </c>
      <c r="O16494">
        <v>2</v>
      </c>
      <c r="P16494">
        <v>0.8</v>
      </c>
      <c r="Q16494">
        <v>2</v>
      </c>
      <c r="R16494">
        <v>2</v>
      </c>
      <c r="S16494">
        <v>2</v>
      </c>
      <c r="T16494" t="s">
        <v>1193</v>
      </c>
      <c r="U16494" t="s">
        <v>469</v>
      </c>
      <c r="V16494" t="s">
        <v>469</v>
      </c>
      <c r="W16494" t="s">
        <v>1193</v>
      </c>
      <c r="X16494" t="s">
        <v>148</v>
      </c>
      <c r="Y16494">
        <v>5</v>
      </c>
      <c r="Z16494" t="s">
        <v>1194</v>
      </c>
      <c r="AA16494" t="s">
        <v>278</v>
      </c>
    </row>
    <row r="16495" spans="1:28" hidden="1" x14ac:dyDescent="0.25">
      <c r="A16495" t="str">
        <f t="shared" si="257"/>
        <v>Petroleum Liquids.DFO</v>
      </c>
      <c r="B16495" t="str">
        <f>INDEX(Crosswalk!$B$2:$B$47,MATCH(A16495,Crosswalk!$A$2:$A$47,0))</f>
        <v>petroleum</v>
      </c>
      <c r="C16495" t="b">
        <f>IFERROR(IF(AND(NOT(INDEX('Included Plant Filters'!$B:$B,MATCH(B16495,'Included Plant Filters'!$A:$A,0))),$W16495="Y"),FALSE,IF(AND(NOT(INDEX('Included Plant Filters'!$C:$C,MATCH(B16495,'Included Plant Filters'!$A:$A,0))),NOT(OR($X16495="Electric Utility",$X16495="IPP CHP",$X16495="IPP Non-CHP"))),FALSE,TRUE)),0)</f>
        <v>0</v>
      </c>
      <c r="D16495">
        <v>58109</v>
      </c>
      <c r="E16495" t="s">
        <v>12875</v>
      </c>
      <c r="F16495">
        <v>58160</v>
      </c>
      <c r="G16495" t="s">
        <v>12876</v>
      </c>
      <c r="H16495" t="s">
        <v>57</v>
      </c>
      <c r="I16495" t="s">
        <v>2859</v>
      </c>
      <c r="J16495" t="s">
        <v>305</v>
      </c>
      <c r="K16495" t="s">
        <v>277</v>
      </c>
      <c r="L16495" t="s">
        <v>273</v>
      </c>
      <c r="N16495" t="s">
        <v>1192</v>
      </c>
      <c r="O16495">
        <v>2</v>
      </c>
      <c r="P16495">
        <v>0.8</v>
      </c>
      <c r="Q16495">
        <v>2</v>
      </c>
      <c r="R16495">
        <v>2</v>
      </c>
      <c r="S16495">
        <v>2</v>
      </c>
      <c r="T16495" t="s">
        <v>1193</v>
      </c>
      <c r="U16495" t="s">
        <v>469</v>
      </c>
      <c r="V16495" t="s">
        <v>469</v>
      </c>
      <c r="W16495" t="s">
        <v>1193</v>
      </c>
      <c r="X16495" t="s">
        <v>148</v>
      </c>
      <c r="Y16495">
        <v>5</v>
      </c>
      <c r="Z16495" t="s">
        <v>1194</v>
      </c>
      <c r="AA16495" t="s">
        <v>278</v>
      </c>
    </row>
    <row r="16496" spans="1:28" hidden="1" x14ac:dyDescent="0.25">
      <c r="A16496" t="str">
        <f t="shared" si="257"/>
        <v>Natural Gas Internal Combustion Engine.NG</v>
      </c>
      <c r="B16496" t="str">
        <f>INDEX(Crosswalk!$B$2:$B$47,MATCH(A16496,Crosswalk!$A$2:$A$47,0))</f>
        <v>natural gas peaker</v>
      </c>
      <c r="C16496" t="b">
        <f>IFERROR(IF(AND(NOT(INDEX('Included Plant Filters'!$B:$B,MATCH(B16496,'Included Plant Filters'!$A:$A,0))),$W16496="Y"),FALSE,IF(AND(NOT(INDEX('Included Plant Filters'!$C:$C,MATCH(B16496,'Included Plant Filters'!$A:$A,0))),NOT(OR($X16496="Electric Utility",$X16496="IPP CHP",$X16496="IPP Non-CHP"))),FALSE,TRUE)),0)</f>
        <v>0</v>
      </c>
      <c r="D16496">
        <v>58106</v>
      </c>
      <c r="E16496" t="s">
        <v>12877</v>
      </c>
      <c r="F16496">
        <v>58161</v>
      </c>
      <c r="G16496" t="s">
        <v>12878</v>
      </c>
      <c r="H16496" t="s">
        <v>60</v>
      </c>
      <c r="I16496" t="s">
        <v>8837</v>
      </c>
      <c r="J16496" t="s">
        <v>8528</v>
      </c>
      <c r="K16496" t="s">
        <v>272</v>
      </c>
      <c r="L16496" t="s">
        <v>273</v>
      </c>
      <c r="N16496" t="s">
        <v>1192</v>
      </c>
      <c r="O16496">
        <v>0.8</v>
      </c>
      <c r="P16496">
        <v>0.8</v>
      </c>
      <c r="Q16496">
        <v>0.8</v>
      </c>
      <c r="R16496">
        <v>0.8</v>
      </c>
      <c r="S16496">
        <v>0.8</v>
      </c>
      <c r="T16496" t="s">
        <v>1193</v>
      </c>
      <c r="U16496" t="s">
        <v>469</v>
      </c>
      <c r="V16496" t="s">
        <v>469</v>
      </c>
      <c r="W16496" t="s">
        <v>1193</v>
      </c>
      <c r="X16496" t="s">
        <v>148</v>
      </c>
      <c r="Y16496">
        <v>5</v>
      </c>
      <c r="Z16496" t="s">
        <v>1194</v>
      </c>
      <c r="AA16496" t="s">
        <v>245</v>
      </c>
    </row>
    <row r="16497" spans="1:28" hidden="1" x14ac:dyDescent="0.25">
      <c r="A16497" t="str">
        <f t="shared" si="257"/>
        <v>Natural Gas Internal Combustion Engine.NG</v>
      </c>
      <c r="B16497" t="str">
        <f>INDEX(Crosswalk!$B$2:$B$47,MATCH(A16497,Crosswalk!$A$2:$A$47,0))</f>
        <v>natural gas peaker</v>
      </c>
      <c r="C16497" t="b">
        <f>IFERROR(IF(AND(NOT(INDEX('Included Plant Filters'!$B:$B,MATCH(B16497,'Included Plant Filters'!$A:$A,0))),$W16497="Y"),FALSE,IF(AND(NOT(INDEX('Included Plant Filters'!$C:$C,MATCH(B16497,'Included Plant Filters'!$A:$A,0))),NOT(OR($X16497="Electric Utility",$X16497="IPP CHP",$X16497="IPP Non-CHP"))),FALSE,TRUE)),0)</f>
        <v>0</v>
      </c>
      <c r="D16497">
        <v>58106</v>
      </c>
      <c r="E16497" t="s">
        <v>12877</v>
      </c>
      <c r="F16497">
        <v>58161</v>
      </c>
      <c r="G16497" t="s">
        <v>12878</v>
      </c>
      <c r="H16497" t="s">
        <v>60</v>
      </c>
      <c r="I16497" t="s">
        <v>8837</v>
      </c>
      <c r="J16497" t="s">
        <v>12879</v>
      </c>
      <c r="K16497" t="s">
        <v>272</v>
      </c>
      <c r="L16497" t="s">
        <v>273</v>
      </c>
      <c r="N16497" t="s">
        <v>1192</v>
      </c>
      <c r="O16497">
        <v>2.5</v>
      </c>
      <c r="P16497">
        <v>0.8</v>
      </c>
      <c r="Q16497">
        <v>2.5</v>
      </c>
      <c r="R16497">
        <v>2.5</v>
      </c>
      <c r="S16497">
        <v>1.3</v>
      </c>
      <c r="T16497" t="s">
        <v>1193</v>
      </c>
      <c r="U16497" t="s">
        <v>469</v>
      </c>
      <c r="V16497" t="s">
        <v>469</v>
      </c>
      <c r="W16497" t="s">
        <v>1193</v>
      </c>
      <c r="X16497" t="s">
        <v>148</v>
      </c>
      <c r="Y16497">
        <v>5</v>
      </c>
      <c r="Z16497" t="s">
        <v>1194</v>
      </c>
      <c r="AA16497" t="s">
        <v>245</v>
      </c>
    </row>
    <row r="16498" spans="1:28" hidden="1" x14ac:dyDescent="0.25">
      <c r="A16498" t="str">
        <f t="shared" si="257"/>
        <v>Natural Gas Internal Combustion Engine.NG</v>
      </c>
      <c r="B16498" t="str">
        <f>INDEX(Crosswalk!$B$2:$B$47,MATCH(A16498,Crosswalk!$A$2:$A$47,0))</f>
        <v>natural gas peaker</v>
      </c>
      <c r="C16498" t="b">
        <f>IFERROR(IF(AND(NOT(INDEX('Included Plant Filters'!$B:$B,MATCH(B16498,'Included Plant Filters'!$A:$A,0))),$W16498="Y"),FALSE,IF(AND(NOT(INDEX('Included Plant Filters'!$C:$C,MATCH(B16498,'Included Plant Filters'!$A:$A,0))),NOT(OR($X16498="Electric Utility",$X16498="IPP CHP",$X16498="IPP Non-CHP"))),FALSE,TRUE)),0)</f>
        <v>0</v>
      </c>
      <c r="D16498">
        <v>58106</v>
      </c>
      <c r="E16498" t="s">
        <v>12877</v>
      </c>
      <c r="F16498">
        <v>58161</v>
      </c>
      <c r="G16498" t="s">
        <v>12878</v>
      </c>
      <c r="H16498" t="s">
        <v>60</v>
      </c>
      <c r="I16498" t="s">
        <v>8837</v>
      </c>
      <c r="J16498" t="s">
        <v>12880</v>
      </c>
      <c r="K16498" t="s">
        <v>272</v>
      </c>
      <c r="L16498" t="s">
        <v>273</v>
      </c>
      <c r="N16498" t="s">
        <v>1192</v>
      </c>
      <c r="O16498">
        <v>2.5</v>
      </c>
      <c r="P16498">
        <v>0.8</v>
      </c>
      <c r="Q16498">
        <v>2.5</v>
      </c>
      <c r="R16498">
        <v>2.5</v>
      </c>
      <c r="S16498">
        <v>1.3</v>
      </c>
      <c r="T16498" t="s">
        <v>1193</v>
      </c>
      <c r="U16498" t="s">
        <v>469</v>
      </c>
      <c r="V16498" t="s">
        <v>469</v>
      </c>
      <c r="W16498" t="s">
        <v>1193</v>
      </c>
      <c r="X16498" t="s">
        <v>148</v>
      </c>
      <c r="Y16498">
        <v>5</v>
      </c>
      <c r="Z16498" t="s">
        <v>1194</v>
      </c>
      <c r="AA16498" t="s">
        <v>245</v>
      </c>
    </row>
    <row r="16499" spans="1:28" hidden="1" x14ac:dyDescent="0.25">
      <c r="A16499" t="str">
        <f t="shared" si="257"/>
        <v>Natural Gas Fired Combined Cycle.NG</v>
      </c>
      <c r="B16499" t="str">
        <f>INDEX(Crosswalk!$B$2:$B$47,MATCH(A16499,Crosswalk!$A$2:$A$47,0))</f>
        <v>natural gas combined cycle</v>
      </c>
      <c r="C16499" t="b">
        <f>IFERROR(IF(AND(NOT(INDEX('Included Plant Filters'!$B:$B,MATCH(B16499,'Included Plant Filters'!$A:$A,0))),$W16499="Y"),FALSE,IF(AND(NOT(INDEX('Included Plant Filters'!$C:$C,MATCH(B16499,'Included Plant Filters'!$A:$A,0))),NOT(OR($X16499="Electric Utility",$X16499="IPP CHP",$X16499="IPP Non-CHP"))),FALSE,TRUE)),0)</f>
        <v>0</v>
      </c>
      <c r="D16499">
        <v>58106</v>
      </c>
      <c r="E16499" t="s">
        <v>12877</v>
      </c>
      <c r="F16499">
        <v>58161</v>
      </c>
      <c r="G16499" t="s">
        <v>12878</v>
      </c>
      <c r="H16499" t="s">
        <v>60</v>
      </c>
      <c r="I16499" t="s">
        <v>8837</v>
      </c>
      <c r="J16499" t="s">
        <v>12881</v>
      </c>
      <c r="K16499" t="s">
        <v>244</v>
      </c>
      <c r="L16499" t="s">
        <v>20</v>
      </c>
      <c r="M16499" t="s">
        <v>1362</v>
      </c>
      <c r="N16499" t="s">
        <v>1192</v>
      </c>
      <c r="O16499">
        <v>5</v>
      </c>
      <c r="P16499">
        <v>0.8</v>
      </c>
      <c r="Q16499">
        <v>4.2</v>
      </c>
      <c r="R16499">
        <v>5.6</v>
      </c>
      <c r="S16499">
        <v>4</v>
      </c>
      <c r="T16499" t="s">
        <v>1193</v>
      </c>
      <c r="U16499" t="s">
        <v>469</v>
      </c>
      <c r="V16499" t="s">
        <v>469</v>
      </c>
      <c r="W16499" t="s">
        <v>1214</v>
      </c>
      <c r="X16499" t="s">
        <v>148</v>
      </c>
      <c r="Y16499">
        <v>5</v>
      </c>
      <c r="Z16499" t="s">
        <v>1310</v>
      </c>
      <c r="AA16499" t="s">
        <v>245</v>
      </c>
    </row>
    <row r="16500" spans="1:28" hidden="1" x14ac:dyDescent="0.25">
      <c r="A16500" t="str">
        <f t="shared" si="257"/>
        <v>Natural Gas Fired Combined Cycle.NG</v>
      </c>
      <c r="B16500" t="str">
        <f>INDEX(Crosswalk!$B$2:$B$47,MATCH(A16500,Crosswalk!$A$2:$A$47,0))</f>
        <v>natural gas combined cycle</v>
      </c>
      <c r="C16500" t="b">
        <f>IFERROR(IF(AND(NOT(INDEX('Included Plant Filters'!$B:$B,MATCH(B16500,'Included Plant Filters'!$A:$A,0))),$W16500="Y"),FALSE,IF(AND(NOT(INDEX('Included Plant Filters'!$C:$C,MATCH(B16500,'Included Plant Filters'!$A:$A,0))),NOT(OR($X16500="Electric Utility",$X16500="IPP CHP",$X16500="IPP Non-CHP"))),FALSE,TRUE)),0)</f>
        <v>0</v>
      </c>
      <c r="D16500">
        <v>58106</v>
      </c>
      <c r="E16500" t="s">
        <v>12877</v>
      </c>
      <c r="F16500">
        <v>58161</v>
      </c>
      <c r="G16500" t="s">
        <v>12878</v>
      </c>
      <c r="H16500" t="s">
        <v>60</v>
      </c>
      <c r="I16500" t="s">
        <v>8837</v>
      </c>
      <c r="J16500" t="s">
        <v>12882</v>
      </c>
      <c r="K16500" t="s">
        <v>244</v>
      </c>
      <c r="L16500" t="s">
        <v>20</v>
      </c>
      <c r="M16500" t="s">
        <v>1362</v>
      </c>
      <c r="N16500" t="s">
        <v>1192</v>
      </c>
      <c r="O16500">
        <v>5</v>
      </c>
      <c r="P16500">
        <v>0.8</v>
      </c>
      <c r="Q16500">
        <v>4.2</v>
      </c>
      <c r="R16500">
        <v>5.6</v>
      </c>
      <c r="S16500">
        <v>4</v>
      </c>
      <c r="T16500" t="s">
        <v>1193</v>
      </c>
      <c r="U16500" t="s">
        <v>469</v>
      </c>
      <c r="V16500" t="s">
        <v>469</v>
      </c>
      <c r="W16500" t="s">
        <v>1214</v>
      </c>
      <c r="X16500" t="s">
        <v>148</v>
      </c>
      <c r="Y16500">
        <v>5</v>
      </c>
      <c r="Z16500" t="s">
        <v>1310</v>
      </c>
      <c r="AA16500" t="s">
        <v>245</v>
      </c>
    </row>
    <row r="16501" spans="1:28" hidden="1" x14ac:dyDescent="0.25">
      <c r="A16501" t="str">
        <f t="shared" si="257"/>
        <v>Natural Gas Fired Combined Cycle.NG</v>
      </c>
      <c r="B16501" t="str">
        <f>INDEX(Crosswalk!$B$2:$B$47,MATCH(A16501,Crosswalk!$A$2:$A$47,0))</f>
        <v>natural gas combined cycle</v>
      </c>
      <c r="C16501" t="b">
        <f>IFERROR(IF(AND(NOT(INDEX('Included Plant Filters'!$B:$B,MATCH(B16501,'Included Plant Filters'!$A:$A,0))),$W16501="Y"),FALSE,IF(AND(NOT(INDEX('Included Plant Filters'!$C:$C,MATCH(B16501,'Included Plant Filters'!$A:$A,0))),NOT(OR($X16501="Electric Utility",$X16501="IPP CHP",$X16501="IPP Non-CHP"))),FALSE,TRUE)),0)</f>
        <v>0</v>
      </c>
      <c r="D16501">
        <v>58106</v>
      </c>
      <c r="E16501" t="s">
        <v>12877</v>
      </c>
      <c r="F16501">
        <v>58161</v>
      </c>
      <c r="G16501" t="s">
        <v>12878</v>
      </c>
      <c r="H16501" t="s">
        <v>60</v>
      </c>
      <c r="I16501" t="s">
        <v>8837</v>
      </c>
      <c r="J16501" t="s">
        <v>9102</v>
      </c>
      <c r="K16501" t="s">
        <v>244</v>
      </c>
      <c r="L16501" t="s">
        <v>15</v>
      </c>
      <c r="M16501" t="s">
        <v>1362</v>
      </c>
      <c r="N16501" t="s">
        <v>1192</v>
      </c>
      <c r="O16501">
        <v>0.9</v>
      </c>
      <c r="P16501">
        <v>0.8</v>
      </c>
      <c r="Q16501">
        <v>0.9</v>
      </c>
      <c r="R16501">
        <v>0.9</v>
      </c>
      <c r="S16501">
        <v>0.2</v>
      </c>
      <c r="T16501" t="s">
        <v>1193</v>
      </c>
      <c r="U16501" t="s">
        <v>469</v>
      </c>
      <c r="V16501" t="s">
        <v>469</v>
      </c>
      <c r="W16501" t="s">
        <v>1214</v>
      </c>
      <c r="X16501" t="s">
        <v>148</v>
      </c>
      <c r="Y16501">
        <v>5</v>
      </c>
      <c r="Z16501" t="s">
        <v>1310</v>
      </c>
      <c r="AA16501" t="s">
        <v>245</v>
      </c>
    </row>
    <row r="16502" spans="1:28" hidden="1" x14ac:dyDescent="0.25">
      <c r="A16502" t="str">
        <f t="shared" si="257"/>
        <v>Onshore Wind Turbine.WND</v>
      </c>
      <c r="B16502" t="str">
        <f>INDEX(Crosswalk!$B$2:$B$47,MATCH(A16502,Crosswalk!$A$2:$A$47,0))</f>
        <v>onshore wind</v>
      </c>
      <c r="C16502" t="b">
        <f>IFERROR(IF(AND(NOT(INDEX('Included Plant Filters'!$B:$B,MATCH(B16502,'Included Plant Filters'!$A:$A,0))),$W16502="Y"),FALSE,IF(AND(NOT(INDEX('Included Plant Filters'!$C:$C,MATCH(B16502,'Included Plant Filters'!$A:$A,0))),NOT(OR($X16502="Electric Utility",$X16502="IPP CHP",$X16502="IPP Non-CHP"))),FALSE,TRUE)),0)</f>
        <v>1</v>
      </c>
      <c r="D16502">
        <v>58134</v>
      </c>
      <c r="E16502" t="s">
        <v>12883</v>
      </c>
      <c r="F16502">
        <v>58162</v>
      </c>
      <c r="G16502" t="s">
        <v>12883</v>
      </c>
      <c r="H16502" t="s">
        <v>108</v>
      </c>
      <c r="I16502" t="s">
        <v>12884</v>
      </c>
      <c r="J16502" t="s">
        <v>12885</v>
      </c>
      <c r="K16502" t="s">
        <v>261</v>
      </c>
      <c r="L16502" t="s">
        <v>263</v>
      </c>
      <c r="N16502" t="s">
        <v>1192</v>
      </c>
      <c r="O16502">
        <v>61.2</v>
      </c>
      <c r="P16502" t="s">
        <v>469</v>
      </c>
      <c r="Q16502">
        <v>61.2</v>
      </c>
      <c r="R16502">
        <v>61.2</v>
      </c>
      <c r="S16502">
        <v>0</v>
      </c>
      <c r="T16502" t="s">
        <v>1193</v>
      </c>
      <c r="U16502" t="s">
        <v>469</v>
      </c>
      <c r="V16502" t="s">
        <v>469</v>
      </c>
      <c r="W16502" t="s">
        <v>1193</v>
      </c>
      <c r="X16502" t="s">
        <v>138</v>
      </c>
      <c r="Y16502">
        <v>2</v>
      </c>
      <c r="Z16502" t="s">
        <v>1194</v>
      </c>
      <c r="AA16502" t="s">
        <v>262</v>
      </c>
    </row>
    <row r="16503" spans="1:28" hidden="1" x14ac:dyDescent="0.25">
      <c r="A16503" t="str">
        <f t="shared" si="257"/>
        <v>Petroleum Liquids.DFO</v>
      </c>
      <c r="B16503" t="str">
        <f>INDEX(Crosswalk!$B$2:$B$47,MATCH(A16503,Crosswalk!$A$2:$A$47,0))</f>
        <v>petroleum</v>
      </c>
      <c r="C16503" t="b">
        <f>IFERROR(IF(AND(NOT(INDEX('Included Plant Filters'!$B:$B,MATCH(B16503,'Included Plant Filters'!$A:$A,0))),$W16503="Y"),FALSE,IF(AND(NOT(INDEX('Included Plant Filters'!$C:$C,MATCH(B16503,'Included Plant Filters'!$A:$A,0))),NOT(OR($X16503="Electric Utility",$X16503="IPP CHP",$X16503="IPP Non-CHP"))),FALSE,TRUE)),0)</f>
        <v>0</v>
      </c>
      <c r="D16503">
        <v>58133</v>
      </c>
      <c r="E16503" t="s">
        <v>12886</v>
      </c>
      <c r="F16503">
        <v>58163</v>
      </c>
      <c r="G16503" t="s">
        <v>12886</v>
      </c>
      <c r="H16503" t="s">
        <v>86</v>
      </c>
      <c r="I16503" t="s">
        <v>3642</v>
      </c>
      <c r="J16503" t="s">
        <v>3696</v>
      </c>
      <c r="K16503" t="s">
        <v>277</v>
      </c>
      <c r="L16503" t="s">
        <v>273</v>
      </c>
      <c r="N16503" t="s">
        <v>1192</v>
      </c>
      <c r="O16503">
        <v>1</v>
      </c>
      <c r="P16503">
        <v>0.8</v>
      </c>
      <c r="Q16503">
        <v>0.8</v>
      </c>
      <c r="R16503">
        <v>0.8</v>
      </c>
      <c r="S16503">
        <v>0.2</v>
      </c>
      <c r="T16503" t="s">
        <v>1193</v>
      </c>
      <c r="U16503" t="s">
        <v>469</v>
      </c>
      <c r="V16503" t="s">
        <v>469</v>
      </c>
      <c r="W16503" t="s">
        <v>1193</v>
      </c>
      <c r="X16503" t="s">
        <v>141</v>
      </c>
      <c r="Y16503">
        <v>4</v>
      </c>
      <c r="Z16503" t="s">
        <v>1194</v>
      </c>
      <c r="AA16503" t="s">
        <v>278</v>
      </c>
    </row>
    <row r="16504" spans="1:28" hidden="1" x14ac:dyDescent="0.25">
      <c r="A16504" t="str">
        <f t="shared" si="257"/>
        <v>Petroleum Liquids.DFO</v>
      </c>
      <c r="B16504" t="str">
        <f>INDEX(Crosswalk!$B$2:$B$47,MATCH(A16504,Crosswalk!$A$2:$A$47,0))</f>
        <v>petroleum</v>
      </c>
      <c r="C16504" t="b">
        <f>IFERROR(IF(AND(NOT(INDEX('Included Plant Filters'!$B:$B,MATCH(B16504,'Included Plant Filters'!$A:$A,0))),$W16504="Y"),FALSE,IF(AND(NOT(INDEX('Included Plant Filters'!$C:$C,MATCH(B16504,'Included Plant Filters'!$A:$A,0))),NOT(OR($X16504="Electric Utility",$X16504="IPP CHP",$X16504="IPP Non-CHP"))),FALSE,TRUE)),0)</f>
        <v>0</v>
      </c>
      <c r="D16504">
        <v>58133</v>
      </c>
      <c r="E16504" t="s">
        <v>12886</v>
      </c>
      <c r="F16504">
        <v>58163</v>
      </c>
      <c r="G16504" t="s">
        <v>12886</v>
      </c>
      <c r="H16504" t="s">
        <v>86</v>
      </c>
      <c r="I16504" t="s">
        <v>3642</v>
      </c>
      <c r="J16504" t="s">
        <v>3697</v>
      </c>
      <c r="K16504" t="s">
        <v>277</v>
      </c>
      <c r="L16504" t="s">
        <v>273</v>
      </c>
      <c r="N16504" t="s">
        <v>1192</v>
      </c>
      <c r="O16504">
        <v>1</v>
      </c>
      <c r="P16504">
        <v>0.8</v>
      </c>
      <c r="Q16504">
        <v>0.8</v>
      </c>
      <c r="R16504">
        <v>0.8</v>
      </c>
      <c r="S16504">
        <v>0.2</v>
      </c>
      <c r="T16504" t="s">
        <v>1193</v>
      </c>
      <c r="U16504" t="s">
        <v>469</v>
      </c>
      <c r="V16504" t="s">
        <v>469</v>
      </c>
      <c r="W16504" t="s">
        <v>1193</v>
      </c>
      <c r="X16504" t="s">
        <v>141</v>
      </c>
      <c r="Y16504">
        <v>4</v>
      </c>
      <c r="Z16504" t="s">
        <v>1194</v>
      </c>
      <c r="AA16504" t="s">
        <v>278</v>
      </c>
    </row>
    <row r="16505" spans="1:28" hidden="1" x14ac:dyDescent="0.25">
      <c r="A16505" t="str">
        <f t="shared" si="257"/>
        <v>Petroleum Liquids.DFO</v>
      </c>
      <c r="B16505" t="str">
        <f>INDEX(Crosswalk!$B$2:$B$47,MATCH(A16505,Crosswalk!$A$2:$A$47,0))</f>
        <v>petroleum</v>
      </c>
      <c r="C16505" t="b">
        <f>IFERROR(IF(AND(NOT(INDEX('Included Plant Filters'!$B:$B,MATCH(B16505,'Included Plant Filters'!$A:$A,0))),$W16505="Y"),FALSE,IF(AND(NOT(INDEX('Included Plant Filters'!$C:$C,MATCH(B16505,'Included Plant Filters'!$A:$A,0))),NOT(OR($X16505="Electric Utility",$X16505="IPP CHP",$X16505="IPP Non-CHP"))),FALSE,TRUE)),0)</f>
        <v>0</v>
      </c>
      <c r="D16505">
        <v>58133</v>
      </c>
      <c r="E16505" t="s">
        <v>12886</v>
      </c>
      <c r="F16505">
        <v>58163</v>
      </c>
      <c r="G16505" t="s">
        <v>12886</v>
      </c>
      <c r="H16505" t="s">
        <v>86</v>
      </c>
      <c r="I16505" t="s">
        <v>3642</v>
      </c>
      <c r="J16505" t="s">
        <v>3698</v>
      </c>
      <c r="K16505" t="s">
        <v>277</v>
      </c>
      <c r="L16505" t="s">
        <v>273</v>
      </c>
      <c r="N16505" t="s">
        <v>1192</v>
      </c>
      <c r="O16505">
        <v>1</v>
      </c>
      <c r="P16505">
        <v>0.8</v>
      </c>
      <c r="Q16505">
        <v>0.8</v>
      </c>
      <c r="R16505">
        <v>0.8</v>
      </c>
      <c r="S16505">
        <v>0.2</v>
      </c>
      <c r="T16505" t="s">
        <v>1193</v>
      </c>
      <c r="U16505" t="s">
        <v>469</v>
      </c>
      <c r="V16505" t="s">
        <v>469</v>
      </c>
      <c r="W16505" t="s">
        <v>1193</v>
      </c>
      <c r="X16505" t="s">
        <v>141</v>
      </c>
      <c r="Y16505">
        <v>4</v>
      </c>
      <c r="Z16505" t="s">
        <v>1194</v>
      </c>
      <c r="AA16505" t="s">
        <v>278</v>
      </c>
    </row>
    <row r="16506" spans="1:28" hidden="1" x14ac:dyDescent="0.25">
      <c r="A16506" t="str">
        <f t="shared" si="257"/>
        <v>Petroleum Liquids.DFO</v>
      </c>
      <c r="B16506" t="str">
        <f>INDEX(Crosswalk!$B$2:$B$47,MATCH(A16506,Crosswalk!$A$2:$A$47,0))</f>
        <v>petroleum</v>
      </c>
      <c r="C16506" t="b">
        <f>IFERROR(IF(AND(NOT(INDEX('Included Plant Filters'!$B:$B,MATCH(B16506,'Included Plant Filters'!$A:$A,0))),$W16506="Y"),FALSE,IF(AND(NOT(INDEX('Included Plant Filters'!$C:$C,MATCH(B16506,'Included Plant Filters'!$A:$A,0))),NOT(OR($X16506="Electric Utility",$X16506="IPP CHP",$X16506="IPP Non-CHP"))),FALSE,TRUE)),0)</f>
        <v>0</v>
      </c>
      <c r="D16506">
        <v>58133</v>
      </c>
      <c r="E16506" t="s">
        <v>12886</v>
      </c>
      <c r="F16506">
        <v>58163</v>
      </c>
      <c r="G16506" t="s">
        <v>12886</v>
      </c>
      <c r="H16506" t="s">
        <v>86</v>
      </c>
      <c r="I16506" t="s">
        <v>3642</v>
      </c>
      <c r="J16506" t="s">
        <v>301</v>
      </c>
      <c r="K16506" t="s">
        <v>277</v>
      </c>
      <c r="L16506" t="s">
        <v>273</v>
      </c>
      <c r="N16506" t="s">
        <v>1192</v>
      </c>
      <c r="O16506">
        <v>0.6</v>
      </c>
      <c r="P16506">
        <v>0.8</v>
      </c>
      <c r="Q16506">
        <v>0.6</v>
      </c>
      <c r="R16506">
        <v>0.6</v>
      </c>
      <c r="S16506">
        <v>0.6</v>
      </c>
      <c r="T16506" t="s">
        <v>1193</v>
      </c>
      <c r="U16506" t="s">
        <v>469</v>
      </c>
      <c r="V16506" t="s">
        <v>469</v>
      </c>
      <c r="W16506" t="s">
        <v>1193</v>
      </c>
      <c r="X16506" t="s">
        <v>141</v>
      </c>
      <c r="Y16506">
        <v>4</v>
      </c>
      <c r="Z16506" t="s">
        <v>1194</v>
      </c>
      <c r="AA16506" t="s">
        <v>278</v>
      </c>
    </row>
    <row r="16507" spans="1:28" hidden="1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FERROR(IF(AND(NOT(INDEX('Included Plant Filters'!$B:$B,MATCH(B16507,'Included Plant Filters'!$A:$A,0))),$W16507="Y"),FALSE,IF(AND(NOT(INDEX('Included Plant Filters'!$C:$C,MATCH(B16507,'Included Plant Filters'!$A:$A,0))),NOT(OR($X16507="Electric Utility",$X16507="IPP CHP",$X16507="IPP Non-CHP"))),FALSE,TRUE)),0)</f>
        <v>1</v>
      </c>
      <c r="D16507">
        <v>58135</v>
      </c>
      <c r="E16507" t="s">
        <v>12887</v>
      </c>
      <c r="F16507">
        <v>58164</v>
      </c>
      <c r="G16507" t="s">
        <v>12888</v>
      </c>
      <c r="H16507" t="s">
        <v>63</v>
      </c>
      <c r="I16507" t="s">
        <v>4752</v>
      </c>
      <c r="J16507" t="s">
        <v>1018</v>
      </c>
      <c r="K16507" t="s">
        <v>640</v>
      </c>
      <c r="L16507" t="s">
        <v>641</v>
      </c>
      <c r="N16507" t="s">
        <v>1192</v>
      </c>
      <c r="O16507">
        <v>1.7</v>
      </c>
      <c r="P16507" t="s">
        <v>469</v>
      </c>
      <c r="Q16507">
        <v>1.7</v>
      </c>
      <c r="R16507">
        <v>1.7</v>
      </c>
      <c r="S16507" t="s">
        <v>469</v>
      </c>
      <c r="T16507" t="s">
        <v>1193</v>
      </c>
      <c r="U16507" t="s">
        <v>469</v>
      </c>
      <c r="V16507" t="s">
        <v>469</v>
      </c>
      <c r="W16507" t="s">
        <v>1193</v>
      </c>
      <c r="X16507" t="s">
        <v>138</v>
      </c>
      <c r="Y16507">
        <v>2</v>
      </c>
      <c r="Z16507" t="s">
        <v>1194</v>
      </c>
      <c r="AA16507" t="s">
        <v>550</v>
      </c>
    </row>
    <row r="16508" spans="1:28" hidden="1" x14ac:dyDescent="0.25">
      <c r="A16508" t="str">
        <f t="shared" si="257"/>
        <v>Natural Gas Internal Combustion Engine.NG</v>
      </c>
      <c r="B16508" t="str">
        <f>INDEX(Crosswalk!$B$2:$B$47,MATCH(A16508,Crosswalk!$A$2:$A$47,0))</f>
        <v>natural gas peaker</v>
      </c>
      <c r="C16508" t="b">
        <f>IFERROR(IF(AND(NOT(INDEX('Included Plant Filters'!$B:$B,MATCH(B16508,'Included Plant Filters'!$A:$A,0))),$W16508="Y"),FALSE,IF(AND(NOT(INDEX('Included Plant Filters'!$C:$C,MATCH(B16508,'Included Plant Filters'!$A:$A,0))),NOT(OR($X16508="Electric Utility",$X16508="IPP CHP",$X16508="IPP Non-CHP"))),FALSE,TRUE)),0)</f>
        <v>0</v>
      </c>
      <c r="D16508">
        <v>58137</v>
      </c>
      <c r="E16508" t="s">
        <v>12889</v>
      </c>
      <c r="F16508">
        <v>58165</v>
      </c>
      <c r="G16508" t="s">
        <v>12890</v>
      </c>
      <c r="H16508" t="s">
        <v>82</v>
      </c>
      <c r="I16508" t="s">
        <v>2661</v>
      </c>
      <c r="J16508" t="s">
        <v>12522</v>
      </c>
      <c r="K16508" t="s">
        <v>272</v>
      </c>
      <c r="L16508" t="s">
        <v>273</v>
      </c>
      <c r="N16508" t="s">
        <v>1192</v>
      </c>
      <c r="O16508">
        <v>6.2</v>
      </c>
      <c r="P16508">
        <v>0.8</v>
      </c>
      <c r="Q16508">
        <v>4.2</v>
      </c>
      <c r="R16508">
        <v>5.6</v>
      </c>
      <c r="S16508">
        <v>2.5</v>
      </c>
      <c r="T16508" t="s">
        <v>1193</v>
      </c>
      <c r="U16508" t="s">
        <v>469</v>
      </c>
      <c r="V16508" t="s">
        <v>469</v>
      </c>
      <c r="W16508" t="s">
        <v>1214</v>
      </c>
      <c r="X16508" t="s">
        <v>148</v>
      </c>
      <c r="Y16508">
        <v>5</v>
      </c>
      <c r="Z16508" t="s">
        <v>1310</v>
      </c>
      <c r="AA16508" t="s">
        <v>245</v>
      </c>
      <c r="AB16508" t="s">
        <v>278</v>
      </c>
    </row>
    <row r="16509" spans="1:28" hidden="1" x14ac:dyDescent="0.25">
      <c r="A16509" t="str">
        <f t="shared" si="257"/>
        <v>Natural Gas Fired Combustion Turbine.NG</v>
      </c>
      <c r="B16509" t="str">
        <f>INDEX(Crosswalk!$B$2:$B$47,MATCH(A16509,Crosswalk!$A$2:$A$47,0))</f>
        <v>natural gas peaker</v>
      </c>
      <c r="C16509" t="b">
        <f>IFERROR(IF(AND(NOT(INDEX('Included Plant Filters'!$B:$B,MATCH(B16509,'Included Plant Filters'!$A:$A,0))),$W16509="Y"),FALSE,IF(AND(NOT(INDEX('Included Plant Filters'!$C:$C,MATCH(B16509,'Included Plant Filters'!$A:$A,0))),NOT(OR($X16509="Electric Utility",$X16509="IPP CHP",$X16509="IPP Non-CHP"))),FALSE,TRUE)),0)</f>
        <v>0</v>
      </c>
      <c r="D16509">
        <v>58138</v>
      </c>
      <c r="E16509" t="s">
        <v>12891</v>
      </c>
      <c r="F16509">
        <v>58166</v>
      </c>
      <c r="G16509" t="s">
        <v>12892</v>
      </c>
      <c r="H16509" t="s">
        <v>57</v>
      </c>
      <c r="I16509" t="s">
        <v>12893</v>
      </c>
      <c r="J16509" t="s">
        <v>7897</v>
      </c>
      <c r="K16509" t="s">
        <v>293</v>
      </c>
      <c r="L16509" t="s">
        <v>279</v>
      </c>
      <c r="N16509" t="s">
        <v>1192</v>
      </c>
      <c r="O16509">
        <v>5.3</v>
      </c>
      <c r="P16509">
        <v>1</v>
      </c>
      <c r="Q16509">
        <v>2.7</v>
      </c>
      <c r="R16509">
        <v>3.5</v>
      </c>
      <c r="S16509">
        <v>1.7</v>
      </c>
      <c r="T16509" t="s">
        <v>1193</v>
      </c>
      <c r="U16509" t="s">
        <v>469</v>
      </c>
      <c r="V16509" t="s">
        <v>469</v>
      </c>
      <c r="W16509" t="s">
        <v>1214</v>
      </c>
      <c r="X16509" t="s">
        <v>148</v>
      </c>
      <c r="Y16509">
        <v>5</v>
      </c>
      <c r="Z16509" t="s">
        <v>1310</v>
      </c>
      <c r="AA16509" t="s">
        <v>245</v>
      </c>
    </row>
    <row r="16510" spans="1:28" hidden="1" x14ac:dyDescent="0.25">
      <c r="A16510" t="str">
        <f t="shared" si="257"/>
        <v>Natural Gas Internal Combustion Engine.NG</v>
      </c>
      <c r="B16510" t="str">
        <f>INDEX(Crosswalk!$B$2:$B$47,MATCH(A16510,Crosswalk!$A$2:$A$47,0))</f>
        <v>natural gas peaker</v>
      </c>
      <c r="C16510" t="b">
        <f>IFERROR(IF(AND(NOT(INDEX('Included Plant Filters'!$B:$B,MATCH(B16510,'Included Plant Filters'!$A:$A,0))),$W16510="Y"),FALSE,IF(AND(NOT(INDEX('Included Plant Filters'!$C:$C,MATCH(B16510,'Included Plant Filters'!$A:$A,0))),NOT(OR($X16510="Electric Utility",$X16510="IPP CHP",$X16510="IPP Non-CHP"))),FALSE,TRUE)),0)</f>
        <v>0</v>
      </c>
      <c r="D16510">
        <v>58136</v>
      </c>
      <c r="E16510" t="s">
        <v>12894</v>
      </c>
      <c r="F16510">
        <v>58167</v>
      </c>
      <c r="G16510" t="s">
        <v>12894</v>
      </c>
      <c r="H16510" t="s">
        <v>86</v>
      </c>
      <c r="I16510" t="s">
        <v>3644</v>
      </c>
      <c r="J16510" t="s">
        <v>250</v>
      </c>
      <c r="K16510" t="s">
        <v>272</v>
      </c>
      <c r="L16510" t="s">
        <v>273</v>
      </c>
      <c r="N16510" t="s">
        <v>1192</v>
      </c>
      <c r="O16510">
        <v>1.3</v>
      </c>
      <c r="P16510">
        <v>1</v>
      </c>
      <c r="Q16510">
        <v>1.3</v>
      </c>
      <c r="R16510">
        <v>1.3</v>
      </c>
      <c r="S16510">
        <v>0.1</v>
      </c>
      <c r="T16510" t="s">
        <v>1193</v>
      </c>
      <c r="U16510" t="s">
        <v>469</v>
      </c>
      <c r="V16510" t="s">
        <v>469</v>
      </c>
      <c r="W16510" t="s">
        <v>1214</v>
      </c>
      <c r="X16510" t="s">
        <v>148</v>
      </c>
      <c r="Y16510">
        <v>5</v>
      </c>
      <c r="Z16510" t="s">
        <v>1310</v>
      </c>
      <c r="AA16510" t="s">
        <v>245</v>
      </c>
    </row>
    <row r="16511" spans="1:28" hidden="1" x14ac:dyDescent="0.25">
      <c r="A16511" t="str">
        <f t="shared" si="257"/>
        <v>Natural Gas Internal Combustion Engine.NG</v>
      </c>
      <c r="B16511" t="str">
        <f>INDEX(Crosswalk!$B$2:$B$47,MATCH(A16511,Crosswalk!$A$2:$A$47,0))</f>
        <v>natural gas peaker</v>
      </c>
      <c r="C16511" t="b">
        <f>IFERROR(IF(AND(NOT(INDEX('Included Plant Filters'!$B:$B,MATCH(B16511,'Included Plant Filters'!$A:$A,0))),$W16511="Y"),FALSE,IF(AND(NOT(INDEX('Included Plant Filters'!$C:$C,MATCH(B16511,'Included Plant Filters'!$A:$A,0))),NOT(OR($X16511="Electric Utility",$X16511="IPP CHP",$X16511="IPP Non-CHP"))),FALSE,TRUE)),0)</f>
        <v>0</v>
      </c>
      <c r="D16511">
        <v>58136</v>
      </c>
      <c r="E16511" t="s">
        <v>12894</v>
      </c>
      <c r="F16511">
        <v>58167</v>
      </c>
      <c r="G16511" t="s">
        <v>12894</v>
      </c>
      <c r="H16511" t="s">
        <v>86</v>
      </c>
      <c r="I16511" t="s">
        <v>3644</v>
      </c>
      <c r="J16511" t="s">
        <v>285</v>
      </c>
      <c r="K16511" t="s">
        <v>272</v>
      </c>
      <c r="L16511" t="s">
        <v>273</v>
      </c>
      <c r="N16511" t="s">
        <v>1192</v>
      </c>
      <c r="O16511">
        <v>1.3</v>
      </c>
      <c r="P16511">
        <v>1</v>
      </c>
      <c r="Q16511">
        <v>1.3</v>
      </c>
      <c r="R16511">
        <v>1.3</v>
      </c>
      <c r="S16511">
        <v>0.1</v>
      </c>
      <c r="T16511" t="s">
        <v>1193</v>
      </c>
      <c r="U16511" t="s">
        <v>469</v>
      </c>
      <c r="V16511" t="s">
        <v>469</v>
      </c>
      <c r="W16511" t="s">
        <v>1214</v>
      </c>
      <c r="X16511" t="s">
        <v>148</v>
      </c>
      <c r="Y16511">
        <v>5</v>
      </c>
      <c r="Z16511" t="s">
        <v>1310</v>
      </c>
      <c r="AA16511" t="s">
        <v>245</v>
      </c>
    </row>
    <row r="16512" spans="1:28" hidden="1" x14ac:dyDescent="0.25">
      <c r="A16512" t="str">
        <f t="shared" si="257"/>
        <v>Petroleum Liquids.DFO</v>
      </c>
      <c r="B16512" t="str">
        <f>INDEX(Crosswalk!$B$2:$B$47,MATCH(A16512,Crosswalk!$A$2:$A$47,0))</f>
        <v>petroleum</v>
      </c>
      <c r="C16512" t="b">
        <f>IFERROR(IF(AND(NOT(INDEX('Included Plant Filters'!$B:$B,MATCH(B16512,'Included Plant Filters'!$A:$A,0))),$W16512="Y"),FALSE,IF(AND(NOT(INDEX('Included Plant Filters'!$C:$C,MATCH(B16512,'Included Plant Filters'!$A:$A,0))),NOT(OR($X16512="Electric Utility",$X16512="IPP CHP",$X16512="IPP Non-CHP"))),FALSE,TRUE)),0)</f>
        <v>0</v>
      </c>
      <c r="D16512">
        <v>58136</v>
      </c>
      <c r="E16512" t="s">
        <v>12894</v>
      </c>
      <c r="F16512">
        <v>58167</v>
      </c>
      <c r="G16512" t="s">
        <v>12894</v>
      </c>
      <c r="H16512" t="s">
        <v>86</v>
      </c>
      <c r="I16512" t="s">
        <v>3644</v>
      </c>
      <c r="J16512" t="s">
        <v>633</v>
      </c>
      <c r="K16512" t="s">
        <v>277</v>
      </c>
      <c r="L16512" t="s">
        <v>273</v>
      </c>
      <c r="N16512" t="s">
        <v>1192</v>
      </c>
      <c r="O16512">
        <v>1.3</v>
      </c>
      <c r="P16512">
        <v>1</v>
      </c>
      <c r="Q16512">
        <v>1.3</v>
      </c>
      <c r="R16512">
        <v>1.3</v>
      </c>
      <c r="S16512">
        <v>0.1</v>
      </c>
      <c r="T16512" t="s">
        <v>1193</v>
      </c>
      <c r="U16512" t="s">
        <v>469</v>
      </c>
      <c r="V16512" t="s">
        <v>469</v>
      </c>
      <c r="W16512" t="s">
        <v>1193</v>
      </c>
      <c r="X16512" t="s">
        <v>148</v>
      </c>
      <c r="Y16512">
        <v>5</v>
      </c>
      <c r="Z16512" t="s">
        <v>1194</v>
      </c>
      <c r="AA16512" t="s">
        <v>278</v>
      </c>
    </row>
    <row r="16513" spans="1:28" hidden="1" x14ac:dyDescent="0.25">
      <c r="A16513" t="str">
        <f t="shared" si="257"/>
        <v>Natural Gas Fired Combustion Turbine.NG</v>
      </c>
      <c r="B16513" t="str">
        <f>INDEX(Crosswalk!$B$2:$B$47,MATCH(A16513,Crosswalk!$A$2:$A$47,0))</f>
        <v>natural gas peaker</v>
      </c>
      <c r="C16513" t="b">
        <f>IFERROR(IF(AND(NOT(INDEX('Included Plant Filters'!$B:$B,MATCH(B16513,'Included Plant Filters'!$A:$A,0))),$W16513="Y"),FALSE,IF(AND(NOT(INDEX('Included Plant Filters'!$C:$C,MATCH(B16513,'Included Plant Filters'!$A:$A,0))),NOT(OR($X16513="Electric Utility",$X16513="IPP CHP",$X16513="IPP Non-CHP"))),FALSE,TRUE)),0)</f>
        <v>0</v>
      </c>
      <c r="D16513">
        <v>58105</v>
      </c>
      <c r="E16513" t="s">
        <v>12895</v>
      </c>
      <c r="F16513">
        <v>58168</v>
      </c>
      <c r="G16513" t="s">
        <v>12896</v>
      </c>
      <c r="H16513" t="s">
        <v>15</v>
      </c>
      <c r="I16513" t="s">
        <v>1623</v>
      </c>
      <c r="J16513" t="s">
        <v>12262</v>
      </c>
      <c r="K16513" t="s">
        <v>293</v>
      </c>
      <c r="L16513" t="s">
        <v>279</v>
      </c>
      <c r="N16513" t="s">
        <v>1192</v>
      </c>
      <c r="O16513">
        <v>0.3</v>
      </c>
      <c r="P16513">
        <v>0.8</v>
      </c>
      <c r="Q16513">
        <v>0.3</v>
      </c>
      <c r="R16513">
        <v>0.3</v>
      </c>
      <c r="S16513">
        <v>0.3</v>
      </c>
      <c r="T16513" t="s">
        <v>1193</v>
      </c>
      <c r="U16513" t="s">
        <v>469</v>
      </c>
      <c r="V16513" t="s">
        <v>469</v>
      </c>
      <c r="W16513" t="s">
        <v>1214</v>
      </c>
      <c r="X16513" t="s">
        <v>148</v>
      </c>
      <c r="Y16513">
        <v>5</v>
      </c>
      <c r="Z16513" t="s">
        <v>1310</v>
      </c>
      <c r="AA16513" t="s">
        <v>245</v>
      </c>
    </row>
    <row r="16514" spans="1:28" hidden="1" x14ac:dyDescent="0.25">
      <c r="A16514" t="str">
        <f t="shared" si="257"/>
        <v>Natural Gas Fired Combustion Turbine.NG</v>
      </c>
      <c r="B16514" t="str">
        <f>INDEX(Crosswalk!$B$2:$B$47,MATCH(A16514,Crosswalk!$A$2:$A$47,0))</f>
        <v>natural gas peaker</v>
      </c>
      <c r="C16514" t="b">
        <f>IFERROR(IF(AND(NOT(INDEX('Included Plant Filters'!$B:$B,MATCH(B16514,'Included Plant Filters'!$A:$A,0))),$W16514="Y"),FALSE,IF(AND(NOT(INDEX('Included Plant Filters'!$C:$C,MATCH(B16514,'Included Plant Filters'!$A:$A,0))),NOT(OR($X16514="Electric Utility",$X16514="IPP CHP",$X16514="IPP Non-CHP"))),FALSE,TRUE)),0)</f>
        <v>0</v>
      </c>
      <c r="D16514">
        <v>58105</v>
      </c>
      <c r="E16514" t="s">
        <v>12895</v>
      </c>
      <c r="F16514">
        <v>58168</v>
      </c>
      <c r="G16514" t="s">
        <v>12896</v>
      </c>
      <c r="H16514" t="s">
        <v>15</v>
      </c>
      <c r="I16514" t="s">
        <v>1623</v>
      </c>
      <c r="J16514" t="s">
        <v>12263</v>
      </c>
      <c r="K16514" t="s">
        <v>293</v>
      </c>
      <c r="L16514" t="s">
        <v>279</v>
      </c>
      <c r="N16514" t="s">
        <v>1192</v>
      </c>
      <c r="O16514">
        <v>0.3</v>
      </c>
      <c r="P16514">
        <v>0.8</v>
      </c>
      <c r="Q16514">
        <v>0.3</v>
      </c>
      <c r="R16514">
        <v>0.3</v>
      </c>
      <c r="S16514">
        <v>0.3</v>
      </c>
      <c r="T16514" t="s">
        <v>1193</v>
      </c>
      <c r="U16514" t="s">
        <v>469</v>
      </c>
      <c r="V16514" t="s">
        <v>469</v>
      </c>
      <c r="W16514" t="s">
        <v>1214</v>
      </c>
      <c r="X16514" t="s">
        <v>148</v>
      </c>
      <c r="Y16514">
        <v>5</v>
      </c>
      <c r="Z16514" t="s">
        <v>1310</v>
      </c>
      <c r="AA16514" t="s">
        <v>245</v>
      </c>
    </row>
    <row r="16515" spans="1:28" hidden="1" x14ac:dyDescent="0.25">
      <c r="A16515" t="str">
        <f t="shared" si="257"/>
        <v>Natural Gas Fired Combustion Turbine.NG</v>
      </c>
      <c r="B16515" t="str">
        <f>INDEX(Crosswalk!$B$2:$B$47,MATCH(A16515,Crosswalk!$A$2:$A$47,0))</f>
        <v>natural gas peaker</v>
      </c>
      <c r="C16515" t="b">
        <f>IFERROR(IF(AND(NOT(INDEX('Included Plant Filters'!$B:$B,MATCH(B16515,'Included Plant Filters'!$A:$A,0))),$W16515="Y"),FALSE,IF(AND(NOT(INDEX('Included Plant Filters'!$C:$C,MATCH(B16515,'Included Plant Filters'!$A:$A,0))),NOT(OR($X16515="Electric Utility",$X16515="IPP CHP",$X16515="IPP Non-CHP"))),FALSE,TRUE)),0)</f>
        <v>0</v>
      </c>
      <c r="D16515">
        <v>58105</v>
      </c>
      <c r="E16515" t="s">
        <v>12895</v>
      </c>
      <c r="F16515">
        <v>58168</v>
      </c>
      <c r="G16515" t="s">
        <v>12896</v>
      </c>
      <c r="H16515" t="s">
        <v>15</v>
      </c>
      <c r="I16515" t="s">
        <v>1623</v>
      </c>
      <c r="J16515" t="s">
        <v>12897</v>
      </c>
      <c r="K16515" t="s">
        <v>293</v>
      </c>
      <c r="L16515" t="s">
        <v>279</v>
      </c>
      <c r="N16515" t="s">
        <v>1192</v>
      </c>
      <c r="O16515">
        <v>0.3</v>
      </c>
      <c r="P16515">
        <v>0.8</v>
      </c>
      <c r="Q16515">
        <v>0.3</v>
      </c>
      <c r="R16515">
        <v>0.3</v>
      </c>
      <c r="S16515">
        <v>0.3</v>
      </c>
      <c r="T16515" t="s">
        <v>1193</v>
      </c>
      <c r="U16515" t="s">
        <v>469</v>
      </c>
      <c r="V16515" t="s">
        <v>469</v>
      </c>
      <c r="W16515" t="s">
        <v>1214</v>
      </c>
      <c r="X16515" t="s">
        <v>148</v>
      </c>
      <c r="Y16515">
        <v>5</v>
      </c>
      <c r="Z16515" t="s">
        <v>1310</v>
      </c>
      <c r="AA16515" t="s">
        <v>245</v>
      </c>
    </row>
    <row r="16516" spans="1:28" hidden="1" x14ac:dyDescent="0.25">
      <c r="A16516" t="str">
        <f t="shared" ref="A16516:A16579" si="258">CONCATENATE(K16516,".",AA16516)</f>
        <v>Natural Gas Fired Combustion Turbine.NG</v>
      </c>
      <c r="B16516" t="str">
        <f>INDEX(Crosswalk!$B$2:$B$47,MATCH(A16516,Crosswalk!$A$2:$A$47,0))</f>
        <v>natural gas peaker</v>
      </c>
      <c r="C16516" t="b">
        <f>IFERROR(IF(AND(NOT(INDEX('Included Plant Filters'!$B:$B,MATCH(B16516,'Included Plant Filters'!$A:$A,0))),$W16516="Y"),FALSE,IF(AND(NOT(INDEX('Included Plant Filters'!$C:$C,MATCH(B16516,'Included Plant Filters'!$A:$A,0))),NOT(OR($X16516="Electric Utility",$X16516="IPP CHP",$X16516="IPP Non-CHP"))),FALSE,TRUE)),0)</f>
        <v>0</v>
      </c>
      <c r="D16516">
        <v>58104</v>
      </c>
      <c r="E16516" t="s">
        <v>12898</v>
      </c>
      <c r="F16516">
        <v>58169</v>
      </c>
      <c r="G16516" t="s">
        <v>12899</v>
      </c>
      <c r="H16516" t="s">
        <v>15</v>
      </c>
      <c r="I16516" t="s">
        <v>1624</v>
      </c>
      <c r="J16516" t="s">
        <v>236</v>
      </c>
      <c r="K16516" t="s">
        <v>293</v>
      </c>
      <c r="L16516" t="s">
        <v>279</v>
      </c>
      <c r="N16516" t="s">
        <v>1192</v>
      </c>
      <c r="O16516">
        <v>4.5999999999999996</v>
      </c>
      <c r="P16516">
        <v>0.97</v>
      </c>
      <c r="Q16516">
        <v>4.3</v>
      </c>
      <c r="R16516">
        <v>4.3</v>
      </c>
      <c r="S16516">
        <v>1.7</v>
      </c>
      <c r="T16516" t="s">
        <v>1193</v>
      </c>
      <c r="U16516" t="s">
        <v>469</v>
      </c>
      <c r="V16516" t="s">
        <v>469</v>
      </c>
      <c r="W16516" t="s">
        <v>1214</v>
      </c>
      <c r="X16516" t="s">
        <v>148</v>
      </c>
      <c r="Y16516">
        <v>5</v>
      </c>
      <c r="Z16516" t="s">
        <v>1310</v>
      </c>
      <c r="AA16516" t="s">
        <v>245</v>
      </c>
    </row>
    <row r="16517" spans="1:28" hidden="1" x14ac:dyDescent="0.25">
      <c r="A16517" t="str">
        <f t="shared" si="258"/>
        <v>Solar Photovoltaic.SUN</v>
      </c>
      <c r="B16517" t="str">
        <f>INDEX(Crosswalk!$B$2:$B$47,MATCH(A16517,Crosswalk!$A$2:$A$47,0))</f>
        <v>solar PV</v>
      </c>
      <c r="C16517" t="b">
        <f>IFERROR(IF(AND(NOT(INDEX('Included Plant Filters'!$B:$B,MATCH(B16517,'Included Plant Filters'!$A:$A,0))),$W16517="Y"),FALSE,IF(AND(NOT(INDEX('Included Plant Filters'!$C:$C,MATCH(B16517,'Included Plant Filters'!$A:$A,0))),NOT(OR($X16517="Electric Utility",$X16517="IPP CHP",$X16517="IPP Non-CHP"))),FALSE,TRUE)),0)</f>
        <v>0</v>
      </c>
      <c r="D16517">
        <v>58104</v>
      </c>
      <c r="E16517" t="s">
        <v>12898</v>
      </c>
      <c r="F16517">
        <v>58169</v>
      </c>
      <c r="G16517" t="s">
        <v>12899</v>
      </c>
      <c r="H16517" t="s">
        <v>15</v>
      </c>
      <c r="I16517" t="s">
        <v>1624</v>
      </c>
      <c r="J16517" t="s">
        <v>12900</v>
      </c>
      <c r="K16517" t="s">
        <v>640</v>
      </c>
      <c r="L16517" t="s">
        <v>641</v>
      </c>
      <c r="N16517" t="s">
        <v>1192</v>
      </c>
      <c r="O16517">
        <v>0.3</v>
      </c>
      <c r="P16517" t="s">
        <v>469</v>
      </c>
      <c r="Q16517">
        <v>0.3</v>
      </c>
      <c r="R16517">
        <v>0.3</v>
      </c>
      <c r="S16517" t="s">
        <v>469</v>
      </c>
      <c r="T16517" t="s">
        <v>1193</v>
      </c>
      <c r="U16517" t="s">
        <v>469</v>
      </c>
      <c r="V16517" t="s">
        <v>469</v>
      </c>
      <c r="W16517" t="s">
        <v>1193</v>
      </c>
      <c r="X16517" t="s">
        <v>148</v>
      </c>
      <c r="Y16517">
        <v>5</v>
      </c>
      <c r="Z16517" t="s">
        <v>1194</v>
      </c>
      <c r="AA16517" t="s">
        <v>550</v>
      </c>
    </row>
    <row r="16518" spans="1:28" hidden="1" x14ac:dyDescent="0.25">
      <c r="A16518" t="str">
        <f t="shared" si="258"/>
        <v>Solar Photovoltaic.SUN</v>
      </c>
      <c r="B16518" t="str">
        <f>INDEX(Crosswalk!$B$2:$B$47,MATCH(A16518,Crosswalk!$A$2:$A$47,0))</f>
        <v>solar PV</v>
      </c>
      <c r="C16518" t="b">
        <f>IFERROR(IF(AND(NOT(INDEX('Included Plant Filters'!$B:$B,MATCH(B16518,'Included Plant Filters'!$A:$A,0))),$W16518="Y"),FALSE,IF(AND(NOT(INDEX('Included Plant Filters'!$C:$C,MATCH(B16518,'Included Plant Filters'!$A:$A,0))),NOT(OR($X16518="Electric Utility",$X16518="IPP CHP",$X16518="IPP Non-CHP"))),FALSE,TRUE)),0)</f>
        <v>0</v>
      </c>
      <c r="D16518">
        <v>58104</v>
      </c>
      <c r="E16518" t="s">
        <v>12898</v>
      </c>
      <c r="F16518">
        <v>58169</v>
      </c>
      <c r="G16518" t="s">
        <v>12899</v>
      </c>
      <c r="H16518" t="s">
        <v>15</v>
      </c>
      <c r="I16518" t="s">
        <v>1624</v>
      </c>
      <c r="J16518" t="s">
        <v>12901</v>
      </c>
      <c r="K16518" t="s">
        <v>640</v>
      </c>
      <c r="L16518" t="s">
        <v>641</v>
      </c>
      <c r="N16518" t="s">
        <v>1192</v>
      </c>
      <c r="O16518">
        <v>0.3</v>
      </c>
      <c r="P16518" t="s">
        <v>469</v>
      </c>
      <c r="Q16518">
        <v>0.3</v>
      </c>
      <c r="R16518">
        <v>0.3</v>
      </c>
      <c r="S16518" t="s">
        <v>469</v>
      </c>
      <c r="T16518" t="s">
        <v>1193</v>
      </c>
      <c r="U16518" t="s">
        <v>469</v>
      </c>
      <c r="V16518" t="s">
        <v>469</v>
      </c>
      <c r="W16518" t="s">
        <v>1193</v>
      </c>
      <c r="X16518" t="s">
        <v>148</v>
      </c>
      <c r="Y16518">
        <v>5</v>
      </c>
      <c r="Z16518" t="s">
        <v>1194</v>
      </c>
      <c r="AA16518" t="s">
        <v>550</v>
      </c>
    </row>
    <row r="16519" spans="1:28" hidden="1" x14ac:dyDescent="0.25">
      <c r="A16519" t="str">
        <f t="shared" si="258"/>
        <v>Solar Photovoltaic.SUN</v>
      </c>
      <c r="B16519" t="str">
        <f>INDEX(Crosswalk!$B$2:$B$47,MATCH(A16519,Crosswalk!$A$2:$A$47,0))</f>
        <v>solar PV</v>
      </c>
      <c r="C16519" t="b">
        <f>IFERROR(IF(AND(NOT(INDEX('Included Plant Filters'!$B:$B,MATCH(B16519,'Included Plant Filters'!$A:$A,0))),$W16519="Y"),FALSE,IF(AND(NOT(INDEX('Included Plant Filters'!$C:$C,MATCH(B16519,'Included Plant Filters'!$A:$A,0))),NOT(OR($X16519="Electric Utility",$X16519="IPP CHP",$X16519="IPP Non-CHP"))),FALSE,TRUE)),0)</f>
        <v>0</v>
      </c>
      <c r="D16519">
        <v>58104</v>
      </c>
      <c r="E16519" t="s">
        <v>12898</v>
      </c>
      <c r="F16519">
        <v>58169</v>
      </c>
      <c r="G16519" t="s">
        <v>12899</v>
      </c>
      <c r="H16519" t="s">
        <v>15</v>
      </c>
      <c r="I16519" t="s">
        <v>1624</v>
      </c>
      <c r="J16519" t="s">
        <v>12902</v>
      </c>
      <c r="K16519" t="s">
        <v>640</v>
      </c>
      <c r="L16519" t="s">
        <v>641</v>
      </c>
      <c r="N16519" t="s">
        <v>1192</v>
      </c>
      <c r="O16519">
        <v>2</v>
      </c>
      <c r="P16519" t="s">
        <v>469</v>
      </c>
      <c r="Q16519">
        <v>2</v>
      </c>
      <c r="R16519">
        <v>2</v>
      </c>
      <c r="S16519" t="s">
        <v>469</v>
      </c>
      <c r="T16519" t="s">
        <v>1193</v>
      </c>
      <c r="U16519" t="s">
        <v>469</v>
      </c>
      <c r="V16519" t="s">
        <v>469</v>
      </c>
      <c r="W16519" t="s">
        <v>1193</v>
      </c>
      <c r="X16519" t="s">
        <v>148</v>
      </c>
      <c r="Y16519">
        <v>5</v>
      </c>
      <c r="Z16519" t="s">
        <v>1194</v>
      </c>
      <c r="AA16519" t="s">
        <v>550</v>
      </c>
    </row>
    <row r="16520" spans="1:28" hidden="1" x14ac:dyDescent="0.25">
      <c r="A16520" t="str">
        <f t="shared" si="258"/>
        <v>Solar Photovoltaic.SUN</v>
      </c>
      <c r="B16520" t="str">
        <f>INDEX(Crosswalk!$B$2:$B$47,MATCH(A16520,Crosswalk!$A$2:$A$47,0))</f>
        <v>solar PV</v>
      </c>
      <c r="C16520" t="b">
        <f>IFERROR(IF(AND(NOT(INDEX('Included Plant Filters'!$B:$B,MATCH(B16520,'Included Plant Filters'!$A:$A,0))),$W16520="Y"),FALSE,IF(AND(NOT(INDEX('Included Plant Filters'!$C:$C,MATCH(B16520,'Included Plant Filters'!$A:$A,0))),NOT(OR($X16520="Electric Utility",$X16520="IPP CHP",$X16520="IPP Non-CHP"))),FALSE,TRUE)),0)</f>
        <v>0</v>
      </c>
      <c r="D16520">
        <v>58104</v>
      </c>
      <c r="E16520" t="s">
        <v>12898</v>
      </c>
      <c r="F16520">
        <v>58169</v>
      </c>
      <c r="G16520" t="s">
        <v>12899</v>
      </c>
      <c r="H16520" t="s">
        <v>15</v>
      </c>
      <c r="I16520" t="s">
        <v>1624</v>
      </c>
      <c r="J16520" t="s">
        <v>12903</v>
      </c>
      <c r="K16520" t="s">
        <v>640</v>
      </c>
      <c r="L16520" t="s">
        <v>641</v>
      </c>
      <c r="N16520" t="s">
        <v>1192</v>
      </c>
      <c r="O16520">
        <v>0.3</v>
      </c>
      <c r="P16520" t="s">
        <v>469</v>
      </c>
      <c r="Q16520">
        <v>0.3</v>
      </c>
      <c r="R16520">
        <v>0.3</v>
      </c>
      <c r="S16520" t="s">
        <v>469</v>
      </c>
      <c r="T16520" t="s">
        <v>1193</v>
      </c>
      <c r="U16520" t="s">
        <v>469</v>
      </c>
      <c r="V16520" t="s">
        <v>469</v>
      </c>
      <c r="W16520" t="s">
        <v>1193</v>
      </c>
      <c r="X16520" t="s">
        <v>148</v>
      </c>
      <c r="Y16520">
        <v>5</v>
      </c>
      <c r="Z16520" t="s">
        <v>1194</v>
      </c>
      <c r="AA16520" t="s">
        <v>550</v>
      </c>
    </row>
    <row r="16521" spans="1:28" hidden="1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FERROR(IF(AND(NOT(INDEX('Included Plant Filters'!$B:$B,MATCH(B16521,'Included Plant Filters'!$A:$A,0))),$W16521="Y"),FALSE,IF(AND(NOT(INDEX('Included Plant Filters'!$C:$C,MATCH(B16521,'Included Plant Filters'!$A:$A,0))),NOT(OR($X16521="Electric Utility",$X16521="IPP CHP",$X16521="IPP Non-CHP"))),FALSE,TRUE)),0)</f>
        <v>0</v>
      </c>
      <c r="D16521">
        <v>58104</v>
      </c>
      <c r="E16521" t="s">
        <v>12898</v>
      </c>
      <c r="F16521">
        <v>58169</v>
      </c>
      <c r="G16521" t="s">
        <v>12899</v>
      </c>
      <c r="H16521" t="s">
        <v>15</v>
      </c>
      <c r="I16521" t="s">
        <v>1624</v>
      </c>
      <c r="J16521" t="s">
        <v>12904</v>
      </c>
      <c r="K16521" t="s">
        <v>640</v>
      </c>
      <c r="L16521" t="s">
        <v>641</v>
      </c>
      <c r="N16521" t="s">
        <v>1192</v>
      </c>
      <c r="O16521">
        <v>0.4</v>
      </c>
      <c r="P16521" t="s">
        <v>469</v>
      </c>
      <c r="Q16521">
        <v>0.4</v>
      </c>
      <c r="R16521">
        <v>0.4</v>
      </c>
      <c r="S16521" t="s">
        <v>469</v>
      </c>
      <c r="T16521" t="s">
        <v>1193</v>
      </c>
      <c r="U16521" t="s">
        <v>469</v>
      </c>
      <c r="V16521" t="s">
        <v>469</v>
      </c>
      <c r="W16521" t="s">
        <v>1193</v>
      </c>
      <c r="X16521" t="s">
        <v>148</v>
      </c>
      <c r="Y16521">
        <v>5</v>
      </c>
      <c r="Z16521" t="s">
        <v>1194</v>
      </c>
      <c r="AA16521" t="s">
        <v>550</v>
      </c>
    </row>
    <row r="16522" spans="1:28" hidden="1" x14ac:dyDescent="0.25">
      <c r="A16522" t="str">
        <f t="shared" si="258"/>
        <v>Solar Photovoltaic.SUN</v>
      </c>
      <c r="B16522" t="str">
        <f>INDEX(Crosswalk!$B$2:$B$47,MATCH(A16522,Crosswalk!$A$2:$A$47,0))</f>
        <v>solar PV</v>
      </c>
      <c r="C16522" t="b">
        <f>IFERROR(IF(AND(NOT(INDEX('Included Plant Filters'!$B:$B,MATCH(B16522,'Included Plant Filters'!$A:$A,0))),$W16522="Y"),FALSE,IF(AND(NOT(INDEX('Included Plant Filters'!$C:$C,MATCH(B16522,'Included Plant Filters'!$A:$A,0))),NOT(OR($X16522="Electric Utility",$X16522="IPP CHP",$X16522="IPP Non-CHP"))),FALSE,TRUE)),0)</f>
        <v>0</v>
      </c>
      <c r="D16522">
        <v>58104</v>
      </c>
      <c r="E16522" t="s">
        <v>12898</v>
      </c>
      <c r="F16522">
        <v>58169</v>
      </c>
      <c r="G16522" t="s">
        <v>12899</v>
      </c>
      <c r="H16522" t="s">
        <v>15</v>
      </c>
      <c r="I16522" t="s">
        <v>1624</v>
      </c>
      <c r="J16522" t="s">
        <v>12905</v>
      </c>
      <c r="K16522" t="s">
        <v>640</v>
      </c>
      <c r="L16522" t="s">
        <v>641</v>
      </c>
      <c r="N16522" t="s">
        <v>1192</v>
      </c>
      <c r="O16522">
        <v>1</v>
      </c>
      <c r="P16522" t="s">
        <v>469</v>
      </c>
      <c r="Q16522">
        <v>1</v>
      </c>
      <c r="R16522">
        <v>1</v>
      </c>
      <c r="S16522" t="s">
        <v>469</v>
      </c>
      <c r="T16522" t="s">
        <v>1193</v>
      </c>
      <c r="U16522" t="s">
        <v>469</v>
      </c>
      <c r="V16522" t="s">
        <v>469</v>
      </c>
      <c r="W16522" t="s">
        <v>1193</v>
      </c>
      <c r="X16522" t="s">
        <v>148</v>
      </c>
      <c r="Y16522">
        <v>5</v>
      </c>
      <c r="Z16522" t="s">
        <v>1194</v>
      </c>
      <c r="AA16522" t="s">
        <v>550</v>
      </c>
    </row>
    <row r="16523" spans="1:28" hidden="1" x14ac:dyDescent="0.25">
      <c r="A16523" t="str">
        <f t="shared" si="258"/>
        <v>Solar Photovoltaic.SUN</v>
      </c>
      <c r="B16523" t="str">
        <f>INDEX(Crosswalk!$B$2:$B$47,MATCH(A16523,Crosswalk!$A$2:$A$47,0))</f>
        <v>solar PV</v>
      </c>
      <c r="C16523" t="b">
        <f>IFERROR(IF(AND(NOT(INDEX('Included Plant Filters'!$B:$B,MATCH(B16523,'Included Plant Filters'!$A:$A,0))),$W16523="Y"),FALSE,IF(AND(NOT(INDEX('Included Plant Filters'!$C:$C,MATCH(B16523,'Included Plant Filters'!$A:$A,0))),NOT(OR($X16523="Electric Utility",$X16523="IPP CHP",$X16523="IPP Non-CHP"))),FALSE,TRUE)),0)</f>
        <v>0</v>
      </c>
      <c r="D16523">
        <v>58140</v>
      </c>
      <c r="E16523" t="s">
        <v>12906</v>
      </c>
      <c r="F16523">
        <v>58170</v>
      </c>
      <c r="G16523" t="s">
        <v>12907</v>
      </c>
      <c r="H16523" t="s">
        <v>15</v>
      </c>
      <c r="I16523" t="s">
        <v>1623</v>
      </c>
      <c r="J16523" t="s">
        <v>250</v>
      </c>
      <c r="K16523" t="s">
        <v>640</v>
      </c>
      <c r="L16523" t="s">
        <v>641</v>
      </c>
      <c r="N16523" t="s">
        <v>1192</v>
      </c>
      <c r="O16523">
        <v>1.3</v>
      </c>
      <c r="P16523" t="s">
        <v>469</v>
      </c>
      <c r="Q16523">
        <v>1.3</v>
      </c>
      <c r="R16523">
        <v>1.3</v>
      </c>
      <c r="S16523" t="s">
        <v>469</v>
      </c>
      <c r="T16523" t="s">
        <v>1193</v>
      </c>
      <c r="U16523" t="s">
        <v>469</v>
      </c>
      <c r="V16523" t="s">
        <v>469</v>
      </c>
      <c r="W16523" t="s">
        <v>1193</v>
      </c>
      <c r="X16523" t="s">
        <v>141</v>
      </c>
      <c r="Y16523">
        <v>4</v>
      </c>
      <c r="Z16523" t="s">
        <v>1194</v>
      </c>
      <c r="AA16523" t="s">
        <v>550</v>
      </c>
    </row>
    <row r="16524" spans="1:28" hidden="1" x14ac:dyDescent="0.25">
      <c r="A16524" t="str">
        <f t="shared" si="258"/>
        <v>Solar Photovoltaic.SUN</v>
      </c>
      <c r="B16524" t="str">
        <f>INDEX(Crosswalk!$B$2:$B$47,MATCH(A16524,Crosswalk!$A$2:$A$47,0))</f>
        <v>solar PV</v>
      </c>
      <c r="C16524" t="b">
        <f>IFERROR(IF(AND(NOT(INDEX('Included Plant Filters'!$B:$B,MATCH(B16524,'Included Plant Filters'!$A:$A,0))),$W16524="Y"),FALSE,IF(AND(NOT(INDEX('Included Plant Filters'!$C:$C,MATCH(B16524,'Included Plant Filters'!$A:$A,0))),NOT(OR($X16524="Electric Utility",$X16524="IPP CHP",$X16524="IPP Non-CHP"))),FALSE,TRUE)),0)</f>
        <v>1</v>
      </c>
      <c r="D16524">
        <v>24211</v>
      </c>
      <c r="E16524" t="s">
        <v>980</v>
      </c>
      <c r="F16524">
        <v>58171</v>
      </c>
      <c r="G16524" t="s">
        <v>12908</v>
      </c>
      <c r="H16524" t="s">
        <v>9</v>
      </c>
      <c r="I16524" t="s">
        <v>1375</v>
      </c>
      <c r="J16524" t="s">
        <v>250</v>
      </c>
      <c r="K16524" t="s">
        <v>640</v>
      </c>
      <c r="L16524" t="s">
        <v>641</v>
      </c>
      <c r="N16524" t="s">
        <v>1192</v>
      </c>
      <c r="O16524">
        <v>4.5</v>
      </c>
      <c r="P16524" t="s">
        <v>469</v>
      </c>
      <c r="Q16524">
        <v>4.5</v>
      </c>
      <c r="R16524">
        <v>4.5</v>
      </c>
      <c r="S16524" t="s">
        <v>469</v>
      </c>
      <c r="T16524" t="s">
        <v>1193</v>
      </c>
      <c r="U16524" t="s">
        <v>469</v>
      </c>
      <c r="V16524" t="s">
        <v>469</v>
      </c>
      <c r="W16524" t="s">
        <v>1193</v>
      </c>
      <c r="X16524" t="s">
        <v>135</v>
      </c>
      <c r="Y16524">
        <v>1</v>
      </c>
      <c r="Z16524" t="s">
        <v>1194</v>
      </c>
      <c r="AA16524" t="s">
        <v>550</v>
      </c>
    </row>
    <row r="16525" spans="1:28" hidden="1" x14ac:dyDescent="0.25">
      <c r="A16525" t="str">
        <f t="shared" si="258"/>
        <v>Petroleum Liquids.DFO</v>
      </c>
      <c r="B16525" t="str">
        <f>INDEX(Crosswalk!$B$2:$B$47,MATCH(A16525,Crosswalk!$A$2:$A$47,0))</f>
        <v>petroleum</v>
      </c>
      <c r="C16525" t="b">
        <f>IFERROR(IF(AND(NOT(INDEX('Included Plant Filters'!$B:$B,MATCH(B16525,'Included Plant Filters'!$A:$A,0))),$W16525="Y"),FALSE,IF(AND(NOT(INDEX('Included Plant Filters'!$C:$C,MATCH(B16525,'Included Plant Filters'!$A:$A,0))),NOT(OR($X16525="Electric Utility",$X16525="IPP CHP",$X16525="IPP Non-CHP"))),FALSE,TRUE)),0)</f>
        <v>1</v>
      </c>
      <c r="D16525">
        <v>16864</v>
      </c>
      <c r="E16525" t="s">
        <v>12909</v>
      </c>
      <c r="F16525">
        <v>58172</v>
      </c>
      <c r="G16525" t="s">
        <v>12910</v>
      </c>
      <c r="H16525" t="s">
        <v>82</v>
      </c>
      <c r="I16525" t="s">
        <v>5187</v>
      </c>
      <c r="J16525" t="s">
        <v>12911</v>
      </c>
      <c r="K16525" t="s">
        <v>277</v>
      </c>
      <c r="L16525" t="s">
        <v>273</v>
      </c>
      <c r="N16525" t="s">
        <v>1192</v>
      </c>
      <c r="O16525">
        <v>2</v>
      </c>
      <c r="P16525">
        <v>0.8</v>
      </c>
      <c r="Q16525">
        <v>2</v>
      </c>
      <c r="R16525">
        <v>2</v>
      </c>
      <c r="S16525">
        <v>0.1</v>
      </c>
      <c r="T16525" t="s">
        <v>1193</v>
      </c>
      <c r="U16525" t="s">
        <v>469</v>
      </c>
      <c r="V16525" t="s">
        <v>469</v>
      </c>
      <c r="W16525" t="s">
        <v>1193</v>
      </c>
      <c r="X16525" t="s">
        <v>135</v>
      </c>
      <c r="Y16525">
        <v>1</v>
      </c>
      <c r="Z16525" t="s">
        <v>1194</v>
      </c>
      <c r="AA16525" t="s">
        <v>278</v>
      </c>
    </row>
    <row r="16526" spans="1:28" hidden="1" x14ac:dyDescent="0.25">
      <c r="A16526" t="str">
        <f t="shared" si="258"/>
        <v>Petroleum Liquids.DFO</v>
      </c>
      <c r="B16526" t="str">
        <f>INDEX(Crosswalk!$B$2:$B$47,MATCH(A16526,Crosswalk!$A$2:$A$47,0))</f>
        <v>petroleum</v>
      </c>
      <c r="C16526" t="b">
        <f>IFERROR(IF(AND(NOT(INDEX('Included Plant Filters'!$B:$B,MATCH(B16526,'Included Plant Filters'!$A:$A,0))),$W16526="Y"),FALSE,IF(AND(NOT(INDEX('Included Plant Filters'!$C:$C,MATCH(B16526,'Included Plant Filters'!$A:$A,0))),NOT(OR($X16526="Electric Utility",$X16526="IPP CHP",$X16526="IPP Non-CHP"))),FALSE,TRUE)),0)</f>
        <v>1</v>
      </c>
      <c r="D16526">
        <v>16864</v>
      </c>
      <c r="E16526" t="s">
        <v>12909</v>
      </c>
      <c r="F16526">
        <v>58172</v>
      </c>
      <c r="G16526" t="s">
        <v>12910</v>
      </c>
      <c r="H16526" t="s">
        <v>82</v>
      </c>
      <c r="I16526" t="s">
        <v>5187</v>
      </c>
      <c r="J16526" t="s">
        <v>327</v>
      </c>
      <c r="K16526" t="s">
        <v>277</v>
      </c>
      <c r="L16526" t="s">
        <v>273</v>
      </c>
      <c r="N16526" t="s">
        <v>1192</v>
      </c>
      <c r="O16526">
        <v>2</v>
      </c>
      <c r="P16526">
        <v>0.8</v>
      </c>
      <c r="Q16526">
        <v>2</v>
      </c>
      <c r="R16526">
        <v>2</v>
      </c>
      <c r="S16526">
        <v>0.1</v>
      </c>
      <c r="T16526" t="s">
        <v>1193</v>
      </c>
      <c r="U16526" t="s">
        <v>469</v>
      </c>
      <c r="V16526" t="s">
        <v>469</v>
      </c>
      <c r="W16526" t="s">
        <v>1193</v>
      </c>
      <c r="X16526" t="s">
        <v>135</v>
      </c>
      <c r="Y16526">
        <v>1</v>
      </c>
      <c r="Z16526" t="s">
        <v>1194</v>
      </c>
      <c r="AA16526" t="s">
        <v>278</v>
      </c>
    </row>
    <row r="16527" spans="1:28" hidden="1" x14ac:dyDescent="0.25">
      <c r="A16527" t="str">
        <f t="shared" si="258"/>
        <v>Petroleum Liquids.DFO</v>
      </c>
      <c r="B16527" t="str">
        <f>INDEX(Crosswalk!$B$2:$B$47,MATCH(A16527,Crosswalk!$A$2:$A$47,0))</f>
        <v>petroleum</v>
      </c>
      <c r="C16527" t="b">
        <f>IFERROR(IF(AND(NOT(INDEX('Included Plant Filters'!$B:$B,MATCH(B16527,'Included Plant Filters'!$A:$A,0))),$W16527="Y"),FALSE,IF(AND(NOT(INDEX('Included Plant Filters'!$C:$C,MATCH(B16527,'Included Plant Filters'!$A:$A,0))),NOT(OR($X16527="Electric Utility",$X16527="IPP CHP",$X16527="IPP Non-CHP"))),FALSE,TRUE)),0)</f>
        <v>1</v>
      </c>
      <c r="D16527">
        <v>16864</v>
      </c>
      <c r="E16527" t="s">
        <v>12909</v>
      </c>
      <c r="F16527">
        <v>58172</v>
      </c>
      <c r="G16527" t="s">
        <v>12910</v>
      </c>
      <c r="H16527" t="s">
        <v>82</v>
      </c>
      <c r="I16527" t="s">
        <v>5187</v>
      </c>
      <c r="J16527" t="s">
        <v>330</v>
      </c>
      <c r="K16527" t="s">
        <v>277</v>
      </c>
      <c r="L16527" t="s">
        <v>273</v>
      </c>
      <c r="N16527" t="s">
        <v>1192</v>
      </c>
      <c r="O16527">
        <v>2</v>
      </c>
      <c r="P16527">
        <v>0.8</v>
      </c>
      <c r="Q16527">
        <v>2</v>
      </c>
      <c r="R16527">
        <v>2</v>
      </c>
      <c r="S16527">
        <v>0.1</v>
      </c>
      <c r="T16527" t="s">
        <v>1193</v>
      </c>
      <c r="U16527" t="s">
        <v>469</v>
      </c>
      <c r="V16527" t="s">
        <v>469</v>
      </c>
      <c r="W16527" t="s">
        <v>1193</v>
      </c>
      <c r="X16527" t="s">
        <v>135</v>
      </c>
      <c r="Y16527">
        <v>1</v>
      </c>
      <c r="Z16527" t="s">
        <v>1194</v>
      </c>
      <c r="AA16527" t="s">
        <v>278</v>
      </c>
    </row>
    <row r="16528" spans="1:28" hidden="1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FERROR(IF(AND(NOT(INDEX('Included Plant Filters'!$B:$B,MATCH(B16528,'Included Plant Filters'!$A:$A,0))),$W16528="Y"),FALSE,IF(AND(NOT(INDEX('Included Plant Filters'!$C:$C,MATCH(B16528,'Included Plant Filters'!$A:$A,0))),NOT(OR($X16528="Electric Utility",$X16528="IPP CHP",$X16528="IPP Non-CHP"))),FALSE,TRUE)),0)</f>
        <v>0</v>
      </c>
      <c r="D16528">
        <v>58144</v>
      </c>
      <c r="E16528" t="s">
        <v>12912</v>
      </c>
      <c r="F16528">
        <v>58173</v>
      </c>
      <c r="G16528" t="s">
        <v>12913</v>
      </c>
      <c r="H16528" t="s">
        <v>102</v>
      </c>
      <c r="I16528" t="s">
        <v>7647</v>
      </c>
      <c r="J16528" t="s">
        <v>12914</v>
      </c>
      <c r="K16528" t="s">
        <v>328</v>
      </c>
      <c r="L16528" t="s">
        <v>279</v>
      </c>
      <c r="N16528" t="s">
        <v>1192</v>
      </c>
      <c r="O16528">
        <v>5.5</v>
      </c>
      <c r="P16528">
        <v>0.95</v>
      </c>
      <c r="Q16528">
        <v>5</v>
      </c>
      <c r="R16528">
        <v>5</v>
      </c>
      <c r="S16528">
        <v>5</v>
      </c>
      <c r="T16528" t="s">
        <v>1193</v>
      </c>
      <c r="U16528" t="s">
        <v>469</v>
      </c>
      <c r="V16528" t="s">
        <v>469</v>
      </c>
      <c r="W16528" t="s">
        <v>1214</v>
      </c>
      <c r="X16528" t="s">
        <v>146</v>
      </c>
      <c r="Y16528">
        <v>7</v>
      </c>
      <c r="Z16528" t="s">
        <v>1310</v>
      </c>
      <c r="AA16528" t="s">
        <v>329</v>
      </c>
      <c r="AB16528" t="s">
        <v>245</v>
      </c>
    </row>
    <row r="16529" spans="1:29" hidden="1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FERROR(IF(AND(NOT(INDEX('Included Plant Filters'!$B:$B,MATCH(B16529,'Included Plant Filters'!$A:$A,0))),$W16529="Y"),FALSE,IF(AND(NOT(INDEX('Included Plant Filters'!$C:$C,MATCH(B16529,'Included Plant Filters'!$A:$A,0))),NOT(OR($X16529="Electric Utility",$X16529="IPP CHP",$X16529="IPP Non-CHP"))),FALSE,TRUE)),0)</f>
        <v>0</v>
      </c>
      <c r="D16529">
        <v>58144</v>
      </c>
      <c r="E16529" t="s">
        <v>12912</v>
      </c>
      <c r="F16529">
        <v>58173</v>
      </c>
      <c r="G16529" t="s">
        <v>12913</v>
      </c>
      <c r="H16529" t="s">
        <v>102</v>
      </c>
      <c r="I16529" t="s">
        <v>7647</v>
      </c>
      <c r="J16529" t="s">
        <v>12915</v>
      </c>
      <c r="K16529" t="s">
        <v>328</v>
      </c>
      <c r="L16529" t="s">
        <v>279</v>
      </c>
      <c r="N16529" t="s">
        <v>1192</v>
      </c>
      <c r="O16529">
        <v>5.5</v>
      </c>
      <c r="P16529">
        <v>0.95</v>
      </c>
      <c r="Q16529">
        <v>5</v>
      </c>
      <c r="R16529">
        <v>5</v>
      </c>
      <c r="S16529">
        <v>5</v>
      </c>
      <c r="T16529" t="s">
        <v>1193</v>
      </c>
      <c r="U16529" t="s">
        <v>469</v>
      </c>
      <c r="V16529" t="s">
        <v>469</v>
      </c>
      <c r="W16529" t="s">
        <v>1214</v>
      </c>
      <c r="X16529" t="s">
        <v>146</v>
      </c>
      <c r="Y16529">
        <v>7</v>
      </c>
      <c r="Z16529" t="s">
        <v>1310</v>
      </c>
      <c r="AA16529" t="s">
        <v>329</v>
      </c>
      <c r="AB16529" t="s">
        <v>245</v>
      </c>
    </row>
    <row r="16530" spans="1:29" hidden="1" x14ac:dyDescent="0.25">
      <c r="A16530" t="str">
        <f t="shared" si="258"/>
        <v>Solar Photovoltaic.SUN</v>
      </c>
      <c r="B16530" t="str">
        <f>INDEX(Crosswalk!$B$2:$B$47,MATCH(A16530,Crosswalk!$A$2:$A$47,0))</f>
        <v>solar PV</v>
      </c>
      <c r="C16530" t="b">
        <f>IFERROR(IF(AND(NOT(INDEX('Included Plant Filters'!$B:$B,MATCH(B16530,'Included Plant Filters'!$A:$A,0))),$W16530="Y"),FALSE,IF(AND(NOT(INDEX('Included Plant Filters'!$C:$C,MATCH(B16530,'Included Plant Filters'!$A:$A,0))),NOT(OR($X16530="Electric Utility",$X16530="IPP CHP",$X16530="IPP Non-CHP"))),FALSE,TRUE)),0)</f>
        <v>1</v>
      </c>
      <c r="D16530">
        <v>57365</v>
      </c>
      <c r="E16530" t="s">
        <v>12555</v>
      </c>
      <c r="F16530">
        <v>58174</v>
      </c>
      <c r="G16530" t="s">
        <v>12916</v>
      </c>
      <c r="H16530" t="s">
        <v>57</v>
      </c>
      <c r="I16530" t="s">
        <v>4745</v>
      </c>
      <c r="J16530" t="s">
        <v>12917</v>
      </c>
      <c r="K16530" t="s">
        <v>640</v>
      </c>
      <c r="L16530" t="s">
        <v>641</v>
      </c>
      <c r="N16530" t="s">
        <v>1192</v>
      </c>
      <c r="O16530">
        <v>2</v>
      </c>
      <c r="P16530" t="s">
        <v>469</v>
      </c>
      <c r="Q16530">
        <v>2</v>
      </c>
      <c r="R16530">
        <v>2</v>
      </c>
      <c r="S16530" t="s">
        <v>469</v>
      </c>
      <c r="T16530" t="s">
        <v>1193</v>
      </c>
      <c r="U16530" t="s">
        <v>469</v>
      </c>
      <c r="V16530" t="s">
        <v>469</v>
      </c>
      <c r="W16530" t="s">
        <v>1193</v>
      </c>
      <c r="X16530" t="s">
        <v>138</v>
      </c>
      <c r="Y16530">
        <v>2</v>
      </c>
      <c r="Z16530" t="s">
        <v>1194</v>
      </c>
      <c r="AA16530" t="s">
        <v>550</v>
      </c>
    </row>
    <row r="16531" spans="1:29" hidden="1" x14ac:dyDescent="0.25">
      <c r="A16531" t="str">
        <f t="shared" si="258"/>
        <v>Other Waste Biomass.OBG</v>
      </c>
      <c r="B16531" t="str">
        <f>INDEX(Crosswalk!$B$2:$B$47,MATCH(A16531,Crosswalk!$A$2:$A$47,0))</f>
        <v>biomass</v>
      </c>
      <c r="C16531" t="b">
        <f>IFERROR(IF(AND(NOT(INDEX('Included Plant Filters'!$B:$B,MATCH(B16531,'Included Plant Filters'!$A:$A,0))),$W16531="Y"),FALSE,IF(AND(NOT(INDEX('Included Plant Filters'!$C:$C,MATCH(B16531,'Included Plant Filters'!$A:$A,0))),NOT(OR($X16531="Electric Utility",$X16531="IPP CHP",$X16531="IPP Non-CHP"))),FALSE,TRUE)),0)</f>
        <v>1</v>
      </c>
      <c r="D16531">
        <v>58129</v>
      </c>
      <c r="E16531" t="s">
        <v>12918</v>
      </c>
      <c r="F16531">
        <v>58177</v>
      </c>
      <c r="G16531" t="s">
        <v>12919</v>
      </c>
      <c r="H16531" t="s">
        <v>35</v>
      </c>
      <c r="I16531" t="s">
        <v>2227</v>
      </c>
      <c r="J16531" t="s">
        <v>236</v>
      </c>
      <c r="K16531" t="s">
        <v>340</v>
      </c>
      <c r="L16531" t="s">
        <v>273</v>
      </c>
      <c r="N16531" t="s">
        <v>1192</v>
      </c>
      <c r="O16531">
        <v>1</v>
      </c>
      <c r="P16531">
        <v>0.8</v>
      </c>
      <c r="Q16531">
        <v>1</v>
      </c>
      <c r="R16531">
        <v>1</v>
      </c>
      <c r="S16531">
        <v>0.5</v>
      </c>
      <c r="T16531" t="s">
        <v>1193</v>
      </c>
      <c r="U16531" t="s">
        <v>469</v>
      </c>
      <c r="V16531" t="s">
        <v>469</v>
      </c>
      <c r="W16531" t="s">
        <v>1214</v>
      </c>
      <c r="X16531" t="s">
        <v>143</v>
      </c>
      <c r="Y16531">
        <v>3</v>
      </c>
      <c r="Z16531" t="s">
        <v>1310</v>
      </c>
      <c r="AA16531" t="s">
        <v>341</v>
      </c>
      <c r="AB16531" t="s">
        <v>245</v>
      </c>
    </row>
    <row r="16532" spans="1:29" hidden="1" x14ac:dyDescent="0.25">
      <c r="A16532" t="str">
        <f t="shared" si="258"/>
        <v>Other Waste Biomass.OBG</v>
      </c>
      <c r="B16532" t="str">
        <f>INDEX(Crosswalk!$B$2:$B$47,MATCH(A16532,Crosswalk!$A$2:$A$47,0))</f>
        <v>biomass</v>
      </c>
      <c r="C16532" t="b">
        <f>IFERROR(IF(AND(NOT(INDEX('Included Plant Filters'!$B:$B,MATCH(B16532,'Included Plant Filters'!$A:$A,0))),$W16532="Y"),FALSE,IF(AND(NOT(INDEX('Included Plant Filters'!$C:$C,MATCH(B16532,'Included Plant Filters'!$A:$A,0))),NOT(OR($X16532="Electric Utility",$X16532="IPP CHP",$X16532="IPP Non-CHP"))),FALSE,TRUE)),0)</f>
        <v>1</v>
      </c>
      <c r="D16532">
        <v>58129</v>
      </c>
      <c r="E16532" t="s">
        <v>12918</v>
      </c>
      <c r="F16532">
        <v>58177</v>
      </c>
      <c r="G16532" t="s">
        <v>12919</v>
      </c>
      <c r="H16532" t="s">
        <v>35</v>
      </c>
      <c r="I16532" t="s">
        <v>2227</v>
      </c>
      <c r="J16532" t="s">
        <v>240</v>
      </c>
      <c r="K16532" t="s">
        <v>340</v>
      </c>
      <c r="L16532" t="s">
        <v>273</v>
      </c>
      <c r="N16532" t="s">
        <v>1192</v>
      </c>
      <c r="O16532">
        <v>1</v>
      </c>
      <c r="P16532">
        <v>0.8</v>
      </c>
      <c r="Q16532">
        <v>1</v>
      </c>
      <c r="R16532">
        <v>1</v>
      </c>
      <c r="S16532">
        <v>0.5</v>
      </c>
      <c r="T16532" t="s">
        <v>1193</v>
      </c>
      <c r="U16532" t="s">
        <v>469</v>
      </c>
      <c r="V16532" t="s">
        <v>469</v>
      </c>
      <c r="W16532" t="s">
        <v>1214</v>
      </c>
      <c r="X16532" t="s">
        <v>143</v>
      </c>
      <c r="Y16532">
        <v>3</v>
      </c>
      <c r="Z16532" t="s">
        <v>1310</v>
      </c>
      <c r="AA16532" t="s">
        <v>341</v>
      </c>
      <c r="AB16532" t="s">
        <v>245</v>
      </c>
    </row>
    <row r="16533" spans="1:29" hidden="1" x14ac:dyDescent="0.25">
      <c r="A16533" t="str">
        <f t="shared" si="258"/>
        <v>Other Waste Biomass.OBG</v>
      </c>
      <c r="B16533" t="str">
        <f>INDEX(Crosswalk!$B$2:$B$47,MATCH(A16533,Crosswalk!$A$2:$A$47,0))</f>
        <v>biomass</v>
      </c>
      <c r="C16533" t="b">
        <f>IFERROR(IF(AND(NOT(INDEX('Included Plant Filters'!$B:$B,MATCH(B16533,'Included Plant Filters'!$A:$A,0))),$W16533="Y"),FALSE,IF(AND(NOT(INDEX('Included Plant Filters'!$C:$C,MATCH(B16533,'Included Plant Filters'!$A:$A,0))),NOT(OR($X16533="Electric Utility",$X16533="IPP CHP",$X16533="IPP Non-CHP"))),FALSE,TRUE)),0)</f>
        <v>1</v>
      </c>
      <c r="D16533">
        <v>58129</v>
      </c>
      <c r="E16533" t="s">
        <v>12918</v>
      </c>
      <c r="F16533">
        <v>58177</v>
      </c>
      <c r="G16533" t="s">
        <v>12919</v>
      </c>
      <c r="H16533" t="s">
        <v>35</v>
      </c>
      <c r="I16533" t="s">
        <v>2227</v>
      </c>
      <c r="J16533" t="s">
        <v>257</v>
      </c>
      <c r="K16533" t="s">
        <v>340</v>
      </c>
      <c r="L16533" t="s">
        <v>273</v>
      </c>
      <c r="N16533" t="s">
        <v>1192</v>
      </c>
      <c r="O16533">
        <v>1</v>
      </c>
      <c r="P16533">
        <v>0.8</v>
      </c>
      <c r="Q16533">
        <v>1</v>
      </c>
      <c r="R16533">
        <v>1</v>
      </c>
      <c r="S16533">
        <v>0.5</v>
      </c>
      <c r="T16533" t="s">
        <v>1193</v>
      </c>
      <c r="U16533" t="s">
        <v>469</v>
      </c>
      <c r="V16533" t="s">
        <v>469</v>
      </c>
      <c r="W16533" t="s">
        <v>1214</v>
      </c>
      <c r="X16533" t="s">
        <v>143</v>
      </c>
      <c r="Y16533">
        <v>3</v>
      </c>
      <c r="Z16533" t="s">
        <v>1310</v>
      </c>
      <c r="AA16533" t="s">
        <v>341</v>
      </c>
      <c r="AB16533" t="s">
        <v>245</v>
      </c>
    </row>
    <row r="16534" spans="1:29" hidden="1" x14ac:dyDescent="0.25">
      <c r="A16534" t="str">
        <f t="shared" si="258"/>
        <v>Solar Photovoltaic.SUN</v>
      </c>
      <c r="B16534" t="str">
        <f>INDEX(Crosswalk!$B$2:$B$47,MATCH(A16534,Crosswalk!$A$2:$A$47,0))</f>
        <v>solar PV</v>
      </c>
      <c r="C16534" t="b">
        <f>IFERROR(IF(AND(NOT(INDEX('Included Plant Filters'!$B:$B,MATCH(B16534,'Included Plant Filters'!$A:$A,0))),$W16534="Y"),FALSE,IF(AND(NOT(INDEX('Included Plant Filters'!$C:$C,MATCH(B16534,'Included Plant Filters'!$A:$A,0))),NOT(OR($X16534="Electric Utility",$X16534="IPP CHP",$X16534="IPP Non-CHP"))),FALSE,TRUE)),0)</f>
        <v>1</v>
      </c>
      <c r="D16534">
        <v>58148</v>
      </c>
      <c r="E16534" t="s">
        <v>12920</v>
      </c>
      <c r="F16534">
        <v>58178</v>
      </c>
      <c r="G16534" t="s">
        <v>12921</v>
      </c>
      <c r="H16534" t="s">
        <v>37</v>
      </c>
      <c r="I16534" t="s">
        <v>1478</v>
      </c>
      <c r="J16534" t="s">
        <v>236</v>
      </c>
      <c r="K16534" t="s">
        <v>640</v>
      </c>
      <c r="L16534" t="s">
        <v>641</v>
      </c>
      <c r="N16534" t="s">
        <v>1192</v>
      </c>
      <c r="O16534">
        <v>1.9</v>
      </c>
      <c r="P16534" t="s">
        <v>469</v>
      </c>
      <c r="Q16534">
        <v>1.5</v>
      </c>
      <c r="R16534">
        <v>1.2</v>
      </c>
      <c r="S16534" t="s">
        <v>469</v>
      </c>
      <c r="T16534" t="s">
        <v>1193</v>
      </c>
      <c r="U16534" t="s">
        <v>469</v>
      </c>
      <c r="V16534" t="s">
        <v>469</v>
      </c>
      <c r="W16534" t="s">
        <v>1193</v>
      </c>
      <c r="X16534" t="s">
        <v>138</v>
      </c>
      <c r="Y16534">
        <v>2</v>
      </c>
      <c r="Z16534" t="s">
        <v>1194</v>
      </c>
      <c r="AA16534" t="s">
        <v>550</v>
      </c>
    </row>
    <row r="16535" spans="1:29" hidden="1" x14ac:dyDescent="0.25">
      <c r="A16535" t="str">
        <f t="shared" si="258"/>
        <v>Natural Gas Fired Combustion Turbine.NG</v>
      </c>
      <c r="B16535" t="str">
        <f>INDEX(Crosswalk!$B$2:$B$47,MATCH(A16535,Crosswalk!$A$2:$A$47,0))</f>
        <v>natural gas peaker</v>
      </c>
      <c r="C16535" t="b">
        <f>IFERROR(IF(AND(NOT(INDEX('Included Plant Filters'!$B:$B,MATCH(B16535,'Included Plant Filters'!$A:$A,0))),$W16535="Y"),FALSE,IF(AND(NOT(INDEX('Included Plant Filters'!$C:$C,MATCH(B16535,'Included Plant Filters'!$A:$A,0))),NOT(OR($X16535="Electric Utility",$X16535="IPP CHP",$X16535="IPP Non-CHP"))),FALSE,TRUE)),0)</f>
        <v>0</v>
      </c>
      <c r="D16535">
        <v>58100</v>
      </c>
      <c r="E16535" t="s">
        <v>12922</v>
      </c>
      <c r="F16535">
        <v>58179</v>
      </c>
      <c r="G16535" t="s">
        <v>12923</v>
      </c>
      <c r="H16535" t="s">
        <v>106</v>
      </c>
      <c r="I16535" t="s">
        <v>3829</v>
      </c>
      <c r="J16535" t="s">
        <v>12924</v>
      </c>
      <c r="K16535" t="s">
        <v>293</v>
      </c>
      <c r="L16535" t="s">
        <v>279</v>
      </c>
      <c r="N16535" t="s">
        <v>1192</v>
      </c>
      <c r="O16535">
        <v>5</v>
      </c>
      <c r="P16535">
        <v>0.8</v>
      </c>
      <c r="Q16535">
        <v>5</v>
      </c>
      <c r="R16535">
        <v>5</v>
      </c>
      <c r="S16535">
        <v>0.5</v>
      </c>
      <c r="T16535" t="s">
        <v>1193</v>
      </c>
      <c r="U16535" t="s">
        <v>469</v>
      </c>
      <c r="V16535" t="s">
        <v>469</v>
      </c>
      <c r="W16535" t="s">
        <v>1214</v>
      </c>
      <c r="X16535" t="s">
        <v>148</v>
      </c>
      <c r="Y16535">
        <v>5</v>
      </c>
      <c r="Z16535" t="s">
        <v>1310</v>
      </c>
      <c r="AA16535" t="s">
        <v>245</v>
      </c>
    </row>
    <row r="16536" spans="1:29" hidden="1" x14ac:dyDescent="0.25">
      <c r="A16536" t="str">
        <f t="shared" si="258"/>
        <v>Landfill Gas.LFG</v>
      </c>
      <c r="B16536" t="str">
        <f>INDEX(Crosswalk!$B$2:$B$47,MATCH(A16536,Crosswalk!$A$2:$A$47,0))</f>
        <v>natural gas peaker</v>
      </c>
      <c r="C16536" t="b">
        <f>IFERROR(IF(AND(NOT(INDEX('Included Plant Filters'!$B:$B,MATCH(B16536,'Included Plant Filters'!$A:$A,0))),$W16536="Y"),FALSE,IF(AND(NOT(INDEX('Included Plant Filters'!$C:$C,MATCH(B16536,'Included Plant Filters'!$A:$A,0))),NOT(OR($X16536="Electric Utility",$X16536="IPP CHP",$X16536="IPP Non-CHP"))),FALSE,TRUE)),0)</f>
        <v>0</v>
      </c>
      <c r="D16536">
        <v>58099</v>
      </c>
      <c r="E16536" t="s">
        <v>12925</v>
      </c>
      <c r="F16536">
        <v>58180</v>
      </c>
      <c r="G16536" t="s">
        <v>12926</v>
      </c>
      <c r="H16536" t="s">
        <v>79</v>
      </c>
      <c r="I16536" t="s">
        <v>5978</v>
      </c>
      <c r="J16536" t="s">
        <v>236</v>
      </c>
      <c r="K16536" t="s">
        <v>328</v>
      </c>
      <c r="L16536" t="s">
        <v>279</v>
      </c>
      <c r="N16536" t="s">
        <v>1192</v>
      </c>
      <c r="O16536">
        <v>7.9</v>
      </c>
      <c r="P16536">
        <v>0.97</v>
      </c>
      <c r="Q16536">
        <v>7.9</v>
      </c>
      <c r="R16536">
        <v>7.9</v>
      </c>
      <c r="S16536">
        <v>3</v>
      </c>
      <c r="T16536" t="s">
        <v>1193</v>
      </c>
      <c r="U16536" t="s">
        <v>469</v>
      </c>
      <c r="V16536" t="s">
        <v>469</v>
      </c>
      <c r="W16536" t="s">
        <v>1214</v>
      </c>
      <c r="X16536" t="s">
        <v>148</v>
      </c>
      <c r="Y16536">
        <v>5</v>
      </c>
      <c r="Z16536" t="s">
        <v>1310</v>
      </c>
      <c r="AA16536" t="s">
        <v>329</v>
      </c>
      <c r="AB16536" t="s">
        <v>245</v>
      </c>
      <c r="AC16536" t="s">
        <v>278</v>
      </c>
    </row>
    <row r="16537" spans="1:29" hidden="1" x14ac:dyDescent="0.25">
      <c r="A16537" t="str">
        <f t="shared" si="258"/>
        <v>Natural Gas Fired Combustion Turbine.NG</v>
      </c>
      <c r="B16537" t="str">
        <f>INDEX(Crosswalk!$B$2:$B$47,MATCH(A16537,Crosswalk!$A$2:$A$47,0))</f>
        <v>natural gas peaker</v>
      </c>
      <c r="C16537" t="b">
        <f>IFERROR(IF(AND(NOT(INDEX('Included Plant Filters'!$B:$B,MATCH(B16537,'Included Plant Filters'!$A:$A,0))),$W16537="Y"),FALSE,IF(AND(NOT(INDEX('Included Plant Filters'!$C:$C,MATCH(B16537,'Included Plant Filters'!$A:$A,0))),NOT(OR($X16537="Electric Utility",$X16537="IPP CHP",$X16537="IPP Non-CHP"))),FALSE,TRUE)),0)</f>
        <v>0</v>
      </c>
      <c r="D16537">
        <v>58151</v>
      </c>
      <c r="E16537" t="s">
        <v>12927</v>
      </c>
      <c r="F16537">
        <v>58181</v>
      </c>
      <c r="G16537" t="s">
        <v>12928</v>
      </c>
      <c r="H16537" t="s">
        <v>35</v>
      </c>
      <c r="I16537" t="s">
        <v>2212</v>
      </c>
      <c r="J16537" t="s">
        <v>327</v>
      </c>
      <c r="K16537" t="s">
        <v>293</v>
      </c>
      <c r="L16537" t="s">
        <v>279</v>
      </c>
      <c r="N16537" t="s">
        <v>1192</v>
      </c>
      <c r="O16537">
        <v>5.3</v>
      </c>
      <c r="P16537">
        <v>0.9</v>
      </c>
      <c r="Q16537">
        <v>3.9</v>
      </c>
      <c r="R16537">
        <v>5.6</v>
      </c>
      <c r="S16537">
        <v>0</v>
      </c>
      <c r="T16537" t="s">
        <v>1193</v>
      </c>
      <c r="U16537" t="s">
        <v>469</v>
      </c>
      <c r="V16537" t="s">
        <v>469</v>
      </c>
      <c r="W16537" t="s">
        <v>1214</v>
      </c>
      <c r="X16537" t="s">
        <v>148</v>
      </c>
      <c r="Y16537">
        <v>5</v>
      </c>
      <c r="Z16537" t="s">
        <v>1310</v>
      </c>
      <c r="AA16537" t="s">
        <v>245</v>
      </c>
    </row>
    <row r="16538" spans="1:29" hidden="1" x14ac:dyDescent="0.25">
      <c r="A16538" t="str">
        <f t="shared" si="258"/>
        <v>Natural Gas Fired Combustion Turbine.NG</v>
      </c>
      <c r="B16538" t="str">
        <f>INDEX(Crosswalk!$B$2:$B$47,MATCH(A16538,Crosswalk!$A$2:$A$47,0))</f>
        <v>natural gas peaker</v>
      </c>
      <c r="C16538" t="b">
        <f>IFERROR(IF(AND(NOT(INDEX('Included Plant Filters'!$B:$B,MATCH(B16538,'Included Plant Filters'!$A:$A,0))),$W16538="Y"),FALSE,IF(AND(NOT(INDEX('Included Plant Filters'!$C:$C,MATCH(B16538,'Included Plant Filters'!$A:$A,0))),NOT(OR($X16538="Electric Utility",$X16538="IPP CHP",$X16538="IPP Non-CHP"))),FALSE,TRUE)),0)</f>
        <v>0</v>
      </c>
      <c r="D16538">
        <v>58151</v>
      </c>
      <c r="E16538" t="s">
        <v>12927</v>
      </c>
      <c r="F16538">
        <v>58181</v>
      </c>
      <c r="G16538" t="s">
        <v>12928</v>
      </c>
      <c r="H16538" t="s">
        <v>35</v>
      </c>
      <c r="I16538" t="s">
        <v>2212</v>
      </c>
      <c r="J16538" t="s">
        <v>330</v>
      </c>
      <c r="K16538" t="s">
        <v>293</v>
      </c>
      <c r="L16538" t="s">
        <v>279</v>
      </c>
      <c r="N16538" t="s">
        <v>1192</v>
      </c>
      <c r="O16538">
        <v>5.3</v>
      </c>
      <c r="P16538">
        <v>0.9</v>
      </c>
      <c r="Q16538">
        <v>3.9</v>
      </c>
      <c r="R16538">
        <v>5.6</v>
      </c>
      <c r="S16538">
        <v>0</v>
      </c>
      <c r="T16538" t="s">
        <v>1193</v>
      </c>
      <c r="U16538" t="s">
        <v>469</v>
      </c>
      <c r="V16538" t="s">
        <v>469</v>
      </c>
      <c r="W16538" t="s">
        <v>1214</v>
      </c>
      <c r="X16538" t="s">
        <v>148</v>
      </c>
      <c r="Y16538">
        <v>5</v>
      </c>
      <c r="Z16538" t="s">
        <v>1310</v>
      </c>
      <c r="AA16538" t="s">
        <v>245</v>
      </c>
    </row>
    <row r="16539" spans="1:29" hidden="1" x14ac:dyDescent="0.25">
      <c r="A16539" t="str">
        <f t="shared" si="258"/>
        <v>Natural Gas Steam Turbine.NG</v>
      </c>
      <c r="B16539" t="str">
        <f>INDEX(Crosswalk!$B$2:$B$47,MATCH(A16539,Crosswalk!$A$2:$A$47,0))</f>
        <v>natural gas steam turbine</v>
      </c>
      <c r="C16539" t="b">
        <f>IFERROR(IF(AND(NOT(INDEX('Included Plant Filters'!$B:$B,MATCH(B16539,'Included Plant Filters'!$A:$A,0))),$W16539="Y"),FALSE,IF(AND(NOT(INDEX('Included Plant Filters'!$C:$C,MATCH(B16539,'Included Plant Filters'!$A:$A,0))),NOT(OR($X16539="Electric Utility",$X16539="IPP CHP",$X16539="IPP Non-CHP"))),FALSE,TRUE)),0)</f>
        <v>0</v>
      </c>
      <c r="D16539">
        <v>58157</v>
      </c>
      <c r="E16539" t="s">
        <v>12929</v>
      </c>
      <c r="F16539">
        <v>58183</v>
      </c>
      <c r="G16539" t="s">
        <v>12930</v>
      </c>
      <c r="H16539" t="s">
        <v>43</v>
      </c>
      <c r="I16539" t="s">
        <v>12931</v>
      </c>
      <c r="J16539" t="s">
        <v>12932</v>
      </c>
      <c r="K16539" t="s">
        <v>306</v>
      </c>
      <c r="L16539" t="s">
        <v>239</v>
      </c>
      <c r="N16539" t="s">
        <v>1192</v>
      </c>
      <c r="O16539">
        <v>1.7</v>
      </c>
      <c r="P16539">
        <v>0.8</v>
      </c>
      <c r="Q16539">
        <v>0.7</v>
      </c>
      <c r="R16539">
        <v>0.7</v>
      </c>
      <c r="S16539">
        <v>0.3</v>
      </c>
      <c r="T16539" t="s">
        <v>1193</v>
      </c>
      <c r="U16539" t="s">
        <v>469</v>
      </c>
      <c r="V16539" t="s">
        <v>469</v>
      </c>
      <c r="W16539" t="s">
        <v>1214</v>
      </c>
      <c r="X16539" t="s">
        <v>146</v>
      </c>
      <c r="Y16539">
        <v>7</v>
      </c>
      <c r="Z16539" t="s">
        <v>384</v>
      </c>
      <c r="AA16539" t="s">
        <v>245</v>
      </c>
    </row>
    <row r="16540" spans="1:29" hidden="1" x14ac:dyDescent="0.25">
      <c r="A16540" t="str">
        <f t="shared" si="258"/>
        <v>Natural Gas Fired Combustion Turbine.NG</v>
      </c>
      <c r="B16540" t="str">
        <f>INDEX(Crosswalk!$B$2:$B$47,MATCH(A16540,Crosswalk!$A$2:$A$47,0))</f>
        <v>natural gas peaker</v>
      </c>
      <c r="C16540" t="b">
        <f>IFERROR(IF(AND(NOT(INDEX('Included Plant Filters'!$B:$B,MATCH(B16540,'Included Plant Filters'!$A:$A,0))),$W16540="Y"),FALSE,IF(AND(NOT(INDEX('Included Plant Filters'!$C:$C,MATCH(B16540,'Included Plant Filters'!$A:$A,0))),NOT(OR($X16540="Electric Utility",$X16540="IPP CHP",$X16540="IPP Non-CHP"))),FALSE,TRUE)),0)</f>
        <v>0</v>
      </c>
      <c r="D16540">
        <v>58156</v>
      </c>
      <c r="E16540" t="s">
        <v>12933</v>
      </c>
      <c r="F16540">
        <v>58184</v>
      </c>
      <c r="G16540" t="s">
        <v>12934</v>
      </c>
      <c r="H16540" t="s">
        <v>20</v>
      </c>
      <c r="I16540" t="s">
        <v>1846</v>
      </c>
      <c r="J16540" t="s">
        <v>12935</v>
      </c>
      <c r="K16540" t="s">
        <v>293</v>
      </c>
      <c r="L16540" t="s">
        <v>279</v>
      </c>
      <c r="N16540" t="s">
        <v>1192</v>
      </c>
      <c r="O16540">
        <v>14.6</v>
      </c>
      <c r="P16540">
        <v>0.8</v>
      </c>
      <c r="Q16540">
        <v>14.6</v>
      </c>
      <c r="R16540">
        <v>14.6</v>
      </c>
      <c r="S16540">
        <v>7.3</v>
      </c>
      <c r="T16540" t="s">
        <v>1193</v>
      </c>
      <c r="U16540" t="s">
        <v>469</v>
      </c>
      <c r="V16540" t="s">
        <v>469</v>
      </c>
      <c r="W16540" t="s">
        <v>1214</v>
      </c>
      <c r="X16540" t="s">
        <v>146</v>
      </c>
      <c r="Y16540">
        <v>7</v>
      </c>
      <c r="Z16540" t="s">
        <v>1310</v>
      </c>
      <c r="AA16540" t="s">
        <v>245</v>
      </c>
      <c r="AB16540" t="s">
        <v>278</v>
      </c>
    </row>
    <row r="16541" spans="1:29" hidden="1" x14ac:dyDescent="0.25">
      <c r="A16541" t="str">
        <f t="shared" si="258"/>
        <v>Natural Gas Fired Combustion Turbine.NG</v>
      </c>
      <c r="B16541" t="str">
        <f>INDEX(Crosswalk!$B$2:$B$47,MATCH(A16541,Crosswalk!$A$2:$A$47,0))</f>
        <v>natural gas peaker</v>
      </c>
      <c r="C16541" t="b">
        <f>IFERROR(IF(AND(NOT(INDEX('Included Plant Filters'!$B:$B,MATCH(B16541,'Included Plant Filters'!$A:$A,0))),$W16541="Y"),FALSE,IF(AND(NOT(INDEX('Included Plant Filters'!$C:$C,MATCH(B16541,'Included Plant Filters'!$A:$A,0))),NOT(OR($X16541="Electric Utility",$X16541="IPP CHP",$X16541="IPP Non-CHP"))),FALSE,TRUE)),0)</f>
        <v>0</v>
      </c>
      <c r="D16541">
        <v>58152</v>
      </c>
      <c r="E16541" t="s">
        <v>12936</v>
      </c>
      <c r="F16541">
        <v>58185</v>
      </c>
      <c r="G16541" t="s">
        <v>12937</v>
      </c>
      <c r="H16541" t="s">
        <v>57</v>
      </c>
      <c r="I16541" t="s">
        <v>12893</v>
      </c>
      <c r="J16541" t="s">
        <v>623</v>
      </c>
      <c r="K16541" t="s">
        <v>293</v>
      </c>
      <c r="L16541" t="s">
        <v>279</v>
      </c>
      <c r="N16541" t="s">
        <v>1192</v>
      </c>
      <c r="O16541">
        <v>1.2</v>
      </c>
      <c r="P16541">
        <v>0.8</v>
      </c>
      <c r="Q16541">
        <v>1.2</v>
      </c>
      <c r="R16541">
        <v>1.2</v>
      </c>
      <c r="S16541">
        <v>0.1</v>
      </c>
      <c r="T16541" t="s">
        <v>1193</v>
      </c>
      <c r="U16541" t="s">
        <v>469</v>
      </c>
      <c r="V16541" t="s">
        <v>469</v>
      </c>
      <c r="W16541" t="s">
        <v>1214</v>
      </c>
      <c r="X16541" t="s">
        <v>148</v>
      </c>
      <c r="Y16541">
        <v>5</v>
      </c>
      <c r="Z16541" t="s">
        <v>1310</v>
      </c>
      <c r="AA16541" t="s">
        <v>245</v>
      </c>
      <c r="AB16541" t="s">
        <v>278</v>
      </c>
    </row>
    <row r="16542" spans="1:29" hidden="1" x14ac:dyDescent="0.25">
      <c r="A16542" t="str">
        <f t="shared" si="258"/>
        <v>Natural Gas Internal Combustion Engine.NG</v>
      </c>
      <c r="B16542" t="str">
        <f>INDEX(Crosswalk!$B$2:$B$47,MATCH(A16542,Crosswalk!$A$2:$A$47,0))</f>
        <v>natural gas peaker</v>
      </c>
      <c r="C16542" t="b">
        <f>IFERROR(IF(AND(NOT(INDEX('Included Plant Filters'!$B:$B,MATCH(B16542,'Included Plant Filters'!$A:$A,0))),$W16542="Y"),FALSE,IF(AND(NOT(INDEX('Included Plant Filters'!$C:$C,MATCH(B16542,'Included Plant Filters'!$A:$A,0))),NOT(OR($X16542="Electric Utility",$X16542="IPP CHP",$X16542="IPP Non-CHP"))),FALSE,TRUE)),0)</f>
        <v>0</v>
      </c>
      <c r="D16542">
        <v>58154</v>
      </c>
      <c r="E16542" t="s">
        <v>12938</v>
      </c>
      <c r="F16542">
        <v>58186</v>
      </c>
      <c r="G16542" t="s">
        <v>12939</v>
      </c>
      <c r="H16542" t="s">
        <v>86</v>
      </c>
      <c r="I16542" t="s">
        <v>3704</v>
      </c>
      <c r="J16542" t="s">
        <v>12940</v>
      </c>
      <c r="K16542" t="s">
        <v>272</v>
      </c>
      <c r="L16542" t="s">
        <v>273</v>
      </c>
      <c r="N16542" t="s">
        <v>1192</v>
      </c>
      <c r="O16542">
        <v>0.9</v>
      </c>
      <c r="P16542">
        <v>0.8</v>
      </c>
      <c r="Q16542">
        <v>0.8</v>
      </c>
      <c r="R16542">
        <v>0.9</v>
      </c>
      <c r="S16542">
        <v>0.7</v>
      </c>
      <c r="T16542" t="s">
        <v>1193</v>
      </c>
      <c r="U16542" t="s">
        <v>469</v>
      </c>
      <c r="V16542" t="s">
        <v>469</v>
      </c>
      <c r="W16542" t="s">
        <v>1214</v>
      </c>
      <c r="X16542" t="s">
        <v>148</v>
      </c>
      <c r="Y16542">
        <v>5</v>
      </c>
      <c r="Z16542" t="s">
        <v>1310</v>
      </c>
      <c r="AA16542" t="s">
        <v>245</v>
      </c>
    </row>
    <row r="16543" spans="1:29" hidden="1" x14ac:dyDescent="0.25">
      <c r="A16543" t="str">
        <f t="shared" si="258"/>
        <v>Natural Gas Internal Combustion Engine.NG</v>
      </c>
      <c r="B16543" t="str">
        <f>INDEX(Crosswalk!$B$2:$B$47,MATCH(A16543,Crosswalk!$A$2:$A$47,0))</f>
        <v>natural gas peaker</v>
      </c>
      <c r="C16543" t="b">
        <f>IFERROR(IF(AND(NOT(INDEX('Included Plant Filters'!$B:$B,MATCH(B16543,'Included Plant Filters'!$A:$A,0))),$W16543="Y"),FALSE,IF(AND(NOT(INDEX('Included Plant Filters'!$C:$C,MATCH(B16543,'Included Plant Filters'!$A:$A,0))),NOT(OR($X16543="Electric Utility",$X16543="IPP CHP",$X16543="IPP Non-CHP"))),FALSE,TRUE)),0)</f>
        <v>0</v>
      </c>
      <c r="D16543">
        <v>58154</v>
      </c>
      <c r="E16543" t="s">
        <v>12938</v>
      </c>
      <c r="F16543">
        <v>58186</v>
      </c>
      <c r="G16543" t="s">
        <v>12939</v>
      </c>
      <c r="H16543" t="s">
        <v>86</v>
      </c>
      <c r="I16543" t="s">
        <v>3704</v>
      </c>
      <c r="J16543" t="s">
        <v>12941</v>
      </c>
      <c r="K16543" t="s">
        <v>272</v>
      </c>
      <c r="L16543" t="s">
        <v>273</v>
      </c>
      <c r="N16543" t="s">
        <v>1192</v>
      </c>
      <c r="O16543">
        <v>0.9</v>
      </c>
      <c r="P16543">
        <v>0.8</v>
      </c>
      <c r="Q16543">
        <v>0.8</v>
      </c>
      <c r="R16543">
        <v>0.9</v>
      </c>
      <c r="S16543">
        <v>0.7</v>
      </c>
      <c r="T16543" t="s">
        <v>1193</v>
      </c>
      <c r="U16543" t="s">
        <v>469</v>
      </c>
      <c r="V16543" t="s">
        <v>469</v>
      </c>
      <c r="W16543" t="s">
        <v>1214</v>
      </c>
      <c r="X16543" t="s">
        <v>148</v>
      </c>
      <c r="Y16543">
        <v>5</v>
      </c>
      <c r="Z16543" t="s">
        <v>1310</v>
      </c>
      <c r="AA16543" t="s">
        <v>245</v>
      </c>
    </row>
    <row r="16544" spans="1:29" hidden="1" x14ac:dyDescent="0.25">
      <c r="A16544" t="str">
        <f t="shared" si="258"/>
        <v>Natural Gas Internal Combustion Engine.NG</v>
      </c>
      <c r="B16544" t="str">
        <f>INDEX(Crosswalk!$B$2:$B$47,MATCH(A16544,Crosswalk!$A$2:$A$47,0))</f>
        <v>natural gas peaker</v>
      </c>
      <c r="C16544" t="b">
        <f>IFERROR(IF(AND(NOT(INDEX('Included Plant Filters'!$B:$B,MATCH(B16544,'Included Plant Filters'!$A:$A,0))),$W16544="Y"),FALSE,IF(AND(NOT(INDEX('Included Plant Filters'!$C:$C,MATCH(B16544,'Included Plant Filters'!$A:$A,0))),NOT(OR($X16544="Electric Utility",$X16544="IPP CHP",$X16544="IPP Non-CHP"))),FALSE,TRUE)),0)</f>
        <v>0</v>
      </c>
      <c r="D16544">
        <v>58154</v>
      </c>
      <c r="E16544" t="s">
        <v>12938</v>
      </c>
      <c r="F16544">
        <v>58186</v>
      </c>
      <c r="G16544" t="s">
        <v>12939</v>
      </c>
      <c r="H16544" t="s">
        <v>86</v>
      </c>
      <c r="I16544" t="s">
        <v>3704</v>
      </c>
      <c r="J16544" t="s">
        <v>12942</v>
      </c>
      <c r="K16544" t="s">
        <v>272</v>
      </c>
      <c r="L16544" t="s">
        <v>273</v>
      </c>
      <c r="N16544" t="s">
        <v>1192</v>
      </c>
      <c r="O16544">
        <v>1.4</v>
      </c>
      <c r="P16544">
        <v>0.8</v>
      </c>
      <c r="Q16544">
        <v>1.3</v>
      </c>
      <c r="R16544">
        <v>1.4</v>
      </c>
      <c r="S16544">
        <v>1.1000000000000001</v>
      </c>
      <c r="T16544" t="s">
        <v>1193</v>
      </c>
      <c r="U16544" t="s">
        <v>469</v>
      </c>
      <c r="V16544" t="s">
        <v>469</v>
      </c>
      <c r="W16544" t="s">
        <v>1214</v>
      </c>
      <c r="X16544" t="s">
        <v>148</v>
      </c>
      <c r="Y16544">
        <v>5</v>
      </c>
      <c r="Z16544" t="s">
        <v>1310</v>
      </c>
      <c r="AA16544" t="s">
        <v>245</v>
      </c>
    </row>
    <row r="16545" spans="1:28" hidden="1" x14ac:dyDescent="0.25">
      <c r="A16545" t="str">
        <f t="shared" si="258"/>
        <v>Natural Gas Internal Combustion Engine.NG</v>
      </c>
      <c r="B16545" t="str">
        <f>INDEX(Crosswalk!$B$2:$B$47,MATCH(A16545,Crosswalk!$A$2:$A$47,0))</f>
        <v>natural gas peaker</v>
      </c>
      <c r="C16545" t="b">
        <f>IFERROR(IF(AND(NOT(INDEX('Included Plant Filters'!$B:$B,MATCH(B16545,'Included Plant Filters'!$A:$A,0))),$W16545="Y"),FALSE,IF(AND(NOT(INDEX('Included Plant Filters'!$C:$C,MATCH(B16545,'Included Plant Filters'!$A:$A,0))),NOT(OR($X16545="Electric Utility",$X16545="IPP CHP",$X16545="IPP Non-CHP"))),FALSE,TRUE)),0)</f>
        <v>0</v>
      </c>
      <c r="D16545">
        <v>58154</v>
      </c>
      <c r="E16545" t="s">
        <v>12938</v>
      </c>
      <c r="F16545">
        <v>58186</v>
      </c>
      <c r="G16545" t="s">
        <v>12939</v>
      </c>
      <c r="H16545" t="s">
        <v>86</v>
      </c>
      <c r="I16545" t="s">
        <v>3704</v>
      </c>
      <c r="J16545" t="s">
        <v>12943</v>
      </c>
      <c r="K16545" t="s">
        <v>272</v>
      </c>
      <c r="L16545" t="s">
        <v>273</v>
      </c>
      <c r="N16545" t="s">
        <v>1192</v>
      </c>
      <c r="O16545">
        <v>1.4</v>
      </c>
      <c r="P16545">
        <v>0.8</v>
      </c>
      <c r="Q16545">
        <v>1.2</v>
      </c>
      <c r="R16545">
        <v>1.4</v>
      </c>
      <c r="S16545">
        <v>1.1000000000000001</v>
      </c>
      <c r="T16545" t="s">
        <v>1193</v>
      </c>
      <c r="U16545" t="s">
        <v>469</v>
      </c>
      <c r="V16545" t="s">
        <v>469</v>
      </c>
      <c r="W16545" t="s">
        <v>1193</v>
      </c>
      <c r="X16545" t="s">
        <v>148</v>
      </c>
      <c r="Y16545">
        <v>5</v>
      </c>
      <c r="Z16545" t="s">
        <v>1194</v>
      </c>
      <c r="AA16545" t="s">
        <v>245</v>
      </c>
    </row>
    <row r="16546" spans="1:28" hidden="1" x14ac:dyDescent="0.25">
      <c r="A16546" t="str">
        <f t="shared" si="258"/>
        <v>Petroleum Liquids.DFO</v>
      </c>
      <c r="B16546" t="str">
        <f>INDEX(Crosswalk!$B$2:$B$47,MATCH(A16546,Crosswalk!$A$2:$A$47,0))</f>
        <v>petroleum</v>
      </c>
      <c r="C16546" t="b">
        <f>IFERROR(IF(AND(NOT(INDEX('Included Plant Filters'!$B:$B,MATCH(B16546,'Included Plant Filters'!$A:$A,0))),$W16546="Y"),FALSE,IF(AND(NOT(INDEX('Included Plant Filters'!$C:$C,MATCH(B16546,'Included Plant Filters'!$A:$A,0))),NOT(OR($X16546="Electric Utility",$X16546="IPP CHP",$X16546="IPP Non-CHP"))),FALSE,TRUE)),0)</f>
        <v>0</v>
      </c>
      <c r="D16546">
        <v>58154</v>
      </c>
      <c r="E16546" t="s">
        <v>12938</v>
      </c>
      <c r="F16546">
        <v>58186</v>
      </c>
      <c r="G16546" t="s">
        <v>12939</v>
      </c>
      <c r="H16546" t="s">
        <v>86</v>
      </c>
      <c r="I16546" t="s">
        <v>3704</v>
      </c>
      <c r="J16546" t="s">
        <v>12944</v>
      </c>
      <c r="K16546" t="s">
        <v>277</v>
      </c>
      <c r="L16546" t="s">
        <v>273</v>
      </c>
      <c r="N16546" t="s">
        <v>1192</v>
      </c>
      <c r="O16546">
        <v>2.1</v>
      </c>
      <c r="P16546">
        <v>0.85</v>
      </c>
      <c r="Q16546">
        <v>2</v>
      </c>
      <c r="R16546">
        <v>2.1</v>
      </c>
      <c r="S16546">
        <v>1.1000000000000001</v>
      </c>
      <c r="T16546" t="s">
        <v>1193</v>
      </c>
      <c r="U16546" t="s">
        <v>469</v>
      </c>
      <c r="V16546" t="s">
        <v>469</v>
      </c>
      <c r="W16546" t="s">
        <v>1193</v>
      </c>
      <c r="X16546" t="s">
        <v>148</v>
      </c>
      <c r="Y16546">
        <v>5</v>
      </c>
      <c r="Z16546" t="s">
        <v>1194</v>
      </c>
      <c r="AA16546" t="s">
        <v>278</v>
      </c>
    </row>
    <row r="16547" spans="1:28" hidden="1" x14ac:dyDescent="0.25">
      <c r="A16547" t="str">
        <f t="shared" si="258"/>
        <v>Natural Gas Internal Combustion Engine.NG</v>
      </c>
      <c r="B16547" t="str">
        <f>INDEX(Crosswalk!$B$2:$B$47,MATCH(A16547,Crosswalk!$A$2:$A$47,0))</f>
        <v>natural gas peaker</v>
      </c>
      <c r="C16547" t="b">
        <f>IFERROR(IF(AND(NOT(INDEX('Included Plant Filters'!$B:$B,MATCH(B16547,'Included Plant Filters'!$A:$A,0))),$W16547="Y"),FALSE,IF(AND(NOT(INDEX('Included Plant Filters'!$C:$C,MATCH(B16547,'Included Plant Filters'!$A:$A,0))),NOT(OR($X16547="Electric Utility",$X16547="IPP CHP",$X16547="IPP Non-CHP"))),FALSE,TRUE)),0)</f>
        <v>0</v>
      </c>
      <c r="D16547">
        <v>58154</v>
      </c>
      <c r="E16547" t="s">
        <v>12938</v>
      </c>
      <c r="F16547">
        <v>58186</v>
      </c>
      <c r="G16547" t="s">
        <v>12939</v>
      </c>
      <c r="H16547" t="s">
        <v>86</v>
      </c>
      <c r="I16547" t="s">
        <v>3704</v>
      </c>
      <c r="J16547" t="s">
        <v>12945</v>
      </c>
      <c r="K16547" t="s">
        <v>272</v>
      </c>
      <c r="L16547" t="s">
        <v>273</v>
      </c>
      <c r="N16547" t="s">
        <v>1192</v>
      </c>
      <c r="O16547">
        <v>1.4</v>
      </c>
      <c r="P16547">
        <v>0.8</v>
      </c>
      <c r="Q16547">
        <v>1.3</v>
      </c>
      <c r="R16547">
        <v>1.4</v>
      </c>
      <c r="S16547">
        <v>1</v>
      </c>
      <c r="T16547" t="s">
        <v>1193</v>
      </c>
      <c r="U16547" t="s">
        <v>469</v>
      </c>
      <c r="V16547" t="s">
        <v>469</v>
      </c>
      <c r="W16547" t="s">
        <v>1214</v>
      </c>
      <c r="X16547" t="s">
        <v>148</v>
      </c>
      <c r="Y16547">
        <v>5</v>
      </c>
      <c r="Z16547" t="s">
        <v>1310</v>
      </c>
      <c r="AA16547" t="s">
        <v>245</v>
      </c>
    </row>
    <row r="16548" spans="1:28" hidden="1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FERROR(IF(AND(NOT(INDEX('Included Plant Filters'!$B:$B,MATCH(B16548,'Included Plant Filters'!$A:$A,0))),$W16548="Y"),FALSE,IF(AND(NOT(INDEX('Included Plant Filters'!$C:$C,MATCH(B16548,'Included Plant Filters'!$A:$A,0))),NOT(OR($X16548="Electric Utility",$X16548="IPP CHP",$X16548="IPP Non-CHP"))),FALSE,TRUE)),0)</f>
        <v>1</v>
      </c>
      <c r="D16548">
        <v>58164</v>
      </c>
      <c r="E16548" t="s">
        <v>12946</v>
      </c>
      <c r="F16548">
        <v>58187</v>
      </c>
      <c r="G16548" t="s">
        <v>12947</v>
      </c>
      <c r="H16548" t="s">
        <v>82</v>
      </c>
      <c r="I16548" t="s">
        <v>1865</v>
      </c>
      <c r="J16548" t="s">
        <v>236</v>
      </c>
      <c r="K16548" t="s">
        <v>640</v>
      </c>
      <c r="L16548" t="s">
        <v>641</v>
      </c>
      <c r="N16548" t="s">
        <v>1192</v>
      </c>
      <c r="O16548">
        <v>1.9</v>
      </c>
      <c r="P16548" t="s">
        <v>469</v>
      </c>
      <c r="Q16548">
        <v>1.9</v>
      </c>
      <c r="R16548">
        <v>1.9</v>
      </c>
      <c r="S16548" t="s">
        <v>469</v>
      </c>
      <c r="T16548" t="s">
        <v>1193</v>
      </c>
      <c r="U16548" t="s">
        <v>469</v>
      </c>
      <c r="V16548" t="s">
        <v>469</v>
      </c>
      <c r="W16548" t="s">
        <v>1193</v>
      </c>
      <c r="X16548" t="s">
        <v>138</v>
      </c>
      <c r="Y16548">
        <v>2</v>
      </c>
      <c r="Z16548" t="s">
        <v>1194</v>
      </c>
      <c r="AA16548" t="s">
        <v>550</v>
      </c>
    </row>
    <row r="16549" spans="1:28" hidden="1" x14ac:dyDescent="0.25">
      <c r="A16549" t="str">
        <f t="shared" si="258"/>
        <v>Natural Gas Fired Combustion Turbine.NG</v>
      </c>
      <c r="B16549" t="str">
        <f>INDEX(Crosswalk!$B$2:$B$47,MATCH(A16549,Crosswalk!$A$2:$A$47,0))</f>
        <v>natural gas peaker</v>
      </c>
      <c r="C16549" t="b">
        <f>IFERROR(IF(AND(NOT(INDEX('Included Plant Filters'!$B:$B,MATCH(B16549,'Included Plant Filters'!$A:$A,0))),$W16549="Y"),FALSE,IF(AND(NOT(INDEX('Included Plant Filters'!$C:$C,MATCH(B16549,'Included Plant Filters'!$A:$A,0))),NOT(OR($X16549="Electric Utility",$X16549="IPP CHP",$X16549="IPP Non-CHP"))),FALSE,TRUE)),0)</f>
        <v>0</v>
      </c>
      <c r="D16549">
        <v>60637</v>
      </c>
      <c r="E16549" t="s">
        <v>8063</v>
      </c>
      <c r="F16549">
        <v>58190</v>
      </c>
      <c r="G16549" t="s">
        <v>12948</v>
      </c>
      <c r="H16549" t="s">
        <v>15</v>
      </c>
      <c r="I16549" t="s">
        <v>4725</v>
      </c>
      <c r="J16549" t="s">
        <v>9915</v>
      </c>
      <c r="K16549" t="s">
        <v>293</v>
      </c>
      <c r="L16549" t="s">
        <v>279</v>
      </c>
      <c r="N16549" t="s">
        <v>1192</v>
      </c>
      <c r="O16549">
        <v>1.4</v>
      </c>
      <c r="P16549">
        <v>0.8</v>
      </c>
      <c r="Q16549">
        <v>1.2</v>
      </c>
      <c r="R16549">
        <v>1.2</v>
      </c>
      <c r="S16549">
        <v>1</v>
      </c>
      <c r="T16549" t="s">
        <v>1193</v>
      </c>
      <c r="U16549" t="s">
        <v>469</v>
      </c>
      <c r="V16549" t="s">
        <v>469</v>
      </c>
      <c r="W16549" t="s">
        <v>1193</v>
      </c>
      <c r="X16549" t="s">
        <v>150</v>
      </c>
      <c r="Y16549">
        <v>6</v>
      </c>
      <c r="Z16549" t="s">
        <v>1194</v>
      </c>
      <c r="AA16549" t="s">
        <v>245</v>
      </c>
    </row>
    <row r="16550" spans="1:28" hidden="1" x14ac:dyDescent="0.25">
      <c r="A16550" t="str">
        <f t="shared" si="258"/>
        <v>Natural Gas Fired Combustion Turbine.NG</v>
      </c>
      <c r="B16550" t="str">
        <f>INDEX(Crosswalk!$B$2:$B$47,MATCH(A16550,Crosswalk!$A$2:$A$47,0))</f>
        <v>natural gas peaker</v>
      </c>
      <c r="C16550" t="b">
        <f>IFERROR(IF(AND(NOT(INDEX('Included Plant Filters'!$B:$B,MATCH(B16550,'Included Plant Filters'!$A:$A,0))),$W16550="Y"),FALSE,IF(AND(NOT(INDEX('Included Plant Filters'!$C:$C,MATCH(B16550,'Included Plant Filters'!$A:$A,0))),NOT(OR($X16550="Electric Utility",$X16550="IPP CHP",$X16550="IPP Non-CHP"))),FALSE,TRUE)),0)</f>
        <v>0</v>
      </c>
      <c r="D16550">
        <v>58153</v>
      </c>
      <c r="E16550" t="s">
        <v>12949</v>
      </c>
      <c r="F16550">
        <v>58191</v>
      </c>
      <c r="G16550" t="s">
        <v>12949</v>
      </c>
      <c r="H16550" t="s">
        <v>110</v>
      </c>
      <c r="I16550" t="s">
        <v>12950</v>
      </c>
      <c r="J16550" t="s">
        <v>376</v>
      </c>
      <c r="K16550" t="s">
        <v>293</v>
      </c>
      <c r="L16550" t="s">
        <v>279</v>
      </c>
      <c r="N16550" t="s">
        <v>1192</v>
      </c>
      <c r="O16550">
        <v>16</v>
      </c>
      <c r="P16550">
        <v>0.85</v>
      </c>
      <c r="Q16550">
        <v>11</v>
      </c>
      <c r="R16550">
        <v>13</v>
      </c>
      <c r="S16550">
        <v>2</v>
      </c>
      <c r="T16550" t="s">
        <v>1193</v>
      </c>
      <c r="U16550" t="s">
        <v>469</v>
      </c>
      <c r="V16550" t="s">
        <v>469</v>
      </c>
      <c r="W16550" t="s">
        <v>1214</v>
      </c>
      <c r="X16550" t="s">
        <v>146</v>
      </c>
      <c r="Y16550">
        <v>7</v>
      </c>
      <c r="Z16550" t="s">
        <v>1310</v>
      </c>
      <c r="AA16550" t="s">
        <v>245</v>
      </c>
      <c r="AB16550" t="s">
        <v>278</v>
      </c>
    </row>
    <row r="16551" spans="1:28" hidden="1" x14ac:dyDescent="0.25">
      <c r="A16551" t="str">
        <f t="shared" si="258"/>
        <v>Natural Gas Fired Combustion Turbine.NG</v>
      </c>
      <c r="B16551" t="str">
        <f>INDEX(Crosswalk!$B$2:$B$47,MATCH(A16551,Crosswalk!$A$2:$A$47,0))</f>
        <v>natural gas peaker</v>
      </c>
      <c r="C16551" t="b">
        <f>IFERROR(IF(AND(NOT(INDEX('Included Plant Filters'!$B:$B,MATCH(B16551,'Included Plant Filters'!$A:$A,0))),$W16551="Y"),FALSE,IF(AND(NOT(INDEX('Included Plant Filters'!$C:$C,MATCH(B16551,'Included Plant Filters'!$A:$A,0))),NOT(OR($X16551="Electric Utility",$X16551="IPP CHP",$X16551="IPP Non-CHP"))),FALSE,TRUE)),0)</f>
        <v>0</v>
      </c>
      <c r="D16551">
        <v>58153</v>
      </c>
      <c r="E16551" t="s">
        <v>12949</v>
      </c>
      <c r="F16551">
        <v>58191</v>
      </c>
      <c r="G16551" t="s">
        <v>12949</v>
      </c>
      <c r="H16551" t="s">
        <v>110</v>
      </c>
      <c r="I16551" t="s">
        <v>12950</v>
      </c>
      <c r="J16551" t="s">
        <v>377</v>
      </c>
      <c r="K16551" t="s">
        <v>293</v>
      </c>
      <c r="L16551" t="s">
        <v>279</v>
      </c>
      <c r="N16551" t="s">
        <v>1192</v>
      </c>
      <c r="O16551">
        <v>16</v>
      </c>
      <c r="P16551">
        <v>0.85</v>
      </c>
      <c r="Q16551">
        <v>11</v>
      </c>
      <c r="R16551">
        <v>13</v>
      </c>
      <c r="S16551">
        <v>2</v>
      </c>
      <c r="T16551" t="s">
        <v>1193</v>
      </c>
      <c r="U16551" t="s">
        <v>469</v>
      </c>
      <c r="V16551" t="s">
        <v>469</v>
      </c>
      <c r="W16551" t="s">
        <v>1214</v>
      </c>
      <c r="X16551" t="s">
        <v>146</v>
      </c>
      <c r="Y16551">
        <v>7</v>
      </c>
      <c r="Z16551" t="s">
        <v>1310</v>
      </c>
      <c r="AA16551" t="s">
        <v>245</v>
      </c>
      <c r="AB16551" t="s">
        <v>278</v>
      </c>
    </row>
    <row r="16552" spans="1:28" hidden="1" x14ac:dyDescent="0.25">
      <c r="A16552" t="str">
        <f t="shared" si="258"/>
        <v>Natural Gas Fired Combustion Turbine.NG</v>
      </c>
      <c r="B16552" t="str">
        <f>INDEX(Crosswalk!$B$2:$B$47,MATCH(A16552,Crosswalk!$A$2:$A$47,0))</f>
        <v>natural gas peaker</v>
      </c>
      <c r="C16552" t="b">
        <f>IFERROR(IF(AND(NOT(INDEX('Included Plant Filters'!$B:$B,MATCH(B16552,'Included Plant Filters'!$A:$A,0))),$W16552="Y"),FALSE,IF(AND(NOT(INDEX('Included Plant Filters'!$C:$C,MATCH(B16552,'Included Plant Filters'!$A:$A,0))),NOT(OR($X16552="Electric Utility",$X16552="IPP CHP",$X16552="IPP Non-CHP"))),FALSE,TRUE)),0)</f>
        <v>0</v>
      </c>
      <c r="D16552">
        <v>58153</v>
      </c>
      <c r="E16552" t="s">
        <v>12949</v>
      </c>
      <c r="F16552">
        <v>58191</v>
      </c>
      <c r="G16552" t="s">
        <v>12949</v>
      </c>
      <c r="H16552" t="s">
        <v>110</v>
      </c>
      <c r="I16552" t="s">
        <v>12950</v>
      </c>
      <c r="J16552" t="s">
        <v>378</v>
      </c>
      <c r="K16552" t="s">
        <v>293</v>
      </c>
      <c r="L16552" t="s">
        <v>279</v>
      </c>
      <c r="N16552" t="s">
        <v>1192</v>
      </c>
      <c r="O16552">
        <v>16</v>
      </c>
      <c r="P16552">
        <v>0.85</v>
      </c>
      <c r="Q16552">
        <v>11</v>
      </c>
      <c r="R16552">
        <v>13</v>
      </c>
      <c r="S16552">
        <v>2</v>
      </c>
      <c r="T16552" t="s">
        <v>1193</v>
      </c>
      <c r="U16552" t="s">
        <v>469</v>
      </c>
      <c r="V16552" t="s">
        <v>469</v>
      </c>
      <c r="W16552" t="s">
        <v>1214</v>
      </c>
      <c r="X16552" t="s">
        <v>146</v>
      </c>
      <c r="Y16552">
        <v>7</v>
      </c>
      <c r="Z16552" t="s">
        <v>1310</v>
      </c>
      <c r="AA16552" t="s">
        <v>245</v>
      </c>
      <c r="AB16552" t="s">
        <v>278</v>
      </c>
    </row>
    <row r="16553" spans="1:28" hidden="1" x14ac:dyDescent="0.25">
      <c r="A16553" t="str">
        <f t="shared" si="258"/>
        <v>Natural Gas Steam Turbine.NG</v>
      </c>
      <c r="B16553" t="str">
        <f>INDEX(Crosswalk!$B$2:$B$47,MATCH(A16553,Crosswalk!$A$2:$A$47,0))</f>
        <v>natural gas steam turbine</v>
      </c>
      <c r="C16553" t="b">
        <f>IFERROR(IF(AND(NOT(INDEX('Included Plant Filters'!$B:$B,MATCH(B16553,'Included Plant Filters'!$A:$A,0))),$W16553="Y"),FALSE,IF(AND(NOT(INDEX('Included Plant Filters'!$C:$C,MATCH(B16553,'Included Plant Filters'!$A:$A,0))),NOT(OR($X16553="Electric Utility",$X16553="IPP CHP",$X16553="IPP Non-CHP"))),FALSE,TRUE)),0)</f>
        <v>0</v>
      </c>
      <c r="D16553">
        <v>58167</v>
      </c>
      <c r="E16553" t="s">
        <v>12951</v>
      </c>
      <c r="F16553">
        <v>58192</v>
      </c>
      <c r="G16553" t="s">
        <v>12951</v>
      </c>
      <c r="H16553" t="s">
        <v>43</v>
      </c>
      <c r="I16553" t="s">
        <v>2520</v>
      </c>
      <c r="J16553" t="s">
        <v>12952</v>
      </c>
      <c r="K16553" t="s">
        <v>306</v>
      </c>
      <c r="L16553" t="s">
        <v>239</v>
      </c>
      <c r="N16553" t="s">
        <v>1192</v>
      </c>
      <c r="O16553">
        <v>3</v>
      </c>
      <c r="P16553">
        <v>0.8</v>
      </c>
      <c r="Q16553">
        <v>3</v>
      </c>
      <c r="R16553">
        <v>3</v>
      </c>
      <c r="S16553">
        <v>0.1</v>
      </c>
      <c r="T16553" t="s">
        <v>1193</v>
      </c>
      <c r="U16553" t="s">
        <v>469</v>
      </c>
      <c r="V16553" t="s">
        <v>469</v>
      </c>
      <c r="W16553" t="s">
        <v>1214</v>
      </c>
      <c r="X16553" t="s">
        <v>146</v>
      </c>
      <c r="Y16553">
        <v>7</v>
      </c>
      <c r="Z16553" t="s">
        <v>384</v>
      </c>
      <c r="AA16553" t="s">
        <v>245</v>
      </c>
    </row>
    <row r="16554" spans="1:28" hidden="1" x14ac:dyDescent="0.25">
      <c r="A16554" t="str">
        <f t="shared" si="258"/>
        <v>Natural Gas Steam Turbine.NG</v>
      </c>
      <c r="B16554" t="str">
        <f>INDEX(Crosswalk!$B$2:$B$47,MATCH(A16554,Crosswalk!$A$2:$A$47,0))</f>
        <v>natural gas steam turbine</v>
      </c>
      <c r="C16554" t="b">
        <f>IFERROR(IF(AND(NOT(INDEX('Included Plant Filters'!$B:$B,MATCH(B16554,'Included Plant Filters'!$A:$A,0))),$W16554="Y"),FALSE,IF(AND(NOT(INDEX('Included Plant Filters'!$C:$C,MATCH(B16554,'Included Plant Filters'!$A:$A,0))),NOT(OR($X16554="Electric Utility",$X16554="IPP CHP",$X16554="IPP Non-CHP"))),FALSE,TRUE)),0)</f>
        <v>0</v>
      </c>
      <c r="D16554">
        <v>58166</v>
      </c>
      <c r="E16554" t="s">
        <v>12953</v>
      </c>
      <c r="F16554">
        <v>58193</v>
      </c>
      <c r="G16554" t="s">
        <v>12953</v>
      </c>
      <c r="H16554" t="s">
        <v>43</v>
      </c>
      <c r="I16554" t="s">
        <v>1352</v>
      </c>
      <c r="J16554" t="s">
        <v>861</v>
      </c>
      <c r="K16554" t="s">
        <v>306</v>
      </c>
      <c r="L16554" t="s">
        <v>239</v>
      </c>
      <c r="N16554" t="s">
        <v>1192</v>
      </c>
      <c r="O16554">
        <v>2</v>
      </c>
      <c r="P16554">
        <v>0.85</v>
      </c>
      <c r="Q16554">
        <v>2</v>
      </c>
      <c r="R16554">
        <v>2</v>
      </c>
      <c r="S16554">
        <v>0.1</v>
      </c>
      <c r="T16554" t="s">
        <v>1193</v>
      </c>
      <c r="U16554" t="s">
        <v>469</v>
      </c>
      <c r="V16554" t="s">
        <v>469</v>
      </c>
      <c r="W16554" t="s">
        <v>1214</v>
      </c>
      <c r="X16554" t="s">
        <v>146</v>
      </c>
      <c r="Y16554">
        <v>7</v>
      </c>
      <c r="Z16554" t="s">
        <v>384</v>
      </c>
      <c r="AA16554" t="s">
        <v>245</v>
      </c>
    </row>
    <row r="16555" spans="1:28" hidden="1" x14ac:dyDescent="0.25">
      <c r="A16555" t="str">
        <f t="shared" si="258"/>
        <v>Natural Gas Fired Combustion Turbine.NG</v>
      </c>
      <c r="B16555" t="str">
        <f>INDEX(Crosswalk!$B$2:$B$47,MATCH(A16555,Crosswalk!$A$2:$A$47,0))</f>
        <v>natural gas peaker</v>
      </c>
      <c r="C16555" t="b">
        <f>IFERROR(IF(AND(NOT(INDEX('Included Plant Filters'!$B:$B,MATCH(B16555,'Included Plant Filters'!$A:$A,0))),$W16555="Y"),FALSE,IF(AND(NOT(INDEX('Included Plant Filters'!$C:$C,MATCH(B16555,'Included Plant Filters'!$A:$A,0))),NOT(OR($X16555="Electric Utility",$X16555="IPP CHP",$X16555="IPP Non-CHP"))),FALSE,TRUE)),0)</f>
        <v>0</v>
      </c>
      <c r="D16555">
        <v>58159</v>
      </c>
      <c r="E16555" t="s">
        <v>12954</v>
      </c>
      <c r="F16555">
        <v>58194</v>
      </c>
      <c r="G16555" t="s">
        <v>12955</v>
      </c>
      <c r="H16555" t="s">
        <v>98</v>
      </c>
      <c r="I16555" t="s">
        <v>12956</v>
      </c>
      <c r="J16555" t="s">
        <v>961</v>
      </c>
      <c r="K16555" t="s">
        <v>293</v>
      </c>
      <c r="L16555" t="s">
        <v>279</v>
      </c>
      <c r="N16555" t="s">
        <v>1192</v>
      </c>
      <c r="O16555">
        <v>6.1</v>
      </c>
      <c r="P16555">
        <v>1</v>
      </c>
      <c r="Q16555">
        <v>4.5</v>
      </c>
      <c r="R16555">
        <v>6.1</v>
      </c>
      <c r="S16555">
        <v>3</v>
      </c>
      <c r="T16555" t="s">
        <v>1193</v>
      </c>
      <c r="U16555" t="s">
        <v>469</v>
      </c>
      <c r="V16555" t="s">
        <v>469</v>
      </c>
      <c r="W16555" t="s">
        <v>1214</v>
      </c>
      <c r="X16555" t="s">
        <v>148</v>
      </c>
      <c r="Y16555">
        <v>5</v>
      </c>
      <c r="Z16555" t="s">
        <v>1310</v>
      </c>
      <c r="AA16555" t="s">
        <v>245</v>
      </c>
      <c r="AB16555" t="s">
        <v>278</v>
      </c>
    </row>
    <row r="16556" spans="1:28" hidden="1" x14ac:dyDescent="0.25">
      <c r="A16556" t="str">
        <f t="shared" si="258"/>
        <v>Natural Gas Steam Turbine.NG</v>
      </c>
      <c r="B16556" t="str">
        <f>INDEX(Crosswalk!$B$2:$B$47,MATCH(A16556,Crosswalk!$A$2:$A$47,0))</f>
        <v>natural gas steam turbine</v>
      </c>
      <c r="C16556" t="b">
        <f>IFERROR(IF(AND(NOT(INDEX('Included Plant Filters'!$B:$B,MATCH(B16556,'Included Plant Filters'!$A:$A,0))),$W16556="Y"),FALSE,IF(AND(NOT(INDEX('Included Plant Filters'!$C:$C,MATCH(B16556,'Included Plant Filters'!$A:$A,0))),NOT(OR($X16556="Electric Utility",$X16556="IPP CHP",$X16556="IPP Non-CHP"))),FALSE,TRUE)),0)</f>
        <v>0</v>
      </c>
      <c r="D16556">
        <v>58159</v>
      </c>
      <c r="E16556" t="s">
        <v>12954</v>
      </c>
      <c r="F16556">
        <v>58194</v>
      </c>
      <c r="G16556" t="s">
        <v>12955</v>
      </c>
      <c r="H16556" t="s">
        <v>98</v>
      </c>
      <c r="I16556" t="s">
        <v>12956</v>
      </c>
      <c r="J16556" t="s">
        <v>12957</v>
      </c>
      <c r="K16556" t="s">
        <v>306</v>
      </c>
      <c r="L16556" t="s">
        <v>239</v>
      </c>
      <c r="N16556" t="s">
        <v>1192</v>
      </c>
      <c r="O16556">
        <v>2.9</v>
      </c>
      <c r="P16556">
        <v>0.8</v>
      </c>
      <c r="Q16556">
        <v>1.5</v>
      </c>
      <c r="R16556">
        <v>2.8</v>
      </c>
      <c r="S16556">
        <v>0.4</v>
      </c>
      <c r="T16556" t="s">
        <v>1193</v>
      </c>
      <c r="U16556" t="s">
        <v>469</v>
      </c>
      <c r="V16556" t="s">
        <v>469</v>
      </c>
      <c r="W16556" t="s">
        <v>1214</v>
      </c>
      <c r="X16556" t="s">
        <v>148</v>
      </c>
      <c r="Y16556">
        <v>5</v>
      </c>
      <c r="Z16556" t="s">
        <v>1310</v>
      </c>
      <c r="AA16556" t="s">
        <v>245</v>
      </c>
      <c r="AB16556" t="s">
        <v>278</v>
      </c>
    </row>
    <row r="16557" spans="1:28" hidden="1" x14ac:dyDescent="0.25">
      <c r="A16557" t="str">
        <f t="shared" si="258"/>
        <v>Natural Gas Steam Turbine.NG</v>
      </c>
      <c r="B16557" t="str">
        <f>INDEX(Crosswalk!$B$2:$B$47,MATCH(A16557,Crosswalk!$A$2:$A$47,0))</f>
        <v>natural gas steam turbine</v>
      </c>
      <c r="C16557" t="b">
        <f>IFERROR(IF(AND(NOT(INDEX('Included Plant Filters'!$B:$B,MATCH(B16557,'Included Plant Filters'!$A:$A,0))),$W16557="Y"),FALSE,IF(AND(NOT(INDEX('Included Plant Filters'!$C:$C,MATCH(B16557,'Included Plant Filters'!$A:$A,0))),NOT(OR($X16557="Electric Utility",$X16557="IPP CHP",$X16557="IPP Non-CHP"))),FALSE,TRUE)),0)</f>
        <v>0</v>
      </c>
      <c r="D16557">
        <v>58159</v>
      </c>
      <c r="E16557" t="s">
        <v>12954</v>
      </c>
      <c r="F16557">
        <v>58194</v>
      </c>
      <c r="G16557" t="s">
        <v>12955</v>
      </c>
      <c r="H16557" t="s">
        <v>98</v>
      </c>
      <c r="I16557" t="s">
        <v>12956</v>
      </c>
      <c r="J16557" t="s">
        <v>12958</v>
      </c>
      <c r="K16557" t="s">
        <v>306</v>
      </c>
      <c r="L16557" t="s">
        <v>239</v>
      </c>
      <c r="N16557" t="s">
        <v>1192</v>
      </c>
      <c r="O16557">
        <v>2.2000000000000002</v>
      </c>
      <c r="P16557">
        <v>0.8</v>
      </c>
      <c r="Q16557">
        <v>1.5</v>
      </c>
      <c r="R16557">
        <v>2.2000000000000002</v>
      </c>
      <c r="S16557">
        <v>0.2</v>
      </c>
      <c r="T16557" t="s">
        <v>1193</v>
      </c>
      <c r="U16557" t="s">
        <v>469</v>
      </c>
      <c r="V16557" t="s">
        <v>469</v>
      </c>
      <c r="W16557" t="s">
        <v>1214</v>
      </c>
      <c r="X16557" t="s">
        <v>148</v>
      </c>
      <c r="Y16557">
        <v>5</v>
      </c>
      <c r="Z16557" t="s">
        <v>1310</v>
      </c>
      <c r="AA16557" t="s">
        <v>245</v>
      </c>
      <c r="AB16557" t="s">
        <v>278</v>
      </c>
    </row>
    <row r="16558" spans="1:28" hidden="1" x14ac:dyDescent="0.25">
      <c r="A16558" t="str">
        <f t="shared" si="258"/>
        <v>Natural Gas Steam Turbine.NG</v>
      </c>
      <c r="B16558" t="str">
        <f>INDEX(Crosswalk!$B$2:$B$47,MATCH(A16558,Crosswalk!$A$2:$A$47,0))</f>
        <v>natural gas steam turbine</v>
      </c>
      <c r="C16558" t="b">
        <f>IFERROR(IF(AND(NOT(INDEX('Included Plant Filters'!$B:$B,MATCH(B16558,'Included Plant Filters'!$A:$A,0))),$W16558="Y"),FALSE,IF(AND(NOT(INDEX('Included Plant Filters'!$C:$C,MATCH(B16558,'Included Plant Filters'!$A:$A,0))),NOT(OR($X16558="Electric Utility",$X16558="IPP CHP",$X16558="IPP Non-CHP"))),FALSE,TRUE)),0)</f>
        <v>0</v>
      </c>
      <c r="D16558">
        <v>58159</v>
      </c>
      <c r="E16558" t="s">
        <v>12954</v>
      </c>
      <c r="F16558">
        <v>58194</v>
      </c>
      <c r="G16558" t="s">
        <v>12955</v>
      </c>
      <c r="H16558" t="s">
        <v>98</v>
      </c>
      <c r="I16558" t="s">
        <v>12956</v>
      </c>
      <c r="J16558" t="s">
        <v>12959</v>
      </c>
      <c r="K16558" t="s">
        <v>306</v>
      </c>
      <c r="L16558" t="s">
        <v>239</v>
      </c>
      <c r="N16558" t="s">
        <v>1192</v>
      </c>
      <c r="O16558">
        <v>2.8</v>
      </c>
      <c r="P16558">
        <v>0.9</v>
      </c>
      <c r="Q16558">
        <v>1.8</v>
      </c>
      <c r="R16558">
        <v>2.1</v>
      </c>
      <c r="S16558">
        <v>0.2</v>
      </c>
      <c r="T16558" t="s">
        <v>1193</v>
      </c>
      <c r="U16558" t="s">
        <v>469</v>
      </c>
      <c r="V16558" t="s">
        <v>469</v>
      </c>
      <c r="W16558" t="s">
        <v>1193</v>
      </c>
      <c r="X16558" t="s">
        <v>148</v>
      </c>
      <c r="Y16558">
        <v>5</v>
      </c>
      <c r="Z16558" t="s">
        <v>1194</v>
      </c>
      <c r="AA16558" t="s">
        <v>245</v>
      </c>
      <c r="AB16558" t="s">
        <v>278</v>
      </c>
    </row>
    <row r="16559" spans="1:28" hidden="1" x14ac:dyDescent="0.25">
      <c r="A16559" t="str">
        <f t="shared" si="258"/>
        <v>Natural Gas Fired Combustion Turbine.NG</v>
      </c>
      <c r="B16559" t="str">
        <f>INDEX(Crosswalk!$B$2:$B$47,MATCH(A16559,Crosswalk!$A$2:$A$47,0))</f>
        <v>natural gas peaker</v>
      </c>
      <c r="C16559" t="b">
        <f>IFERROR(IF(AND(NOT(INDEX('Included Plant Filters'!$B:$B,MATCH(B16559,'Included Plant Filters'!$A:$A,0))),$W16559="Y"),FALSE,IF(AND(NOT(INDEX('Included Plant Filters'!$C:$C,MATCH(B16559,'Included Plant Filters'!$A:$A,0))),NOT(OR($X16559="Electric Utility",$X16559="IPP CHP",$X16559="IPP Non-CHP"))),FALSE,TRUE)),0)</f>
        <v>0</v>
      </c>
      <c r="D16559">
        <v>58159</v>
      </c>
      <c r="E16559" t="s">
        <v>12954</v>
      </c>
      <c r="F16559">
        <v>58195</v>
      </c>
      <c r="G16559" t="s">
        <v>12960</v>
      </c>
      <c r="H16559" t="s">
        <v>98</v>
      </c>
      <c r="I16559" t="s">
        <v>12956</v>
      </c>
      <c r="J16559" t="s">
        <v>960</v>
      </c>
      <c r="K16559" t="s">
        <v>293</v>
      </c>
      <c r="L16559" t="s">
        <v>279</v>
      </c>
      <c r="N16559" t="s">
        <v>1192</v>
      </c>
      <c r="O16559">
        <v>7</v>
      </c>
      <c r="P16559">
        <v>0.8</v>
      </c>
      <c r="Q16559">
        <v>7.4</v>
      </c>
      <c r="R16559">
        <v>8.9</v>
      </c>
      <c r="S16559">
        <v>3.3</v>
      </c>
      <c r="T16559" t="s">
        <v>1193</v>
      </c>
      <c r="U16559" t="s">
        <v>469</v>
      </c>
      <c r="V16559" t="s">
        <v>469</v>
      </c>
      <c r="W16559" t="s">
        <v>1214</v>
      </c>
      <c r="X16559" t="s">
        <v>148</v>
      </c>
      <c r="Y16559">
        <v>5</v>
      </c>
      <c r="Z16559" t="s">
        <v>1310</v>
      </c>
      <c r="AA16559" t="s">
        <v>245</v>
      </c>
      <c r="AB16559" t="s">
        <v>278</v>
      </c>
    </row>
    <row r="16560" spans="1:28" hidden="1" x14ac:dyDescent="0.25">
      <c r="A16560" t="str">
        <f t="shared" si="258"/>
        <v>Natural Gas Steam Turbine.NG</v>
      </c>
      <c r="B16560" t="str">
        <f>INDEX(Crosswalk!$B$2:$B$47,MATCH(A16560,Crosswalk!$A$2:$A$47,0))</f>
        <v>natural gas steam turbine</v>
      </c>
      <c r="C16560" t="b">
        <f>IFERROR(IF(AND(NOT(INDEX('Included Plant Filters'!$B:$B,MATCH(B16560,'Included Plant Filters'!$A:$A,0))),$W16560="Y"),FALSE,IF(AND(NOT(INDEX('Included Plant Filters'!$C:$C,MATCH(B16560,'Included Plant Filters'!$A:$A,0))),NOT(OR($X16560="Electric Utility",$X16560="IPP CHP",$X16560="IPP Non-CHP"))),FALSE,TRUE)),0)</f>
        <v>0</v>
      </c>
      <c r="D16560">
        <v>58170</v>
      </c>
      <c r="E16560" t="s">
        <v>12961</v>
      </c>
      <c r="F16560">
        <v>58196</v>
      </c>
      <c r="G16560" t="s">
        <v>12961</v>
      </c>
      <c r="H16560" t="s">
        <v>60</v>
      </c>
      <c r="I16560" t="s">
        <v>2479</v>
      </c>
      <c r="J16560" t="s">
        <v>405</v>
      </c>
      <c r="K16560" t="s">
        <v>306</v>
      </c>
      <c r="L16560" t="s">
        <v>239</v>
      </c>
      <c r="N16560" t="s">
        <v>1192</v>
      </c>
      <c r="O16560">
        <v>2.1</v>
      </c>
      <c r="P16560">
        <v>0.8</v>
      </c>
      <c r="Q16560">
        <v>2.1</v>
      </c>
      <c r="R16560">
        <v>2.1</v>
      </c>
      <c r="S16560">
        <v>0.6</v>
      </c>
      <c r="T16560" t="s">
        <v>1193</v>
      </c>
      <c r="U16560" t="s">
        <v>469</v>
      </c>
      <c r="V16560" t="s">
        <v>469</v>
      </c>
      <c r="W16560" t="s">
        <v>1214</v>
      </c>
      <c r="X16560" t="s">
        <v>146</v>
      </c>
      <c r="Y16560">
        <v>7</v>
      </c>
      <c r="Z16560" t="s">
        <v>1310</v>
      </c>
      <c r="AA16560" t="s">
        <v>245</v>
      </c>
    </row>
    <row r="16561" spans="1:28" hidden="1" x14ac:dyDescent="0.25">
      <c r="A16561" t="str">
        <f t="shared" si="258"/>
        <v>Petroleum Liquids.DFO</v>
      </c>
      <c r="B16561" t="str">
        <f>INDEX(Crosswalk!$B$2:$B$47,MATCH(A16561,Crosswalk!$A$2:$A$47,0))</f>
        <v>petroleum</v>
      </c>
      <c r="C16561" t="b">
        <f>IFERROR(IF(AND(NOT(INDEX('Included Plant Filters'!$B:$B,MATCH(B16561,'Included Plant Filters'!$A:$A,0))),$W16561="Y"),FALSE,IF(AND(NOT(INDEX('Included Plant Filters'!$C:$C,MATCH(B16561,'Included Plant Filters'!$A:$A,0))),NOT(OR($X16561="Electric Utility",$X16561="IPP CHP",$X16561="IPP Non-CHP"))),FALSE,TRUE)),0)</f>
        <v>0</v>
      </c>
      <c r="D16561">
        <v>58163</v>
      </c>
      <c r="E16561" t="s">
        <v>12962</v>
      </c>
      <c r="F16561">
        <v>58197</v>
      </c>
      <c r="G16561" t="s">
        <v>12962</v>
      </c>
      <c r="H16561" t="s">
        <v>63</v>
      </c>
      <c r="I16561" t="s">
        <v>3099</v>
      </c>
      <c r="J16561" t="s">
        <v>236</v>
      </c>
      <c r="K16561" t="s">
        <v>277</v>
      </c>
      <c r="L16561" t="s">
        <v>273</v>
      </c>
      <c r="N16561" t="s">
        <v>1192</v>
      </c>
      <c r="O16561">
        <v>6</v>
      </c>
      <c r="P16561">
        <v>0.8</v>
      </c>
      <c r="Q16561">
        <v>6</v>
      </c>
      <c r="R16561">
        <v>6</v>
      </c>
      <c r="S16561">
        <v>0</v>
      </c>
      <c r="T16561" t="s">
        <v>1193</v>
      </c>
      <c r="U16561" t="s">
        <v>469</v>
      </c>
      <c r="V16561" t="s">
        <v>469</v>
      </c>
      <c r="W16561" t="s">
        <v>1214</v>
      </c>
      <c r="X16561" t="s">
        <v>146</v>
      </c>
      <c r="Y16561">
        <v>7</v>
      </c>
      <c r="Z16561" t="s">
        <v>1310</v>
      </c>
      <c r="AA16561" t="s">
        <v>278</v>
      </c>
    </row>
    <row r="16562" spans="1:28" hidden="1" x14ac:dyDescent="0.25">
      <c r="A16562" t="str">
        <f t="shared" si="258"/>
        <v>Natural Gas Steam Turbine.NG</v>
      </c>
      <c r="B16562" t="str">
        <f>INDEX(Crosswalk!$B$2:$B$47,MATCH(A16562,Crosswalk!$A$2:$A$47,0))</f>
        <v>natural gas steam turbine</v>
      </c>
      <c r="C16562" t="b">
        <f>IFERROR(IF(AND(NOT(INDEX('Included Plant Filters'!$B:$B,MATCH(B16562,'Included Plant Filters'!$A:$A,0))),$W16562="Y"),FALSE,IF(AND(NOT(INDEX('Included Plant Filters'!$C:$C,MATCH(B16562,'Included Plant Filters'!$A:$A,0))),NOT(OR($X16562="Electric Utility",$X16562="IPP CHP",$X16562="IPP Non-CHP"))),FALSE,TRUE)),0)</f>
        <v>0</v>
      </c>
      <c r="D16562">
        <v>58163</v>
      </c>
      <c r="E16562" t="s">
        <v>12962</v>
      </c>
      <c r="F16562">
        <v>58197</v>
      </c>
      <c r="G16562" t="s">
        <v>12962</v>
      </c>
      <c r="H16562" t="s">
        <v>63</v>
      </c>
      <c r="I16562" t="s">
        <v>3099</v>
      </c>
      <c r="J16562" t="s">
        <v>240</v>
      </c>
      <c r="K16562" t="s">
        <v>306</v>
      </c>
      <c r="L16562" t="s">
        <v>239</v>
      </c>
      <c r="N16562" t="s">
        <v>1192</v>
      </c>
      <c r="O16562">
        <v>1</v>
      </c>
      <c r="P16562">
        <v>0.8</v>
      </c>
      <c r="Q16562">
        <v>1</v>
      </c>
      <c r="R16562">
        <v>1</v>
      </c>
      <c r="S16562">
        <v>0</v>
      </c>
      <c r="T16562" t="s">
        <v>1193</v>
      </c>
      <c r="U16562" t="s">
        <v>469</v>
      </c>
      <c r="V16562" t="s">
        <v>469</v>
      </c>
      <c r="W16562" t="s">
        <v>1214</v>
      </c>
      <c r="X16562" t="s">
        <v>146</v>
      </c>
      <c r="Y16562">
        <v>7</v>
      </c>
      <c r="Z16562" t="s">
        <v>1310</v>
      </c>
      <c r="AA16562" t="s">
        <v>245</v>
      </c>
    </row>
    <row r="16563" spans="1:28" hidden="1" x14ac:dyDescent="0.25">
      <c r="A16563" t="str">
        <f t="shared" si="258"/>
        <v>Natural Gas Fired Combined Cycle.NG</v>
      </c>
      <c r="B16563" t="str">
        <f>INDEX(Crosswalk!$B$2:$B$47,MATCH(A16563,Crosswalk!$A$2:$A$47,0))</f>
        <v>natural gas combined cycle</v>
      </c>
      <c r="C16563" t="b">
        <f>IFERROR(IF(AND(NOT(INDEX('Included Plant Filters'!$B:$B,MATCH(B16563,'Included Plant Filters'!$A:$A,0))),$W16563="Y"),FALSE,IF(AND(NOT(INDEX('Included Plant Filters'!$C:$C,MATCH(B16563,'Included Plant Filters'!$A:$A,0))),NOT(OR($X16563="Electric Utility",$X16563="IPP CHP",$X16563="IPP Non-CHP"))),FALSE,TRUE)),0)</f>
        <v>0</v>
      </c>
      <c r="D16563">
        <v>58171</v>
      </c>
      <c r="E16563" t="s">
        <v>12963</v>
      </c>
      <c r="F16563">
        <v>58198</v>
      </c>
      <c r="G16563" t="s">
        <v>12964</v>
      </c>
      <c r="H16563" t="s">
        <v>15</v>
      </c>
      <c r="I16563" t="s">
        <v>6759</v>
      </c>
      <c r="J16563" t="s">
        <v>282</v>
      </c>
      <c r="K16563" t="s">
        <v>244</v>
      </c>
      <c r="L16563" t="s">
        <v>20</v>
      </c>
      <c r="M16563" t="s">
        <v>1362</v>
      </c>
      <c r="N16563" t="s">
        <v>1192</v>
      </c>
      <c r="O16563">
        <v>4.8</v>
      </c>
      <c r="P16563">
        <v>0.8</v>
      </c>
      <c r="Q16563">
        <v>5.2</v>
      </c>
      <c r="R16563">
        <v>5.2</v>
      </c>
      <c r="S16563">
        <v>2.5</v>
      </c>
      <c r="T16563" t="s">
        <v>1193</v>
      </c>
      <c r="U16563" t="s">
        <v>469</v>
      </c>
      <c r="V16563" t="s">
        <v>469</v>
      </c>
      <c r="W16563" t="s">
        <v>1214</v>
      </c>
      <c r="X16563" t="s">
        <v>148</v>
      </c>
      <c r="Y16563">
        <v>5</v>
      </c>
      <c r="Z16563" t="s">
        <v>1310</v>
      </c>
      <c r="AA16563" t="s">
        <v>245</v>
      </c>
      <c r="AB16563" t="s">
        <v>278</v>
      </c>
    </row>
    <row r="16564" spans="1:28" hidden="1" x14ac:dyDescent="0.25">
      <c r="A16564" t="str">
        <f t="shared" si="258"/>
        <v>Natural Gas Fired Combined Cycle.NG</v>
      </c>
      <c r="B16564" t="str">
        <f>INDEX(Crosswalk!$B$2:$B$47,MATCH(A16564,Crosswalk!$A$2:$A$47,0))</f>
        <v>natural gas combined cycle</v>
      </c>
      <c r="C16564" t="b">
        <f>IFERROR(IF(AND(NOT(INDEX('Included Plant Filters'!$B:$B,MATCH(B16564,'Included Plant Filters'!$A:$A,0))),$W16564="Y"),FALSE,IF(AND(NOT(INDEX('Included Plant Filters'!$C:$C,MATCH(B16564,'Included Plant Filters'!$A:$A,0))),NOT(OR($X16564="Electric Utility",$X16564="IPP CHP",$X16564="IPP Non-CHP"))),FALSE,TRUE)),0)</f>
        <v>0</v>
      </c>
      <c r="D16564">
        <v>58171</v>
      </c>
      <c r="E16564" t="s">
        <v>12963</v>
      </c>
      <c r="F16564">
        <v>58198</v>
      </c>
      <c r="G16564" t="s">
        <v>12964</v>
      </c>
      <c r="H16564" t="s">
        <v>15</v>
      </c>
      <c r="I16564" t="s">
        <v>6759</v>
      </c>
      <c r="J16564" t="s">
        <v>3235</v>
      </c>
      <c r="K16564" t="s">
        <v>244</v>
      </c>
      <c r="L16564" t="s">
        <v>20</v>
      </c>
      <c r="M16564" t="s">
        <v>1362</v>
      </c>
      <c r="N16564" t="s">
        <v>1192</v>
      </c>
      <c r="O16564">
        <v>4.8</v>
      </c>
      <c r="P16564">
        <v>0.8</v>
      </c>
      <c r="Q16564">
        <v>5.5</v>
      </c>
      <c r="R16564">
        <v>5.5</v>
      </c>
      <c r="S16564">
        <v>2.6</v>
      </c>
      <c r="T16564" t="s">
        <v>1193</v>
      </c>
      <c r="U16564" t="s">
        <v>469</v>
      </c>
      <c r="V16564" t="s">
        <v>469</v>
      </c>
      <c r="W16564" t="s">
        <v>1214</v>
      </c>
      <c r="X16564" t="s">
        <v>148</v>
      </c>
      <c r="Y16564">
        <v>5</v>
      </c>
      <c r="Z16564" t="s">
        <v>1310</v>
      </c>
      <c r="AA16564" t="s">
        <v>245</v>
      </c>
      <c r="AB16564" t="s">
        <v>278</v>
      </c>
    </row>
    <row r="16565" spans="1:28" hidden="1" x14ac:dyDescent="0.25">
      <c r="A16565" t="str">
        <f t="shared" si="258"/>
        <v>Natural Gas Fired Combined Cycle.NG</v>
      </c>
      <c r="B16565" t="str">
        <f>INDEX(Crosswalk!$B$2:$B$47,MATCH(A16565,Crosswalk!$A$2:$A$47,0))</f>
        <v>natural gas combined cycle</v>
      </c>
      <c r="C16565" t="b">
        <f>IFERROR(IF(AND(NOT(INDEX('Included Plant Filters'!$B:$B,MATCH(B16565,'Included Plant Filters'!$A:$A,0))),$W16565="Y"),FALSE,IF(AND(NOT(INDEX('Included Plant Filters'!$C:$C,MATCH(B16565,'Included Plant Filters'!$A:$A,0))),NOT(OR($X16565="Electric Utility",$X16565="IPP CHP",$X16565="IPP Non-CHP"))),FALSE,TRUE)),0)</f>
        <v>0</v>
      </c>
      <c r="D16565">
        <v>58171</v>
      </c>
      <c r="E16565" t="s">
        <v>12963</v>
      </c>
      <c r="F16565">
        <v>58198</v>
      </c>
      <c r="G16565" t="s">
        <v>12964</v>
      </c>
      <c r="H16565" t="s">
        <v>15</v>
      </c>
      <c r="I16565" t="s">
        <v>6759</v>
      </c>
      <c r="J16565" t="s">
        <v>283</v>
      </c>
      <c r="K16565" t="s">
        <v>244</v>
      </c>
      <c r="L16565" t="s">
        <v>15</v>
      </c>
      <c r="M16565" t="s">
        <v>1362</v>
      </c>
      <c r="N16565" t="s">
        <v>1192</v>
      </c>
      <c r="O16565">
        <v>3.8</v>
      </c>
      <c r="P16565">
        <v>0.8</v>
      </c>
      <c r="Q16565">
        <v>1.8</v>
      </c>
      <c r="R16565">
        <v>1.8</v>
      </c>
      <c r="S16565">
        <v>0.3</v>
      </c>
      <c r="T16565" t="s">
        <v>1193</v>
      </c>
      <c r="U16565" t="s">
        <v>469</v>
      </c>
      <c r="V16565" t="s">
        <v>469</v>
      </c>
      <c r="W16565" t="s">
        <v>1214</v>
      </c>
      <c r="X16565" t="s">
        <v>148</v>
      </c>
      <c r="Y16565">
        <v>5</v>
      </c>
      <c r="Z16565" t="s">
        <v>1310</v>
      </c>
      <c r="AA16565" t="s">
        <v>245</v>
      </c>
      <c r="AB16565" t="s">
        <v>278</v>
      </c>
    </row>
    <row r="16566" spans="1:28" hidden="1" x14ac:dyDescent="0.25">
      <c r="A16566" t="str">
        <f t="shared" si="258"/>
        <v>Natural Gas Fired Combined Cycle.NG</v>
      </c>
      <c r="B16566" t="str">
        <f>INDEX(Crosswalk!$B$2:$B$47,MATCH(A16566,Crosswalk!$A$2:$A$47,0))</f>
        <v>natural gas combined cycle</v>
      </c>
      <c r="C16566" t="b">
        <f>IFERROR(IF(AND(NOT(INDEX('Included Plant Filters'!$B:$B,MATCH(B16566,'Included Plant Filters'!$A:$A,0))),$W16566="Y"),FALSE,IF(AND(NOT(INDEX('Included Plant Filters'!$C:$C,MATCH(B16566,'Included Plant Filters'!$A:$A,0))),NOT(OR($X16566="Electric Utility",$X16566="IPP CHP",$X16566="IPP Non-CHP"))),FALSE,TRUE)),0)</f>
        <v>0</v>
      </c>
      <c r="D16566">
        <v>58172</v>
      </c>
      <c r="E16566" t="s">
        <v>12965</v>
      </c>
      <c r="F16566">
        <v>58199</v>
      </c>
      <c r="G16566" t="s">
        <v>12966</v>
      </c>
      <c r="H16566" t="s">
        <v>9</v>
      </c>
      <c r="I16566" t="s">
        <v>1343</v>
      </c>
      <c r="J16566" t="s">
        <v>2490</v>
      </c>
      <c r="K16566" t="s">
        <v>244</v>
      </c>
      <c r="L16566" t="s">
        <v>246</v>
      </c>
      <c r="N16566" t="s">
        <v>1192</v>
      </c>
      <c r="O16566">
        <v>9.1999999999999993</v>
      </c>
      <c r="P16566">
        <v>0.8</v>
      </c>
      <c r="Q16566">
        <v>9.1999999999999993</v>
      </c>
      <c r="R16566">
        <v>6.9</v>
      </c>
      <c r="S16566">
        <v>3.5</v>
      </c>
      <c r="T16566" t="s">
        <v>1193</v>
      </c>
      <c r="U16566" t="s">
        <v>469</v>
      </c>
      <c r="V16566" t="s">
        <v>469</v>
      </c>
      <c r="W16566" t="s">
        <v>1214</v>
      </c>
      <c r="X16566" t="s">
        <v>148</v>
      </c>
      <c r="Y16566">
        <v>5</v>
      </c>
      <c r="Z16566" t="s">
        <v>1310</v>
      </c>
      <c r="AA16566" t="s">
        <v>245</v>
      </c>
    </row>
    <row r="16567" spans="1:28" hidden="1" x14ac:dyDescent="0.25">
      <c r="A16567" t="str">
        <f t="shared" si="258"/>
        <v>Natural Gas Fired Combustion Turbine.NG</v>
      </c>
      <c r="B16567" t="str">
        <f>INDEX(Crosswalk!$B$2:$B$47,MATCH(A16567,Crosswalk!$A$2:$A$47,0))</f>
        <v>natural gas peaker</v>
      </c>
      <c r="C16567" t="b">
        <f>IFERROR(IF(AND(NOT(INDEX('Included Plant Filters'!$B:$B,MATCH(B16567,'Included Plant Filters'!$A:$A,0))),$W16567="Y"),FALSE,IF(AND(NOT(INDEX('Included Plant Filters'!$C:$C,MATCH(B16567,'Included Plant Filters'!$A:$A,0))),NOT(OR($X16567="Electric Utility",$X16567="IPP CHP",$X16567="IPP Non-CHP"))),FALSE,TRUE)),0)</f>
        <v>0</v>
      </c>
      <c r="D16567">
        <v>58172</v>
      </c>
      <c r="E16567" t="s">
        <v>12965</v>
      </c>
      <c r="F16567">
        <v>58199</v>
      </c>
      <c r="G16567" t="s">
        <v>12966</v>
      </c>
      <c r="H16567" t="s">
        <v>9</v>
      </c>
      <c r="I16567" t="s">
        <v>1343</v>
      </c>
      <c r="J16567" t="s">
        <v>2425</v>
      </c>
      <c r="K16567" t="s">
        <v>293</v>
      </c>
      <c r="L16567" t="s">
        <v>279</v>
      </c>
      <c r="N16567" t="s">
        <v>1192</v>
      </c>
      <c r="O16567">
        <v>7.9</v>
      </c>
      <c r="P16567">
        <v>0.8</v>
      </c>
      <c r="Q16567">
        <v>7.9</v>
      </c>
      <c r="R16567">
        <v>7.9</v>
      </c>
      <c r="S16567">
        <v>3.7</v>
      </c>
      <c r="T16567" t="s">
        <v>1193</v>
      </c>
      <c r="U16567" t="s">
        <v>469</v>
      </c>
      <c r="V16567" t="s">
        <v>469</v>
      </c>
      <c r="W16567" t="s">
        <v>1214</v>
      </c>
      <c r="X16567" t="s">
        <v>148</v>
      </c>
      <c r="Y16567">
        <v>5</v>
      </c>
      <c r="Z16567" t="s">
        <v>1310</v>
      </c>
      <c r="AA16567" t="s">
        <v>245</v>
      </c>
    </row>
    <row r="16568" spans="1:28" hidden="1" x14ac:dyDescent="0.25">
      <c r="A16568" t="str">
        <f t="shared" si="258"/>
        <v>Natural Gas Internal Combustion Engine.NG</v>
      </c>
      <c r="B16568" t="str">
        <f>INDEX(Crosswalk!$B$2:$B$47,MATCH(A16568,Crosswalk!$A$2:$A$47,0))</f>
        <v>natural gas peaker</v>
      </c>
      <c r="C16568" t="b">
        <f>IFERROR(IF(AND(NOT(INDEX('Included Plant Filters'!$B:$B,MATCH(B16568,'Included Plant Filters'!$A:$A,0))),$W16568="Y"),FALSE,IF(AND(NOT(INDEX('Included Plant Filters'!$C:$C,MATCH(B16568,'Included Plant Filters'!$A:$A,0))),NOT(OR($X16568="Electric Utility",$X16568="IPP CHP",$X16568="IPP Non-CHP"))),FALSE,TRUE)),0)</f>
        <v>0</v>
      </c>
      <c r="D16568">
        <v>60791</v>
      </c>
      <c r="E16568" t="s">
        <v>535</v>
      </c>
      <c r="F16568">
        <v>58201</v>
      </c>
      <c r="G16568" t="s">
        <v>12967</v>
      </c>
      <c r="H16568" t="s">
        <v>86</v>
      </c>
      <c r="I16568" t="s">
        <v>2032</v>
      </c>
      <c r="J16568" t="s">
        <v>236</v>
      </c>
      <c r="K16568" t="s">
        <v>272</v>
      </c>
      <c r="L16568" t="s">
        <v>273</v>
      </c>
      <c r="N16568" t="s">
        <v>1192</v>
      </c>
      <c r="O16568">
        <v>1.4</v>
      </c>
      <c r="P16568">
        <v>0.8</v>
      </c>
      <c r="Q16568">
        <v>1.4</v>
      </c>
      <c r="R16568">
        <v>1.4</v>
      </c>
      <c r="S16568">
        <v>0.2</v>
      </c>
      <c r="T16568" t="s">
        <v>1193</v>
      </c>
      <c r="U16568" t="s">
        <v>469</v>
      </c>
      <c r="V16568" t="s">
        <v>469</v>
      </c>
      <c r="W16568" t="s">
        <v>1214</v>
      </c>
      <c r="X16568" t="s">
        <v>148</v>
      </c>
      <c r="Y16568">
        <v>5</v>
      </c>
      <c r="Z16568" t="s">
        <v>1310</v>
      </c>
      <c r="AA16568" t="s">
        <v>245</v>
      </c>
    </row>
    <row r="16569" spans="1:28" hidden="1" x14ac:dyDescent="0.25">
      <c r="A16569" t="str">
        <f t="shared" si="258"/>
        <v>Natural Gas Internal Combustion Engine.NG</v>
      </c>
      <c r="B16569" t="str">
        <f>INDEX(Crosswalk!$B$2:$B$47,MATCH(A16569,Crosswalk!$A$2:$A$47,0))</f>
        <v>natural gas peaker</v>
      </c>
      <c r="C16569" t="b">
        <f>IFERROR(IF(AND(NOT(INDEX('Included Plant Filters'!$B:$B,MATCH(B16569,'Included Plant Filters'!$A:$A,0))),$W16569="Y"),FALSE,IF(AND(NOT(INDEX('Included Plant Filters'!$C:$C,MATCH(B16569,'Included Plant Filters'!$A:$A,0))),NOT(OR($X16569="Electric Utility",$X16569="IPP CHP",$X16569="IPP Non-CHP"))),FALSE,TRUE)),0)</f>
        <v>0</v>
      </c>
      <c r="D16569">
        <v>60791</v>
      </c>
      <c r="E16569" t="s">
        <v>535</v>
      </c>
      <c r="F16569">
        <v>58201</v>
      </c>
      <c r="G16569" t="s">
        <v>12967</v>
      </c>
      <c r="H16569" t="s">
        <v>86</v>
      </c>
      <c r="I16569" t="s">
        <v>2032</v>
      </c>
      <c r="J16569" t="s">
        <v>240</v>
      </c>
      <c r="K16569" t="s">
        <v>272</v>
      </c>
      <c r="L16569" t="s">
        <v>273</v>
      </c>
      <c r="N16569" t="s">
        <v>1192</v>
      </c>
      <c r="O16569">
        <v>1.4</v>
      </c>
      <c r="P16569">
        <v>0.8</v>
      </c>
      <c r="Q16569">
        <v>1.4</v>
      </c>
      <c r="R16569">
        <v>1.4</v>
      </c>
      <c r="S16569">
        <v>0.2</v>
      </c>
      <c r="T16569" t="s">
        <v>1193</v>
      </c>
      <c r="U16569" t="s">
        <v>469</v>
      </c>
      <c r="V16569" t="s">
        <v>469</v>
      </c>
      <c r="W16569" t="s">
        <v>1214</v>
      </c>
      <c r="X16569" t="s">
        <v>148</v>
      </c>
      <c r="Y16569">
        <v>5</v>
      </c>
      <c r="Z16569" t="s">
        <v>1310</v>
      </c>
      <c r="AA16569" t="s">
        <v>245</v>
      </c>
    </row>
    <row r="16570" spans="1:28" hidden="1" x14ac:dyDescent="0.25">
      <c r="A16570" t="str">
        <f t="shared" si="258"/>
        <v>Natural Gas Internal Combustion Engine.NG</v>
      </c>
      <c r="B16570" t="str">
        <f>INDEX(Crosswalk!$B$2:$B$47,MATCH(A16570,Crosswalk!$A$2:$A$47,0))</f>
        <v>natural gas peaker</v>
      </c>
      <c r="C16570" t="b">
        <f>IFERROR(IF(AND(NOT(INDEX('Included Plant Filters'!$B:$B,MATCH(B16570,'Included Plant Filters'!$A:$A,0))),$W16570="Y"),FALSE,IF(AND(NOT(INDEX('Included Plant Filters'!$C:$C,MATCH(B16570,'Included Plant Filters'!$A:$A,0))),NOT(OR($X16570="Electric Utility",$X16570="IPP CHP",$X16570="IPP Non-CHP"))),FALSE,TRUE)),0)</f>
        <v>0</v>
      </c>
      <c r="D16570">
        <v>60791</v>
      </c>
      <c r="E16570" t="s">
        <v>535</v>
      </c>
      <c r="F16570">
        <v>58201</v>
      </c>
      <c r="G16570" t="s">
        <v>12967</v>
      </c>
      <c r="H16570" t="s">
        <v>86</v>
      </c>
      <c r="I16570" t="s">
        <v>2032</v>
      </c>
      <c r="J16570" t="s">
        <v>257</v>
      </c>
      <c r="K16570" t="s">
        <v>272</v>
      </c>
      <c r="L16570" t="s">
        <v>273</v>
      </c>
      <c r="N16570" t="s">
        <v>1192</v>
      </c>
      <c r="O16570">
        <v>1.4</v>
      </c>
      <c r="P16570">
        <v>0.8</v>
      </c>
      <c r="Q16570">
        <v>1.4</v>
      </c>
      <c r="R16570">
        <v>1.4</v>
      </c>
      <c r="S16570">
        <v>0.2</v>
      </c>
      <c r="T16570" t="s">
        <v>1193</v>
      </c>
      <c r="U16570" t="s">
        <v>469</v>
      </c>
      <c r="V16570" t="s">
        <v>469</v>
      </c>
      <c r="W16570" t="s">
        <v>1214</v>
      </c>
      <c r="X16570" t="s">
        <v>148</v>
      </c>
      <c r="Y16570">
        <v>5</v>
      </c>
      <c r="Z16570" t="s">
        <v>1310</v>
      </c>
      <c r="AA16570" t="s">
        <v>245</v>
      </c>
    </row>
    <row r="16571" spans="1:28" hidden="1" x14ac:dyDescent="0.25">
      <c r="A16571" t="str">
        <f t="shared" si="258"/>
        <v>Natural Gas Internal Combustion Engine.NG</v>
      </c>
      <c r="B16571" t="str">
        <f>INDEX(Crosswalk!$B$2:$B$47,MATCH(A16571,Crosswalk!$A$2:$A$47,0))</f>
        <v>natural gas peaker</v>
      </c>
      <c r="C16571" t="b">
        <f>IFERROR(IF(AND(NOT(INDEX('Included Plant Filters'!$B:$B,MATCH(B16571,'Included Plant Filters'!$A:$A,0))),$W16571="Y"),FALSE,IF(AND(NOT(INDEX('Included Plant Filters'!$C:$C,MATCH(B16571,'Included Plant Filters'!$A:$A,0))),NOT(OR($X16571="Electric Utility",$X16571="IPP CHP",$X16571="IPP Non-CHP"))),FALSE,TRUE)),0)</f>
        <v>0</v>
      </c>
      <c r="D16571">
        <v>60791</v>
      </c>
      <c r="E16571" t="s">
        <v>535</v>
      </c>
      <c r="F16571">
        <v>58201</v>
      </c>
      <c r="G16571" t="s">
        <v>12967</v>
      </c>
      <c r="H16571" t="s">
        <v>86</v>
      </c>
      <c r="I16571" t="s">
        <v>2032</v>
      </c>
      <c r="J16571" t="s">
        <v>299</v>
      </c>
      <c r="K16571" t="s">
        <v>272</v>
      </c>
      <c r="L16571" t="s">
        <v>273</v>
      </c>
      <c r="N16571" t="s">
        <v>1192</v>
      </c>
      <c r="O16571">
        <v>1.4</v>
      </c>
      <c r="P16571">
        <v>0.8</v>
      </c>
      <c r="Q16571">
        <v>1.4</v>
      </c>
      <c r="R16571">
        <v>1.4</v>
      </c>
      <c r="S16571">
        <v>0.2</v>
      </c>
      <c r="T16571" t="s">
        <v>1193</v>
      </c>
      <c r="U16571" t="s">
        <v>469</v>
      </c>
      <c r="V16571" t="s">
        <v>469</v>
      </c>
      <c r="W16571" t="s">
        <v>1214</v>
      </c>
      <c r="X16571" t="s">
        <v>148</v>
      </c>
      <c r="Y16571">
        <v>5</v>
      </c>
      <c r="Z16571" t="s">
        <v>1310</v>
      </c>
      <c r="AA16571" t="s">
        <v>245</v>
      </c>
    </row>
    <row r="16572" spans="1:28" hidden="1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FERROR(IF(AND(NOT(INDEX('Included Plant Filters'!$B:$B,MATCH(B16572,'Included Plant Filters'!$A:$A,0))),$W16572="Y"),FALSE,IF(AND(NOT(INDEX('Included Plant Filters'!$C:$C,MATCH(B16572,'Included Plant Filters'!$A:$A,0))),NOT(OR($X16572="Electric Utility",$X16572="IPP CHP",$X16572="IPP Non-CHP"))),FALSE,TRUE)),0)</f>
        <v>1</v>
      </c>
      <c r="D16572">
        <v>61944</v>
      </c>
      <c r="E16572" t="s">
        <v>1034</v>
      </c>
      <c r="F16572">
        <v>58202</v>
      </c>
      <c r="G16572" t="s">
        <v>12968</v>
      </c>
      <c r="H16572" t="s">
        <v>15</v>
      </c>
      <c r="I16572" t="s">
        <v>1623</v>
      </c>
      <c r="J16572" t="s">
        <v>12969</v>
      </c>
      <c r="K16572" t="s">
        <v>640</v>
      </c>
      <c r="L16572" t="s">
        <v>641</v>
      </c>
      <c r="N16572" t="s">
        <v>1192</v>
      </c>
      <c r="O16572">
        <v>20</v>
      </c>
      <c r="P16572" t="s">
        <v>469</v>
      </c>
      <c r="Q16572">
        <v>20</v>
      </c>
      <c r="R16572">
        <v>20</v>
      </c>
      <c r="S16572" t="s">
        <v>469</v>
      </c>
      <c r="T16572" t="s">
        <v>1193</v>
      </c>
      <c r="U16572" t="s">
        <v>469</v>
      </c>
      <c r="V16572" t="s">
        <v>469</v>
      </c>
      <c r="W16572" t="s">
        <v>1193</v>
      </c>
      <c r="X16572" t="s">
        <v>138</v>
      </c>
      <c r="Y16572">
        <v>2</v>
      </c>
      <c r="Z16572" t="s">
        <v>1194</v>
      </c>
      <c r="AA16572" t="s">
        <v>550</v>
      </c>
    </row>
    <row r="16573" spans="1:28" hidden="1" x14ac:dyDescent="0.25">
      <c r="A16573" t="str">
        <f t="shared" si="258"/>
        <v>Onshore Wind Turbine.WND</v>
      </c>
      <c r="B16573" t="str">
        <f>INDEX(Crosswalk!$B$2:$B$47,MATCH(A16573,Crosswalk!$A$2:$A$47,0))</f>
        <v>onshore wind</v>
      </c>
      <c r="C16573" t="b">
        <f>IFERROR(IF(AND(NOT(INDEX('Included Plant Filters'!$B:$B,MATCH(B16573,'Included Plant Filters'!$A:$A,0))),$W16573="Y"),FALSE,IF(AND(NOT(INDEX('Included Plant Filters'!$C:$C,MATCH(B16573,'Included Plant Filters'!$A:$A,0))),NOT(OR($X16573="Electric Utility",$X16573="IPP CHP",$X16573="IPP Non-CHP"))),FALSE,TRUE)),0)</f>
        <v>1</v>
      </c>
      <c r="D16573">
        <v>56925</v>
      </c>
      <c r="E16573" t="s">
        <v>11902</v>
      </c>
      <c r="F16573">
        <v>58203</v>
      </c>
      <c r="G16573" t="s">
        <v>12970</v>
      </c>
      <c r="H16573" t="s">
        <v>94</v>
      </c>
      <c r="I16573" t="s">
        <v>2709</v>
      </c>
      <c r="J16573" t="s">
        <v>236</v>
      </c>
      <c r="K16573" t="s">
        <v>261</v>
      </c>
      <c r="L16573" t="s">
        <v>263</v>
      </c>
      <c r="N16573" t="s">
        <v>1192</v>
      </c>
      <c r="O16573">
        <v>100.8</v>
      </c>
      <c r="P16573" t="s">
        <v>469</v>
      </c>
      <c r="Q16573">
        <v>100.8</v>
      </c>
      <c r="R16573">
        <v>100.8</v>
      </c>
      <c r="S16573">
        <v>0</v>
      </c>
      <c r="T16573" t="s">
        <v>1193</v>
      </c>
      <c r="U16573" t="s">
        <v>469</v>
      </c>
      <c r="V16573" t="s">
        <v>469</v>
      </c>
      <c r="W16573" t="s">
        <v>1193</v>
      </c>
      <c r="X16573" t="s">
        <v>138</v>
      </c>
      <c r="Y16573">
        <v>2</v>
      </c>
      <c r="Z16573" t="s">
        <v>1194</v>
      </c>
      <c r="AA16573" t="s">
        <v>262</v>
      </c>
    </row>
    <row r="16574" spans="1:28" hidden="1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FERROR(IF(AND(NOT(INDEX('Included Plant Filters'!$B:$B,MATCH(B16574,'Included Plant Filters'!$A:$A,0))),$W16574="Y"),FALSE,IF(AND(NOT(INDEX('Included Plant Filters'!$C:$C,MATCH(B16574,'Included Plant Filters'!$A:$A,0))),NOT(OR($X16574="Electric Utility",$X16574="IPP CHP",$X16574="IPP Non-CHP"))),FALSE,TRUE)),0)</f>
        <v>1</v>
      </c>
      <c r="D16574">
        <v>56751</v>
      </c>
      <c r="E16574" t="s">
        <v>11668</v>
      </c>
      <c r="F16574">
        <v>58204</v>
      </c>
      <c r="G16574" t="s">
        <v>12971</v>
      </c>
      <c r="H16574" t="s">
        <v>15</v>
      </c>
      <c r="I16574" t="s">
        <v>6634</v>
      </c>
      <c r="J16574" t="s">
        <v>12972</v>
      </c>
      <c r="K16574" t="s">
        <v>640</v>
      </c>
      <c r="L16574" t="s">
        <v>641</v>
      </c>
      <c r="N16574" t="s">
        <v>1192</v>
      </c>
      <c r="O16574">
        <v>2.5</v>
      </c>
      <c r="P16574" t="s">
        <v>469</v>
      </c>
      <c r="Q16574">
        <v>2.5</v>
      </c>
      <c r="R16574">
        <v>1.5</v>
      </c>
      <c r="S16574" t="s">
        <v>469</v>
      </c>
      <c r="T16574" t="s">
        <v>1193</v>
      </c>
      <c r="U16574" t="s">
        <v>469</v>
      </c>
      <c r="V16574" t="s">
        <v>469</v>
      </c>
      <c r="W16574" t="s">
        <v>1193</v>
      </c>
      <c r="X16574" t="s">
        <v>138</v>
      </c>
      <c r="Y16574">
        <v>2</v>
      </c>
      <c r="Z16574" t="s">
        <v>1194</v>
      </c>
      <c r="AA16574" t="s">
        <v>550</v>
      </c>
    </row>
    <row r="16575" spans="1:28" hidden="1" x14ac:dyDescent="0.25">
      <c r="A16575" t="str">
        <f t="shared" si="258"/>
        <v>Natural Gas Steam Turbine.NG</v>
      </c>
      <c r="B16575" t="str">
        <f>INDEX(Crosswalk!$B$2:$B$47,MATCH(A16575,Crosswalk!$A$2:$A$47,0))</f>
        <v>natural gas steam turbine</v>
      </c>
      <c r="C16575" t="b">
        <f>IFERROR(IF(AND(NOT(INDEX('Included Plant Filters'!$B:$B,MATCH(B16575,'Included Plant Filters'!$A:$A,0))),$W16575="Y"),FALSE,IF(AND(NOT(INDEX('Included Plant Filters'!$C:$C,MATCH(B16575,'Included Plant Filters'!$A:$A,0))),NOT(OR($X16575="Electric Utility",$X16575="IPP CHP",$X16575="IPP Non-CHP"))),FALSE,TRUE)),0)</f>
        <v>1</v>
      </c>
      <c r="D16575">
        <v>58176</v>
      </c>
      <c r="E16575" t="s">
        <v>12973</v>
      </c>
      <c r="F16575">
        <v>58205</v>
      </c>
      <c r="G16575" t="s">
        <v>12974</v>
      </c>
      <c r="H16575" t="s">
        <v>69</v>
      </c>
      <c r="I16575" t="s">
        <v>2198</v>
      </c>
      <c r="J16575" t="s">
        <v>236</v>
      </c>
      <c r="K16575" t="s">
        <v>306</v>
      </c>
      <c r="L16575" t="s">
        <v>239</v>
      </c>
      <c r="N16575" t="s">
        <v>1192</v>
      </c>
      <c r="O16575">
        <v>5</v>
      </c>
      <c r="P16575">
        <v>1</v>
      </c>
      <c r="Q16575">
        <v>4.8</v>
      </c>
      <c r="R16575">
        <v>4.8</v>
      </c>
      <c r="S16575">
        <v>1</v>
      </c>
      <c r="T16575" t="s">
        <v>1193</v>
      </c>
      <c r="U16575" t="s">
        <v>469</v>
      </c>
      <c r="V16575" t="s">
        <v>469</v>
      </c>
      <c r="W16575" t="s">
        <v>1214</v>
      </c>
      <c r="X16575" t="s">
        <v>143</v>
      </c>
      <c r="Y16575">
        <v>3</v>
      </c>
      <c r="Z16575" t="s">
        <v>1310</v>
      </c>
      <c r="AA16575" t="s">
        <v>245</v>
      </c>
    </row>
    <row r="16576" spans="1:28" hidden="1" x14ac:dyDescent="0.25">
      <c r="A16576" t="str">
        <f t="shared" si="258"/>
        <v>Solar Photovoltaic.SUN</v>
      </c>
      <c r="B16576" t="str">
        <f>INDEX(Crosswalk!$B$2:$B$47,MATCH(A16576,Crosswalk!$A$2:$A$47,0))</f>
        <v>solar PV</v>
      </c>
      <c r="C16576" t="b">
        <f>IFERROR(IF(AND(NOT(INDEX('Included Plant Filters'!$B:$B,MATCH(B16576,'Included Plant Filters'!$A:$A,0))),$W16576="Y"),FALSE,IF(AND(NOT(INDEX('Included Plant Filters'!$C:$C,MATCH(B16576,'Included Plant Filters'!$A:$A,0))),NOT(OR($X16576="Electric Utility",$X16576="IPP CHP",$X16576="IPP Non-CHP"))),FALSE,TRUE)),0)</f>
        <v>1</v>
      </c>
      <c r="D16576">
        <v>14328</v>
      </c>
      <c r="E16576" t="s">
        <v>875</v>
      </c>
      <c r="F16576">
        <v>58206</v>
      </c>
      <c r="G16576" t="s">
        <v>12975</v>
      </c>
      <c r="H16576" t="s">
        <v>15</v>
      </c>
      <c r="I16576" t="s">
        <v>1347</v>
      </c>
      <c r="J16576" t="s">
        <v>236</v>
      </c>
      <c r="K16576" t="s">
        <v>640</v>
      </c>
      <c r="L16576" t="s">
        <v>641</v>
      </c>
      <c r="N16576" t="s">
        <v>1192</v>
      </c>
      <c r="O16576">
        <v>10</v>
      </c>
      <c r="P16576" t="s">
        <v>469</v>
      </c>
      <c r="Q16576">
        <v>10</v>
      </c>
      <c r="R16576">
        <v>10</v>
      </c>
      <c r="S16576" t="s">
        <v>469</v>
      </c>
      <c r="T16576" t="s">
        <v>1193</v>
      </c>
      <c r="U16576" t="s">
        <v>469</v>
      </c>
      <c r="V16576" t="s">
        <v>469</v>
      </c>
      <c r="W16576" t="s">
        <v>1193</v>
      </c>
      <c r="X16576" t="s">
        <v>135</v>
      </c>
      <c r="Y16576">
        <v>1</v>
      </c>
      <c r="Z16576" t="s">
        <v>1194</v>
      </c>
      <c r="AA16576" t="s">
        <v>550</v>
      </c>
    </row>
    <row r="16577" spans="1:28" hidden="1" x14ac:dyDescent="0.25">
      <c r="A16577" t="str">
        <f t="shared" si="258"/>
        <v>Natural Gas Internal Combustion Engine.NG</v>
      </c>
      <c r="B16577" t="str">
        <f>INDEX(Crosswalk!$B$2:$B$47,MATCH(A16577,Crosswalk!$A$2:$A$47,0))</f>
        <v>natural gas peaker</v>
      </c>
      <c r="C16577" t="b">
        <f>IFERROR(IF(AND(NOT(INDEX('Included Plant Filters'!$B:$B,MATCH(B16577,'Included Plant Filters'!$A:$A,0))),$W16577="Y"),FALSE,IF(AND(NOT(INDEX('Included Plant Filters'!$C:$C,MATCH(B16577,'Included Plant Filters'!$A:$A,0))),NOT(OR($X16577="Electric Utility",$X16577="IPP CHP",$X16577="IPP Non-CHP"))),FALSE,TRUE)),0)</f>
        <v>0</v>
      </c>
      <c r="D16577">
        <v>58178</v>
      </c>
      <c r="E16577" t="s">
        <v>12976</v>
      </c>
      <c r="F16577">
        <v>58207</v>
      </c>
      <c r="G16577" t="s">
        <v>12977</v>
      </c>
      <c r="H16577" t="s">
        <v>54</v>
      </c>
      <c r="I16577" t="s">
        <v>2335</v>
      </c>
      <c r="J16577" t="s">
        <v>2490</v>
      </c>
      <c r="K16577" t="s">
        <v>272</v>
      </c>
      <c r="L16577" t="s">
        <v>273</v>
      </c>
      <c r="M16577" t="s">
        <v>1362</v>
      </c>
      <c r="N16577" t="s">
        <v>1192</v>
      </c>
      <c r="O16577">
        <v>5.7</v>
      </c>
      <c r="P16577">
        <v>0.8</v>
      </c>
      <c r="Q16577">
        <v>5.6</v>
      </c>
      <c r="R16577">
        <v>5.6</v>
      </c>
      <c r="S16577">
        <v>1</v>
      </c>
      <c r="T16577" t="s">
        <v>1193</v>
      </c>
      <c r="U16577" t="s">
        <v>469</v>
      </c>
      <c r="V16577" t="s">
        <v>469</v>
      </c>
      <c r="W16577" t="s">
        <v>1214</v>
      </c>
      <c r="X16577" t="s">
        <v>148</v>
      </c>
      <c r="Y16577">
        <v>5</v>
      </c>
      <c r="Z16577" t="s">
        <v>1310</v>
      </c>
      <c r="AA16577" t="s">
        <v>245</v>
      </c>
      <c r="AB16577" t="s">
        <v>278</v>
      </c>
    </row>
    <row r="16578" spans="1:28" hidden="1" x14ac:dyDescent="0.25">
      <c r="A16578" t="str">
        <f t="shared" si="258"/>
        <v>Petroleum Liquids.DFO</v>
      </c>
      <c r="B16578" t="str">
        <f>INDEX(Crosswalk!$B$2:$B$47,MATCH(A16578,Crosswalk!$A$2:$A$47,0))</f>
        <v>petroleum</v>
      </c>
      <c r="C16578" t="b">
        <f>IFERROR(IF(AND(NOT(INDEX('Included Plant Filters'!$B:$B,MATCH(B16578,'Included Plant Filters'!$A:$A,0))),$W16578="Y"),FALSE,IF(AND(NOT(INDEX('Included Plant Filters'!$C:$C,MATCH(B16578,'Included Plant Filters'!$A:$A,0))),NOT(OR($X16578="Electric Utility",$X16578="IPP CHP",$X16578="IPP Non-CHP"))),FALSE,TRUE)),0)</f>
        <v>0</v>
      </c>
      <c r="D16578">
        <v>58178</v>
      </c>
      <c r="E16578" t="s">
        <v>12976</v>
      </c>
      <c r="F16578">
        <v>58207</v>
      </c>
      <c r="G16578" t="s">
        <v>12977</v>
      </c>
      <c r="H16578" t="s">
        <v>54</v>
      </c>
      <c r="I16578" t="s">
        <v>2335</v>
      </c>
      <c r="J16578" t="s">
        <v>825</v>
      </c>
      <c r="K16578" t="s">
        <v>277</v>
      </c>
      <c r="L16578" t="s">
        <v>273</v>
      </c>
      <c r="N16578" t="s">
        <v>1192</v>
      </c>
      <c r="O16578">
        <v>2.2999999999999998</v>
      </c>
      <c r="P16578">
        <v>0.8</v>
      </c>
      <c r="Q16578">
        <v>2.2999999999999998</v>
      </c>
      <c r="R16578">
        <v>2.2999999999999998</v>
      </c>
      <c r="S16578">
        <v>0.5</v>
      </c>
      <c r="T16578" t="s">
        <v>1193</v>
      </c>
      <c r="U16578" t="s">
        <v>469</v>
      </c>
      <c r="V16578" t="s">
        <v>469</v>
      </c>
      <c r="W16578" t="s">
        <v>1193</v>
      </c>
      <c r="X16578" t="s">
        <v>148</v>
      </c>
      <c r="Y16578">
        <v>5</v>
      </c>
      <c r="Z16578" t="s">
        <v>1194</v>
      </c>
      <c r="AA16578" t="s">
        <v>278</v>
      </c>
    </row>
    <row r="16579" spans="1:28" hidden="1" x14ac:dyDescent="0.25">
      <c r="A16579" t="str">
        <f t="shared" si="258"/>
        <v>Petroleum Liquids.DFO</v>
      </c>
      <c r="B16579" t="str">
        <f>INDEX(Crosswalk!$B$2:$B$47,MATCH(A16579,Crosswalk!$A$2:$A$47,0))</f>
        <v>petroleum</v>
      </c>
      <c r="C16579" t="b">
        <f>IFERROR(IF(AND(NOT(INDEX('Included Plant Filters'!$B:$B,MATCH(B16579,'Included Plant Filters'!$A:$A,0))),$W16579="Y"),FALSE,IF(AND(NOT(INDEX('Included Plant Filters'!$C:$C,MATCH(B16579,'Included Plant Filters'!$A:$A,0))),NOT(OR($X16579="Electric Utility",$X16579="IPP CHP",$X16579="IPP Non-CHP"))),FALSE,TRUE)),0)</f>
        <v>0</v>
      </c>
      <c r="D16579">
        <v>58178</v>
      </c>
      <c r="E16579" t="s">
        <v>12976</v>
      </c>
      <c r="F16579">
        <v>58207</v>
      </c>
      <c r="G16579" t="s">
        <v>12977</v>
      </c>
      <c r="H16579" t="s">
        <v>54</v>
      </c>
      <c r="I16579" t="s">
        <v>2335</v>
      </c>
      <c r="J16579" t="s">
        <v>826</v>
      </c>
      <c r="K16579" t="s">
        <v>277</v>
      </c>
      <c r="L16579" t="s">
        <v>273</v>
      </c>
      <c r="N16579" t="s">
        <v>1192</v>
      </c>
      <c r="O16579">
        <v>2.2999999999999998</v>
      </c>
      <c r="P16579">
        <v>0.8</v>
      </c>
      <c r="Q16579">
        <v>2.2999999999999998</v>
      </c>
      <c r="R16579">
        <v>2.2999999999999998</v>
      </c>
      <c r="S16579">
        <v>0.5</v>
      </c>
      <c r="T16579" t="s">
        <v>1193</v>
      </c>
      <c r="U16579" t="s">
        <v>469</v>
      </c>
      <c r="V16579" t="s">
        <v>469</v>
      </c>
      <c r="W16579" t="s">
        <v>1193</v>
      </c>
      <c r="X16579" t="s">
        <v>148</v>
      </c>
      <c r="Y16579">
        <v>5</v>
      </c>
      <c r="Z16579" t="s">
        <v>1194</v>
      </c>
      <c r="AA16579" t="s">
        <v>278</v>
      </c>
    </row>
    <row r="16580" spans="1:28" hidden="1" x14ac:dyDescent="0.25">
      <c r="A16580" t="str">
        <f t="shared" ref="A16580:A16643" si="259">CONCATENATE(K16580,".",AA16580)</f>
        <v>Natural Gas Fired Combined Cycle.NG</v>
      </c>
      <c r="B16580" t="str">
        <f>INDEX(Crosswalk!$B$2:$B$47,MATCH(A16580,Crosswalk!$A$2:$A$47,0))</f>
        <v>natural gas combined cycle</v>
      </c>
      <c r="C16580" t="b">
        <f>IFERROR(IF(AND(NOT(INDEX('Included Plant Filters'!$B:$B,MATCH(B16580,'Included Plant Filters'!$A:$A,0))),$W16580="Y"),FALSE,IF(AND(NOT(INDEX('Included Plant Filters'!$C:$C,MATCH(B16580,'Included Plant Filters'!$A:$A,0))),NOT(OR($X16580="Electric Utility",$X16580="IPP CHP",$X16580="IPP Non-CHP"))),FALSE,TRUE)),0)</f>
        <v>0</v>
      </c>
      <c r="D16580">
        <v>58178</v>
      </c>
      <c r="E16580" t="s">
        <v>12976</v>
      </c>
      <c r="F16580">
        <v>58207</v>
      </c>
      <c r="G16580" t="s">
        <v>12977</v>
      </c>
      <c r="H16580" t="s">
        <v>54</v>
      </c>
      <c r="I16580" t="s">
        <v>2335</v>
      </c>
      <c r="J16580" t="s">
        <v>827</v>
      </c>
      <c r="K16580" t="s">
        <v>244</v>
      </c>
      <c r="L16580" t="s">
        <v>15</v>
      </c>
      <c r="M16580" t="s">
        <v>1362</v>
      </c>
      <c r="N16580" t="s">
        <v>1192</v>
      </c>
      <c r="O16580">
        <v>5</v>
      </c>
      <c r="P16580">
        <v>0.8</v>
      </c>
      <c r="Q16580">
        <v>5</v>
      </c>
      <c r="R16580">
        <v>5</v>
      </c>
      <c r="S16580">
        <v>0.5</v>
      </c>
      <c r="T16580" t="s">
        <v>1193</v>
      </c>
      <c r="U16580" t="s">
        <v>469</v>
      </c>
      <c r="V16580" t="s">
        <v>469</v>
      </c>
      <c r="W16580" t="s">
        <v>1214</v>
      </c>
      <c r="X16580" t="s">
        <v>148</v>
      </c>
      <c r="Y16580">
        <v>5</v>
      </c>
      <c r="Z16580" t="s">
        <v>1310</v>
      </c>
      <c r="AA16580" t="s">
        <v>245</v>
      </c>
    </row>
    <row r="16581" spans="1:28" hidden="1" x14ac:dyDescent="0.25">
      <c r="A16581" t="str">
        <f t="shared" si="259"/>
        <v>Petroleum Liquids.DFO</v>
      </c>
      <c r="B16581" t="str">
        <f>INDEX(Crosswalk!$B$2:$B$47,MATCH(A16581,Crosswalk!$A$2:$A$47,0))</f>
        <v>petroleum</v>
      </c>
      <c r="C16581" t="b">
        <f>IFERROR(IF(AND(NOT(INDEX('Included Plant Filters'!$B:$B,MATCH(B16581,'Included Plant Filters'!$A:$A,0))),$W16581="Y"),FALSE,IF(AND(NOT(INDEX('Included Plant Filters'!$C:$C,MATCH(B16581,'Included Plant Filters'!$A:$A,0))),NOT(OR($X16581="Electric Utility",$X16581="IPP CHP",$X16581="IPP Non-CHP"))),FALSE,TRUE)),0)</f>
        <v>0</v>
      </c>
      <c r="D16581">
        <v>58178</v>
      </c>
      <c r="E16581" t="s">
        <v>12976</v>
      </c>
      <c r="F16581">
        <v>58207</v>
      </c>
      <c r="G16581" t="s">
        <v>12977</v>
      </c>
      <c r="H16581" t="s">
        <v>54</v>
      </c>
      <c r="I16581" t="s">
        <v>2335</v>
      </c>
      <c r="J16581" t="s">
        <v>2425</v>
      </c>
      <c r="K16581" t="s">
        <v>277</v>
      </c>
      <c r="L16581" t="s">
        <v>273</v>
      </c>
      <c r="N16581" t="s">
        <v>1192</v>
      </c>
      <c r="O16581">
        <v>2.2999999999999998</v>
      </c>
      <c r="P16581">
        <v>0.8</v>
      </c>
      <c r="Q16581">
        <v>2.2999999999999998</v>
      </c>
      <c r="R16581">
        <v>2.2999999999999998</v>
      </c>
      <c r="S16581">
        <v>0.5</v>
      </c>
      <c r="T16581" t="s">
        <v>1193</v>
      </c>
      <c r="U16581" t="s">
        <v>469</v>
      </c>
      <c r="V16581" t="s">
        <v>469</v>
      </c>
      <c r="W16581" t="s">
        <v>1193</v>
      </c>
      <c r="X16581" t="s">
        <v>148</v>
      </c>
      <c r="Y16581">
        <v>5</v>
      </c>
      <c r="Z16581" t="s">
        <v>1194</v>
      </c>
      <c r="AA16581" t="s">
        <v>278</v>
      </c>
    </row>
    <row r="16582" spans="1:28" hidden="1" x14ac:dyDescent="0.25">
      <c r="A16582" t="str">
        <f t="shared" si="259"/>
        <v>Natural Gas Fired Combustion Turbine.NG</v>
      </c>
      <c r="B16582" t="str">
        <f>INDEX(Crosswalk!$B$2:$B$47,MATCH(A16582,Crosswalk!$A$2:$A$47,0))</f>
        <v>natural gas peaker</v>
      </c>
      <c r="C16582" t="b">
        <f>IFERROR(IF(AND(NOT(INDEX('Included Plant Filters'!$B:$B,MATCH(B16582,'Included Plant Filters'!$A:$A,0))),$W16582="Y"),FALSE,IF(AND(NOT(INDEX('Included Plant Filters'!$C:$C,MATCH(B16582,'Included Plant Filters'!$A:$A,0))),NOT(OR($X16582="Electric Utility",$X16582="IPP CHP",$X16582="IPP Non-CHP"))),FALSE,TRUE)),0)</f>
        <v>0</v>
      </c>
      <c r="D16582">
        <v>58178</v>
      </c>
      <c r="E16582" t="s">
        <v>12976</v>
      </c>
      <c r="F16582">
        <v>58207</v>
      </c>
      <c r="G16582" t="s">
        <v>12977</v>
      </c>
      <c r="H16582" t="s">
        <v>54</v>
      </c>
      <c r="I16582" t="s">
        <v>2335</v>
      </c>
      <c r="J16582" t="s">
        <v>2491</v>
      </c>
      <c r="K16582" t="s">
        <v>293</v>
      </c>
      <c r="L16582" t="s">
        <v>279</v>
      </c>
      <c r="N16582" t="s">
        <v>1192</v>
      </c>
      <c r="O16582">
        <v>4.3</v>
      </c>
      <c r="P16582">
        <v>0.8</v>
      </c>
      <c r="Q16582">
        <v>4.3</v>
      </c>
      <c r="R16582">
        <v>4.5999999999999996</v>
      </c>
      <c r="S16582">
        <v>0.5</v>
      </c>
      <c r="T16582" t="s">
        <v>1193</v>
      </c>
      <c r="U16582" t="s">
        <v>469</v>
      </c>
      <c r="V16582" t="s">
        <v>469</v>
      </c>
      <c r="W16582" t="s">
        <v>1214</v>
      </c>
      <c r="X16582" t="s">
        <v>148</v>
      </c>
      <c r="Y16582">
        <v>5</v>
      </c>
      <c r="Z16582" t="s">
        <v>1310</v>
      </c>
      <c r="AA16582" t="s">
        <v>245</v>
      </c>
    </row>
    <row r="16583" spans="1:28" hidden="1" x14ac:dyDescent="0.25">
      <c r="A16583" t="str">
        <f t="shared" si="259"/>
        <v>Natural Gas Fired Combustion Turbine.NG</v>
      </c>
      <c r="B16583" t="str">
        <f>INDEX(Crosswalk!$B$2:$B$47,MATCH(A16583,Crosswalk!$A$2:$A$47,0))</f>
        <v>natural gas peaker</v>
      </c>
      <c r="C16583" t="b">
        <f>IFERROR(IF(AND(NOT(INDEX('Included Plant Filters'!$B:$B,MATCH(B16583,'Included Plant Filters'!$A:$A,0))),$W16583="Y"),FALSE,IF(AND(NOT(INDEX('Included Plant Filters'!$C:$C,MATCH(B16583,'Included Plant Filters'!$A:$A,0))),NOT(OR($X16583="Electric Utility",$X16583="IPP CHP",$X16583="IPP Non-CHP"))),FALSE,TRUE)),0)</f>
        <v>0</v>
      </c>
      <c r="D16583">
        <v>58178</v>
      </c>
      <c r="E16583" t="s">
        <v>12976</v>
      </c>
      <c r="F16583">
        <v>58207</v>
      </c>
      <c r="G16583" t="s">
        <v>12977</v>
      </c>
      <c r="H16583" t="s">
        <v>54</v>
      </c>
      <c r="I16583" t="s">
        <v>2335</v>
      </c>
      <c r="J16583" t="s">
        <v>5351</v>
      </c>
      <c r="K16583" t="s">
        <v>293</v>
      </c>
      <c r="L16583" t="s">
        <v>279</v>
      </c>
      <c r="N16583" t="s">
        <v>1192</v>
      </c>
      <c r="O16583">
        <v>4.3</v>
      </c>
      <c r="P16583">
        <v>0.8</v>
      </c>
      <c r="Q16583">
        <v>4.3</v>
      </c>
      <c r="R16583">
        <v>4.5999999999999996</v>
      </c>
      <c r="S16583">
        <v>0.5</v>
      </c>
      <c r="T16583" t="s">
        <v>1193</v>
      </c>
      <c r="U16583" t="s">
        <v>469</v>
      </c>
      <c r="V16583" t="s">
        <v>469</v>
      </c>
      <c r="W16583" t="s">
        <v>1214</v>
      </c>
      <c r="X16583" t="s">
        <v>148</v>
      </c>
      <c r="Y16583">
        <v>5</v>
      </c>
      <c r="Z16583" t="s">
        <v>1310</v>
      </c>
      <c r="AA16583" t="s">
        <v>245</v>
      </c>
    </row>
    <row r="16584" spans="1:28" hidden="1" x14ac:dyDescent="0.25">
      <c r="A16584" t="str">
        <f t="shared" si="259"/>
        <v>Natural Gas Fired Combustion Turbine.NG</v>
      </c>
      <c r="B16584" t="str">
        <f>INDEX(Crosswalk!$B$2:$B$47,MATCH(A16584,Crosswalk!$A$2:$A$47,0))</f>
        <v>natural gas peaker</v>
      </c>
      <c r="C16584" t="b">
        <f>IFERROR(IF(AND(NOT(INDEX('Included Plant Filters'!$B:$B,MATCH(B16584,'Included Plant Filters'!$A:$A,0))),$W16584="Y"),FALSE,IF(AND(NOT(INDEX('Included Plant Filters'!$C:$C,MATCH(B16584,'Included Plant Filters'!$A:$A,0))),NOT(OR($X16584="Electric Utility",$X16584="IPP CHP",$X16584="IPP Non-CHP"))),FALSE,TRUE)),0)</f>
        <v>0</v>
      </c>
      <c r="D16584">
        <v>58178</v>
      </c>
      <c r="E16584" t="s">
        <v>12976</v>
      </c>
      <c r="F16584">
        <v>58207</v>
      </c>
      <c r="G16584" t="s">
        <v>12977</v>
      </c>
      <c r="H16584" t="s">
        <v>54</v>
      </c>
      <c r="I16584" t="s">
        <v>2335</v>
      </c>
      <c r="J16584" t="s">
        <v>5352</v>
      </c>
      <c r="K16584" t="s">
        <v>293</v>
      </c>
      <c r="L16584" t="s">
        <v>279</v>
      </c>
      <c r="N16584" t="s">
        <v>1192</v>
      </c>
      <c r="O16584">
        <v>4.3</v>
      </c>
      <c r="P16584">
        <v>0.8</v>
      </c>
      <c r="Q16584">
        <v>4.3</v>
      </c>
      <c r="R16584">
        <v>4.5999999999999996</v>
      </c>
      <c r="S16584">
        <v>0.5</v>
      </c>
      <c r="T16584" t="s">
        <v>1193</v>
      </c>
      <c r="U16584" t="s">
        <v>469</v>
      </c>
      <c r="V16584" t="s">
        <v>469</v>
      </c>
      <c r="W16584" t="s">
        <v>1214</v>
      </c>
      <c r="X16584" t="s">
        <v>148</v>
      </c>
      <c r="Y16584">
        <v>5</v>
      </c>
      <c r="Z16584" t="s">
        <v>1310</v>
      </c>
      <c r="AA16584" t="s">
        <v>245</v>
      </c>
    </row>
    <row r="16585" spans="1:28" hidden="1" x14ac:dyDescent="0.25">
      <c r="A16585" t="str">
        <f t="shared" si="259"/>
        <v>Natural Gas Fired Combustion Turbine.NG</v>
      </c>
      <c r="B16585" t="str">
        <f>INDEX(Crosswalk!$B$2:$B$47,MATCH(A16585,Crosswalk!$A$2:$A$47,0))</f>
        <v>natural gas peaker</v>
      </c>
      <c r="C16585" t="b">
        <f>IFERROR(IF(AND(NOT(INDEX('Included Plant Filters'!$B:$B,MATCH(B16585,'Included Plant Filters'!$A:$A,0))),$W16585="Y"),FALSE,IF(AND(NOT(INDEX('Included Plant Filters'!$C:$C,MATCH(B16585,'Included Plant Filters'!$A:$A,0))),NOT(OR($X16585="Electric Utility",$X16585="IPP CHP",$X16585="IPP Non-CHP"))),FALSE,TRUE)),0)</f>
        <v>0</v>
      </c>
      <c r="D16585">
        <v>58178</v>
      </c>
      <c r="E16585" t="s">
        <v>12976</v>
      </c>
      <c r="F16585">
        <v>58207</v>
      </c>
      <c r="G16585" t="s">
        <v>12977</v>
      </c>
      <c r="H16585" t="s">
        <v>54</v>
      </c>
      <c r="I16585" t="s">
        <v>2335</v>
      </c>
      <c r="J16585" t="s">
        <v>5353</v>
      </c>
      <c r="K16585" t="s">
        <v>293</v>
      </c>
      <c r="L16585" t="s">
        <v>279</v>
      </c>
      <c r="N16585" t="s">
        <v>1192</v>
      </c>
      <c r="O16585">
        <v>4.3</v>
      </c>
      <c r="P16585">
        <v>0.8</v>
      </c>
      <c r="Q16585">
        <v>4.3</v>
      </c>
      <c r="R16585">
        <v>4.5999999999999996</v>
      </c>
      <c r="S16585">
        <v>0.5</v>
      </c>
      <c r="T16585" t="s">
        <v>1193</v>
      </c>
      <c r="U16585" t="s">
        <v>469</v>
      </c>
      <c r="V16585" t="s">
        <v>469</v>
      </c>
      <c r="W16585" t="s">
        <v>1193</v>
      </c>
      <c r="X16585" t="s">
        <v>148</v>
      </c>
      <c r="Y16585">
        <v>5</v>
      </c>
      <c r="Z16585" t="s">
        <v>1194</v>
      </c>
      <c r="AA16585" t="s">
        <v>245</v>
      </c>
    </row>
    <row r="16586" spans="1:28" hidden="1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FERROR(IF(AND(NOT(INDEX('Included Plant Filters'!$B:$B,MATCH(B16586,'Included Plant Filters'!$A:$A,0))),$W16586="Y"),FALSE,IF(AND(NOT(INDEX('Included Plant Filters'!$C:$C,MATCH(B16586,'Included Plant Filters'!$A:$A,0))),NOT(OR($X16586="Electric Utility",$X16586="IPP CHP",$X16586="IPP Non-CHP"))),FALSE,TRUE)),0)</f>
        <v>0</v>
      </c>
      <c r="D16586">
        <v>58178</v>
      </c>
      <c r="E16586" t="s">
        <v>12976</v>
      </c>
      <c r="F16586">
        <v>58207</v>
      </c>
      <c r="G16586" t="s">
        <v>12977</v>
      </c>
      <c r="H16586" t="s">
        <v>54</v>
      </c>
      <c r="I16586" t="s">
        <v>2335</v>
      </c>
      <c r="J16586" t="s">
        <v>5649</v>
      </c>
      <c r="K16586" t="s">
        <v>244</v>
      </c>
      <c r="L16586" t="s">
        <v>20</v>
      </c>
      <c r="M16586" t="s">
        <v>1362</v>
      </c>
      <c r="N16586" t="s">
        <v>1192</v>
      </c>
      <c r="O16586">
        <v>7.5</v>
      </c>
      <c r="P16586">
        <v>0.8</v>
      </c>
      <c r="Q16586">
        <v>7.5</v>
      </c>
      <c r="R16586">
        <v>7.5</v>
      </c>
      <c r="S16586">
        <v>0.5</v>
      </c>
      <c r="T16586" t="s">
        <v>1193</v>
      </c>
      <c r="U16586" t="s">
        <v>469</v>
      </c>
      <c r="V16586" t="s">
        <v>469</v>
      </c>
      <c r="W16586" t="s">
        <v>1214</v>
      </c>
      <c r="X16586" t="s">
        <v>148</v>
      </c>
      <c r="Y16586">
        <v>5</v>
      </c>
      <c r="Z16586" t="s">
        <v>1310</v>
      </c>
      <c r="AA16586" t="s">
        <v>245</v>
      </c>
      <c r="AB16586" t="s">
        <v>278</v>
      </c>
    </row>
    <row r="16587" spans="1:28" hidden="1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FERROR(IF(AND(NOT(INDEX('Included Plant Filters'!$B:$B,MATCH(B16587,'Included Plant Filters'!$A:$A,0))),$W16587="Y"),FALSE,IF(AND(NOT(INDEX('Included Plant Filters'!$C:$C,MATCH(B16587,'Included Plant Filters'!$A:$A,0))),NOT(OR($X16587="Electric Utility",$X16587="IPP CHP",$X16587="IPP Non-CHP"))),FALSE,TRUE)),0)</f>
        <v>0</v>
      </c>
      <c r="D16587">
        <v>58178</v>
      </c>
      <c r="E16587" t="s">
        <v>12976</v>
      </c>
      <c r="F16587">
        <v>58207</v>
      </c>
      <c r="G16587" t="s">
        <v>12977</v>
      </c>
      <c r="H16587" t="s">
        <v>54</v>
      </c>
      <c r="I16587" t="s">
        <v>2335</v>
      </c>
      <c r="J16587" t="s">
        <v>5650</v>
      </c>
      <c r="K16587" t="s">
        <v>244</v>
      </c>
      <c r="L16587" t="s">
        <v>20</v>
      </c>
      <c r="M16587" t="s">
        <v>1362</v>
      </c>
      <c r="N16587" t="s">
        <v>1192</v>
      </c>
      <c r="O16587">
        <v>7.5</v>
      </c>
      <c r="P16587">
        <v>0.8</v>
      </c>
      <c r="Q16587">
        <v>7.5</v>
      </c>
      <c r="R16587">
        <v>7.5</v>
      </c>
      <c r="S16587">
        <v>0.5</v>
      </c>
      <c r="T16587" t="s">
        <v>1193</v>
      </c>
      <c r="U16587" t="s">
        <v>469</v>
      </c>
      <c r="V16587" t="s">
        <v>469</v>
      </c>
      <c r="W16587" t="s">
        <v>1214</v>
      </c>
      <c r="X16587" t="s">
        <v>148</v>
      </c>
      <c r="Y16587">
        <v>5</v>
      </c>
      <c r="Z16587" t="s">
        <v>1310</v>
      </c>
      <c r="AA16587" t="s">
        <v>245</v>
      </c>
      <c r="AB16587" t="s">
        <v>278</v>
      </c>
    </row>
    <row r="16588" spans="1:28" hidden="1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FERROR(IF(AND(NOT(INDEX('Included Plant Filters'!$B:$B,MATCH(B16588,'Included Plant Filters'!$A:$A,0))),$W16588="Y"),FALSE,IF(AND(NOT(INDEX('Included Plant Filters'!$C:$C,MATCH(B16588,'Included Plant Filters'!$A:$A,0))),NOT(OR($X16588="Electric Utility",$X16588="IPP CHP",$X16588="IPP Non-CHP"))),FALSE,TRUE)),0)</f>
        <v>0</v>
      </c>
      <c r="D16588">
        <v>58178</v>
      </c>
      <c r="E16588" t="s">
        <v>12976</v>
      </c>
      <c r="F16588">
        <v>58207</v>
      </c>
      <c r="G16588" t="s">
        <v>12977</v>
      </c>
      <c r="H16588" t="s">
        <v>54</v>
      </c>
      <c r="I16588" t="s">
        <v>2335</v>
      </c>
      <c r="J16588" t="s">
        <v>9019</v>
      </c>
      <c r="K16588" t="s">
        <v>244</v>
      </c>
      <c r="L16588" t="s">
        <v>20</v>
      </c>
      <c r="M16588" t="s">
        <v>1362</v>
      </c>
      <c r="N16588" t="s">
        <v>1192</v>
      </c>
      <c r="O16588">
        <v>4.5</v>
      </c>
      <c r="P16588">
        <v>0.8</v>
      </c>
      <c r="Q16588">
        <v>4.5</v>
      </c>
      <c r="R16588">
        <v>4.5</v>
      </c>
      <c r="S16588">
        <v>0.5</v>
      </c>
      <c r="T16588" t="s">
        <v>1193</v>
      </c>
      <c r="U16588" t="s">
        <v>469</v>
      </c>
      <c r="V16588" t="s">
        <v>469</v>
      </c>
      <c r="W16588" t="s">
        <v>1214</v>
      </c>
      <c r="X16588" t="s">
        <v>148</v>
      </c>
      <c r="Y16588">
        <v>5</v>
      </c>
      <c r="Z16588" t="s">
        <v>1310</v>
      </c>
      <c r="AA16588" t="s">
        <v>245</v>
      </c>
    </row>
    <row r="16589" spans="1:28" hidden="1" x14ac:dyDescent="0.25">
      <c r="A16589" t="str">
        <f t="shared" si="259"/>
        <v>Landfill Gas.LFG</v>
      </c>
      <c r="B16589" t="str">
        <f>INDEX(Crosswalk!$B$2:$B$47,MATCH(A16589,Crosswalk!$A$2:$A$47,0))</f>
        <v>natural gas peaker</v>
      </c>
      <c r="C16589" t="b">
        <f>IFERROR(IF(AND(NOT(INDEX('Included Plant Filters'!$B:$B,MATCH(B16589,'Included Plant Filters'!$A:$A,0))),$W16589="Y"),FALSE,IF(AND(NOT(INDEX('Included Plant Filters'!$C:$C,MATCH(B16589,'Included Plant Filters'!$A:$A,0))),NOT(OR($X16589="Electric Utility",$X16589="IPP CHP",$X16589="IPP Non-CHP"))),FALSE,TRUE)),0)</f>
        <v>1</v>
      </c>
      <c r="D16589">
        <v>58179</v>
      </c>
      <c r="E16589" t="s">
        <v>12978</v>
      </c>
      <c r="F16589">
        <v>58208</v>
      </c>
      <c r="G16589" t="s">
        <v>12979</v>
      </c>
      <c r="H16589" t="s">
        <v>82</v>
      </c>
      <c r="I16589" t="s">
        <v>1865</v>
      </c>
      <c r="J16589" t="s">
        <v>236</v>
      </c>
      <c r="K16589" t="s">
        <v>328</v>
      </c>
      <c r="L16589" t="s">
        <v>273</v>
      </c>
      <c r="N16589" t="s">
        <v>1192</v>
      </c>
      <c r="O16589">
        <v>9.6</v>
      </c>
      <c r="P16589">
        <v>0.99</v>
      </c>
      <c r="Q16589">
        <v>6</v>
      </c>
      <c r="R16589">
        <v>6</v>
      </c>
      <c r="S16589">
        <v>1.3</v>
      </c>
      <c r="T16589" t="s">
        <v>1214</v>
      </c>
      <c r="U16589" t="s">
        <v>469</v>
      </c>
      <c r="V16589" t="s">
        <v>469</v>
      </c>
      <c r="W16589" t="s">
        <v>1193</v>
      </c>
      <c r="X16589" t="s">
        <v>138</v>
      </c>
      <c r="Y16589">
        <v>2</v>
      </c>
      <c r="Z16589" t="s">
        <v>1194</v>
      </c>
      <c r="AA16589" t="s">
        <v>329</v>
      </c>
      <c r="AB16589" t="s">
        <v>245</v>
      </c>
    </row>
    <row r="16590" spans="1:28" hidden="1" x14ac:dyDescent="0.25">
      <c r="A16590" t="str">
        <f t="shared" si="259"/>
        <v>Onshore Wind Turbine.WND</v>
      </c>
      <c r="B16590" t="str">
        <f>INDEX(Crosswalk!$B$2:$B$47,MATCH(A16590,Crosswalk!$A$2:$A$47,0))</f>
        <v>onshore wind</v>
      </c>
      <c r="C16590" t="b">
        <f>IFERROR(IF(AND(NOT(INDEX('Included Plant Filters'!$B:$B,MATCH(B16590,'Included Plant Filters'!$A:$A,0))),$W16590="Y"),FALSE,IF(AND(NOT(INDEX('Included Plant Filters'!$C:$C,MATCH(B16590,'Included Plant Filters'!$A:$A,0))),NOT(OR($X16590="Electric Utility",$X16590="IPP CHP",$X16590="IPP Non-CHP"))),FALSE,TRUE)),0)</f>
        <v>1</v>
      </c>
      <c r="D16590">
        <v>58180</v>
      </c>
      <c r="E16590" t="s">
        <v>12980</v>
      </c>
      <c r="F16590">
        <v>58209</v>
      </c>
      <c r="G16590" t="s">
        <v>12981</v>
      </c>
      <c r="H16590" t="s">
        <v>94</v>
      </c>
      <c r="I16590" t="s">
        <v>5481</v>
      </c>
      <c r="J16590" t="s">
        <v>263</v>
      </c>
      <c r="K16590" t="s">
        <v>261</v>
      </c>
      <c r="L16590" t="s">
        <v>263</v>
      </c>
      <c r="N16590" t="s">
        <v>1192</v>
      </c>
      <c r="O16590">
        <v>59.8</v>
      </c>
      <c r="P16590" t="s">
        <v>469</v>
      </c>
      <c r="Q16590">
        <v>59.8</v>
      </c>
      <c r="R16590">
        <v>59.8</v>
      </c>
      <c r="S16590">
        <v>3</v>
      </c>
      <c r="T16590" t="s">
        <v>1193</v>
      </c>
      <c r="U16590" t="s">
        <v>469</v>
      </c>
      <c r="V16590" t="s">
        <v>469</v>
      </c>
      <c r="W16590" t="s">
        <v>1193</v>
      </c>
      <c r="X16590" t="s">
        <v>138</v>
      </c>
      <c r="Y16590">
        <v>2</v>
      </c>
      <c r="Z16590" t="s">
        <v>1194</v>
      </c>
      <c r="AA16590" t="s">
        <v>262</v>
      </c>
    </row>
    <row r="16591" spans="1:28" hidden="1" x14ac:dyDescent="0.25">
      <c r="A16591" t="str">
        <f t="shared" si="259"/>
        <v>Solar Photovoltaic.SUN</v>
      </c>
      <c r="B16591" t="str">
        <f>INDEX(Crosswalk!$B$2:$B$47,MATCH(A16591,Crosswalk!$A$2:$A$47,0))</f>
        <v>solar PV</v>
      </c>
      <c r="C16591" t="b">
        <f>IFERROR(IF(AND(NOT(INDEX('Included Plant Filters'!$B:$B,MATCH(B16591,'Included Plant Filters'!$A:$A,0))),$W16591="Y"),FALSE,IF(AND(NOT(INDEX('Included Plant Filters'!$C:$C,MATCH(B16591,'Included Plant Filters'!$A:$A,0))),NOT(OR($X16591="Electric Utility",$X16591="IPP CHP",$X16591="IPP Non-CHP"))),FALSE,TRUE)),0)</f>
        <v>1</v>
      </c>
      <c r="D16591">
        <v>58185</v>
      </c>
      <c r="E16591" t="s">
        <v>1847</v>
      </c>
      <c r="F16591">
        <v>58210</v>
      </c>
      <c r="G16591" t="s">
        <v>12982</v>
      </c>
      <c r="H16591" t="s">
        <v>57</v>
      </c>
      <c r="I16591" t="s">
        <v>1483</v>
      </c>
      <c r="J16591" t="s">
        <v>236</v>
      </c>
      <c r="K16591" t="s">
        <v>640</v>
      </c>
      <c r="L16591" t="s">
        <v>641</v>
      </c>
      <c r="N16591" t="s">
        <v>1192</v>
      </c>
      <c r="O16591">
        <v>1.9</v>
      </c>
      <c r="P16591" t="s">
        <v>469</v>
      </c>
      <c r="Q16591">
        <v>1.9</v>
      </c>
      <c r="R16591">
        <v>1.9</v>
      </c>
      <c r="S16591" t="s">
        <v>469</v>
      </c>
      <c r="T16591" t="s">
        <v>1193</v>
      </c>
      <c r="U16591" t="s">
        <v>469</v>
      </c>
      <c r="V16591" t="s">
        <v>469</v>
      </c>
      <c r="W16591" t="s">
        <v>1193</v>
      </c>
      <c r="X16591" t="s">
        <v>138</v>
      </c>
      <c r="Y16591">
        <v>2</v>
      </c>
      <c r="Z16591" t="s">
        <v>1194</v>
      </c>
      <c r="AA16591" t="s">
        <v>550</v>
      </c>
    </row>
    <row r="16592" spans="1:28" hidden="1" x14ac:dyDescent="0.25">
      <c r="A16592" t="str">
        <f t="shared" si="259"/>
        <v>Solar Photovoltaic.SUN</v>
      </c>
      <c r="B16592" t="str">
        <f>INDEX(Crosswalk!$B$2:$B$47,MATCH(A16592,Crosswalk!$A$2:$A$47,0))</f>
        <v>solar PV</v>
      </c>
      <c r="C16592" t="b">
        <f>IFERROR(IF(AND(NOT(INDEX('Included Plant Filters'!$B:$B,MATCH(B16592,'Included Plant Filters'!$A:$A,0))),$W16592="Y"),FALSE,IF(AND(NOT(INDEX('Included Plant Filters'!$C:$C,MATCH(B16592,'Included Plant Filters'!$A:$A,0))),NOT(OR($X16592="Electric Utility",$X16592="IPP CHP",$X16592="IPP Non-CHP"))),FALSE,TRUE)),0)</f>
        <v>1</v>
      </c>
      <c r="D16592">
        <v>58182</v>
      </c>
      <c r="E16592" t="s">
        <v>12983</v>
      </c>
      <c r="F16592">
        <v>58213</v>
      </c>
      <c r="G16592" t="s">
        <v>12984</v>
      </c>
      <c r="H16592" t="s">
        <v>9</v>
      </c>
      <c r="I16592" t="s">
        <v>1343</v>
      </c>
      <c r="J16592" t="s">
        <v>12985</v>
      </c>
      <c r="K16592" t="s">
        <v>640</v>
      </c>
      <c r="L16592" t="s">
        <v>641</v>
      </c>
      <c r="N16592" t="s">
        <v>1192</v>
      </c>
      <c r="O16592">
        <v>15</v>
      </c>
      <c r="P16592" t="s">
        <v>469</v>
      </c>
      <c r="Q16592">
        <v>15</v>
      </c>
      <c r="R16592">
        <v>15</v>
      </c>
      <c r="S16592" t="s">
        <v>469</v>
      </c>
      <c r="T16592" t="s">
        <v>1193</v>
      </c>
      <c r="U16592" t="s">
        <v>469</v>
      </c>
      <c r="V16592" t="s">
        <v>469</v>
      </c>
      <c r="W16592" t="s">
        <v>1193</v>
      </c>
      <c r="X16592" t="s">
        <v>138</v>
      </c>
      <c r="Y16592">
        <v>2</v>
      </c>
      <c r="Z16592" t="s">
        <v>1194</v>
      </c>
      <c r="AA16592" t="s">
        <v>550</v>
      </c>
    </row>
    <row r="16593" spans="1:28" hidden="1" x14ac:dyDescent="0.25">
      <c r="A16593" t="str">
        <f t="shared" si="259"/>
        <v>Solar Photovoltaic.SUN</v>
      </c>
      <c r="B16593" t="str">
        <f>INDEX(Crosswalk!$B$2:$B$47,MATCH(A16593,Crosswalk!$A$2:$A$47,0))</f>
        <v>solar PV</v>
      </c>
      <c r="C16593" t="b">
        <f>IFERROR(IF(AND(NOT(INDEX('Included Plant Filters'!$B:$B,MATCH(B16593,'Included Plant Filters'!$A:$A,0))),$W16593="Y"),FALSE,IF(AND(NOT(INDEX('Included Plant Filters'!$C:$C,MATCH(B16593,'Included Plant Filters'!$A:$A,0))),NOT(OR($X16593="Electric Utility",$X16593="IPP CHP",$X16593="IPP Non-CHP"))),FALSE,TRUE)),0)</f>
        <v>1</v>
      </c>
      <c r="D16593">
        <v>56769</v>
      </c>
      <c r="E16593" t="s">
        <v>9196</v>
      </c>
      <c r="F16593">
        <v>58214</v>
      </c>
      <c r="G16593" t="s">
        <v>12986</v>
      </c>
      <c r="H16593" t="s">
        <v>100</v>
      </c>
      <c r="I16593" t="s">
        <v>5312</v>
      </c>
      <c r="J16593" t="s">
        <v>12987</v>
      </c>
      <c r="K16593" t="s">
        <v>640</v>
      </c>
      <c r="L16593" t="s">
        <v>641</v>
      </c>
      <c r="N16593" t="s">
        <v>1192</v>
      </c>
      <c r="O16593">
        <v>1.9</v>
      </c>
      <c r="P16593" t="s">
        <v>469</v>
      </c>
      <c r="Q16593">
        <v>1.9</v>
      </c>
      <c r="R16593">
        <v>1.9</v>
      </c>
      <c r="S16593" t="s">
        <v>469</v>
      </c>
      <c r="T16593" t="s">
        <v>1193</v>
      </c>
      <c r="U16593" t="s">
        <v>469</v>
      </c>
      <c r="V16593" t="s">
        <v>469</v>
      </c>
      <c r="W16593" t="s">
        <v>1193</v>
      </c>
      <c r="X16593" t="s">
        <v>138</v>
      </c>
      <c r="Y16593">
        <v>2</v>
      </c>
      <c r="Z16593" t="s">
        <v>1194</v>
      </c>
      <c r="AA16593" t="s">
        <v>550</v>
      </c>
    </row>
    <row r="16594" spans="1:28" hidden="1" x14ac:dyDescent="0.25">
      <c r="A16594" t="str">
        <f t="shared" si="259"/>
        <v>Natural Gas Fired Combined Cycle.NG</v>
      </c>
      <c r="B16594" t="str">
        <f>INDEX(Crosswalk!$B$2:$B$47,MATCH(A16594,Crosswalk!$A$2:$A$47,0))</f>
        <v>natural gas combined cycle</v>
      </c>
      <c r="C16594" t="b">
        <f>IFERROR(IF(AND(NOT(INDEX('Included Plant Filters'!$B:$B,MATCH(B16594,'Included Plant Filters'!$A:$A,0))),$W16594="Y"),FALSE,IF(AND(NOT(INDEX('Included Plant Filters'!$C:$C,MATCH(B16594,'Included Plant Filters'!$A:$A,0))),NOT(OR($X16594="Electric Utility",$X16594="IPP CHP",$X16594="IPP Non-CHP"))),FALSE,TRUE)),0)</f>
        <v>1</v>
      </c>
      <c r="D16594">
        <v>3046</v>
      </c>
      <c r="E16594" t="s">
        <v>234</v>
      </c>
      <c r="F16594">
        <v>58215</v>
      </c>
      <c r="G16594" t="s">
        <v>12988</v>
      </c>
      <c r="H16594" t="s">
        <v>88</v>
      </c>
      <c r="I16594" t="s">
        <v>2343</v>
      </c>
      <c r="J16594" t="s">
        <v>743</v>
      </c>
      <c r="K16594" t="s">
        <v>244</v>
      </c>
      <c r="L16594" t="s">
        <v>20</v>
      </c>
      <c r="M16594" t="s">
        <v>1362</v>
      </c>
      <c r="N16594" t="s">
        <v>1192</v>
      </c>
      <c r="O16594">
        <v>221</v>
      </c>
      <c r="P16594">
        <v>0.85</v>
      </c>
      <c r="Q16594">
        <v>170</v>
      </c>
      <c r="R16594">
        <v>225</v>
      </c>
      <c r="S16594">
        <v>170</v>
      </c>
      <c r="T16594" t="s">
        <v>1193</v>
      </c>
      <c r="U16594" t="s">
        <v>469</v>
      </c>
      <c r="V16594" t="s">
        <v>469</v>
      </c>
      <c r="W16594" t="s">
        <v>1193</v>
      </c>
      <c r="X16594" t="s">
        <v>135</v>
      </c>
      <c r="Y16594">
        <v>1</v>
      </c>
      <c r="Z16594" t="s">
        <v>1194</v>
      </c>
      <c r="AA16594" t="s">
        <v>245</v>
      </c>
      <c r="AB16594" t="s">
        <v>278</v>
      </c>
    </row>
    <row r="16595" spans="1:28" hidden="1" x14ac:dyDescent="0.25">
      <c r="A16595" t="str">
        <f t="shared" si="259"/>
        <v>Natural Gas Fired Combined Cycle.NG</v>
      </c>
      <c r="B16595" t="str">
        <f>INDEX(Crosswalk!$B$2:$B$47,MATCH(A16595,Crosswalk!$A$2:$A$47,0))</f>
        <v>natural gas combined cycle</v>
      </c>
      <c r="C16595" t="b">
        <f>IFERROR(IF(AND(NOT(INDEX('Included Plant Filters'!$B:$B,MATCH(B16595,'Included Plant Filters'!$A:$A,0))),$W16595="Y"),FALSE,IF(AND(NOT(INDEX('Included Plant Filters'!$C:$C,MATCH(B16595,'Included Plant Filters'!$A:$A,0))),NOT(OR($X16595="Electric Utility",$X16595="IPP CHP",$X16595="IPP Non-CHP"))),FALSE,TRUE)),0)</f>
        <v>1</v>
      </c>
      <c r="D16595">
        <v>3046</v>
      </c>
      <c r="E16595" t="s">
        <v>234</v>
      </c>
      <c r="F16595">
        <v>58215</v>
      </c>
      <c r="G16595" t="s">
        <v>12988</v>
      </c>
      <c r="H16595" t="s">
        <v>88</v>
      </c>
      <c r="I16595" t="s">
        <v>2343</v>
      </c>
      <c r="J16595" t="s">
        <v>711</v>
      </c>
      <c r="K16595" t="s">
        <v>244</v>
      </c>
      <c r="L16595" t="s">
        <v>20</v>
      </c>
      <c r="M16595" t="s">
        <v>1362</v>
      </c>
      <c r="N16595" t="s">
        <v>1192</v>
      </c>
      <c r="O16595">
        <v>221</v>
      </c>
      <c r="P16595">
        <v>0.85</v>
      </c>
      <c r="Q16595">
        <v>170</v>
      </c>
      <c r="R16595">
        <v>225</v>
      </c>
      <c r="S16595">
        <v>170</v>
      </c>
      <c r="T16595" t="s">
        <v>1193</v>
      </c>
      <c r="U16595" t="s">
        <v>469</v>
      </c>
      <c r="V16595" t="s">
        <v>469</v>
      </c>
      <c r="W16595" t="s">
        <v>1193</v>
      </c>
      <c r="X16595" t="s">
        <v>135</v>
      </c>
      <c r="Y16595">
        <v>1</v>
      </c>
      <c r="Z16595" t="s">
        <v>1194</v>
      </c>
      <c r="AA16595" t="s">
        <v>245</v>
      </c>
      <c r="AB16595" t="s">
        <v>278</v>
      </c>
    </row>
    <row r="16596" spans="1:28" hidden="1" x14ac:dyDescent="0.25">
      <c r="A16596" t="str">
        <f t="shared" si="259"/>
        <v>Natural Gas Fired Combined Cycle.NG</v>
      </c>
      <c r="B16596" t="str">
        <f>INDEX(Crosswalk!$B$2:$B$47,MATCH(A16596,Crosswalk!$A$2:$A$47,0))</f>
        <v>natural gas combined cycle</v>
      </c>
      <c r="C16596" t="b">
        <f>IFERROR(IF(AND(NOT(INDEX('Included Plant Filters'!$B:$B,MATCH(B16596,'Included Plant Filters'!$A:$A,0))),$W16596="Y"),FALSE,IF(AND(NOT(INDEX('Included Plant Filters'!$C:$C,MATCH(B16596,'Included Plant Filters'!$A:$A,0))),NOT(OR($X16596="Electric Utility",$X16596="IPP CHP",$X16596="IPP Non-CHP"))),FALSE,TRUE)),0)</f>
        <v>1</v>
      </c>
      <c r="D16596">
        <v>3046</v>
      </c>
      <c r="E16596" t="s">
        <v>234</v>
      </c>
      <c r="F16596">
        <v>58215</v>
      </c>
      <c r="G16596" t="s">
        <v>12988</v>
      </c>
      <c r="H16596" t="s">
        <v>88</v>
      </c>
      <c r="I16596" t="s">
        <v>2343</v>
      </c>
      <c r="J16596" t="s">
        <v>3052</v>
      </c>
      <c r="K16596" t="s">
        <v>244</v>
      </c>
      <c r="L16596" t="s">
        <v>20</v>
      </c>
      <c r="M16596" t="s">
        <v>1362</v>
      </c>
      <c r="N16596" t="s">
        <v>1192</v>
      </c>
      <c r="O16596">
        <v>221</v>
      </c>
      <c r="P16596">
        <v>0.85</v>
      </c>
      <c r="Q16596">
        <v>170</v>
      </c>
      <c r="R16596">
        <v>225</v>
      </c>
      <c r="S16596">
        <v>170</v>
      </c>
      <c r="T16596" t="s">
        <v>1193</v>
      </c>
      <c r="U16596" t="s">
        <v>469</v>
      </c>
      <c r="V16596" t="s">
        <v>469</v>
      </c>
      <c r="W16596" t="s">
        <v>1193</v>
      </c>
      <c r="X16596" t="s">
        <v>135</v>
      </c>
      <c r="Y16596">
        <v>1</v>
      </c>
      <c r="Z16596" t="s">
        <v>1194</v>
      </c>
      <c r="AA16596" t="s">
        <v>245</v>
      </c>
      <c r="AB16596" t="s">
        <v>278</v>
      </c>
    </row>
    <row r="16597" spans="1:28" hidden="1" x14ac:dyDescent="0.25">
      <c r="A16597" t="str">
        <f t="shared" si="259"/>
        <v>Natural Gas Fired Combined Cycle.NG</v>
      </c>
      <c r="B16597" t="str">
        <f>INDEX(Crosswalk!$B$2:$B$47,MATCH(A16597,Crosswalk!$A$2:$A$47,0))</f>
        <v>natural gas combined cycle</v>
      </c>
      <c r="C16597" t="b">
        <f>IFERROR(IF(AND(NOT(INDEX('Included Plant Filters'!$B:$B,MATCH(B16597,'Included Plant Filters'!$A:$A,0))),$W16597="Y"),FALSE,IF(AND(NOT(INDEX('Included Plant Filters'!$C:$C,MATCH(B16597,'Included Plant Filters'!$A:$A,0))),NOT(OR($X16597="Electric Utility",$X16597="IPP CHP",$X16597="IPP Non-CHP"))),FALSE,TRUE)),0)</f>
        <v>1</v>
      </c>
      <c r="D16597">
        <v>3046</v>
      </c>
      <c r="E16597" t="s">
        <v>234</v>
      </c>
      <c r="F16597">
        <v>58215</v>
      </c>
      <c r="G16597" t="s">
        <v>12988</v>
      </c>
      <c r="H16597" t="s">
        <v>88</v>
      </c>
      <c r="I16597" t="s">
        <v>2343</v>
      </c>
      <c r="J16597" t="s">
        <v>405</v>
      </c>
      <c r="K16597" t="s">
        <v>244</v>
      </c>
      <c r="L16597" t="s">
        <v>15</v>
      </c>
      <c r="M16597" t="s">
        <v>1362</v>
      </c>
      <c r="N16597" t="s">
        <v>1192</v>
      </c>
      <c r="O16597">
        <v>405</v>
      </c>
      <c r="P16597">
        <v>0.85</v>
      </c>
      <c r="Q16597">
        <v>378</v>
      </c>
      <c r="R16597">
        <v>379</v>
      </c>
      <c r="S16597">
        <v>378</v>
      </c>
      <c r="T16597" t="s">
        <v>1193</v>
      </c>
      <c r="U16597" t="s">
        <v>469</v>
      </c>
      <c r="V16597" t="s">
        <v>469</v>
      </c>
      <c r="W16597" t="s">
        <v>1193</v>
      </c>
      <c r="X16597" t="s">
        <v>135</v>
      </c>
      <c r="Y16597">
        <v>1</v>
      </c>
      <c r="Z16597" t="s">
        <v>1194</v>
      </c>
      <c r="AA16597" t="s">
        <v>245</v>
      </c>
      <c r="AB16597" t="s">
        <v>278</v>
      </c>
    </row>
    <row r="16598" spans="1:28" hidden="1" x14ac:dyDescent="0.25">
      <c r="A16598" t="str">
        <f t="shared" si="259"/>
        <v>All Other.WH</v>
      </c>
      <c r="B16598" t="str">
        <f>INDEX(Crosswalk!$B$2:$B$47,MATCH(A16598,Crosswalk!$A$2:$A$47,0))</f>
        <v>other</v>
      </c>
      <c r="C16598" t="b">
        <f>IFERROR(IF(AND(NOT(INDEX('Included Plant Filters'!$B:$B,MATCH(B16598,'Included Plant Filters'!$A:$A,0))),$W16598="Y"),FALSE,IF(AND(NOT(INDEX('Included Plant Filters'!$C:$C,MATCH(B16598,'Included Plant Filters'!$A:$A,0))),NOT(OR($X16598="Electric Utility",$X16598="IPP CHP",$X16598="IPP Non-CHP"))),FALSE,TRUE)),0)</f>
        <v>0</v>
      </c>
      <c r="D16598">
        <v>58183</v>
      </c>
      <c r="E16598" t="s">
        <v>12989</v>
      </c>
      <c r="F16598">
        <v>58216</v>
      </c>
      <c r="G16598" t="s">
        <v>12989</v>
      </c>
      <c r="H16598" t="s">
        <v>15</v>
      </c>
      <c r="I16598" t="s">
        <v>1827</v>
      </c>
      <c r="J16598" t="s">
        <v>236</v>
      </c>
      <c r="K16598" t="s">
        <v>661</v>
      </c>
      <c r="L16598" t="s">
        <v>239</v>
      </c>
      <c r="N16598" t="s">
        <v>1192</v>
      </c>
      <c r="O16598">
        <v>4</v>
      </c>
      <c r="P16598">
        <v>0.95</v>
      </c>
      <c r="Q16598">
        <v>3.2</v>
      </c>
      <c r="R16598">
        <v>3.2</v>
      </c>
      <c r="S16598">
        <v>1.5</v>
      </c>
      <c r="T16598" t="s">
        <v>1193</v>
      </c>
      <c r="U16598" t="s">
        <v>469</v>
      </c>
      <c r="V16598" t="s">
        <v>469</v>
      </c>
      <c r="W16598" t="s">
        <v>1193</v>
      </c>
      <c r="X16598" t="s">
        <v>150</v>
      </c>
      <c r="Y16598">
        <v>6</v>
      </c>
      <c r="Z16598" t="s">
        <v>1194</v>
      </c>
      <c r="AA16598" t="s">
        <v>662</v>
      </c>
    </row>
    <row r="16599" spans="1:28" hidden="1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FERROR(IF(AND(NOT(INDEX('Included Plant Filters'!$B:$B,MATCH(B16599,'Included Plant Filters'!$A:$A,0))),$W16599="Y"),FALSE,IF(AND(NOT(INDEX('Included Plant Filters'!$C:$C,MATCH(B16599,'Included Plant Filters'!$A:$A,0))),NOT(OR($X16599="Electric Utility",$X16599="IPP CHP",$X16599="IPP Non-CHP"))),FALSE,TRUE)),0)</f>
        <v>1</v>
      </c>
      <c r="D16599">
        <v>56751</v>
      </c>
      <c r="E16599" t="s">
        <v>11668</v>
      </c>
      <c r="F16599">
        <v>58217</v>
      </c>
      <c r="G16599" t="s">
        <v>12990</v>
      </c>
      <c r="H16599" t="s">
        <v>15</v>
      </c>
      <c r="I16599" t="s">
        <v>6634</v>
      </c>
      <c r="J16599" t="s">
        <v>12991</v>
      </c>
      <c r="K16599" t="s">
        <v>640</v>
      </c>
      <c r="L16599" t="s">
        <v>641</v>
      </c>
      <c r="N16599" t="s">
        <v>1192</v>
      </c>
      <c r="O16599">
        <v>2.5</v>
      </c>
      <c r="P16599" t="s">
        <v>469</v>
      </c>
      <c r="Q16599">
        <v>2.5</v>
      </c>
      <c r="R16599">
        <v>1.5</v>
      </c>
      <c r="S16599" t="s">
        <v>469</v>
      </c>
      <c r="T16599" t="s">
        <v>1193</v>
      </c>
      <c r="U16599" t="s">
        <v>469</v>
      </c>
      <c r="V16599" t="s">
        <v>469</v>
      </c>
      <c r="W16599" t="s">
        <v>1193</v>
      </c>
      <c r="X16599" t="s">
        <v>138</v>
      </c>
      <c r="Y16599">
        <v>2</v>
      </c>
      <c r="Z16599" t="s">
        <v>1194</v>
      </c>
      <c r="AA16599" t="s">
        <v>550</v>
      </c>
    </row>
    <row r="16600" spans="1:28" hidden="1" x14ac:dyDescent="0.25">
      <c r="A16600" t="str">
        <f t="shared" si="259"/>
        <v>Onshore Wind Turbine.WND</v>
      </c>
      <c r="B16600" t="str">
        <f>INDEX(Crosswalk!$B$2:$B$47,MATCH(A16600,Crosswalk!$A$2:$A$47,0))</f>
        <v>onshore wind</v>
      </c>
      <c r="C16600" t="b">
        <f>IFERROR(IF(AND(NOT(INDEX('Included Plant Filters'!$B:$B,MATCH(B16600,'Included Plant Filters'!$A:$A,0))),$W16600="Y"),FALSE,IF(AND(NOT(INDEX('Included Plant Filters'!$C:$C,MATCH(B16600,'Included Plant Filters'!$A:$A,0))),NOT(OR($X16600="Electric Utility",$X16600="IPP CHP",$X16600="IPP Non-CHP"))),FALSE,TRUE)),0)</f>
        <v>1</v>
      </c>
      <c r="D16600">
        <v>56815</v>
      </c>
      <c r="E16600" t="s">
        <v>3374</v>
      </c>
      <c r="F16600">
        <v>58218</v>
      </c>
      <c r="G16600" t="s">
        <v>12992</v>
      </c>
      <c r="H16600" t="s">
        <v>72</v>
      </c>
      <c r="I16600" t="s">
        <v>12993</v>
      </c>
      <c r="J16600" t="s">
        <v>12994</v>
      </c>
      <c r="K16600" t="s">
        <v>261</v>
      </c>
      <c r="L16600" t="s">
        <v>263</v>
      </c>
      <c r="N16600" t="s">
        <v>1192</v>
      </c>
      <c r="O16600">
        <v>40</v>
      </c>
      <c r="P16600" t="s">
        <v>469</v>
      </c>
      <c r="Q16600">
        <v>40</v>
      </c>
      <c r="R16600">
        <v>40</v>
      </c>
      <c r="S16600">
        <v>1.5</v>
      </c>
      <c r="T16600" t="s">
        <v>1193</v>
      </c>
      <c r="U16600" t="s">
        <v>469</v>
      </c>
      <c r="V16600" t="s">
        <v>469</v>
      </c>
      <c r="W16600" t="s">
        <v>1193</v>
      </c>
      <c r="X16600" t="s">
        <v>135</v>
      </c>
      <c r="Y16600">
        <v>1</v>
      </c>
      <c r="Z16600" t="s">
        <v>1194</v>
      </c>
      <c r="AA16600" t="s">
        <v>262</v>
      </c>
    </row>
    <row r="16601" spans="1:28" hidden="1" x14ac:dyDescent="0.25">
      <c r="A16601" t="str">
        <f t="shared" si="259"/>
        <v>Onshore Wind Turbine.WND</v>
      </c>
      <c r="B16601" t="str">
        <f>INDEX(Crosswalk!$B$2:$B$47,MATCH(A16601,Crosswalk!$A$2:$A$47,0))</f>
        <v>onshore wind</v>
      </c>
      <c r="C16601" t="b">
        <f>IFERROR(IF(AND(NOT(INDEX('Included Plant Filters'!$B:$B,MATCH(B16601,'Included Plant Filters'!$A:$A,0))),$W16601="Y"),FALSE,IF(AND(NOT(INDEX('Included Plant Filters'!$C:$C,MATCH(B16601,'Included Plant Filters'!$A:$A,0))),NOT(OR($X16601="Electric Utility",$X16601="IPP CHP",$X16601="IPP Non-CHP"))),FALSE,TRUE)),0)</f>
        <v>0</v>
      </c>
      <c r="D16601">
        <v>58187</v>
      </c>
      <c r="E16601" t="s">
        <v>12995</v>
      </c>
      <c r="F16601">
        <v>58220</v>
      </c>
      <c r="G16601" t="s">
        <v>12996</v>
      </c>
      <c r="H16601" t="s">
        <v>92</v>
      </c>
      <c r="I16601" t="s">
        <v>11947</v>
      </c>
      <c r="J16601" t="s">
        <v>12997</v>
      </c>
      <c r="K16601" t="s">
        <v>261</v>
      </c>
      <c r="L16601" t="s">
        <v>263</v>
      </c>
      <c r="N16601" t="s">
        <v>1192</v>
      </c>
      <c r="O16601">
        <v>1.5</v>
      </c>
      <c r="P16601" t="s">
        <v>469</v>
      </c>
      <c r="Q16601">
        <v>1.5</v>
      </c>
      <c r="R16601">
        <v>1.5</v>
      </c>
      <c r="S16601">
        <v>0.1</v>
      </c>
      <c r="T16601" t="s">
        <v>1193</v>
      </c>
      <c r="U16601" t="s">
        <v>469</v>
      </c>
      <c r="V16601" t="s">
        <v>469</v>
      </c>
      <c r="W16601" t="s">
        <v>1193</v>
      </c>
      <c r="X16601" t="s">
        <v>150</v>
      </c>
      <c r="Y16601">
        <v>6</v>
      </c>
      <c r="Z16601" t="s">
        <v>1194</v>
      </c>
      <c r="AA16601" t="s">
        <v>262</v>
      </c>
    </row>
    <row r="16602" spans="1:28" hidden="1" x14ac:dyDescent="0.25">
      <c r="A16602" t="str">
        <f t="shared" si="259"/>
        <v>Onshore Wind Turbine.WND</v>
      </c>
      <c r="B16602" t="str">
        <f>INDEX(Crosswalk!$B$2:$B$47,MATCH(A16602,Crosswalk!$A$2:$A$47,0))</f>
        <v>onshore wind</v>
      </c>
      <c r="C16602" t="b">
        <f>IFERROR(IF(AND(NOT(INDEX('Included Plant Filters'!$B:$B,MATCH(B16602,'Included Plant Filters'!$A:$A,0))),$W16602="Y"),FALSE,IF(AND(NOT(INDEX('Included Plant Filters'!$C:$C,MATCH(B16602,'Included Plant Filters'!$A:$A,0))),NOT(OR($X16602="Electric Utility",$X16602="IPP CHP",$X16602="IPP Non-CHP"))),FALSE,TRUE)),0)</f>
        <v>0</v>
      </c>
      <c r="D16602">
        <v>58187</v>
      </c>
      <c r="E16602" t="s">
        <v>12995</v>
      </c>
      <c r="F16602">
        <v>58220</v>
      </c>
      <c r="G16602" t="s">
        <v>12996</v>
      </c>
      <c r="H16602" t="s">
        <v>92</v>
      </c>
      <c r="I16602" t="s">
        <v>11947</v>
      </c>
      <c r="J16602" t="s">
        <v>12998</v>
      </c>
      <c r="K16602" t="s">
        <v>261</v>
      </c>
      <c r="L16602" t="s">
        <v>263</v>
      </c>
      <c r="N16602" t="s">
        <v>1192</v>
      </c>
      <c r="O16602">
        <v>1.5</v>
      </c>
      <c r="P16602" t="s">
        <v>469</v>
      </c>
      <c r="Q16602">
        <v>1.5</v>
      </c>
      <c r="R16602">
        <v>1.5</v>
      </c>
      <c r="S16602">
        <v>0.1</v>
      </c>
      <c r="T16602" t="s">
        <v>1193</v>
      </c>
      <c r="U16602" t="s">
        <v>469</v>
      </c>
      <c r="V16602" t="s">
        <v>469</v>
      </c>
      <c r="W16602" t="s">
        <v>1193</v>
      </c>
      <c r="X16602" t="s">
        <v>150</v>
      </c>
      <c r="Y16602">
        <v>6</v>
      </c>
      <c r="Z16602" t="s">
        <v>1194</v>
      </c>
      <c r="AA16602" t="s">
        <v>262</v>
      </c>
    </row>
    <row r="16603" spans="1:28" hidden="1" x14ac:dyDescent="0.25">
      <c r="A16603" t="str">
        <f t="shared" si="259"/>
        <v>Onshore Wind Turbine.WND</v>
      </c>
      <c r="B16603" t="str">
        <f>INDEX(Crosswalk!$B$2:$B$47,MATCH(A16603,Crosswalk!$A$2:$A$47,0))</f>
        <v>onshore wind</v>
      </c>
      <c r="C16603" t="b">
        <f>IFERROR(IF(AND(NOT(INDEX('Included Plant Filters'!$B:$B,MATCH(B16603,'Included Plant Filters'!$A:$A,0))),$W16603="Y"),FALSE,IF(AND(NOT(INDEX('Included Plant Filters'!$C:$C,MATCH(B16603,'Included Plant Filters'!$A:$A,0))),NOT(OR($X16603="Electric Utility",$X16603="IPP CHP",$X16603="IPP Non-CHP"))),FALSE,TRUE)),0)</f>
        <v>0</v>
      </c>
      <c r="D16603">
        <v>58187</v>
      </c>
      <c r="E16603" t="s">
        <v>12995</v>
      </c>
      <c r="F16603">
        <v>58220</v>
      </c>
      <c r="G16603" t="s">
        <v>12996</v>
      </c>
      <c r="H16603" t="s">
        <v>92</v>
      </c>
      <c r="I16603" t="s">
        <v>11947</v>
      </c>
      <c r="J16603" t="s">
        <v>12999</v>
      </c>
      <c r="K16603" t="s">
        <v>261</v>
      </c>
      <c r="L16603" t="s">
        <v>263</v>
      </c>
      <c r="N16603" t="s">
        <v>1192</v>
      </c>
      <c r="O16603">
        <v>1.5</v>
      </c>
      <c r="P16603" t="s">
        <v>469</v>
      </c>
      <c r="Q16603">
        <v>1.5</v>
      </c>
      <c r="R16603">
        <v>1.5</v>
      </c>
      <c r="S16603">
        <v>0.1</v>
      </c>
      <c r="T16603" t="s">
        <v>1193</v>
      </c>
      <c r="U16603" t="s">
        <v>469</v>
      </c>
      <c r="V16603" t="s">
        <v>469</v>
      </c>
      <c r="W16603" t="s">
        <v>1193</v>
      </c>
      <c r="X16603" t="s">
        <v>150</v>
      </c>
      <c r="Y16603">
        <v>6</v>
      </c>
      <c r="Z16603" t="s">
        <v>1194</v>
      </c>
      <c r="AA16603" t="s">
        <v>262</v>
      </c>
    </row>
    <row r="16604" spans="1:28" hidden="1" x14ac:dyDescent="0.25">
      <c r="A16604" t="str">
        <f t="shared" si="259"/>
        <v>Natural Gas Steam Turbine.NG</v>
      </c>
      <c r="B16604" t="str">
        <f>INDEX(Crosswalk!$B$2:$B$47,MATCH(A16604,Crosswalk!$A$2:$A$47,0))</f>
        <v>natural gas steam turbine</v>
      </c>
      <c r="C16604" t="b">
        <f>IFERROR(IF(AND(NOT(INDEX('Included Plant Filters'!$B:$B,MATCH(B16604,'Included Plant Filters'!$A:$A,0))),$W16604="Y"),FALSE,IF(AND(NOT(INDEX('Included Plant Filters'!$C:$C,MATCH(B16604,'Included Plant Filters'!$A:$A,0))),NOT(OR($X16604="Electric Utility",$X16604="IPP CHP",$X16604="IPP Non-CHP"))),FALSE,TRUE)),0)</f>
        <v>0</v>
      </c>
      <c r="D16604">
        <v>58194</v>
      </c>
      <c r="E16604" t="s">
        <v>13000</v>
      </c>
      <c r="F16604">
        <v>58222</v>
      </c>
      <c r="G16604" t="s">
        <v>13000</v>
      </c>
      <c r="H16604" t="s">
        <v>60</v>
      </c>
      <c r="I16604" t="s">
        <v>2252</v>
      </c>
      <c r="J16604" t="s">
        <v>13001</v>
      </c>
      <c r="K16604" t="s">
        <v>306</v>
      </c>
      <c r="L16604" t="s">
        <v>239</v>
      </c>
      <c r="N16604" t="s">
        <v>1192</v>
      </c>
      <c r="O16604">
        <v>5</v>
      </c>
      <c r="P16604">
        <v>0.8</v>
      </c>
      <c r="Q16604">
        <v>5</v>
      </c>
      <c r="R16604">
        <v>5</v>
      </c>
      <c r="S16604">
        <v>2</v>
      </c>
      <c r="T16604" t="s">
        <v>1193</v>
      </c>
      <c r="U16604" t="s">
        <v>469</v>
      </c>
      <c r="V16604" t="s">
        <v>469</v>
      </c>
      <c r="W16604" t="s">
        <v>1214</v>
      </c>
      <c r="X16604" t="s">
        <v>146</v>
      </c>
      <c r="Y16604">
        <v>7</v>
      </c>
      <c r="Z16604" t="s">
        <v>1310</v>
      </c>
      <c r="AA16604" t="s">
        <v>245</v>
      </c>
    </row>
    <row r="16605" spans="1:28" hidden="1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FERROR(IF(AND(NOT(INDEX('Included Plant Filters'!$B:$B,MATCH(B16605,'Included Plant Filters'!$A:$A,0))),$W16605="Y"),FALSE,IF(AND(NOT(INDEX('Included Plant Filters'!$C:$C,MATCH(B16605,'Included Plant Filters'!$A:$A,0))),NOT(OR($X16605="Electric Utility",$X16605="IPP CHP",$X16605="IPP Non-CHP"))),FALSE,TRUE)),0)</f>
        <v>0</v>
      </c>
      <c r="D16605">
        <v>58195</v>
      </c>
      <c r="E16605" t="s">
        <v>13002</v>
      </c>
      <c r="F16605">
        <v>58223</v>
      </c>
      <c r="G16605" t="s">
        <v>13003</v>
      </c>
      <c r="H16605" t="s">
        <v>15</v>
      </c>
      <c r="I16605" t="s">
        <v>1624</v>
      </c>
      <c r="J16605" t="s">
        <v>236</v>
      </c>
      <c r="K16605" t="s">
        <v>272</v>
      </c>
      <c r="L16605" t="s">
        <v>273</v>
      </c>
      <c r="N16605" t="s">
        <v>1192</v>
      </c>
      <c r="O16605">
        <v>1.5</v>
      </c>
      <c r="P16605">
        <v>0.8</v>
      </c>
      <c r="Q16605">
        <v>1.2</v>
      </c>
      <c r="R16605">
        <v>1.2</v>
      </c>
      <c r="S16605">
        <v>1</v>
      </c>
      <c r="T16605" t="s">
        <v>1193</v>
      </c>
      <c r="U16605" t="s">
        <v>469</v>
      </c>
      <c r="V16605" t="s">
        <v>469</v>
      </c>
      <c r="W16605" t="s">
        <v>1214</v>
      </c>
      <c r="X16605" t="s">
        <v>148</v>
      </c>
      <c r="Y16605">
        <v>5</v>
      </c>
      <c r="Z16605" t="s">
        <v>1310</v>
      </c>
      <c r="AA16605" t="s">
        <v>245</v>
      </c>
    </row>
    <row r="16606" spans="1:28" hidden="1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FERROR(IF(AND(NOT(INDEX('Included Plant Filters'!$B:$B,MATCH(B16606,'Included Plant Filters'!$A:$A,0))),$W16606="Y"),FALSE,IF(AND(NOT(INDEX('Included Plant Filters'!$C:$C,MATCH(B16606,'Included Plant Filters'!$A:$A,0))),NOT(OR($X16606="Electric Utility",$X16606="IPP CHP",$X16606="IPP Non-CHP"))),FALSE,TRUE)),0)</f>
        <v>0</v>
      </c>
      <c r="D16606">
        <v>58195</v>
      </c>
      <c r="E16606" t="s">
        <v>13002</v>
      </c>
      <c r="F16606">
        <v>58223</v>
      </c>
      <c r="G16606" t="s">
        <v>13003</v>
      </c>
      <c r="H16606" t="s">
        <v>15</v>
      </c>
      <c r="I16606" t="s">
        <v>1624</v>
      </c>
      <c r="J16606" t="s">
        <v>240</v>
      </c>
      <c r="K16606" t="s">
        <v>272</v>
      </c>
      <c r="L16606" t="s">
        <v>273</v>
      </c>
      <c r="N16606" t="s">
        <v>1192</v>
      </c>
      <c r="O16606">
        <v>1.5</v>
      </c>
      <c r="P16606">
        <v>0.8</v>
      </c>
      <c r="Q16606">
        <v>1.2</v>
      </c>
      <c r="R16606">
        <v>1.2</v>
      </c>
      <c r="S16606">
        <v>1</v>
      </c>
      <c r="T16606" t="s">
        <v>1193</v>
      </c>
      <c r="U16606" t="s">
        <v>469</v>
      </c>
      <c r="V16606" t="s">
        <v>469</v>
      </c>
      <c r="W16606" t="s">
        <v>1214</v>
      </c>
      <c r="X16606" t="s">
        <v>148</v>
      </c>
      <c r="Y16606">
        <v>5</v>
      </c>
      <c r="Z16606" t="s">
        <v>1310</v>
      </c>
      <c r="AA16606" t="s">
        <v>245</v>
      </c>
    </row>
    <row r="16607" spans="1:28" hidden="1" x14ac:dyDescent="0.25">
      <c r="A16607" t="str">
        <f t="shared" si="259"/>
        <v>Natural Gas Internal Combustion Engine.NG</v>
      </c>
      <c r="B16607" t="str">
        <f>INDEX(Crosswalk!$B$2:$B$47,MATCH(A16607,Crosswalk!$A$2:$A$47,0))</f>
        <v>natural gas peaker</v>
      </c>
      <c r="C16607" t="b">
        <f>IFERROR(IF(AND(NOT(INDEX('Included Plant Filters'!$B:$B,MATCH(B16607,'Included Plant Filters'!$A:$A,0))),$W16607="Y"),FALSE,IF(AND(NOT(INDEX('Included Plant Filters'!$C:$C,MATCH(B16607,'Included Plant Filters'!$A:$A,0))),NOT(OR($X16607="Electric Utility",$X16607="IPP CHP",$X16607="IPP Non-CHP"))),FALSE,TRUE)),0)</f>
        <v>0</v>
      </c>
      <c r="D16607">
        <v>58195</v>
      </c>
      <c r="E16607" t="s">
        <v>13002</v>
      </c>
      <c r="F16607">
        <v>58223</v>
      </c>
      <c r="G16607" t="s">
        <v>13003</v>
      </c>
      <c r="H16607" t="s">
        <v>15</v>
      </c>
      <c r="I16607" t="s">
        <v>1624</v>
      </c>
      <c r="J16607" t="s">
        <v>257</v>
      </c>
      <c r="K16607" t="s">
        <v>272</v>
      </c>
      <c r="L16607" t="s">
        <v>273</v>
      </c>
      <c r="N16607" t="s">
        <v>1192</v>
      </c>
      <c r="O16607">
        <v>1.5</v>
      </c>
      <c r="P16607">
        <v>0.8</v>
      </c>
      <c r="Q16607">
        <v>1.2</v>
      </c>
      <c r="R16607">
        <v>1.2</v>
      </c>
      <c r="S16607">
        <v>1</v>
      </c>
      <c r="T16607" t="s">
        <v>1193</v>
      </c>
      <c r="U16607" t="s">
        <v>469</v>
      </c>
      <c r="V16607" t="s">
        <v>469</v>
      </c>
      <c r="W16607" t="s">
        <v>1214</v>
      </c>
      <c r="X16607" t="s">
        <v>148</v>
      </c>
      <c r="Y16607">
        <v>5</v>
      </c>
      <c r="Z16607" t="s">
        <v>1310</v>
      </c>
      <c r="AA16607" t="s">
        <v>245</v>
      </c>
    </row>
    <row r="16608" spans="1:28" hidden="1" x14ac:dyDescent="0.25">
      <c r="A16608" t="str">
        <f t="shared" si="259"/>
        <v>Natural Gas Internal Combustion Engine.NG</v>
      </c>
      <c r="B16608" t="str">
        <f>INDEX(Crosswalk!$B$2:$B$47,MATCH(A16608,Crosswalk!$A$2:$A$47,0))</f>
        <v>natural gas peaker</v>
      </c>
      <c r="C16608" t="b">
        <f>IFERROR(IF(AND(NOT(INDEX('Included Plant Filters'!$B:$B,MATCH(B16608,'Included Plant Filters'!$A:$A,0))),$W16608="Y"),FALSE,IF(AND(NOT(INDEX('Included Plant Filters'!$C:$C,MATCH(B16608,'Included Plant Filters'!$A:$A,0))),NOT(OR($X16608="Electric Utility",$X16608="IPP CHP",$X16608="IPP Non-CHP"))),FALSE,TRUE)),0)</f>
        <v>0</v>
      </c>
      <c r="D16608">
        <v>58188</v>
      </c>
      <c r="E16608" t="s">
        <v>13004</v>
      </c>
      <c r="F16608">
        <v>58224</v>
      </c>
      <c r="G16608" t="s">
        <v>13005</v>
      </c>
      <c r="H16608" t="s">
        <v>20</v>
      </c>
      <c r="I16608" t="s">
        <v>1859</v>
      </c>
      <c r="J16608" t="s">
        <v>13006</v>
      </c>
      <c r="K16608" t="s">
        <v>272</v>
      </c>
      <c r="L16608" t="s">
        <v>273</v>
      </c>
      <c r="N16608" t="s">
        <v>1192</v>
      </c>
      <c r="O16608">
        <v>1.3</v>
      </c>
      <c r="P16608">
        <v>0.8</v>
      </c>
      <c r="Q16608">
        <v>1.3</v>
      </c>
      <c r="R16608">
        <v>1.3</v>
      </c>
      <c r="S16608">
        <v>0.4</v>
      </c>
      <c r="T16608" t="s">
        <v>1193</v>
      </c>
      <c r="U16608" t="s">
        <v>469</v>
      </c>
      <c r="V16608" t="s">
        <v>469</v>
      </c>
      <c r="W16608" t="s">
        <v>1214</v>
      </c>
      <c r="X16608" t="s">
        <v>148</v>
      </c>
      <c r="Y16608">
        <v>5</v>
      </c>
      <c r="Z16608" t="s">
        <v>1310</v>
      </c>
      <c r="AA16608" t="s">
        <v>245</v>
      </c>
    </row>
    <row r="16609" spans="1:27" hidden="1" x14ac:dyDescent="0.25">
      <c r="A16609" t="str">
        <f t="shared" si="259"/>
        <v>Natural Gas Internal Combustion Engine.NG</v>
      </c>
      <c r="B16609" t="str">
        <f>INDEX(Crosswalk!$B$2:$B$47,MATCH(A16609,Crosswalk!$A$2:$A$47,0))</f>
        <v>natural gas peaker</v>
      </c>
      <c r="C16609" t="b">
        <f>IFERROR(IF(AND(NOT(INDEX('Included Plant Filters'!$B:$B,MATCH(B16609,'Included Plant Filters'!$A:$A,0))),$W16609="Y"),FALSE,IF(AND(NOT(INDEX('Included Plant Filters'!$C:$C,MATCH(B16609,'Included Plant Filters'!$A:$A,0))),NOT(OR($X16609="Electric Utility",$X16609="IPP CHP",$X16609="IPP Non-CHP"))),FALSE,TRUE)),0)</f>
        <v>0</v>
      </c>
      <c r="D16609">
        <v>58188</v>
      </c>
      <c r="E16609" t="s">
        <v>13004</v>
      </c>
      <c r="F16609">
        <v>58224</v>
      </c>
      <c r="G16609" t="s">
        <v>13005</v>
      </c>
      <c r="H16609" t="s">
        <v>20</v>
      </c>
      <c r="I16609" t="s">
        <v>1859</v>
      </c>
      <c r="J16609" t="s">
        <v>13007</v>
      </c>
      <c r="K16609" t="s">
        <v>272</v>
      </c>
      <c r="L16609" t="s">
        <v>273</v>
      </c>
      <c r="N16609" t="s">
        <v>1192</v>
      </c>
      <c r="O16609">
        <v>1.3</v>
      </c>
      <c r="P16609">
        <v>0.8</v>
      </c>
      <c r="Q16609">
        <v>1.3</v>
      </c>
      <c r="R16609">
        <v>1.3</v>
      </c>
      <c r="S16609">
        <v>0.4</v>
      </c>
      <c r="T16609" t="s">
        <v>1193</v>
      </c>
      <c r="U16609" t="s">
        <v>469</v>
      </c>
      <c r="V16609" t="s">
        <v>469</v>
      </c>
      <c r="W16609" t="s">
        <v>1214</v>
      </c>
      <c r="X16609" t="s">
        <v>148</v>
      </c>
      <c r="Y16609">
        <v>5</v>
      </c>
      <c r="Z16609" t="s">
        <v>1310</v>
      </c>
      <c r="AA16609" t="s">
        <v>245</v>
      </c>
    </row>
    <row r="16610" spans="1:27" hidden="1" x14ac:dyDescent="0.25">
      <c r="A16610" t="str">
        <f t="shared" si="259"/>
        <v>Petroleum Liquids.DFO</v>
      </c>
      <c r="B16610" t="str">
        <f>INDEX(Crosswalk!$B$2:$B$47,MATCH(A16610,Crosswalk!$A$2:$A$47,0))</f>
        <v>petroleum</v>
      </c>
      <c r="C16610" t="b">
        <f>IFERROR(IF(AND(NOT(INDEX('Included Plant Filters'!$B:$B,MATCH(B16610,'Included Plant Filters'!$A:$A,0))),$W16610="Y"),FALSE,IF(AND(NOT(INDEX('Included Plant Filters'!$C:$C,MATCH(B16610,'Included Plant Filters'!$A:$A,0))),NOT(OR($X16610="Electric Utility",$X16610="IPP CHP",$X16610="IPP Non-CHP"))),FALSE,TRUE)),0)</f>
        <v>0</v>
      </c>
      <c r="D16610">
        <v>58188</v>
      </c>
      <c r="E16610" t="s">
        <v>13004</v>
      </c>
      <c r="F16610">
        <v>58224</v>
      </c>
      <c r="G16610" t="s">
        <v>13005</v>
      </c>
      <c r="H16610" t="s">
        <v>20</v>
      </c>
      <c r="I16610" t="s">
        <v>1859</v>
      </c>
      <c r="J16610" t="s">
        <v>1037</v>
      </c>
      <c r="K16610" t="s">
        <v>277</v>
      </c>
      <c r="L16610" t="s">
        <v>273</v>
      </c>
      <c r="N16610" t="s">
        <v>1192</v>
      </c>
      <c r="O16610">
        <v>0.3</v>
      </c>
      <c r="P16610">
        <v>0.8</v>
      </c>
      <c r="Q16610">
        <v>0.3</v>
      </c>
      <c r="R16610">
        <v>0.3</v>
      </c>
      <c r="S16610">
        <v>0.3</v>
      </c>
      <c r="T16610" t="s">
        <v>1193</v>
      </c>
      <c r="U16610" t="s">
        <v>469</v>
      </c>
      <c r="V16610" t="s">
        <v>469</v>
      </c>
      <c r="W16610" t="s">
        <v>1193</v>
      </c>
      <c r="X16610" t="s">
        <v>148</v>
      </c>
      <c r="Y16610">
        <v>5</v>
      </c>
      <c r="Z16610" t="s">
        <v>1194</v>
      </c>
      <c r="AA16610" t="s">
        <v>278</v>
      </c>
    </row>
    <row r="16611" spans="1:27" hidden="1" x14ac:dyDescent="0.25">
      <c r="A16611" t="str">
        <f t="shared" si="259"/>
        <v>Petroleum Liquids.DFO</v>
      </c>
      <c r="B16611" t="str">
        <f>INDEX(Crosswalk!$B$2:$B$47,MATCH(A16611,Crosswalk!$A$2:$A$47,0))</f>
        <v>petroleum</v>
      </c>
      <c r="C16611" t="b">
        <f>IFERROR(IF(AND(NOT(INDEX('Included Plant Filters'!$B:$B,MATCH(B16611,'Included Plant Filters'!$A:$A,0))),$W16611="Y"),FALSE,IF(AND(NOT(INDEX('Included Plant Filters'!$C:$C,MATCH(B16611,'Included Plant Filters'!$A:$A,0))),NOT(OR($X16611="Electric Utility",$X16611="IPP CHP",$X16611="IPP Non-CHP"))),FALSE,TRUE)),0)</f>
        <v>0</v>
      </c>
      <c r="D16611">
        <v>58188</v>
      </c>
      <c r="E16611" t="s">
        <v>13004</v>
      </c>
      <c r="F16611">
        <v>58224</v>
      </c>
      <c r="G16611" t="s">
        <v>13005</v>
      </c>
      <c r="H16611" t="s">
        <v>20</v>
      </c>
      <c r="I16611" t="s">
        <v>1859</v>
      </c>
      <c r="J16611" t="s">
        <v>13008</v>
      </c>
      <c r="K16611" t="s">
        <v>277</v>
      </c>
      <c r="L16611" t="s">
        <v>273</v>
      </c>
      <c r="N16611" t="s">
        <v>1192</v>
      </c>
      <c r="O16611">
        <v>0.7</v>
      </c>
      <c r="P16611">
        <v>0.8</v>
      </c>
      <c r="Q16611">
        <v>0.7</v>
      </c>
      <c r="R16611">
        <v>0.7</v>
      </c>
      <c r="S16611">
        <v>0.7</v>
      </c>
      <c r="T16611" t="s">
        <v>1193</v>
      </c>
      <c r="U16611" t="s">
        <v>469</v>
      </c>
      <c r="V16611" t="s">
        <v>469</v>
      </c>
      <c r="W16611" t="s">
        <v>1193</v>
      </c>
      <c r="X16611" t="s">
        <v>148</v>
      </c>
      <c r="Y16611">
        <v>5</v>
      </c>
      <c r="Z16611" t="s">
        <v>1194</v>
      </c>
      <c r="AA16611" t="s">
        <v>278</v>
      </c>
    </row>
    <row r="16612" spans="1:27" hidden="1" x14ac:dyDescent="0.25">
      <c r="A16612" t="str">
        <f t="shared" si="259"/>
        <v>Solar Photovoltaic.SUN</v>
      </c>
      <c r="B16612" t="str">
        <f>INDEX(Crosswalk!$B$2:$B$47,MATCH(A16612,Crosswalk!$A$2:$A$47,0))</f>
        <v>solar PV</v>
      </c>
      <c r="C16612" t="b">
        <f>IFERROR(IF(AND(NOT(INDEX('Included Plant Filters'!$B:$B,MATCH(B16612,'Included Plant Filters'!$A:$A,0))),$W16612="Y"),FALSE,IF(AND(NOT(INDEX('Included Plant Filters'!$C:$C,MATCH(B16612,'Included Plant Filters'!$A:$A,0))),NOT(OR($X16612="Electric Utility",$X16612="IPP CHP",$X16612="IPP Non-CHP"))),FALSE,TRUE)),0)</f>
        <v>1</v>
      </c>
      <c r="D16612">
        <v>58197</v>
      </c>
      <c r="E16612" t="s">
        <v>13009</v>
      </c>
      <c r="F16612">
        <v>58226</v>
      </c>
      <c r="G16612" t="s">
        <v>13009</v>
      </c>
      <c r="H16612" t="s">
        <v>15</v>
      </c>
      <c r="I16612" t="s">
        <v>1623</v>
      </c>
      <c r="J16612" t="s">
        <v>236</v>
      </c>
      <c r="K16612" t="s">
        <v>640</v>
      </c>
      <c r="L16612" t="s">
        <v>641</v>
      </c>
      <c r="N16612" t="s">
        <v>1192</v>
      </c>
      <c r="O16612">
        <v>1.5</v>
      </c>
      <c r="P16612" t="s">
        <v>469</v>
      </c>
      <c r="Q16612">
        <v>1.5</v>
      </c>
      <c r="R16612">
        <v>1.5</v>
      </c>
      <c r="S16612" t="s">
        <v>469</v>
      </c>
      <c r="T16612" t="s">
        <v>1193</v>
      </c>
      <c r="U16612" t="s">
        <v>469</v>
      </c>
      <c r="V16612" t="s">
        <v>469</v>
      </c>
      <c r="W16612" t="s">
        <v>1193</v>
      </c>
      <c r="X16612" t="s">
        <v>138</v>
      </c>
      <c r="Y16612">
        <v>2</v>
      </c>
      <c r="Z16612" t="s">
        <v>1194</v>
      </c>
      <c r="AA16612" t="s">
        <v>550</v>
      </c>
    </row>
    <row r="16613" spans="1:27" hidden="1" x14ac:dyDescent="0.25">
      <c r="A16613" t="str">
        <f t="shared" si="259"/>
        <v>Solar Photovoltaic.SUN</v>
      </c>
      <c r="B16613" t="str">
        <f>INDEX(Crosswalk!$B$2:$B$47,MATCH(A16613,Crosswalk!$A$2:$A$47,0))</f>
        <v>solar PV</v>
      </c>
      <c r="C16613" t="b">
        <f>IFERROR(IF(AND(NOT(INDEX('Included Plant Filters'!$B:$B,MATCH(B16613,'Included Plant Filters'!$A:$A,0))),$W16613="Y"),FALSE,IF(AND(NOT(INDEX('Included Plant Filters'!$C:$C,MATCH(B16613,'Included Plant Filters'!$A:$A,0))),NOT(OR($X16613="Electric Utility",$X16613="IPP CHP",$X16613="IPP Non-CHP"))),FALSE,TRUE)),0)</f>
        <v>1</v>
      </c>
      <c r="D16613">
        <v>65411</v>
      </c>
      <c r="E16613" t="s">
        <v>10578</v>
      </c>
      <c r="F16613">
        <v>58227</v>
      </c>
      <c r="G16613" t="s">
        <v>13010</v>
      </c>
      <c r="H16613" t="s">
        <v>15</v>
      </c>
      <c r="I16613" t="s">
        <v>1623</v>
      </c>
      <c r="J16613" t="s">
        <v>13011</v>
      </c>
      <c r="K16613" t="s">
        <v>640</v>
      </c>
      <c r="L16613" t="s">
        <v>641</v>
      </c>
      <c r="N16613" t="s">
        <v>1192</v>
      </c>
      <c r="O16613">
        <v>9</v>
      </c>
      <c r="P16613" t="s">
        <v>469</v>
      </c>
      <c r="Q16613">
        <v>8.5</v>
      </c>
      <c r="R16613">
        <v>8.8000000000000007</v>
      </c>
      <c r="S16613" t="s">
        <v>469</v>
      </c>
      <c r="T16613" t="s">
        <v>1193</v>
      </c>
      <c r="U16613" t="s">
        <v>469</v>
      </c>
      <c r="V16613" t="s">
        <v>469</v>
      </c>
      <c r="W16613" t="s">
        <v>1193</v>
      </c>
      <c r="X16613" t="s">
        <v>138</v>
      </c>
      <c r="Y16613">
        <v>2</v>
      </c>
      <c r="Z16613" t="s">
        <v>1194</v>
      </c>
      <c r="AA16613" t="s">
        <v>550</v>
      </c>
    </row>
    <row r="16614" spans="1:27" hidden="1" x14ac:dyDescent="0.25">
      <c r="A16614" t="str">
        <f t="shared" si="259"/>
        <v>Solar Photovoltaic.SUN</v>
      </c>
      <c r="B16614" t="str">
        <f>INDEX(Crosswalk!$B$2:$B$47,MATCH(A16614,Crosswalk!$A$2:$A$47,0))</f>
        <v>solar PV</v>
      </c>
      <c r="C16614" t="b">
        <f>IFERROR(IF(AND(NOT(INDEX('Included Plant Filters'!$B:$B,MATCH(B16614,'Included Plant Filters'!$A:$A,0))),$W16614="Y"),FALSE,IF(AND(NOT(INDEX('Included Plant Filters'!$C:$C,MATCH(B16614,'Included Plant Filters'!$A:$A,0))),NOT(OR($X16614="Electric Utility",$X16614="IPP CHP",$X16614="IPP Non-CHP"))),FALSE,TRUE)),0)</f>
        <v>1</v>
      </c>
      <c r="D16614">
        <v>58201</v>
      </c>
      <c r="E16614" t="s">
        <v>13012</v>
      </c>
      <c r="F16614">
        <v>58228</v>
      </c>
      <c r="G16614" t="s">
        <v>13013</v>
      </c>
      <c r="H16614" t="s">
        <v>22</v>
      </c>
      <c r="I16614" t="s">
        <v>5312</v>
      </c>
      <c r="J16614" t="s">
        <v>250</v>
      </c>
      <c r="K16614" t="s">
        <v>640</v>
      </c>
      <c r="L16614" t="s">
        <v>641</v>
      </c>
      <c r="N16614" t="s">
        <v>1192</v>
      </c>
      <c r="O16614">
        <v>11.8</v>
      </c>
      <c r="P16614" t="s">
        <v>469</v>
      </c>
      <c r="Q16614">
        <v>11.8</v>
      </c>
      <c r="R16614">
        <v>11.8</v>
      </c>
      <c r="S16614" t="s">
        <v>469</v>
      </c>
      <c r="T16614" t="s">
        <v>1193</v>
      </c>
      <c r="U16614" t="s">
        <v>469</v>
      </c>
      <c r="V16614" t="s">
        <v>469</v>
      </c>
      <c r="W16614" t="s">
        <v>1193</v>
      </c>
      <c r="X16614" t="s">
        <v>138</v>
      </c>
      <c r="Y16614">
        <v>2</v>
      </c>
      <c r="Z16614" t="s">
        <v>1194</v>
      </c>
      <c r="AA16614" t="s">
        <v>550</v>
      </c>
    </row>
    <row r="16615" spans="1:27" hidden="1" x14ac:dyDescent="0.25">
      <c r="A16615" t="str">
        <f t="shared" si="259"/>
        <v>Solar Photovoltaic.SUN</v>
      </c>
      <c r="B16615" t="str">
        <f>INDEX(Crosswalk!$B$2:$B$47,MATCH(A16615,Crosswalk!$A$2:$A$47,0))</f>
        <v>solar PV</v>
      </c>
      <c r="C16615" t="b">
        <f>IFERROR(IF(AND(NOT(INDEX('Included Plant Filters'!$B:$B,MATCH(B16615,'Included Plant Filters'!$A:$A,0))),$W16615="Y"),FALSE,IF(AND(NOT(INDEX('Included Plant Filters'!$C:$C,MATCH(B16615,'Included Plant Filters'!$A:$A,0))),NOT(OR($X16615="Electric Utility",$X16615="IPP CHP",$X16615="IPP Non-CHP"))),FALSE,TRUE)),0)</f>
        <v>1</v>
      </c>
      <c r="D16615">
        <v>58203</v>
      </c>
      <c r="E16615" t="s">
        <v>13014</v>
      </c>
      <c r="F16615">
        <v>58231</v>
      </c>
      <c r="G16615" t="s">
        <v>13015</v>
      </c>
      <c r="H16615" t="s">
        <v>98</v>
      </c>
      <c r="I16615" t="s">
        <v>2809</v>
      </c>
      <c r="J16615" t="s">
        <v>250</v>
      </c>
      <c r="K16615" t="s">
        <v>640</v>
      </c>
      <c r="L16615" t="s">
        <v>641</v>
      </c>
      <c r="N16615" t="s">
        <v>1192</v>
      </c>
      <c r="O16615">
        <v>2.9</v>
      </c>
      <c r="P16615" t="s">
        <v>469</v>
      </c>
      <c r="Q16615">
        <v>2.9</v>
      </c>
      <c r="R16615">
        <v>2.9</v>
      </c>
      <c r="S16615" t="s">
        <v>469</v>
      </c>
      <c r="T16615" t="s">
        <v>1193</v>
      </c>
      <c r="U16615" t="s">
        <v>469</v>
      </c>
      <c r="V16615" t="s">
        <v>469</v>
      </c>
      <c r="W16615" t="s">
        <v>1193</v>
      </c>
      <c r="X16615" t="s">
        <v>138</v>
      </c>
      <c r="Y16615">
        <v>2</v>
      </c>
      <c r="Z16615" t="s">
        <v>1194</v>
      </c>
      <c r="AA16615" t="s">
        <v>550</v>
      </c>
    </row>
    <row r="16616" spans="1:27" hidden="1" x14ac:dyDescent="0.25">
      <c r="A16616" t="str">
        <f t="shared" si="259"/>
        <v>Solar Photovoltaic.SUN</v>
      </c>
      <c r="B16616" t="str">
        <f>INDEX(Crosswalk!$B$2:$B$47,MATCH(A16616,Crosswalk!$A$2:$A$47,0))</f>
        <v>solar PV</v>
      </c>
      <c r="C16616" t="b">
        <f>IFERROR(IF(AND(NOT(INDEX('Included Plant Filters'!$B:$B,MATCH(B16616,'Included Plant Filters'!$A:$A,0))),$W16616="Y"),FALSE,IF(AND(NOT(INDEX('Included Plant Filters'!$C:$C,MATCH(B16616,'Included Plant Filters'!$A:$A,0))),NOT(OR($X16616="Electric Utility",$X16616="IPP CHP",$X16616="IPP Non-CHP"))),FALSE,TRUE)),0)</f>
        <v>0</v>
      </c>
      <c r="D16616">
        <v>61012</v>
      </c>
      <c r="E16616" t="s">
        <v>9990</v>
      </c>
      <c r="F16616">
        <v>58232</v>
      </c>
      <c r="G16616" t="s">
        <v>13016</v>
      </c>
      <c r="H16616" t="s">
        <v>15</v>
      </c>
      <c r="I16616" t="s">
        <v>438</v>
      </c>
      <c r="J16616" t="s">
        <v>13017</v>
      </c>
      <c r="K16616" t="s">
        <v>640</v>
      </c>
      <c r="L16616" t="s">
        <v>641</v>
      </c>
      <c r="N16616" t="s">
        <v>1192</v>
      </c>
      <c r="O16616">
        <v>1</v>
      </c>
      <c r="P16616" t="s">
        <v>469</v>
      </c>
      <c r="Q16616">
        <v>1</v>
      </c>
      <c r="R16616">
        <v>1</v>
      </c>
      <c r="S16616" t="s">
        <v>469</v>
      </c>
      <c r="T16616" t="s">
        <v>1193</v>
      </c>
      <c r="U16616" t="s">
        <v>469</v>
      </c>
      <c r="V16616" t="s">
        <v>469</v>
      </c>
      <c r="W16616" t="s">
        <v>1193</v>
      </c>
      <c r="X16616" t="s">
        <v>141</v>
      </c>
      <c r="Y16616">
        <v>4</v>
      </c>
      <c r="Z16616" t="s">
        <v>1194</v>
      </c>
      <c r="AA16616" t="s">
        <v>550</v>
      </c>
    </row>
    <row r="16617" spans="1:27" hidden="1" x14ac:dyDescent="0.25">
      <c r="A16617" t="str">
        <f t="shared" si="259"/>
        <v>Onshore Wind Turbine.WND</v>
      </c>
      <c r="B16617" t="str">
        <f>INDEX(Crosswalk!$B$2:$B$47,MATCH(A16617,Crosswalk!$A$2:$A$47,0))</f>
        <v>onshore wind</v>
      </c>
      <c r="C16617" t="b">
        <f>IFERROR(IF(AND(NOT(INDEX('Included Plant Filters'!$B:$B,MATCH(B16617,'Included Plant Filters'!$A:$A,0))),$W16617="Y"),FALSE,IF(AND(NOT(INDEX('Included Plant Filters'!$C:$C,MATCH(B16617,'Included Plant Filters'!$A:$A,0))),NOT(OR($X16617="Electric Utility",$X16617="IPP CHP",$X16617="IPP Non-CHP"))),FALSE,TRUE)),0)</f>
        <v>1</v>
      </c>
      <c r="D16617">
        <v>60025</v>
      </c>
      <c r="E16617" t="s">
        <v>10071</v>
      </c>
      <c r="F16617">
        <v>58233</v>
      </c>
      <c r="G16617" t="s">
        <v>13018</v>
      </c>
      <c r="H16617" t="s">
        <v>15</v>
      </c>
      <c r="I16617" t="s">
        <v>438</v>
      </c>
      <c r="J16617" t="s">
        <v>250</v>
      </c>
      <c r="K16617" t="s">
        <v>261</v>
      </c>
      <c r="L16617" t="s">
        <v>263</v>
      </c>
      <c r="N16617" t="s">
        <v>1306</v>
      </c>
      <c r="O16617">
        <v>6</v>
      </c>
      <c r="P16617" t="s">
        <v>469</v>
      </c>
      <c r="Q16617">
        <v>6</v>
      </c>
      <c r="R16617">
        <v>6</v>
      </c>
      <c r="S16617">
        <v>0</v>
      </c>
      <c r="T16617" t="s">
        <v>1193</v>
      </c>
      <c r="U16617" t="s">
        <v>469</v>
      </c>
      <c r="V16617" t="s">
        <v>469</v>
      </c>
      <c r="W16617" t="s">
        <v>1193</v>
      </c>
      <c r="X16617" t="s">
        <v>138</v>
      </c>
      <c r="Y16617">
        <v>2</v>
      </c>
      <c r="Z16617" t="s">
        <v>1194</v>
      </c>
      <c r="AA16617" t="s">
        <v>262</v>
      </c>
    </row>
    <row r="16618" spans="1:27" hidden="1" x14ac:dyDescent="0.25">
      <c r="A16618" t="str">
        <f t="shared" si="259"/>
        <v>Solar Photovoltaic.SUN</v>
      </c>
      <c r="B16618" t="str">
        <f>INDEX(Crosswalk!$B$2:$B$47,MATCH(A16618,Crosswalk!$A$2:$A$47,0))</f>
        <v>solar PV</v>
      </c>
      <c r="C16618" t="b">
        <f>IFERROR(IF(AND(NOT(INDEX('Included Plant Filters'!$B:$B,MATCH(B16618,'Included Plant Filters'!$A:$A,0))),$W16618="Y"),FALSE,IF(AND(NOT(INDEX('Included Plant Filters'!$C:$C,MATCH(B16618,'Included Plant Filters'!$A:$A,0))),NOT(OR($X16618="Electric Utility",$X16618="IPP CHP",$X16618="IPP Non-CHP"))),FALSE,TRUE)),0)</f>
        <v>1</v>
      </c>
      <c r="D16618">
        <v>65411</v>
      </c>
      <c r="E16618" t="s">
        <v>10578</v>
      </c>
      <c r="F16618">
        <v>58234</v>
      </c>
      <c r="G16618" t="s">
        <v>13019</v>
      </c>
      <c r="H16618" t="s">
        <v>15</v>
      </c>
      <c r="I16618" t="s">
        <v>1623</v>
      </c>
      <c r="J16618" t="s">
        <v>13020</v>
      </c>
      <c r="K16618" t="s">
        <v>640</v>
      </c>
      <c r="L16618" t="s">
        <v>641</v>
      </c>
      <c r="N16618" t="s">
        <v>1192</v>
      </c>
      <c r="O16618">
        <v>12</v>
      </c>
      <c r="P16618" t="s">
        <v>469</v>
      </c>
      <c r="Q16618">
        <v>11.8</v>
      </c>
      <c r="R16618">
        <v>11.8</v>
      </c>
      <c r="S16618" t="s">
        <v>469</v>
      </c>
      <c r="T16618" t="s">
        <v>1193</v>
      </c>
      <c r="U16618" t="s">
        <v>469</v>
      </c>
      <c r="V16618" t="s">
        <v>469</v>
      </c>
      <c r="W16618" t="s">
        <v>1193</v>
      </c>
      <c r="X16618" t="s">
        <v>138</v>
      </c>
      <c r="Y16618">
        <v>2</v>
      </c>
      <c r="Z16618" t="s">
        <v>1194</v>
      </c>
      <c r="AA16618" t="s">
        <v>550</v>
      </c>
    </row>
    <row r="16619" spans="1:27" hidden="1" x14ac:dyDescent="0.25">
      <c r="A16619" t="str">
        <f t="shared" si="259"/>
        <v>Natural Gas Fired Combustion Turbine.NG</v>
      </c>
      <c r="B16619" t="str">
        <f>INDEX(Crosswalk!$B$2:$B$47,MATCH(A16619,Crosswalk!$A$2:$A$47,0))</f>
        <v>natural gas peaker</v>
      </c>
      <c r="C16619" t="b">
        <f>IFERROR(IF(AND(NOT(INDEX('Included Plant Filters'!$B:$B,MATCH(B16619,'Included Plant Filters'!$A:$A,0))),$W16619="Y"),FALSE,IF(AND(NOT(INDEX('Included Plant Filters'!$C:$C,MATCH(B16619,'Included Plant Filters'!$A:$A,0))),NOT(OR($X16619="Electric Utility",$X16619="IPP CHP",$X16619="IPP Non-CHP"))),FALSE,TRUE)),0)</f>
        <v>1</v>
      </c>
      <c r="D16619">
        <v>19856</v>
      </c>
      <c r="E16619" t="s">
        <v>3572</v>
      </c>
      <c r="F16619">
        <v>58235</v>
      </c>
      <c r="G16619" t="s">
        <v>13021</v>
      </c>
      <c r="H16619" t="s">
        <v>82</v>
      </c>
      <c r="I16619" t="s">
        <v>2332</v>
      </c>
      <c r="J16619" t="s">
        <v>236</v>
      </c>
      <c r="K16619" t="s">
        <v>293</v>
      </c>
      <c r="L16619" t="s">
        <v>279</v>
      </c>
      <c r="N16619" t="s">
        <v>1192</v>
      </c>
      <c r="O16619">
        <v>73</v>
      </c>
      <c r="P16619">
        <v>0.85</v>
      </c>
      <c r="Q16619">
        <v>55</v>
      </c>
      <c r="R16619">
        <v>61</v>
      </c>
      <c r="S16619">
        <v>52</v>
      </c>
      <c r="T16619" t="s">
        <v>1193</v>
      </c>
      <c r="U16619" t="s">
        <v>469</v>
      </c>
      <c r="V16619" t="s">
        <v>469</v>
      </c>
      <c r="W16619" t="s">
        <v>1193</v>
      </c>
      <c r="X16619" t="s">
        <v>135</v>
      </c>
      <c r="Y16619">
        <v>1</v>
      </c>
      <c r="Z16619" t="s">
        <v>1194</v>
      </c>
      <c r="AA16619" t="s">
        <v>245</v>
      </c>
    </row>
    <row r="16620" spans="1:27" hidden="1" x14ac:dyDescent="0.25">
      <c r="A16620" t="str">
        <f t="shared" si="259"/>
        <v>Batteries.MWH</v>
      </c>
      <c r="B16620" t="str">
        <f>INDEX(Crosswalk!$B$2:$B$47,MATCH(A16620,Crosswalk!$A$2:$A$47,0))</f>
        <v>battery storage</v>
      </c>
      <c r="C16620">
        <f>IFERROR(IF(AND(NOT(INDEX('Included Plant Filters'!$B:$B,MATCH(B16620,'Included Plant Filters'!$A:$A,0))),$W16620="Y"),FALSE,IF(AND(NOT(INDEX('Included Plant Filters'!$C:$C,MATCH(B16620,'Included Plant Filters'!$A:$A,0))),NOT(OR($X16620="Electric Utility",$X16620="IPP CHP",$X16620="IPP Non-CHP"))),FALSE,TRUE)),0)</f>
        <v>0</v>
      </c>
      <c r="D16620">
        <v>9417</v>
      </c>
      <c r="E16620" t="s">
        <v>781</v>
      </c>
      <c r="F16620">
        <v>58236</v>
      </c>
      <c r="G16620" t="s">
        <v>13022</v>
      </c>
      <c r="H16620" t="s">
        <v>40</v>
      </c>
      <c r="I16620" t="s">
        <v>1251</v>
      </c>
      <c r="J16620" t="s">
        <v>6980</v>
      </c>
      <c r="K16620" t="s">
        <v>666</v>
      </c>
      <c r="L16620" t="s">
        <v>668</v>
      </c>
      <c r="M16620" t="s">
        <v>13023</v>
      </c>
      <c r="N16620" t="s">
        <v>1192</v>
      </c>
      <c r="O16620">
        <v>0.3</v>
      </c>
      <c r="P16620" t="s">
        <v>469</v>
      </c>
      <c r="Q16620">
        <v>0.3</v>
      </c>
      <c r="R16620">
        <v>0.3</v>
      </c>
      <c r="S16620">
        <v>0</v>
      </c>
      <c r="T16620" t="s">
        <v>1193</v>
      </c>
      <c r="U16620" t="s">
        <v>469</v>
      </c>
      <c r="V16620" t="s">
        <v>469</v>
      </c>
      <c r="W16620" t="s">
        <v>1193</v>
      </c>
      <c r="X16620" t="s">
        <v>135</v>
      </c>
      <c r="Y16620">
        <v>1</v>
      </c>
      <c r="Z16620" t="s">
        <v>1194</v>
      </c>
      <c r="AA16620" t="s">
        <v>667</v>
      </c>
    </row>
    <row r="16621" spans="1:27" hidden="1" x14ac:dyDescent="0.25">
      <c r="A16621" t="str">
        <f t="shared" si="259"/>
        <v>Natural Gas Fired Combined Cycle.NG</v>
      </c>
      <c r="B16621" t="str">
        <f>INDEX(Crosswalk!$B$2:$B$47,MATCH(A16621,Crosswalk!$A$2:$A$47,0))</f>
        <v>natural gas combined cycle</v>
      </c>
      <c r="C16621" t="b">
        <f>IFERROR(IF(AND(NOT(INDEX('Included Plant Filters'!$B:$B,MATCH(B16621,'Included Plant Filters'!$A:$A,0))),$W16621="Y"),FALSE,IF(AND(NOT(INDEX('Included Plant Filters'!$C:$C,MATCH(B16621,'Included Plant Filters'!$A:$A,0))),NOT(OR($X16621="Electric Utility",$X16621="IPP CHP",$X16621="IPP Non-CHP"))),FALSE,TRUE)),0)</f>
        <v>1</v>
      </c>
      <c r="D16621">
        <v>9417</v>
      </c>
      <c r="E16621" t="s">
        <v>781</v>
      </c>
      <c r="F16621">
        <v>58236</v>
      </c>
      <c r="G16621" t="s">
        <v>13022</v>
      </c>
      <c r="H16621" t="s">
        <v>40</v>
      </c>
      <c r="I16621" t="s">
        <v>1251</v>
      </c>
      <c r="J16621" t="s">
        <v>313</v>
      </c>
      <c r="K16621" t="s">
        <v>244</v>
      </c>
      <c r="L16621" t="s">
        <v>20</v>
      </c>
      <c r="M16621" t="s">
        <v>5678</v>
      </c>
      <c r="N16621" t="s">
        <v>1192</v>
      </c>
      <c r="O16621">
        <v>222.7</v>
      </c>
      <c r="P16621">
        <v>0.85</v>
      </c>
      <c r="Q16621">
        <v>208.2</v>
      </c>
      <c r="R16621">
        <v>225.8</v>
      </c>
      <c r="S16621">
        <v>115</v>
      </c>
      <c r="T16621" t="s">
        <v>1193</v>
      </c>
      <c r="U16621" t="s">
        <v>469</v>
      </c>
      <c r="V16621" t="s">
        <v>469</v>
      </c>
      <c r="W16621" t="s">
        <v>1193</v>
      </c>
      <c r="X16621" t="s">
        <v>135</v>
      </c>
      <c r="Y16621">
        <v>1</v>
      </c>
      <c r="Z16621" t="s">
        <v>1194</v>
      </c>
      <c r="AA16621" t="s">
        <v>245</v>
      </c>
    </row>
    <row r="16622" spans="1:27" hidden="1" x14ac:dyDescent="0.25">
      <c r="A16622" t="str">
        <f t="shared" si="259"/>
        <v>Natural Gas Fired Combined Cycle.NG</v>
      </c>
      <c r="B16622" t="str">
        <f>INDEX(Crosswalk!$B$2:$B$47,MATCH(A16622,Crosswalk!$A$2:$A$47,0))</f>
        <v>natural gas combined cycle</v>
      </c>
      <c r="C16622" t="b">
        <f>IFERROR(IF(AND(NOT(INDEX('Included Plant Filters'!$B:$B,MATCH(B16622,'Included Plant Filters'!$A:$A,0))),$W16622="Y"),FALSE,IF(AND(NOT(INDEX('Included Plant Filters'!$C:$C,MATCH(B16622,'Included Plant Filters'!$A:$A,0))),NOT(OR($X16622="Electric Utility",$X16622="IPP CHP",$X16622="IPP Non-CHP"))),FALSE,TRUE)),0)</f>
        <v>1</v>
      </c>
      <c r="D16622">
        <v>9417</v>
      </c>
      <c r="E16622" t="s">
        <v>781</v>
      </c>
      <c r="F16622">
        <v>58236</v>
      </c>
      <c r="G16622" t="s">
        <v>13022</v>
      </c>
      <c r="H16622" t="s">
        <v>40</v>
      </c>
      <c r="I16622" t="s">
        <v>1251</v>
      </c>
      <c r="J16622" t="s">
        <v>314</v>
      </c>
      <c r="K16622" t="s">
        <v>244</v>
      </c>
      <c r="L16622" t="s">
        <v>20</v>
      </c>
      <c r="M16622" t="s">
        <v>5678</v>
      </c>
      <c r="N16622" t="s">
        <v>1192</v>
      </c>
      <c r="O16622">
        <v>222.7</v>
      </c>
      <c r="P16622">
        <v>0.85</v>
      </c>
      <c r="Q16622">
        <v>207.1</v>
      </c>
      <c r="R16622">
        <v>225.8</v>
      </c>
      <c r="S16622">
        <v>115</v>
      </c>
      <c r="T16622" t="s">
        <v>1193</v>
      </c>
      <c r="U16622" t="s">
        <v>469</v>
      </c>
      <c r="V16622" t="s">
        <v>469</v>
      </c>
      <c r="W16622" t="s">
        <v>1193</v>
      </c>
      <c r="X16622" t="s">
        <v>135</v>
      </c>
      <c r="Y16622">
        <v>1</v>
      </c>
      <c r="Z16622" t="s">
        <v>1194</v>
      </c>
      <c r="AA16622" t="s">
        <v>245</v>
      </c>
    </row>
    <row r="16623" spans="1:27" hidden="1" x14ac:dyDescent="0.25">
      <c r="A16623" t="str">
        <f t="shared" si="259"/>
        <v>Solar Photovoltaic.SUN</v>
      </c>
      <c r="B16623" t="str">
        <f>INDEX(Crosswalk!$B$2:$B$47,MATCH(A16623,Crosswalk!$A$2:$A$47,0))</f>
        <v>solar PV</v>
      </c>
      <c r="C16623" t="b">
        <f>IFERROR(IF(AND(NOT(INDEX('Included Plant Filters'!$B:$B,MATCH(B16623,'Included Plant Filters'!$A:$A,0))),$W16623="Y"),FALSE,IF(AND(NOT(INDEX('Included Plant Filters'!$C:$C,MATCH(B16623,'Included Plant Filters'!$A:$A,0))),NOT(OR($X16623="Electric Utility",$X16623="IPP CHP",$X16623="IPP Non-CHP"))),FALSE,TRUE)),0)</f>
        <v>1</v>
      </c>
      <c r="D16623">
        <v>9417</v>
      </c>
      <c r="E16623" t="s">
        <v>781</v>
      </c>
      <c r="F16623">
        <v>58236</v>
      </c>
      <c r="G16623" t="s">
        <v>13022</v>
      </c>
      <c r="H16623" t="s">
        <v>40</v>
      </c>
      <c r="I16623" t="s">
        <v>1251</v>
      </c>
      <c r="J16623" t="s">
        <v>1018</v>
      </c>
      <c r="K16623" t="s">
        <v>640</v>
      </c>
      <c r="L16623" t="s">
        <v>641</v>
      </c>
      <c r="M16623" t="s">
        <v>13023</v>
      </c>
      <c r="N16623" t="s">
        <v>1192</v>
      </c>
      <c r="O16623">
        <v>2.6</v>
      </c>
      <c r="P16623">
        <v>1</v>
      </c>
      <c r="Q16623">
        <v>2.6</v>
      </c>
      <c r="R16623">
        <v>2.6</v>
      </c>
      <c r="S16623">
        <v>0</v>
      </c>
      <c r="T16623" t="s">
        <v>1193</v>
      </c>
      <c r="U16623" t="s">
        <v>469</v>
      </c>
      <c r="V16623" t="s">
        <v>469</v>
      </c>
      <c r="W16623" t="s">
        <v>1193</v>
      </c>
      <c r="X16623" t="s">
        <v>135</v>
      </c>
      <c r="Y16623">
        <v>1</v>
      </c>
      <c r="Z16623" t="s">
        <v>1194</v>
      </c>
      <c r="AA16623" t="s">
        <v>550</v>
      </c>
    </row>
    <row r="16624" spans="1:27" hidden="1" x14ac:dyDescent="0.25">
      <c r="A16624" t="str">
        <f t="shared" si="259"/>
        <v>Natural Gas Fired Combined Cycle.NG</v>
      </c>
      <c r="B16624" t="str">
        <f>INDEX(Crosswalk!$B$2:$B$47,MATCH(A16624,Crosswalk!$A$2:$A$47,0))</f>
        <v>natural gas combined cycle</v>
      </c>
      <c r="C16624" t="b">
        <f>IFERROR(IF(AND(NOT(INDEX('Included Plant Filters'!$B:$B,MATCH(B16624,'Included Plant Filters'!$A:$A,0))),$W16624="Y"),FALSE,IF(AND(NOT(INDEX('Included Plant Filters'!$C:$C,MATCH(B16624,'Included Plant Filters'!$A:$A,0))),NOT(OR($X16624="Electric Utility",$X16624="IPP CHP",$X16624="IPP Non-CHP"))),FALSE,TRUE)),0)</f>
        <v>1</v>
      </c>
      <c r="D16624">
        <v>9417</v>
      </c>
      <c r="E16624" t="s">
        <v>781</v>
      </c>
      <c r="F16624">
        <v>58236</v>
      </c>
      <c r="G16624" t="s">
        <v>13022</v>
      </c>
      <c r="H16624" t="s">
        <v>40</v>
      </c>
      <c r="I16624" t="s">
        <v>1251</v>
      </c>
      <c r="J16624" t="s">
        <v>283</v>
      </c>
      <c r="K16624" t="s">
        <v>244</v>
      </c>
      <c r="L16624" t="s">
        <v>15</v>
      </c>
      <c r="M16624" t="s">
        <v>5678</v>
      </c>
      <c r="N16624" t="s">
        <v>1192</v>
      </c>
      <c r="O16624">
        <v>260.5</v>
      </c>
      <c r="P16624">
        <v>0.85</v>
      </c>
      <c r="Q16624">
        <v>247.9</v>
      </c>
      <c r="R16624">
        <v>244.4</v>
      </c>
      <c r="S16624">
        <v>80</v>
      </c>
      <c r="T16624" t="s">
        <v>1193</v>
      </c>
      <c r="U16624" t="s">
        <v>469</v>
      </c>
      <c r="V16624" t="s">
        <v>469</v>
      </c>
      <c r="W16624" t="s">
        <v>1193</v>
      </c>
      <c r="X16624" t="s">
        <v>135</v>
      </c>
      <c r="Y16624">
        <v>1</v>
      </c>
      <c r="Z16624" t="s">
        <v>1194</v>
      </c>
      <c r="AA16624" t="s">
        <v>245</v>
      </c>
    </row>
    <row r="16625" spans="1:27" hidden="1" x14ac:dyDescent="0.25">
      <c r="A16625" t="str">
        <f t="shared" si="259"/>
        <v>Other Natural Gas.NG</v>
      </c>
      <c r="B16625" t="str">
        <f>INDEX(Crosswalk!$B$2:$B$47,MATCH(A16625,Crosswalk!$A$2:$A$47,0))</f>
        <v>natural gas peaker</v>
      </c>
      <c r="C16625" t="b">
        <f>IFERROR(IF(AND(NOT(INDEX('Included Plant Filters'!$B:$B,MATCH(B16625,'Included Plant Filters'!$A:$A,0))),$W16625="Y"),FALSE,IF(AND(NOT(INDEX('Included Plant Filters'!$C:$C,MATCH(B16625,'Included Plant Filters'!$A:$A,0))),NOT(OR($X16625="Electric Utility",$X16625="IPP CHP",$X16625="IPP Non-CHP"))),FALSE,TRUE)),0)</f>
        <v>0</v>
      </c>
      <c r="D16625">
        <v>58213</v>
      </c>
      <c r="E16625" t="s">
        <v>13024</v>
      </c>
      <c r="F16625">
        <v>58237</v>
      </c>
      <c r="G16625" t="s">
        <v>13025</v>
      </c>
      <c r="H16625" t="s">
        <v>20</v>
      </c>
      <c r="I16625" t="s">
        <v>1859</v>
      </c>
      <c r="J16625" t="s">
        <v>13026</v>
      </c>
      <c r="K16625" t="s">
        <v>395</v>
      </c>
      <c r="L16625" t="s">
        <v>396</v>
      </c>
      <c r="N16625" t="s">
        <v>1192</v>
      </c>
      <c r="O16625">
        <v>1.4</v>
      </c>
      <c r="P16625" t="s">
        <v>469</v>
      </c>
      <c r="Q16625">
        <v>1.4</v>
      </c>
      <c r="R16625">
        <v>1.4</v>
      </c>
      <c r="S16625">
        <v>0.7</v>
      </c>
      <c r="T16625" t="s">
        <v>1193</v>
      </c>
      <c r="U16625" t="s">
        <v>469</v>
      </c>
      <c r="V16625" t="s">
        <v>469</v>
      </c>
      <c r="W16625" t="s">
        <v>1214</v>
      </c>
      <c r="X16625" t="s">
        <v>148</v>
      </c>
      <c r="Y16625">
        <v>5</v>
      </c>
      <c r="Z16625" t="s">
        <v>1310</v>
      </c>
      <c r="AA16625" t="s">
        <v>245</v>
      </c>
    </row>
    <row r="16626" spans="1:27" hidden="1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FERROR(IF(AND(NOT(INDEX('Included Plant Filters'!$B:$B,MATCH(B16626,'Included Plant Filters'!$A:$A,0))),$W16626="Y"),FALSE,IF(AND(NOT(INDEX('Included Plant Filters'!$C:$C,MATCH(B16626,'Included Plant Filters'!$A:$A,0))),NOT(OR($X16626="Electric Utility",$X16626="IPP CHP",$X16626="IPP Non-CHP"))),FALSE,TRUE)),0)</f>
        <v>1</v>
      </c>
      <c r="D16626">
        <v>60025</v>
      </c>
      <c r="E16626" t="s">
        <v>10071</v>
      </c>
      <c r="F16626">
        <v>58238</v>
      </c>
      <c r="G16626" t="s">
        <v>13027</v>
      </c>
      <c r="H16626" t="s">
        <v>112</v>
      </c>
      <c r="I16626" t="s">
        <v>1884</v>
      </c>
      <c r="J16626" t="s">
        <v>13028</v>
      </c>
      <c r="K16626" t="s">
        <v>261</v>
      </c>
      <c r="L16626" t="s">
        <v>263</v>
      </c>
      <c r="N16626" t="s">
        <v>1192</v>
      </c>
      <c r="O16626">
        <v>10</v>
      </c>
      <c r="P16626" t="s">
        <v>469</v>
      </c>
      <c r="Q16626">
        <v>10</v>
      </c>
      <c r="R16626">
        <v>10</v>
      </c>
      <c r="S16626">
        <v>0.2</v>
      </c>
      <c r="T16626" t="s">
        <v>1193</v>
      </c>
      <c r="U16626" t="s">
        <v>469</v>
      </c>
      <c r="V16626" t="s">
        <v>469</v>
      </c>
      <c r="W16626" t="s">
        <v>1193</v>
      </c>
      <c r="X16626" t="s">
        <v>138</v>
      </c>
      <c r="Y16626">
        <v>2</v>
      </c>
      <c r="Z16626" t="s">
        <v>1194</v>
      </c>
      <c r="AA16626" t="s">
        <v>262</v>
      </c>
    </row>
    <row r="16627" spans="1:27" hidden="1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FERROR(IF(AND(NOT(INDEX('Included Plant Filters'!$B:$B,MATCH(B16627,'Included Plant Filters'!$A:$A,0))),$W16627="Y"),FALSE,IF(AND(NOT(INDEX('Included Plant Filters'!$C:$C,MATCH(B16627,'Included Plant Filters'!$A:$A,0))),NOT(OR($X16627="Electric Utility",$X16627="IPP CHP",$X16627="IPP Non-CHP"))),FALSE,TRUE)),0)</f>
        <v>1</v>
      </c>
      <c r="D16627">
        <v>63249</v>
      </c>
      <c r="E16627" t="s">
        <v>12193</v>
      </c>
      <c r="F16627">
        <v>58239</v>
      </c>
      <c r="G16627" t="s">
        <v>13029</v>
      </c>
      <c r="H16627" t="s">
        <v>54</v>
      </c>
      <c r="I16627" t="s">
        <v>5312</v>
      </c>
      <c r="J16627" t="s">
        <v>13030</v>
      </c>
      <c r="K16627" t="s">
        <v>640</v>
      </c>
      <c r="L16627" t="s">
        <v>641</v>
      </c>
      <c r="N16627" t="s">
        <v>1192</v>
      </c>
      <c r="O16627">
        <v>1</v>
      </c>
      <c r="P16627" t="s">
        <v>469</v>
      </c>
      <c r="Q16627">
        <v>1</v>
      </c>
      <c r="R16627">
        <v>1</v>
      </c>
      <c r="S16627" t="s">
        <v>469</v>
      </c>
      <c r="T16627" t="s">
        <v>1193</v>
      </c>
      <c r="U16627" t="s">
        <v>469</v>
      </c>
      <c r="V16627" t="s">
        <v>469</v>
      </c>
      <c r="W16627" t="s">
        <v>1193</v>
      </c>
      <c r="X16627" t="s">
        <v>138</v>
      </c>
      <c r="Y16627">
        <v>2</v>
      </c>
      <c r="Z16627" t="s">
        <v>1194</v>
      </c>
      <c r="AA16627" t="s">
        <v>550</v>
      </c>
    </row>
    <row r="16628" spans="1:27" hidden="1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FERROR(IF(AND(NOT(INDEX('Included Plant Filters'!$B:$B,MATCH(B16628,'Included Plant Filters'!$A:$A,0))),$W16628="Y"),FALSE,IF(AND(NOT(INDEX('Included Plant Filters'!$C:$C,MATCH(B16628,'Included Plant Filters'!$A:$A,0))),NOT(OR($X16628="Electric Utility",$X16628="IPP CHP",$X16628="IPP Non-CHP"))),FALSE,TRUE)),0)</f>
        <v>1</v>
      </c>
      <c r="D16628">
        <v>63249</v>
      </c>
      <c r="E16628" t="s">
        <v>12193</v>
      </c>
      <c r="F16628">
        <v>58240</v>
      </c>
      <c r="G16628" t="s">
        <v>5067</v>
      </c>
      <c r="H16628" t="s">
        <v>84</v>
      </c>
      <c r="I16628" t="s">
        <v>11590</v>
      </c>
      <c r="J16628" t="s">
        <v>13031</v>
      </c>
      <c r="K16628" t="s">
        <v>640</v>
      </c>
      <c r="L16628" t="s">
        <v>641</v>
      </c>
      <c r="N16628" t="s">
        <v>1192</v>
      </c>
      <c r="O16628">
        <v>1.3</v>
      </c>
      <c r="P16628" t="s">
        <v>469</v>
      </c>
      <c r="Q16628">
        <v>1.3</v>
      </c>
      <c r="R16628">
        <v>1.3</v>
      </c>
      <c r="S16628" t="s">
        <v>469</v>
      </c>
      <c r="T16628" t="s">
        <v>1193</v>
      </c>
      <c r="U16628" t="s">
        <v>469</v>
      </c>
      <c r="V16628" t="s">
        <v>469</v>
      </c>
      <c r="W16628" t="s">
        <v>1193</v>
      </c>
      <c r="X16628" t="s">
        <v>138</v>
      </c>
      <c r="Y16628">
        <v>2</v>
      </c>
      <c r="Z16628" t="s">
        <v>1194</v>
      </c>
      <c r="AA16628" t="s">
        <v>550</v>
      </c>
    </row>
    <row r="16629" spans="1:27" hidden="1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FERROR(IF(AND(NOT(INDEX('Included Plant Filters'!$B:$B,MATCH(B16629,'Included Plant Filters'!$A:$A,0))),$W16629="Y"),FALSE,IF(AND(NOT(INDEX('Included Plant Filters'!$C:$C,MATCH(B16629,'Included Plant Filters'!$A:$A,0))),NOT(OR($X16629="Electric Utility",$X16629="IPP CHP",$X16629="IPP Non-CHP"))),FALSE,TRUE)),0)</f>
        <v>1</v>
      </c>
      <c r="D16629">
        <v>63249</v>
      </c>
      <c r="E16629" t="s">
        <v>12193</v>
      </c>
      <c r="F16629">
        <v>58241</v>
      </c>
      <c r="G16629" t="s">
        <v>13032</v>
      </c>
      <c r="H16629" t="s">
        <v>54</v>
      </c>
      <c r="I16629" t="s">
        <v>5312</v>
      </c>
      <c r="J16629" t="s">
        <v>13033</v>
      </c>
      <c r="K16629" t="s">
        <v>640</v>
      </c>
      <c r="L16629" t="s">
        <v>641</v>
      </c>
      <c r="N16629" t="s">
        <v>1192</v>
      </c>
      <c r="O16629">
        <v>1</v>
      </c>
      <c r="P16629" t="s">
        <v>469</v>
      </c>
      <c r="Q16629">
        <v>1</v>
      </c>
      <c r="R16629">
        <v>1</v>
      </c>
      <c r="S16629" t="s">
        <v>469</v>
      </c>
      <c r="T16629" t="s">
        <v>1193</v>
      </c>
      <c r="U16629" t="s">
        <v>469</v>
      </c>
      <c r="V16629" t="s">
        <v>469</v>
      </c>
      <c r="W16629" t="s">
        <v>1193</v>
      </c>
      <c r="X16629" t="s">
        <v>138</v>
      </c>
      <c r="Y16629">
        <v>2</v>
      </c>
      <c r="Z16629" t="s">
        <v>1194</v>
      </c>
      <c r="AA16629" t="s">
        <v>550</v>
      </c>
    </row>
    <row r="16630" spans="1:27" hidden="1" x14ac:dyDescent="0.25">
      <c r="A16630" t="str">
        <f t="shared" si="259"/>
        <v>Onshore Wind Turbine.WND</v>
      </c>
      <c r="B16630" t="str">
        <f>INDEX(Crosswalk!$B$2:$B$47,MATCH(A16630,Crosswalk!$A$2:$A$47,0))</f>
        <v>onshore wind</v>
      </c>
      <c r="C16630" t="b">
        <f>IFERROR(IF(AND(NOT(INDEX('Included Plant Filters'!$B:$B,MATCH(B16630,'Included Plant Filters'!$A:$A,0))),$W16630="Y"),FALSE,IF(AND(NOT(INDEX('Included Plant Filters'!$C:$C,MATCH(B16630,'Included Plant Filters'!$A:$A,0))),NOT(OR($X16630="Electric Utility",$X16630="IPP CHP",$X16630="IPP Non-CHP"))),FALSE,TRUE)),0)</f>
        <v>1</v>
      </c>
      <c r="D16630">
        <v>56545</v>
      </c>
      <c r="E16630" t="s">
        <v>10580</v>
      </c>
      <c r="F16630">
        <v>58242</v>
      </c>
      <c r="G16630" t="s">
        <v>13034</v>
      </c>
      <c r="H16630" t="s">
        <v>108</v>
      </c>
      <c r="I16630" t="s">
        <v>9447</v>
      </c>
      <c r="J16630" t="s">
        <v>236</v>
      </c>
      <c r="K16630" t="s">
        <v>261</v>
      </c>
      <c r="L16630" t="s">
        <v>263</v>
      </c>
      <c r="N16630" t="s">
        <v>1306</v>
      </c>
      <c r="O16630">
        <v>218</v>
      </c>
      <c r="P16630" t="s">
        <v>469</v>
      </c>
      <c r="Q16630">
        <v>218</v>
      </c>
      <c r="R16630">
        <v>218</v>
      </c>
      <c r="S16630">
        <v>218</v>
      </c>
      <c r="T16630" t="s">
        <v>1193</v>
      </c>
      <c r="U16630" t="s">
        <v>469</v>
      </c>
      <c r="V16630" t="s">
        <v>469</v>
      </c>
      <c r="W16630" t="s">
        <v>1193</v>
      </c>
      <c r="X16630" t="s">
        <v>138</v>
      </c>
      <c r="Y16630">
        <v>2</v>
      </c>
      <c r="Z16630" t="s">
        <v>1194</v>
      </c>
      <c r="AA16630" t="s">
        <v>262</v>
      </c>
    </row>
    <row r="16631" spans="1:27" hidden="1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FERROR(IF(AND(NOT(INDEX('Included Plant Filters'!$B:$B,MATCH(B16631,'Included Plant Filters'!$A:$A,0))),$W16631="Y"),FALSE,IF(AND(NOT(INDEX('Included Plant Filters'!$C:$C,MATCH(B16631,'Included Plant Filters'!$A:$A,0))),NOT(OR($X16631="Electric Utility",$X16631="IPP CHP",$X16631="IPP Non-CHP"))),FALSE,TRUE)),0)</f>
        <v>1</v>
      </c>
      <c r="D16631">
        <v>63249</v>
      </c>
      <c r="E16631" t="s">
        <v>12193</v>
      </c>
      <c r="F16631">
        <v>58243</v>
      </c>
      <c r="G16631" t="s">
        <v>13035</v>
      </c>
      <c r="H16631" t="s">
        <v>54</v>
      </c>
      <c r="I16631" t="s">
        <v>5312</v>
      </c>
      <c r="J16631" t="s">
        <v>13036</v>
      </c>
      <c r="K16631" t="s">
        <v>640</v>
      </c>
      <c r="L16631" t="s">
        <v>641</v>
      </c>
      <c r="N16631" t="s">
        <v>1192</v>
      </c>
      <c r="O16631">
        <v>1</v>
      </c>
      <c r="P16631" t="s">
        <v>469</v>
      </c>
      <c r="Q16631">
        <v>1</v>
      </c>
      <c r="R16631">
        <v>1</v>
      </c>
      <c r="S16631" t="s">
        <v>469</v>
      </c>
      <c r="T16631" t="s">
        <v>1193</v>
      </c>
      <c r="U16631" t="s">
        <v>469</v>
      </c>
      <c r="V16631" t="s">
        <v>469</v>
      </c>
      <c r="W16631" t="s">
        <v>1193</v>
      </c>
      <c r="X16631" t="s">
        <v>138</v>
      </c>
      <c r="Y16631">
        <v>2</v>
      </c>
      <c r="Z16631" t="s">
        <v>1194</v>
      </c>
      <c r="AA16631" t="s">
        <v>550</v>
      </c>
    </row>
    <row r="16632" spans="1:27" hidden="1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FERROR(IF(AND(NOT(INDEX('Included Plant Filters'!$B:$B,MATCH(B16632,'Included Plant Filters'!$A:$A,0))),$W16632="Y"),FALSE,IF(AND(NOT(INDEX('Included Plant Filters'!$C:$C,MATCH(B16632,'Included Plant Filters'!$A:$A,0))),NOT(OR($X16632="Electric Utility",$X16632="IPP CHP",$X16632="IPP Non-CHP"))),FALSE,TRUE)),0)</f>
        <v>0</v>
      </c>
      <c r="D16632">
        <v>61012</v>
      </c>
      <c r="E16632" t="s">
        <v>9990</v>
      </c>
      <c r="F16632">
        <v>58244</v>
      </c>
      <c r="G16632" t="s">
        <v>13037</v>
      </c>
      <c r="H16632" t="s">
        <v>15</v>
      </c>
      <c r="I16632" t="s">
        <v>438</v>
      </c>
      <c r="J16632" t="s">
        <v>1895</v>
      </c>
      <c r="K16632" t="s">
        <v>640</v>
      </c>
      <c r="L16632" t="s">
        <v>641</v>
      </c>
      <c r="N16632" t="s">
        <v>1192</v>
      </c>
      <c r="O16632">
        <v>1</v>
      </c>
      <c r="P16632" t="s">
        <v>469</v>
      </c>
      <c r="Q16632">
        <v>0.9</v>
      </c>
      <c r="R16632">
        <v>0.9</v>
      </c>
      <c r="S16632" t="s">
        <v>469</v>
      </c>
      <c r="T16632" t="s">
        <v>1193</v>
      </c>
      <c r="U16632" t="s">
        <v>469</v>
      </c>
      <c r="V16632" t="s">
        <v>469</v>
      </c>
      <c r="W16632" t="s">
        <v>1193</v>
      </c>
      <c r="X16632" t="s">
        <v>141</v>
      </c>
      <c r="Y16632">
        <v>4</v>
      </c>
      <c r="Z16632" t="s">
        <v>1194</v>
      </c>
      <c r="AA16632" t="s">
        <v>550</v>
      </c>
    </row>
    <row r="16633" spans="1:27" hidden="1" x14ac:dyDescent="0.25">
      <c r="A16633" t="str">
        <f t="shared" si="259"/>
        <v>Natural Gas Internal Combustion Engine.NG</v>
      </c>
      <c r="B16633" t="str">
        <f>INDEX(Crosswalk!$B$2:$B$47,MATCH(A16633,Crosswalk!$A$2:$A$47,0))</f>
        <v>natural gas peaker</v>
      </c>
      <c r="C16633" t="b">
        <f>IFERROR(IF(AND(NOT(INDEX('Included Plant Filters'!$B:$B,MATCH(B16633,'Included Plant Filters'!$A:$A,0))),$W16633="Y"),FALSE,IF(AND(NOT(INDEX('Included Plant Filters'!$C:$C,MATCH(B16633,'Included Plant Filters'!$A:$A,0))),NOT(OR($X16633="Electric Utility",$X16633="IPP CHP",$X16633="IPP Non-CHP"))),FALSE,TRUE)),0)</f>
        <v>0</v>
      </c>
      <c r="D16633">
        <v>58220</v>
      </c>
      <c r="E16633" t="s">
        <v>13038</v>
      </c>
      <c r="F16633">
        <v>58245</v>
      </c>
      <c r="G16633" t="s">
        <v>13039</v>
      </c>
      <c r="H16633" t="s">
        <v>35</v>
      </c>
      <c r="I16633" t="s">
        <v>2212</v>
      </c>
      <c r="J16633" t="s">
        <v>250</v>
      </c>
      <c r="K16633" t="s">
        <v>272</v>
      </c>
      <c r="L16633" t="s">
        <v>273</v>
      </c>
      <c r="N16633" t="s">
        <v>1192</v>
      </c>
      <c r="O16633">
        <v>0.8</v>
      </c>
      <c r="P16633">
        <v>0.9</v>
      </c>
      <c r="Q16633">
        <v>0.8</v>
      </c>
      <c r="R16633">
        <v>0.8</v>
      </c>
      <c r="S16633">
        <v>0</v>
      </c>
      <c r="T16633" t="s">
        <v>1193</v>
      </c>
      <c r="U16633" t="s">
        <v>469</v>
      </c>
      <c r="V16633" t="s">
        <v>469</v>
      </c>
      <c r="W16633" t="s">
        <v>1214</v>
      </c>
      <c r="X16633" t="s">
        <v>148</v>
      </c>
      <c r="Y16633">
        <v>5</v>
      </c>
      <c r="Z16633" t="s">
        <v>1310</v>
      </c>
      <c r="AA16633" t="s">
        <v>245</v>
      </c>
    </row>
    <row r="16634" spans="1:27" hidden="1" x14ac:dyDescent="0.25">
      <c r="A16634" t="str">
        <f t="shared" si="259"/>
        <v>Natural Gas Internal Combustion Engine.NG</v>
      </c>
      <c r="B16634" t="str">
        <f>INDEX(Crosswalk!$B$2:$B$47,MATCH(A16634,Crosswalk!$A$2:$A$47,0))</f>
        <v>natural gas peaker</v>
      </c>
      <c r="C16634" t="b">
        <f>IFERROR(IF(AND(NOT(INDEX('Included Plant Filters'!$B:$B,MATCH(B16634,'Included Plant Filters'!$A:$A,0))),$W16634="Y"),FALSE,IF(AND(NOT(INDEX('Included Plant Filters'!$C:$C,MATCH(B16634,'Included Plant Filters'!$A:$A,0))),NOT(OR($X16634="Electric Utility",$X16634="IPP CHP",$X16634="IPP Non-CHP"))),FALSE,TRUE)),0)</f>
        <v>0</v>
      </c>
      <c r="D16634">
        <v>58220</v>
      </c>
      <c r="E16634" t="s">
        <v>13038</v>
      </c>
      <c r="F16634">
        <v>58245</v>
      </c>
      <c r="G16634" t="s">
        <v>13039</v>
      </c>
      <c r="H16634" t="s">
        <v>35</v>
      </c>
      <c r="I16634" t="s">
        <v>2212</v>
      </c>
      <c r="J16634" t="s">
        <v>285</v>
      </c>
      <c r="K16634" t="s">
        <v>272</v>
      </c>
      <c r="L16634" t="s">
        <v>273</v>
      </c>
      <c r="N16634" t="s">
        <v>1192</v>
      </c>
      <c r="O16634">
        <v>0.8</v>
      </c>
      <c r="P16634">
        <v>0.9</v>
      </c>
      <c r="Q16634">
        <v>0.8</v>
      </c>
      <c r="R16634">
        <v>0.8</v>
      </c>
      <c r="S16634">
        <v>0.1</v>
      </c>
      <c r="T16634" t="s">
        <v>1193</v>
      </c>
      <c r="U16634" t="s">
        <v>469</v>
      </c>
      <c r="V16634" t="s">
        <v>469</v>
      </c>
      <c r="W16634" t="s">
        <v>1214</v>
      </c>
      <c r="X16634" t="s">
        <v>148</v>
      </c>
      <c r="Y16634">
        <v>5</v>
      </c>
      <c r="Z16634" t="s">
        <v>1310</v>
      </c>
      <c r="AA16634" t="s">
        <v>245</v>
      </c>
    </row>
    <row r="16635" spans="1:27" hidden="1" x14ac:dyDescent="0.25">
      <c r="A16635" t="str">
        <f t="shared" si="259"/>
        <v>Natural Gas Internal Combustion Engine.NG</v>
      </c>
      <c r="B16635" t="str">
        <f>INDEX(Crosswalk!$B$2:$B$47,MATCH(A16635,Crosswalk!$A$2:$A$47,0))</f>
        <v>natural gas peaker</v>
      </c>
      <c r="C16635" t="b">
        <f>IFERROR(IF(AND(NOT(INDEX('Included Plant Filters'!$B:$B,MATCH(B16635,'Included Plant Filters'!$A:$A,0))),$W16635="Y"),FALSE,IF(AND(NOT(INDEX('Included Plant Filters'!$C:$C,MATCH(B16635,'Included Plant Filters'!$A:$A,0))),NOT(OR($X16635="Electric Utility",$X16635="IPP CHP",$X16635="IPP Non-CHP"))),FALSE,TRUE)),0)</f>
        <v>0</v>
      </c>
      <c r="D16635">
        <v>58220</v>
      </c>
      <c r="E16635" t="s">
        <v>13038</v>
      </c>
      <c r="F16635">
        <v>58245</v>
      </c>
      <c r="G16635" t="s">
        <v>13039</v>
      </c>
      <c r="H16635" t="s">
        <v>35</v>
      </c>
      <c r="I16635" t="s">
        <v>2212</v>
      </c>
      <c r="J16635" t="s">
        <v>633</v>
      </c>
      <c r="K16635" t="s">
        <v>272</v>
      </c>
      <c r="L16635" t="s">
        <v>273</v>
      </c>
      <c r="N16635" t="s">
        <v>1192</v>
      </c>
      <c r="O16635">
        <v>0.8</v>
      </c>
      <c r="P16635">
        <v>0.9</v>
      </c>
      <c r="Q16635">
        <v>0.8</v>
      </c>
      <c r="R16635">
        <v>0.8</v>
      </c>
      <c r="S16635">
        <v>0.2</v>
      </c>
      <c r="T16635" t="s">
        <v>1193</v>
      </c>
      <c r="U16635" t="s">
        <v>469</v>
      </c>
      <c r="V16635" t="s">
        <v>469</v>
      </c>
      <c r="W16635" t="s">
        <v>1214</v>
      </c>
      <c r="X16635" t="s">
        <v>148</v>
      </c>
      <c r="Y16635">
        <v>5</v>
      </c>
      <c r="Z16635" t="s">
        <v>1310</v>
      </c>
      <c r="AA16635" t="s">
        <v>245</v>
      </c>
    </row>
    <row r="16636" spans="1:27" hidden="1" x14ac:dyDescent="0.25">
      <c r="A16636" t="str">
        <f t="shared" si="259"/>
        <v>Natural Gas Internal Combustion Engine.NG</v>
      </c>
      <c r="B16636" t="str">
        <f>INDEX(Crosswalk!$B$2:$B$47,MATCH(A16636,Crosswalk!$A$2:$A$47,0))</f>
        <v>natural gas peaker</v>
      </c>
      <c r="C16636" t="b">
        <f>IFERROR(IF(AND(NOT(INDEX('Included Plant Filters'!$B:$B,MATCH(B16636,'Included Plant Filters'!$A:$A,0))),$W16636="Y"),FALSE,IF(AND(NOT(INDEX('Included Plant Filters'!$C:$C,MATCH(B16636,'Included Plant Filters'!$A:$A,0))),NOT(OR($X16636="Electric Utility",$X16636="IPP CHP",$X16636="IPP Non-CHP"))),FALSE,TRUE)),0)</f>
        <v>0</v>
      </c>
      <c r="D16636">
        <v>58220</v>
      </c>
      <c r="E16636" t="s">
        <v>13038</v>
      </c>
      <c r="F16636">
        <v>58245</v>
      </c>
      <c r="G16636" t="s">
        <v>13039</v>
      </c>
      <c r="H16636" t="s">
        <v>35</v>
      </c>
      <c r="I16636" t="s">
        <v>2212</v>
      </c>
      <c r="J16636" t="s">
        <v>892</v>
      </c>
      <c r="K16636" t="s">
        <v>272</v>
      </c>
      <c r="L16636" t="s">
        <v>273</v>
      </c>
      <c r="N16636" t="s">
        <v>1192</v>
      </c>
      <c r="O16636">
        <v>0.8</v>
      </c>
      <c r="P16636">
        <v>0.9</v>
      </c>
      <c r="Q16636">
        <v>0.8</v>
      </c>
      <c r="R16636">
        <v>0.8</v>
      </c>
      <c r="S16636">
        <v>0.3</v>
      </c>
      <c r="T16636" t="s">
        <v>1193</v>
      </c>
      <c r="U16636" t="s">
        <v>469</v>
      </c>
      <c r="V16636" t="s">
        <v>469</v>
      </c>
      <c r="W16636" t="s">
        <v>1214</v>
      </c>
      <c r="X16636" t="s">
        <v>148</v>
      </c>
      <c r="Y16636">
        <v>5</v>
      </c>
      <c r="Z16636" t="s">
        <v>1310</v>
      </c>
      <c r="AA16636" t="s">
        <v>245</v>
      </c>
    </row>
    <row r="16637" spans="1:27" hidden="1" x14ac:dyDescent="0.25">
      <c r="A16637" t="str">
        <f t="shared" si="259"/>
        <v>Landfill Gas.LFG</v>
      </c>
      <c r="B16637" t="str">
        <f>INDEX(Crosswalk!$B$2:$B$47,MATCH(A16637,Crosswalk!$A$2:$A$47,0))</f>
        <v>natural gas peaker</v>
      </c>
      <c r="C16637" t="b">
        <f>IFERROR(IF(AND(NOT(INDEX('Included Plant Filters'!$B:$B,MATCH(B16637,'Included Plant Filters'!$A:$A,0))),$W16637="Y"),FALSE,IF(AND(NOT(INDEX('Included Plant Filters'!$C:$C,MATCH(B16637,'Included Plant Filters'!$A:$A,0))),NOT(OR($X16637="Electric Utility",$X16637="IPP CHP",$X16637="IPP Non-CHP"))),FALSE,TRUE)),0)</f>
        <v>1</v>
      </c>
      <c r="D16637">
        <v>58221</v>
      </c>
      <c r="E16637" t="s">
        <v>13040</v>
      </c>
      <c r="F16637">
        <v>58246</v>
      </c>
      <c r="G16637" t="s">
        <v>13041</v>
      </c>
      <c r="H16637" t="s">
        <v>54</v>
      </c>
      <c r="I16637" t="s">
        <v>1898</v>
      </c>
      <c r="J16637" t="s">
        <v>2138</v>
      </c>
      <c r="K16637" t="s">
        <v>328</v>
      </c>
      <c r="L16637" t="s">
        <v>273</v>
      </c>
      <c r="N16637" t="s">
        <v>1192</v>
      </c>
      <c r="O16637">
        <v>1.6</v>
      </c>
      <c r="P16637">
        <v>0.8</v>
      </c>
      <c r="Q16637">
        <v>1.5</v>
      </c>
      <c r="R16637">
        <v>1.5</v>
      </c>
      <c r="S16637">
        <v>0.7</v>
      </c>
      <c r="T16637" t="s">
        <v>1193</v>
      </c>
      <c r="U16637" t="s">
        <v>469</v>
      </c>
      <c r="V16637" t="s">
        <v>469</v>
      </c>
      <c r="W16637" t="s">
        <v>1193</v>
      </c>
      <c r="X16637" t="s">
        <v>138</v>
      </c>
      <c r="Y16637">
        <v>2</v>
      </c>
      <c r="Z16637" t="s">
        <v>1194</v>
      </c>
      <c r="AA16637" t="s">
        <v>329</v>
      </c>
    </row>
    <row r="16638" spans="1:27" hidden="1" x14ac:dyDescent="0.25">
      <c r="A16638" t="str">
        <f t="shared" si="259"/>
        <v>Landfill Gas.LFG</v>
      </c>
      <c r="B16638" t="str">
        <f>INDEX(Crosswalk!$B$2:$B$47,MATCH(A16638,Crosswalk!$A$2:$A$47,0))</f>
        <v>natural gas peaker</v>
      </c>
      <c r="C16638" t="b">
        <f>IFERROR(IF(AND(NOT(INDEX('Included Plant Filters'!$B:$B,MATCH(B16638,'Included Plant Filters'!$A:$A,0))),$W16638="Y"),FALSE,IF(AND(NOT(INDEX('Included Plant Filters'!$C:$C,MATCH(B16638,'Included Plant Filters'!$A:$A,0))),NOT(OR($X16638="Electric Utility",$X16638="IPP CHP",$X16638="IPP Non-CHP"))),FALSE,TRUE)),0)</f>
        <v>1</v>
      </c>
      <c r="D16638">
        <v>58221</v>
      </c>
      <c r="E16638" t="s">
        <v>13040</v>
      </c>
      <c r="F16638">
        <v>58246</v>
      </c>
      <c r="G16638" t="s">
        <v>13041</v>
      </c>
      <c r="H16638" t="s">
        <v>54</v>
      </c>
      <c r="I16638" t="s">
        <v>1898</v>
      </c>
      <c r="J16638" t="s">
        <v>2139</v>
      </c>
      <c r="K16638" t="s">
        <v>328</v>
      </c>
      <c r="L16638" t="s">
        <v>273</v>
      </c>
      <c r="N16638" t="s">
        <v>1192</v>
      </c>
      <c r="O16638">
        <v>1.6</v>
      </c>
      <c r="P16638">
        <v>0.8</v>
      </c>
      <c r="Q16638">
        <v>1.5</v>
      </c>
      <c r="R16638">
        <v>1.5</v>
      </c>
      <c r="S16638">
        <v>0.7</v>
      </c>
      <c r="T16638" t="s">
        <v>1193</v>
      </c>
      <c r="U16638" t="s">
        <v>469</v>
      </c>
      <c r="V16638" t="s">
        <v>469</v>
      </c>
      <c r="W16638" t="s">
        <v>1193</v>
      </c>
      <c r="X16638" t="s">
        <v>138</v>
      </c>
      <c r="Y16638">
        <v>2</v>
      </c>
      <c r="Z16638" t="s">
        <v>1194</v>
      </c>
      <c r="AA16638" t="s">
        <v>329</v>
      </c>
    </row>
    <row r="16639" spans="1:27" hidden="1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FERROR(IF(AND(NOT(INDEX('Included Plant Filters'!$B:$B,MATCH(B16639,'Included Plant Filters'!$A:$A,0))),$W16639="Y"),FALSE,IF(AND(NOT(INDEX('Included Plant Filters'!$C:$C,MATCH(B16639,'Included Plant Filters'!$A:$A,0))),NOT(OR($X16639="Electric Utility",$X16639="IPP CHP",$X16639="IPP Non-CHP"))),FALSE,TRUE)),0)</f>
        <v>0</v>
      </c>
      <c r="D16639">
        <v>57276</v>
      </c>
      <c r="E16639" t="s">
        <v>11500</v>
      </c>
      <c r="F16639">
        <v>58248</v>
      </c>
      <c r="G16639" t="s">
        <v>13042</v>
      </c>
      <c r="H16639" t="s">
        <v>15</v>
      </c>
      <c r="I16639" t="s">
        <v>1297</v>
      </c>
      <c r="J16639" t="s">
        <v>250</v>
      </c>
      <c r="K16639" t="s">
        <v>640</v>
      </c>
      <c r="L16639" t="s">
        <v>641</v>
      </c>
      <c r="N16639" t="s">
        <v>1192</v>
      </c>
      <c r="O16639">
        <v>1.9</v>
      </c>
      <c r="P16639" t="s">
        <v>469</v>
      </c>
      <c r="Q16639">
        <v>1.9</v>
      </c>
      <c r="R16639">
        <v>1.9</v>
      </c>
      <c r="S16639" t="s">
        <v>469</v>
      </c>
      <c r="T16639" t="s">
        <v>1193</v>
      </c>
      <c r="U16639" t="s">
        <v>469</v>
      </c>
      <c r="V16639" t="s">
        <v>469</v>
      </c>
      <c r="W16639" t="s">
        <v>1193</v>
      </c>
      <c r="X16639" t="s">
        <v>141</v>
      </c>
      <c r="Y16639">
        <v>4</v>
      </c>
      <c r="Z16639" t="s">
        <v>1194</v>
      </c>
      <c r="AA16639" t="s">
        <v>550</v>
      </c>
    </row>
    <row r="16640" spans="1:27" hidden="1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FERROR(IF(AND(NOT(INDEX('Included Plant Filters'!$B:$B,MATCH(B16640,'Included Plant Filters'!$A:$A,0))),$W16640="Y"),FALSE,IF(AND(NOT(INDEX('Included Plant Filters'!$C:$C,MATCH(B16640,'Included Plant Filters'!$A:$A,0))),NOT(OR($X16640="Electric Utility",$X16640="IPP CHP",$X16640="IPP Non-CHP"))),FALSE,TRUE)),0)</f>
        <v>0</v>
      </c>
      <c r="D16640">
        <v>59553</v>
      </c>
      <c r="E16640" t="s">
        <v>13043</v>
      </c>
      <c r="F16640">
        <v>58249</v>
      </c>
      <c r="G16640" t="s">
        <v>13043</v>
      </c>
      <c r="H16640" t="s">
        <v>15</v>
      </c>
      <c r="I16640" t="s">
        <v>1297</v>
      </c>
      <c r="J16640" t="s">
        <v>250</v>
      </c>
      <c r="K16640" t="s">
        <v>640</v>
      </c>
      <c r="L16640" t="s">
        <v>641</v>
      </c>
      <c r="N16640" t="s">
        <v>1192</v>
      </c>
      <c r="O16640">
        <v>3.5</v>
      </c>
      <c r="P16640" t="s">
        <v>469</v>
      </c>
      <c r="Q16640">
        <v>3.5</v>
      </c>
      <c r="R16640">
        <v>3.5</v>
      </c>
      <c r="S16640" t="s">
        <v>469</v>
      </c>
      <c r="T16640" t="s">
        <v>1193</v>
      </c>
      <c r="U16640" t="s">
        <v>469</v>
      </c>
      <c r="V16640" t="s">
        <v>469</v>
      </c>
      <c r="W16640" t="s">
        <v>1193</v>
      </c>
      <c r="X16640" t="s">
        <v>141</v>
      </c>
      <c r="Y16640">
        <v>4</v>
      </c>
      <c r="Z16640" t="s">
        <v>1194</v>
      </c>
      <c r="AA16640" t="s">
        <v>550</v>
      </c>
    </row>
    <row r="16641" spans="1:27" hidden="1" x14ac:dyDescent="0.25">
      <c r="A16641" t="str">
        <f t="shared" si="259"/>
        <v>Landfill Gas.LFG</v>
      </c>
      <c r="B16641" t="str">
        <f>INDEX(Crosswalk!$B$2:$B$47,MATCH(A16641,Crosswalk!$A$2:$A$47,0))</f>
        <v>natural gas peaker</v>
      </c>
      <c r="C16641" t="b">
        <f>IFERROR(IF(AND(NOT(INDEX('Included Plant Filters'!$B:$B,MATCH(B16641,'Included Plant Filters'!$A:$A,0))),$W16641="Y"),FALSE,IF(AND(NOT(INDEX('Included Plant Filters'!$C:$C,MATCH(B16641,'Included Plant Filters'!$A:$A,0))),NOT(OR($X16641="Electric Utility",$X16641="IPP CHP",$X16641="IPP Non-CHP"))),FALSE,TRUE)),0)</f>
        <v>1</v>
      </c>
      <c r="D16641">
        <v>54842</v>
      </c>
      <c r="E16641" t="s">
        <v>5512</v>
      </c>
      <c r="F16641">
        <v>58250</v>
      </c>
      <c r="G16641" t="s">
        <v>13044</v>
      </c>
      <c r="H16641" t="s">
        <v>98</v>
      </c>
      <c r="I16641" t="s">
        <v>4055</v>
      </c>
      <c r="J16641" t="s">
        <v>250</v>
      </c>
      <c r="K16641" t="s">
        <v>328</v>
      </c>
      <c r="L16641" t="s">
        <v>273</v>
      </c>
      <c r="N16641" t="s">
        <v>1192</v>
      </c>
      <c r="O16641">
        <v>1.6</v>
      </c>
      <c r="P16641">
        <v>0.98</v>
      </c>
      <c r="Q16641">
        <v>1.6</v>
      </c>
      <c r="R16641">
        <v>1.6</v>
      </c>
      <c r="S16641">
        <v>0.8</v>
      </c>
      <c r="T16641" t="s">
        <v>1193</v>
      </c>
      <c r="U16641" t="s">
        <v>469</v>
      </c>
      <c r="V16641" t="s">
        <v>469</v>
      </c>
      <c r="W16641" t="s">
        <v>1193</v>
      </c>
      <c r="X16641" t="s">
        <v>138</v>
      </c>
      <c r="Y16641">
        <v>2</v>
      </c>
      <c r="Z16641" t="s">
        <v>1194</v>
      </c>
      <c r="AA16641" t="s">
        <v>329</v>
      </c>
    </row>
    <row r="16642" spans="1:27" hidden="1" x14ac:dyDescent="0.25">
      <c r="A16642" t="str">
        <f t="shared" si="259"/>
        <v>All Other.PUR</v>
      </c>
      <c r="B16642" t="str">
        <f>INDEX(Crosswalk!$B$2:$B$47,MATCH(A16642,Crosswalk!$A$2:$A$47,0))</f>
        <v>other</v>
      </c>
      <c r="C16642" t="b">
        <f>IFERROR(IF(AND(NOT(INDEX('Included Plant Filters'!$B:$B,MATCH(B16642,'Included Plant Filters'!$A:$A,0))),$W16642="Y"),FALSE,IF(AND(NOT(INDEX('Included Plant Filters'!$C:$C,MATCH(B16642,'Included Plant Filters'!$A:$A,0))),NOT(OR($X16642="Electric Utility",$X16642="IPP CHP",$X16642="IPP Non-CHP"))),FALSE,TRUE)),0)</f>
        <v>0</v>
      </c>
      <c r="D16642">
        <v>58223</v>
      </c>
      <c r="E16642" t="s">
        <v>13045</v>
      </c>
      <c r="F16642">
        <v>58251</v>
      </c>
      <c r="G16642" t="s">
        <v>13046</v>
      </c>
      <c r="H16642" t="s">
        <v>15</v>
      </c>
      <c r="I16642" t="s">
        <v>6246</v>
      </c>
      <c r="J16642" t="s">
        <v>6247</v>
      </c>
      <c r="K16642" t="s">
        <v>661</v>
      </c>
      <c r="L16642" t="s">
        <v>239</v>
      </c>
      <c r="N16642" t="s">
        <v>1192</v>
      </c>
      <c r="O16642">
        <v>4</v>
      </c>
      <c r="P16642">
        <v>0.8</v>
      </c>
      <c r="Q16642">
        <v>5</v>
      </c>
      <c r="R16642">
        <v>5</v>
      </c>
      <c r="S16642">
        <v>1.3</v>
      </c>
      <c r="T16642" t="s">
        <v>1193</v>
      </c>
      <c r="U16642" t="s">
        <v>469</v>
      </c>
      <c r="V16642" t="s">
        <v>469</v>
      </c>
      <c r="W16642" t="s">
        <v>1214</v>
      </c>
      <c r="X16642" t="s">
        <v>146</v>
      </c>
      <c r="Y16642">
        <v>7</v>
      </c>
      <c r="Z16642" t="s">
        <v>1310</v>
      </c>
      <c r="AA16642" t="s">
        <v>6285</v>
      </c>
    </row>
    <row r="16643" spans="1:27" hidden="1" x14ac:dyDescent="0.25">
      <c r="A16643" t="str">
        <f t="shared" si="259"/>
        <v>All Other.PUR</v>
      </c>
      <c r="B16643" t="str">
        <f>INDEX(Crosswalk!$B$2:$B$47,MATCH(A16643,Crosswalk!$A$2:$A$47,0))</f>
        <v>other</v>
      </c>
      <c r="C16643" t="b">
        <f>IFERROR(IF(AND(NOT(INDEX('Included Plant Filters'!$B:$B,MATCH(B16643,'Included Plant Filters'!$A:$A,0))),$W16643="Y"),FALSE,IF(AND(NOT(INDEX('Included Plant Filters'!$C:$C,MATCH(B16643,'Included Plant Filters'!$A:$A,0))),NOT(OR($X16643="Electric Utility",$X16643="IPP CHP",$X16643="IPP Non-CHP"))),FALSE,TRUE)),0)</f>
        <v>0</v>
      </c>
      <c r="D16643">
        <v>58223</v>
      </c>
      <c r="E16643" t="s">
        <v>13045</v>
      </c>
      <c r="F16643">
        <v>58251</v>
      </c>
      <c r="G16643" t="s">
        <v>13046</v>
      </c>
      <c r="H16643" t="s">
        <v>15</v>
      </c>
      <c r="I16643" t="s">
        <v>6246</v>
      </c>
      <c r="J16643" t="s">
        <v>6303</v>
      </c>
      <c r="K16643" t="s">
        <v>661</v>
      </c>
      <c r="L16643" t="s">
        <v>239</v>
      </c>
      <c r="N16643" t="s">
        <v>1192</v>
      </c>
      <c r="O16643">
        <v>4</v>
      </c>
      <c r="P16643">
        <v>0.8</v>
      </c>
      <c r="Q16643">
        <v>5</v>
      </c>
      <c r="R16643">
        <v>5</v>
      </c>
      <c r="S16643">
        <v>1.3</v>
      </c>
      <c r="T16643" t="s">
        <v>1193</v>
      </c>
      <c r="U16643" t="s">
        <v>469</v>
      </c>
      <c r="V16643" t="s">
        <v>469</v>
      </c>
      <c r="W16643" t="s">
        <v>1214</v>
      </c>
      <c r="X16643" t="s">
        <v>146</v>
      </c>
      <c r="Y16643">
        <v>7</v>
      </c>
      <c r="Z16643" t="s">
        <v>1310</v>
      </c>
      <c r="AA16643" t="s">
        <v>6285</v>
      </c>
    </row>
    <row r="16644" spans="1:27" hidden="1" x14ac:dyDescent="0.25">
      <c r="A16644" t="str">
        <f t="shared" ref="A16644:A16707" si="260">CONCATENATE(K16644,".",AA16644)</f>
        <v>Landfill Gas.LFG</v>
      </c>
      <c r="B16644" t="str">
        <f>INDEX(Crosswalk!$B$2:$B$47,MATCH(A16644,Crosswalk!$A$2:$A$47,0))</f>
        <v>natural gas peaker</v>
      </c>
      <c r="C16644" t="b">
        <f>IFERROR(IF(AND(NOT(INDEX('Included Plant Filters'!$B:$B,MATCH(B16644,'Included Plant Filters'!$A:$A,0))),$W16644="Y"),FALSE,IF(AND(NOT(INDEX('Included Plant Filters'!$C:$C,MATCH(B16644,'Included Plant Filters'!$A:$A,0))),NOT(OR($X16644="Electric Utility",$X16644="IPP CHP",$X16644="IPP Non-CHP"))),FALSE,TRUE)),0)</f>
        <v>1</v>
      </c>
      <c r="D16644">
        <v>58229</v>
      </c>
      <c r="E16644" t="s">
        <v>13047</v>
      </c>
      <c r="F16644">
        <v>58252</v>
      </c>
      <c r="G16644" t="s">
        <v>13048</v>
      </c>
      <c r="H16644" t="s">
        <v>54</v>
      </c>
      <c r="I16644" t="s">
        <v>3279</v>
      </c>
      <c r="J16644" t="s">
        <v>12693</v>
      </c>
      <c r="K16644" t="s">
        <v>328</v>
      </c>
      <c r="L16644" t="s">
        <v>273</v>
      </c>
      <c r="N16644" t="s">
        <v>1192</v>
      </c>
      <c r="O16644">
        <v>1</v>
      </c>
      <c r="P16644">
        <v>0.8</v>
      </c>
      <c r="Q16644">
        <v>1</v>
      </c>
      <c r="R16644">
        <v>1</v>
      </c>
      <c r="S16644">
        <v>0.7</v>
      </c>
      <c r="T16644" t="s">
        <v>1193</v>
      </c>
      <c r="U16644" t="s">
        <v>469</v>
      </c>
      <c r="V16644" t="s">
        <v>469</v>
      </c>
      <c r="W16644" t="s">
        <v>1193</v>
      </c>
      <c r="X16644" t="s">
        <v>138</v>
      </c>
      <c r="Y16644">
        <v>2</v>
      </c>
      <c r="Z16644" t="s">
        <v>1194</v>
      </c>
      <c r="AA16644" t="s">
        <v>329</v>
      </c>
    </row>
    <row r="16645" spans="1:27" hidden="1" x14ac:dyDescent="0.25">
      <c r="A16645" t="str">
        <f t="shared" si="260"/>
        <v>Solar Photovoltaic.SUN</v>
      </c>
      <c r="B16645" t="str">
        <f>INDEX(Crosswalk!$B$2:$B$47,MATCH(A16645,Crosswalk!$A$2:$A$47,0))</f>
        <v>solar PV</v>
      </c>
      <c r="C16645" t="b">
        <f>IFERROR(IF(AND(NOT(INDEX('Included Plant Filters'!$B:$B,MATCH(B16645,'Included Plant Filters'!$A:$A,0))),$W16645="Y"),FALSE,IF(AND(NOT(INDEX('Included Plant Filters'!$C:$C,MATCH(B16645,'Included Plant Filters'!$A:$A,0))),NOT(OR($X16645="Electric Utility",$X16645="IPP CHP",$X16645="IPP Non-CHP"))),FALSE,TRUE)),0)</f>
        <v>0</v>
      </c>
      <c r="D16645">
        <v>63330</v>
      </c>
      <c r="E16645" t="s">
        <v>13049</v>
      </c>
      <c r="F16645">
        <v>58253</v>
      </c>
      <c r="G16645" t="s">
        <v>13050</v>
      </c>
      <c r="H16645" t="s">
        <v>15</v>
      </c>
      <c r="I16645" t="s">
        <v>1297</v>
      </c>
      <c r="J16645" t="s">
        <v>250</v>
      </c>
      <c r="K16645" t="s">
        <v>640</v>
      </c>
      <c r="L16645" t="s">
        <v>641</v>
      </c>
      <c r="N16645" t="s">
        <v>1192</v>
      </c>
      <c r="O16645">
        <v>1.6</v>
      </c>
      <c r="P16645" t="s">
        <v>469</v>
      </c>
      <c r="Q16645">
        <v>1.6</v>
      </c>
      <c r="R16645">
        <v>1.6</v>
      </c>
      <c r="S16645">
        <v>0</v>
      </c>
      <c r="T16645" t="s">
        <v>1193</v>
      </c>
      <c r="U16645" t="s">
        <v>469</v>
      </c>
      <c r="V16645" t="s">
        <v>469</v>
      </c>
      <c r="W16645" t="s">
        <v>1193</v>
      </c>
      <c r="X16645" t="s">
        <v>141</v>
      </c>
      <c r="Y16645">
        <v>4</v>
      </c>
      <c r="Z16645" t="s">
        <v>1194</v>
      </c>
      <c r="AA16645" t="s">
        <v>550</v>
      </c>
    </row>
    <row r="16646" spans="1:27" hidden="1" x14ac:dyDescent="0.25">
      <c r="A16646" t="str">
        <f t="shared" si="260"/>
        <v>Other Natural Gas.NG</v>
      </c>
      <c r="B16646" t="str">
        <f>INDEX(Crosswalk!$B$2:$B$47,MATCH(A16646,Crosswalk!$A$2:$A$47,0))</f>
        <v>natural gas peaker</v>
      </c>
      <c r="C16646" t="b">
        <f>IFERROR(IF(AND(NOT(INDEX('Included Plant Filters'!$B:$B,MATCH(B16646,'Included Plant Filters'!$A:$A,0))),$W16646="Y"),FALSE,IF(AND(NOT(INDEX('Included Plant Filters'!$C:$C,MATCH(B16646,'Included Plant Filters'!$A:$A,0))),NOT(OR($X16646="Electric Utility",$X16646="IPP CHP",$X16646="IPP Non-CHP"))),FALSE,TRUE)),0)</f>
        <v>0</v>
      </c>
      <c r="D16646">
        <v>63330</v>
      </c>
      <c r="E16646" t="s">
        <v>13049</v>
      </c>
      <c r="F16646">
        <v>58253</v>
      </c>
      <c r="G16646" t="s">
        <v>13050</v>
      </c>
      <c r="H16646" t="s">
        <v>15</v>
      </c>
      <c r="I16646" t="s">
        <v>1297</v>
      </c>
      <c r="J16646" t="s">
        <v>285</v>
      </c>
      <c r="K16646" t="s">
        <v>395</v>
      </c>
      <c r="L16646" t="s">
        <v>396</v>
      </c>
      <c r="N16646" t="s">
        <v>1306</v>
      </c>
      <c r="O16646">
        <v>0.4</v>
      </c>
      <c r="P16646" t="s">
        <v>469</v>
      </c>
      <c r="Q16646">
        <v>0.4</v>
      </c>
      <c r="R16646">
        <v>0.4</v>
      </c>
      <c r="S16646">
        <v>0</v>
      </c>
      <c r="T16646" t="s">
        <v>1193</v>
      </c>
      <c r="U16646" t="s">
        <v>469</v>
      </c>
      <c r="V16646" t="s">
        <v>469</v>
      </c>
      <c r="W16646" t="s">
        <v>1193</v>
      </c>
      <c r="X16646" t="s">
        <v>141</v>
      </c>
      <c r="Y16646">
        <v>4</v>
      </c>
      <c r="Z16646" t="s">
        <v>1194</v>
      </c>
      <c r="AA16646" t="s">
        <v>245</v>
      </c>
    </row>
    <row r="16647" spans="1:27" hidden="1" x14ac:dyDescent="0.25">
      <c r="A16647" t="str">
        <f t="shared" si="260"/>
        <v>Other Natural Gas.NG</v>
      </c>
      <c r="B16647" t="str">
        <f>INDEX(Crosswalk!$B$2:$B$47,MATCH(A16647,Crosswalk!$A$2:$A$47,0))</f>
        <v>natural gas peaker</v>
      </c>
      <c r="C16647" t="b">
        <f>IFERROR(IF(AND(NOT(INDEX('Included Plant Filters'!$B:$B,MATCH(B16647,'Included Plant Filters'!$A:$A,0))),$W16647="Y"),FALSE,IF(AND(NOT(INDEX('Included Plant Filters'!$C:$C,MATCH(B16647,'Included Plant Filters'!$A:$A,0))),NOT(OR($X16647="Electric Utility",$X16647="IPP CHP",$X16647="IPP Non-CHP"))),FALSE,TRUE)),0)</f>
        <v>0</v>
      </c>
      <c r="D16647">
        <v>63330</v>
      </c>
      <c r="E16647" t="s">
        <v>13049</v>
      </c>
      <c r="F16647">
        <v>58253</v>
      </c>
      <c r="G16647" t="s">
        <v>13050</v>
      </c>
      <c r="H16647" t="s">
        <v>15</v>
      </c>
      <c r="I16647" t="s">
        <v>1297</v>
      </c>
      <c r="J16647" t="s">
        <v>633</v>
      </c>
      <c r="K16647" t="s">
        <v>395</v>
      </c>
      <c r="L16647" t="s">
        <v>396</v>
      </c>
      <c r="N16647" t="s">
        <v>1306</v>
      </c>
      <c r="O16647">
        <v>0.4</v>
      </c>
      <c r="P16647" t="s">
        <v>469</v>
      </c>
      <c r="Q16647">
        <v>0.4</v>
      </c>
      <c r="R16647">
        <v>0.4</v>
      </c>
      <c r="S16647">
        <v>0</v>
      </c>
      <c r="T16647" t="s">
        <v>1193</v>
      </c>
      <c r="U16647" t="s">
        <v>469</v>
      </c>
      <c r="V16647" t="s">
        <v>469</v>
      </c>
      <c r="W16647" t="s">
        <v>1193</v>
      </c>
      <c r="X16647" t="s">
        <v>141</v>
      </c>
      <c r="Y16647">
        <v>4</v>
      </c>
      <c r="Z16647" t="s">
        <v>1194</v>
      </c>
      <c r="AA16647" t="s">
        <v>245</v>
      </c>
    </row>
    <row r="16648" spans="1:27" hidden="1" x14ac:dyDescent="0.25">
      <c r="A16648" t="str">
        <f t="shared" si="260"/>
        <v>Other Natural Gas.NG</v>
      </c>
      <c r="B16648" t="str">
        <f>INDEX(Crosswalk!$B$2:$B$47,MATCH(A16648,Crosswalk!$A$2:$A$47,0))</f>
        <v>natural gas peaker</v>
      </c>
      <c r="C16648" t="b">
        <f>IFERROR(IF(AND(NOT(INDEX('Included Plant Filters'!$B:$B,MATCH(B16648,'Included Plant Filters'!$A:$A,0))),$W16648="Y"),FALSE,IF(AND(NOT(INDEX('Included Plant Filters'!$C:$C,MATCH(B16648,'Included Plant Filters'!$A:$A,0))),NOT(OR($X16648="Electric Utility",$X16648="IPP CHP",$X16648="IPP Non-CHP"))),FALSE,TRUE)),0)</f>
        <v>0</v>
      </c>
      <c r="D16648">
        <v>63330</v>
      </c>
      <c r="E16648" t="s">
        <v>13049</v>
      </c>
      <c r="F16648">
        <v>58253</v>
      </c>
      <c r="G16648" t="s">
        <v>13050</v>
      </c>
      <c r="H16648" t="s">
        <v>15</v>
      </c>
      <c r="I16648" t="s">
        <v>1297</v>
      </c>
      <c r="J16648" t="s">
        <v>892</v>
      </c>
      <c r="K16648" t="s">
        <v>395</v>
      </c>
      <c r="L16648" t="s">
        <v>396</v>
      </c>
      <c r="N16648" t="s">
        <v>1192</v>
      </c>
      <c r="O16648">
        <v>0.4</v>
      </c>
      <c r="P16648" t="s">
        <v>469</v>
      </c>
      <c r="Q16648">
        <v>0.4</v>
      </c>
      <c r="R16648">
        <v>0.4</v>
      </c>
      <c r="S16648">
        <v>0</v>
      </c>
      <c r="T16648" t="s">
        <v>1193</v>
      </c>
      <c r="U16648" t="s">
        <v>469</v>
      </c>
      <c r="V16648" t="s">
        <v>469</v>
      </c>
      <c r="W16648" t="s">
        <v>1193</v>
      </c>
      <c r="X16648" t="s">
        <v>141</v>
      </c>
      <c r="Y16648">
        <v>4</v>
      </c>
      <c r="Z16648" t="s">
        <v>1194</v>
      </c>
      <c r="AA16648" t="s">
        <v>245</v>
      </c>
    </row>
    <row r="16649" spans="1:27" hidden="1" x14ac:dyDescent="0.25">
      <c r="A16649" t="str">
        <f t="shared" si="260"/>
        <v>Natural Gas Fired Combustion Turbine.NG</v>
      </c>
      <c r="B16649" t="str">
        <f>INDEX(Crosswalk!$B$2:$B$47,MATCH(A16649,Crosswalk!$A$2:$A$47,0))</f>
        <v>natural gas peaker</v>
      </c>
      <c r="C16649" t="b">
        <f>IFERROR(IF(AND(NOT(INDEX('Included Plant Filters'!$B:$B,MATCH(B16649,'Included Plant Filters'!$A:$A,0))),$W16649="Y"),FALSE,IF(AND(NOT(INDEX('Included Plant Filters'!$C:$C,MATCH(B16649,'Included Plant Filters'!$A:$A,0))),NOT(OR($X16649="Electric Utility",$X16649="IPP CHP",$X16649="IPP Non-CHP"))),FALSE,TRUE)),0)</f>
        <v>1</v>
      </c>
      <c r="D16649">
        <v>11268</v>
      </c>
      <c r="E16649" t="s">
        <v>13051</v>
      </c>
      <c r="F16649">
        <v>58254</v>
      </c>
      <c r="G16649" t="s">
        <v>5972</v>
      </c>
      <c r="H16649" t="s">
        <v>60</v>
      </c>
      <c r="I16649" t="s">
        <v>5312</v>
      </c>
      <c r="J16649" t="s">
        <v>13052</v>
      </c>
      <c r="K16649" t="s">
        <v>293</v>
      </c>
      <c r="L16649" t="s">
        <v>279</v>
      </c>
      <c r="N16649" t="s">
        <v>1192</v>
      </c>
      <c r="O16649">
        <v>3.6</v>
      </c>
      <c r="P16649">
        <v>0.8</v>
      </c>
      <c r="Q16649">
        <v>3.2</v>
      </c>
      <c r="R16649">
        <v>3.6</v>
      </c>
      <c r="S16649">
        <v>1</v>
      </c>
      <c r="T16649" t="s">
        <v>1193</v>
      </c>
      <c r="U16649" t="s">
        <v>469</v>
      </c>
      <c r="V16649" t="s">
        <v>469</v>
      </c>
      <c r="W16649" t="s">
        <v>1193</v>
      </c>
      <c r="X16649" t="s">
        <v>135</v>
      </c>
      <c r="Y16649">
        <v>1</v>
      </c>
      <c r="Z16649" t="s">
        <v>1194</v>
      </c>
      <c r="AA16649" t="s">
        <v>245</v>
      </c>
    </row>
    <row r="16650" spans="1:27" hidden="1" x14ac:dyDescent="0.25">
      <c r="A16650" t="str">
        <f t="shared" si="260"/>
        <v>Natural Gas Fired Combustion Turbine.NG</v>
      </c>
      <c r="B16650" t="str">
        <f>INDEX(Crosswalk!$B$2:$B$47,MATCH(A16650,Crosswalk!$A$2:$A$47,0))</f>
        <v>natural gas peaker</v>
      </c>
      <c r="C16650" t="b">
        <f>IFERROR(IF(AND(NOT(INDEX('Included Plant Filters'!$B:$B,MATCH(B16650,'Included Plant Filters'!$A:$A,0))),$W16650="Y"),FALSE,IF(AND(NOT(INDEX('Included Plant Filters'!$C:$C,MATCH(B16650,'Included Plant Filters'!$A:$A,0))),NOT(OR($X16650="Electric Utility",$X16650="IPP CHP",$X16650="IPP Non-CHP"))),FALSE,TRUE)),0)</f>
        <v>1</v>
      </c>
      <c r="D16650">
        <v>11268</v>
      </c>
      <c r="E16650" t="s">
        <v>13051</v>
      </c>
      <c r="F16650">
        <v>58254</v>
      </c>
      <c r="G16650" t="s">
        <v>5972</v>
      </c>
      <c r="H16650" t="s">
        <v>60</v>
      </c>
      <c r="I16650" t="s">
        <v>5312</v>
      </c>
      <c r="J16650" t="s">
        <v>13053</v>
      </c>
      <c r="K16650" t="s">
        <v>293</v>
      </c>
      <c r="L16650" t="s">
        <v>279</v>
      </c>
      <c r="N16650" t="s">
        <v>1192</v>
      </c>
      <c r="O16650">
        <v>3.7</v>
      </c>
      <c r="P16650">
        <v>0.8</v>
      </c>
      <c r="Q16650">
        <v>3.4</v>
      </c>
      <c r="R16650">
        <v>3.7</v>
      </c>
      <c r="S16650">
        <v>1</v>
      </c>
      <c r="T16650" t="s">
        <v>1193</v>
      </c>
      <c r="U16650" t="s">
        <v>469</v>
      </c>
      <c r="V16650" t="s">
        <v>469</v>
      </c>
      <c r="W16650" t="s">
        <v>1193</v>
      </c>
      <c r="X16650" t="s">
        <v>135</v>
      </c>
      <c r="Y16650">
        <v>1</v>
      </c>
      <c r="Z16650" t="s">
        <v>1194</v>
      </c>
      <c r="AA16650" t="s">
        <v>245</v>
      </c>
    </row>
    <row r="16651" spans="1:27" hidden="1" x14ac:dyDescent="0.25">
      <c r="A16651" t="str">
        <f t="shared" si="260"/>
        <v>Natural Gas Internal Combustion Engine.NG</v>
      </c>
      <c r="B16651" t="str">
        <f>INDEX(Crosswalk!$B$2:$B$47,MATCH(A16651,Crosswalk!$A$2:$A$47,0))</f>
        <v>natural gas peaker</v>
      </c>
      <c r="C16651" t="b">
        <f>IFERROR(IF(AND(NOT(INDEX('Included Plant Filters'!$B:$B,MATCH(B16651,'Included Plant Filters'!$A:$A,0))),$W16651="Y"),FALSE,IF(AND(NOT(INDEX('Included Plant Filters'!$C:$C,MATCH(B16651,'Included Plant Filters'!$A:$A,0))),NOT(OR($X16651="Electric Utility",$X16651="IPP CHP",$X16651="IPP Non-CHP"))),FALSE,TRUE)),0)</f>
        <v>1</v>
      </c>
      <c r="D16651">
        <v>18315</v>
      </c>
      <c r="E16651" t="s">
        <v>1350</v>
      </c>
      <c r="F16651">
        <v>58255</v>
      </c>
      <c r="G16651" t="s">
        <v>13054</v>
      </c>
      <c r="H16651" t="s">
        <v>43</v>
      </c>
      <c r="I16651" t="s">
        <v>2233</v>
      </c>
      <c r="J16651" t="s">
        <v>979</v>
      </c>
      <c r="K16651" t="s">
        <v>272</v>
      </c>
      <c r="L16651" t="s">
        <v>273</v>
      </c>
      <c r="N16651" t="s">
        <v>1192</v>
      </c>
      <c r="O16651">
        <v>10</v>
      </c>
      <c r="P16651">
        <v>0.8</v>
      </c>
      <c r="Q16651">
        <v>8.8000000000000007</v>
      </c>
      <c r="R16651">
        <v>8.8000000000000007</v>
      </c>
      <c r="S16651">
        <v>2</v>
      </c>
      <c r="T16651" t="s">
        <v>1193</v>
      </c>
      <c r="U16651" t="s">
        <v>469</v>
      </c>
      <c r="V16651" t="s">
        <v>469</v>
      </c>
      <c r="W16651" t="s">
        <v>1193</v>
      </c>
      <c r="X16651" t="s">
        <v>135</v>
      </c>
      <c r="Y16651">
        <v>1</v>
      </c>
      <c r="Z16651" t="s">
        <v>1194</v>
      </c>
      <c r="AA16651" t="s">
        <v>245</v>
      </c>
    </row>
    <row r="16652" spans="1:27" hidden="1" x14ac:dyDescent="0.25">
      <c r="A16652" t="str">
        <f t="shared" si="260"/>
        <v>Natural Gas Internal Combustion Engine.NG</v>
      </c>
      <c r="B16652" t="str">
        <f>INDEX(Crosswalk!$B$2:$B$47,MATCH(A16652,Crosswalk!$A$2:$A$47,0))</f>
        <v>natural gas peaker</v>
      </c>
      <c r="C16652" t="b">
        <f>IFERROR(IF(AND(NOT(INDEX('Included Plant Filters'!$B:$B,MATCH(B16652,'Included Plant Filters'!$A:$A,0))),$W16652="Y"),FALSE,IF(AND(NOT(INDEX('Included Plant Filters'!$C:$C,MATCH(B16652,'Included Plant Filters'!$A:$A,0))),NOT(OR($X16652="Electric Utility",$X16652="IPP CHP",$X16652="IPP Non-CHP"))),FALSE,TRUE)),0)</f>
        <v>1</v>
      </c>
      <c r="D16652">
        <v>18315</v>
      </c>
      <c r="E16652" t="s">
        <v>1350</v>
      </c>
      <c r="F16652">
        <v>58255</v>
      </c>
      <c r="G16652" t="s">
        <v>13054</v>
      </c>
      <c r="H16652" t="s">
        <v>43</v>
      </c>
      <c r="I16652" t="s">
        <v>2233</v>
      </c>
      <c r="J16652" t="s">
        <v>5190</v>
      </c>
      <c r="K16652" t="s">
        <v>272</v>
      </c>
      <c r="L16652" t="s">
        <v>273</v>
      </c>
      <c r="N16652" t="s">
        <v>1192</v>
      </c>
      <c r="O16652">
        <v>10</v>
      </c>
      <c r="P16652">
        <v>0.8</v>
      </c>
      <c r="Q16652">
        <v>8.9</v>
      </c>
      <c r="R16652">
        <v>8.9</v>
      </c>
      <c r="S16652">
        <v>2</v>
      </c>
      <c r="T16652" t="s">
        <v>1193</v>
      </c>
      <c r="U16652" t="s">
        <v>469</v>
      </c>
      <c r="V16652" t="s">
        <v>469</v>
      </c>
      <c r="W16652" t="s">
        <v>1193</v>
      </c>
      <c r="X16652" t="s">
        <v>135</v>
      </c>
      <c r="Y16652">
        <v>1</v>
      </c>
      <c r="Z16652" t="s">
        <v>1194</v>
      </c>
      <c r="AA16652" t="s">
        <v>245</v>
      </c>
    </row>
    <row r="16653" spans="1:27" hidden="1" x14ac:dyDescent="0.25">
      <c r="A16653" t="str">
        <f t="shared" si="260"/>
        <v>Natural Gas Internal Combustion Engine.NG</v>
      </c>
      <c r="B16653" t="str">
        <f>INDEX(Crosswalk!$B$2:$B$47,MATCH(A16653,Crosswalk!$A$2:$A$47,0))</f>
        <v>natural gas peaker</v>
      </c>
      <c r="C16653" t="b">
        <f>IFERROR(IF(AND(NOT(INDEX('Included Plant Filters'!$B:$B,MATCH(B16653,'Included Plant Filters'!$A:$A,0))),$W16653="Y"),FALSE,IF(AND(NOT(INDEX('Included Plant Filters'!$C:$C,MATCH(B16653,'Included Plant Filters'!$A:$A,0))),NOT(OR($X16653="Electric Utility",$X16653="IPP CHP",$X16653="IPP Non-CHP"))),FALSE,TRUE)),0)</f>
        <v>1</v>
      </c>
      <c r="D16653">
        <v>18315</v>
      </c>
      <c r="E16653" t="s">
        <v>1350</v>
      </c>
      <c r="F16653">
        <v>58255</v>
      </c>
      <c r="G16653" t="s">
        <v>13054</v>
      </c>
      <c r="H16653" t="s">
        <v>43</v>
      </c>
      <c r="I16653" t="s">
        <v>2233</v>
      </c>
      <c r="J16653" t="s">
        <v>5191</v>
      </c>
      <c r="K16653" t="s">
        <v>272</v>
      </c>
      <c r="L16653" t="s">
        <v>273</v>
      </c>
      <c r="N16653" t="s">
        <v>1192</v>
      </c>
      <c r="O16653">
        <v>10</v>
      </c>
      <c r="P16653">
        <v>0.8</v>
      </c>
      <c r="Q16653">
        <v>8.6999999999999993</v>
      </c>
      <c r="R16653">
        <v>8.6999999999999993</v>
      </c>
      <c r="S16653">
        <v>2</v>
      </c>
      <c r="T16653" t="s">
        <v>1193</v>
      </c>
      <c r="U16653" t="s">
        <v>469</v>
      </c>
      <c r="V16653" t="s">
        <v>469</v>
      </c>
      <c r="W16653" t="s">
        <v>1193</v>
      </c>
      <c r="X16653" t="s">
        <v>135</v>
      </c>
      <c r="Y16653">
        <v>1</v>
      </c>
      <c r="Z16653" t="s">
        <v>1194</v>
      </c>
      <c r="AA16653" t="s">
        <v>245</v>
      </c>
    </row>
    <row r="16654" spans="1:27" hidden="1" x14ac:dyDescent="0.25">
      <c r="A16654" t="str">
        <f t="shared" si="260"/>
        <v>Natural Gas Internal Combustion Engine.NG</v>
      </c>
      <c r="B16654" t="str">
        <f>INDEX(Crosswalk!$B$2:$B$47,MATCH(A16654,Crosswalk!$A$2:$A$47,0))</f>
        <v>natural gas peaker</v>
      </c>
      <c r="C16654" t="b">
        <f>IFERROR(IF(AND(NOT(INDEX('Included Plant Filters'!$B:$B,MATCH(B16654,'Included Plant Filters'!$A:$A,0))),$W16654="Y"),FALSE,IF(AND(NOT(INDEX('Included Plant Filters'!$C:$C,MATCH(B16654,'Included Plant Filters'!$A:$A,0))),NOT(OR($X16654="Electric Utility",$X16654="IPP CHP",$X16654="IPP Non-CHP"))),FALSE,TRUE)),0)</f>
        <v>1</v>
      </c>
      <c r="D16654">
        <v>18315</v>
      </c>
      <c r="E16654" t="s">
        <v>1350</v>
      </c>
      <c r="F16654">
        <v>58255</v>
      </c>
      <c r="G16654" t="s">
        <v>13054</v>
      </c>
      <c r="H16654" t="s">
        <v>43</v>
      </c>
      <c r="I16654" t="s">
        <v>2233</v>
      </c>
      <c r="J16654" t="s">
        <v>7652</v>
      </c>
      <c r="K16654" t="s">
        <v>272</v>
      </c>
      <c r="L16654" t="s">
        <v>273</v>
      </c>
      <c r="N16654" t="s">
        <v>1192</v>
      </c>
      <c r="O16654">
        <v>10</v>
      </c>
      <c r="P16654">
        <v>0.8</v>
      </c>
      <c r="Q16654">
        <v>9</v>
      </c>
      <c r="R16654">
        <v>9</v>
      </c>
      <c r="S16654">
        <v>2</v>
      </c>
      <c r="T16654" t="s">
        <v>1193</v>
      </c>
      <c r="U16654" t="s">
        <v>469</v>
      </c>
      <c r="V16654" t="s">
        <v>469</v>
      </c>
      <c r="W16654" t="s">
        <v>1193</v>
      </c>
      <c r="X16654" t="s">
        <v>135</v>
      </c>
      <c r="Y16654">
        <v>1</v>
      </c>
      <c r="Z16654" t="s">
        <v>1194</v>
      </c>
      <c r="AA16654" t="s">
        <v>245</v>
      </c>
    </row>
    <row r="16655" spans="1:27" hidden="1" x14ac:dyDescent="0.25">
      <c r="A16655" t="str">
        <f t="shared" si="260"/>
        <v>Natural Gas Internal Combustion Engine.NG</v>
      </c>
      <c r="B16655" t="str">
        <f>INDEX(Crosswalk!$B$2:$B$47,MATCH(A16655,Crosswalk!$A$2:$A$47,0))</f>
        <v>natural gas peaker</v>
      </c>
      <c r="C16655" t="b">
        <f>IFERROR(IF(AND(NOT(INDEX('Included Plant Filters'!$B:$B,MATCH(B16655,'Included Plant Filters'!$A:$A,0))),$W16655="Y"),FALSE,IF(AND(NOT(INDEX('Included Plant Filters'!$C:$C,MATCH(B16655,'Included Plant Filters'!$A:$A,0))),NOT(OR($X16655="Electric Utility",$X16655="IPP CHP",$X16655="IPP Non-CHP"))),FALSE,TRUE)),0)</f>
        <v>1</v>
      </c>
      <c r="D16655">
        <v>18315</v>
      </c>
      <c r="E16655" t="s">
        <v>1350</v>
      </c>
      <c r="F16655">
        <v>58255</v>
      </c>
      <c r="G16655" t="s">
        <v>13054</v>
      </c>
      <c r="H16655" t="s">
        <v>43</v>
      </c>
      <c r="I16655" t="s">
        <v>2233</v>
      </c>
      <c r="J16655" t="s">
        <v>6010</v>
      </c>
      <c r="K16655" t="s">
        <v>272</v>
      </c>
      <c r="L16655" t="s">
        <v>273</v>
      </c>
      <c r="N16655" t="s">
        <v>1192</v>
      </c>
      <c r="O16655">
        <v>10</v>
      </c>
      <c r="P16655">
        <v>0.8</v>
      </c>
      <c r="Q16655">
        <v>8.6</v>
      </c>
      <c r="R16655">
        <v>8.6</v>
      </c>
      <c r="S16655">
        <v>2</v>
      </c>
      <c r="T16655" t="s">
        <v>1193</v>
      </c>
      <c r="U16655" t="s">
        <v>469</v>
      </c>
      <c r="V16655" t="s">
        <v>469</v>
      </c>
      <c r="W16655" t="s">
        <v>1193</v>
      </c>
      <c r="X16655" t="s">
        <v>135</v>
      </c>
      <c r="Y16655">
        <v>1</v>
      </c>
      <c r="Z16655" t="s">
        <v>1194</v>
      </c>
      <c r="AA16655" t="s">
        <v>245</v>
      </c>
    </row>
    <row r="16656" spans="1:27" hidden="1" x14ac:dyDescent="0.25">
      <c r="A16656" t="str">
        <f t="shared" si="260"/>
        <v>Natural Gas Internal Combustion Engine.NG</v>
      </c>
      <c r="B16656" t="str">
        <f>INDEX(Crosswalk!$B$2:$B$47,MATCH(A16656,Crosswalk!$A$2:$A$47,0))</f>
        <v>natural gas peaker</v>
      </c>
      <c r="C16656" t="b">
        <f>IFERROR(IF(AND(NOT(INDEX('Included Plant Filters'!$B:$B,MATCH(B16656,'Included Plant Filters'!$A:$A,0))),$W16656="Y"),FALSE,IF(AND(NOT(INDEX('Included Plant Filters'!$C:$C,MATCH(B16656,'Included Plant Filters'!$A:$A,0))),NOT(OR($X16656="Electric Utility",$X16656="IPP CHP",$X16656="IPP Non-CHP"))),FALSE,TRUE)),0)</f>
        <v>1</v>
      </c>
      <c r="D16656">
        <v>18315</v>
      </c>
      <c r="E16656" t="s">
        <v>1350</v>
      </c>
      <c r="F16656">
        <v>58255</v>
      </c>
      <c r="G16656" t="s">
        <v>13054</v>
      </c>
      <c r="H16656" t="s">
        <v>43</v>
      </c>
      <c r="I16656" t="s">
        <v>2233</v>
      </c>
      <c r="J16656" t="s">
        <v>8312</v>
      </c>
      <c r="K16656" t="s">
        <v>272</v>
      </c>
      <c r="L16656" t="s">
        <v>273</v>
      </c>
      <c r="N16656" t="s">
        <v>1192</v>
      </c>
      <c r="O16656">
        <v>10</v>
      </c>
      <c r="P16656">
        <v>0.8</v>
      </c>
      <c r="Q16656">
        <v>8.8000000000000007</v>
      </c>
      <c r="R16656">
        <v>8.8000000000000007</v>
      </c>
      <c r="S16656">
        <v>2</v>
      </c>
      <c r="T16656" t="s">
        <v>1193</v>
      </c>
      <c r="U16656" t="s">
        <v>469</v>
      </c>
      <c r="V16656" t="s">
        <v>469</v>
      </c>
      <c r="W16656" t="s">
        <v>1193</v>
      </c>
      <c r="X16656" t="s">
        <v>135</v>
      </c>
      <c r="Y16656">
        <v>1</v>
      </c>
      <c r="Z16656" t="s">
        <v>1194</v>
      </c>
      <c r="AA16656" t="s">
        <v>245</v>
      </c>
    </row>
    <row r="16657" spans="1:27" hidden="1" x14ac:dyDescent="0.25">
      <c r="A16657" t="str">
        <f t="shared" si="260"/>
        <v>Natural Gas Internal Combustion Engine.NG</v>
      </c>
      <c r="B16657" t="str">
        <f>INDEX(Crosswalk!$B$2:$B$47,MATCH(A16657,Crosswalk!$A$2:$A$47,0))</f>
        <v>natural gas peaker</v>
      </c>
      <c r="C16657" t="b">
        <f>IFERROR(IF(AND(NOT(INDEX('Included Plant Filters'!$B:$B,MATCH(B16657,'Included Plant Filters'!$A:$A,0))),$W16657="Y"),FALSE,IF(AND(NOT(INDEX('Included Plant Filters'!$C:$C,MATCH(B16657,'Included Plant Filters'!$A:$A,0))),NOT(OR($X16657="Electric Utility",$X16657="IPP CHP",$X16657="IPP Non-CHP"))),FALSE,TRUE)),0)</f>
        <v>1</v>
      </c>
      <c r="D16657">
        <v>18315</v>
      </c>
      <c r="E16657" t="s">
        <v>1350</v>
      </c>
      <c r="F16657">
        <v>58255</v>
      </c>
      <c r="G16657" t="s">
        <v>13054</v>
      </c>
      <c r="H16657" t="s">
        <v>43</v>
      </c>
      <c r="I16657" t="s">
        <v>2233</v>
      </c>
      <c r="J16657" t="s">
        <v>8313</v>
      </c>
      <c r="K16657" t="s">
        <v>272</v>
      </c>
      <c r="L16657" t="s">
        <v>273</v>
      </c>
      <c r="N16657" t="s">
        <v>1192</v>
      </c>
      <c r="O16657">
        <v>10</v>
      </c>
      <c r="P16657">
        <v>0.8</v>
      </c>
      <c r="Q16657">
        <v>8.8000000000000007</v>
      </c>
      <c r="R16657">
        <v>8.8000000000000007</v>
      </c>
      <c r="S16657">
        <v>2</v>
      </c>
      <c r="T16657" t="s">
        <v>1193</v>
      </c>
      <c r="U16657" t="s">
        <v>469</v>
      </c>
      <c r="V16657" t="s">
        <v>469</v>
      </c>
      <c r="W16657" t="s">
        <v>1193</v>
      </c>
      <c r="X16657" t="s">
        <v>135</v>
      </c>
      <c r="Y16657">
        <v>1</v>
      </c>
      <c r="Z16657" t="s">
        <v>1194</v>
      </c>
      <c r="AA16657" t="s">
        <v>245</v>
      </c>
    </row>
    <row r="16658" spans="1:27" hidden="1" x14ac:dyDescent="0.25">
      <c r="A16658" t="str">
        <f t="shared" si="260"/>
        <v>Natural Gas Internal Combustion Engine.NG</v>
      </c>
      <c r="B16658" t="str">
        <f>INDEX(Crosswalk!$B$2:$B$47,MATCH(A16658,Crosswalk!$A$2:$A$47,0))</f>
        <v>natural gas peaker</v>
      </c>
      <c r="C16658" t="b">
        <f>IFERROR(IF(AND(NOT(INDEX('Included Plant Filters'!$B:$B,MATCH(B16658,'Included Plant Filters'!$A:$A,0))),$W16658="Y"),FALSE,IF(AND(NOT(INDEX('Included Plant Filters'!$C:$C,MATCH(B16658,'Included Plant Filters'!$A:$A,0))),NOT(OR($X16658="Electric Utility",$X16658="IPP CHP",$X16658="IPP Non-CHP"))),FALSE,TRUE)),0)</f>
        <v>1</v>
      </c>
      <c r="D16658">
        <v>18315</v>
      </c>
      <c r="E16658" t="s">
        <v>1350</v>
      </c>
      <c r="F16658">
        <v>58255</v>
      </c>
      <c r="G16658" t="s">
        <v>13054</v>
      </c>
      <c r="H16658" t="s">
        <v>43</v>
      </c>
      <c r="I16658" t="s">
        <v>2233</v>
      </c>
      <c r="J16658" t="s">
        <v>8314</v>
      </c>
      <c r="K16658" t="s">
        <v>272</v>
      </c>
      <c r="L16658" t="s">
        <v>273</v>
      </c>
      <c r="N16658" t="s">
        <v>1192</v>
      </c>
      <c r="O16658">
        <v>10</v>
      </c>
      <c r="P16658">
        <v>0.8</v>
      </c>
      <c r="Q16658">
        <v>8.9</v>
      </c>
      <c r="R16658">
        <v>8.9</v>
      </c>
      <c r="S16658">
        <v>2</v>
      </c>
      <c r="T16658" t="s">
        <v>1193</v>
      </c>
      <c r="U16658" t="s">
        <v>469</v>
      </c>
      <c r="V16658" t="s">
        <v>469</v>
      </c>
      <c r="W16658" t="s">
        <v>1193</v>
      </c>
      <c r="X16658" t="s">
        <v>135</v>
      </c>
      <c r="Y16658">
        <v>1</v>
      </c>
      <c r="Z16658" t="s">
        <v>1194</v>
      </c>
      <c r="AA16658" t="s">
        <v>245</v>
      </c>
    </row>
    <row r="16659" spans="1:27" hidden="1" x14ac:dyDescent="0.25">
      <c r="A16659" t="str">
        <f t="shared" si="260"/>
        <v>Natural Gas Internal Combustion Engine.NG</v>
      </c>
      <c r="B16659" t="str">
        <f>INDEX(Crosswalk!$B$2:$B$47,MATCH(A16659,Crosswalk!$A$2:$A$47,0))</f>
        <v>natural gas peaker</v>
      </c>
      <c r="C16659" t="b">
        <f>IFERROR(IF(AND(NOT(INDEX('Included Plant Filters'!$B:$B,MATCH(B16659,'Included Plant Filters'!$A:$A,0))),$W16659="Y"),FALSE,IF(AND(NOT(INDEX('Included Plant Filters'!$C:$C,MATCH(B16659,'Included Plant Filters'!$A:$A,0))),NOT(OR($X16659="Electric Utility",$X16659="IPP CHP",$X16659="IPP Non-CHP"))),FALSE,TRUE)),0)</f>
        <v>1</v>
      </c>
      <c r="D16659">
        <v>18315</v>
      </c>
      <c r="E16659" t="s">
        <v>1350</v>
      </c>
      <c r="F16659">
        <v>58255</v>
      </c>
      <c r="G16659" t="s">
        <v>13054</v>
      </c>
      <c r="H16659" t="s">
        <v>43</v>
      </c>
      <c r="I16659" t="s">
        <v>2233</v>
      </c>
      <c r="J16659" t="s">
        <v>13055</v>
      </c>
      <c r="K16659" t="s">
        <v>272</v>
      </c>
      <c r="L16659" t="s">
        <v>273</v>
      </c>
      <c r="N16659" t="s">
        <v>1192</v>
      </c>
      <c r="O16659">
        <v>10</v>
      </c>
      <c r="P16659">
        <v>0.8</v>
      </c>
      <c r="Q16659">
        <v>8.9</v>
      </c>
      <c r="R16659">
        <v>8.9</v>
      </c>
      <c r="S16659">
        <v>2</v>
      </c>
      <c r="T16659" t="s">
        <v>1193</v>
      </c>
      <c r="U16659" t="s">
        <v>469</v>
      </c>
      <c r="V16659" t="s">
        <v>469</v>
      </c>
      <c r="W16659" t="s">
        <v>1193</v>
      </c>
      <c r="X16659" t="s">
        <v>135</v>
      </c>
      <c r="Y16659">
        <v>1</v>
      </c>
      <c r="Z16659" t="s">
        <v>1194</v>
      </c>
      <c r="AA16659" t="s">
        <v>245</v>
      </c>
    </row>
    <row r="16660" spans="1:27" hidden="1" x14ac:dyDescent="0.25">
      <c r="A16660" t="str">
        <f t="shared" si="260"/>
        <v>Natural Gas Internal Combustion Engine.NG</v>
      </c>
      <c r="B16660" t="str">
        <f>INDEX(Crosswalk!$B$2:$B$47,MATCH(A16660,Crosswalk!$A$2:$A$47,0))</f>
        <v>natural gas peaker</v>
      </c>
      <c r="C16660" t="b">
        <f>IFERROR(IF(AND(NOT(INDEX('Included Plant Filters'!$B:$B,MATCH(B16660,'Included Plant Filters'!$A:$A,0))),$W16660="Y"),FALSE,IF(AND(NOT(INDEX('Included Plant Filters'!$C:$C,MATCH(B16660,'Included Plant Filters'!$A:$A,0))),NOT(OR($X16660="Electric Utility",$X16660="IPP CHP",$X16660="IPP Non-CHP"))),FALSE,TRUE)),0)</f>
        <v>1</v>
      </c>
      <c r="D16660">
        <v>18315</v>
      </c>
      <c r="E16660" t="s">
        <v>1350</v>
      </c>
      <c r="F16660">
        <v>58255</v>
      </c>
      <c r="G16660" t="s">
        <v>13054</v>
      </c>
      <c r="H16660" t="s">
        <v>43</v>
      </c>
      <c r="I16660" t="s">
        <v>2233</v>
      </c>
      <c r="J16660" t="s">
        <v>298</v>
      </c>
      <c r="K16660" t="s">
        <v>272</v>
      </c>
      <c r="L16660" t="s">
        <v>273</v>
      </c>
      <c r="N16660" t="s">
        <v>1192</v>
      </c>
      <c r="O16660">
        <v>10</v>
      </c>
      <c r="P16660">
        <v>0.8</v>
      </c>
      <c r="Q16660">
        <v>9</v>
      </c>
      <c r="R16660">
        <v>9</v>
      </c>
      <c r="S16660">
        <v>2</v>
      </c>
      <c r="T16660" t="s">
        <v>1193</v>
      </c>
      <c r="U16660" t="s">
        <v>469</v>
      </c>
      <c r="V16660" t="s">
        <v>469</v>
      </c>
      <c r="W16660" t="s">
        <v>1193</v>
      </c>
      <c r="X16660" t="s">
        <v>135</v>
      </c>
      <c r="Y16660">
        <v>1</v>
      </c>
      <c r="Z16660" t="s">
        <v>1194</v>
      </c>
      <c r="AA16660" t="s">
        <v>245</v>
      </c>
    </row>
    <row r="16661" spans="1:27" hidden="1" x14ac:dyDescent="0.25">
      <c r="A16661" t="str">
        <f t="shared" si="260"/>
        <v>Natural Gas Internal Combustion Engine.NG</v>
      </c>
      <c r="B16661" t="str">
        <f>INDEX(Crosswalk!$B$2:$B$47,MATCH(A16661,Crosswalk!$A$2:$A$47,0))</f>
        <v>natural gas peaker</v>
      </c>
      <c r="C16661" t="b">
        <f>IFERROR(IF(AND(NOT(INDEX('Included Plant Filters'!$B:$B,MATCH(B16661,'Included Plant Filters'!$A:$A,0))),$W16661="Y"),FALSE,IF(AND(NOT(INDEX('Included Plant Filters'!$C:$C,MATCH(B16661,'Included Plant Filters'!$A:$A,0))),NOT(OR($X16661="Electric Utility",$X16661="IPP CHP",$X16661="IPP Non-CHP"))),FALSE,TRUE)),0)</f>
        <v>1</v>
      </c>
      <c r="D16661">
        <v>18315</v>
      </c>
      <c r="E16661" t="s">
        <v>1350</v>
      </c>
      <c r="F16661">
        <v>58255</v>
      </c>
      <c r="G16661" t="s">
        <v>13054</v>
      </c>
      <c r="H16661" t="s">
        <v>43</v>
      </c>
      <c r="I16661" t="s">
        <v>2233</v>
      </c>
      <c r="J16661" t="s">
        <v>717</v>
      </c>
      <c r="K16661" t="s">
        <v>272</v>
      </c>
      <c r="L16661" t="s">
        <v>273</v>
      </c>
      <c r="N16661" t="s">
        <v>1192</v>
      </c>
      <c r="O16661">
        <v>10</v>
      </c>
      <c r="P16661">
        <v>0.8</v>
      </c>
      <c r="Q16661">
        <v>9</v>
      </c>
      <c r="R16661">
        <v>9</v>
      </c>
      <c r="S16661">
        <v>2</v>
      </c>
      <c r="T16661" t="s">
        <v>1193</v>
      </c>
      <c r="U16661" t="s">
        <v>469</v>
      </c>
      <c r="V16661" t="s">
        <v>469</v>
      </c>
      <c r="W16661" t="s">
        <v>1193</v>
      </c>
      <c r="X16661" t="s">
        <v>135</v>
      </c>
      <c r="Y16661">
        <v>1</v>
      </c>
      <c r="Z16661" t="s">
        <v>1194</v>
      </c>
      <c r="AA16661" t="s">
        <v>245</v>
      </c>
    </row>
    <row r="16662" spans="1:27" hidden="1" x14ac:dyDescent="0.25">
      <c r="A16662" t="str">
        <f t="shared" si="260"/>
        <v>Natural Gas Internal Combustion Engine.NG</v>
      </c>
      <c r="B16662" t="str">
        <f>INDEX(Crosswalk!$B$2:$B$47,MATCH(A16662,Crosswalk!$A$2:$A$47,0))</f>
        <v>natural gas peaker</v>
      </c>
      <c r="C16662" t="b">
        <f>IFERROR(IF(AND(NOT(INDEX('Included Plant Filters'!$B:$B,MATCH(B16662,'Included Plant Filters'!$A:$A,0))),$W16662="Y"),FALSE,IF(AND(NOT(INDEX('Included Plant Filters'!$C:$C,MATCH(B16662,'Included Plant Filters'!$A:$A,0))),NOT(OR($X16662="Electric Utility",$X16662="IPP CHP",$X16662="IPP Non-CHP"))),FALSE,TRUE)),0)</f>
        <v>1</v>
      </c>
      <c r="D16662">
        <v>18315</v>
      </c>
      <c r="E16662" t="s">
        <v>1350</v>
      </c>
      <c r="F16662">
        <v>58255</v>
      </c>
      <c r="G16662" t="s">
        <v>13054</v>
      </c>
      <c r="H16662" t="s">
        <v>43</v>
      </c>
      <c r="I16662" t="s">
        <v>2233</v>
      </c>
      <c r="J16662" t="s">
        <v>718</v>
      </c>
      <c r="K16662" t="s">
        <v>272</v>
      </c>
      <c r="L16662" t="s">
        <v>273</v>
      </c>
      <c r="N16662" t="s">
        <v>1192</v>
      </c>
      <c r="O16662">
        <v>10</v>
      </c>
      <c r="P16662">
        <v>0.8</v>
      </c>
      <c r="Q16662">
        <v>9</v>
      </c>
      <c r="R16662">
        <v>9</v>
      </c>
      <c r="S16662">
        <v>2</v>
      </c>
      <c r="T16662" t="s">
        <v>1193</v>
      </c>
      <c r="U16662" t="s">
        <v>469</v>
      </c>
      <c r="V16662" t="s">
        <v>469</v>
      </c>
      <c r="W16662" t="s">
        <v>1193</v>
      </c>
      <c r="X16662" t="s">
        <v>135</v>
      </c>
      <c r="Y16662">
        <v>1</v>
      </c>
      <c r="Z16662" t="s">
        <v>1194</v>
      </c>
      <c r="AA16662" t="s">
        <v>245</v>
      </c>
    </row>
    <row r="16663" spans="1:27" hidden="1" x14ac:dyDescent="0.25">
      <c r="A16663" t="str">
        <f t="shared" si="260"/>
        <v>Solar Photovoltaic.SUN</v>
      </c>
      <c r="B16663" t="str">
        <f>INDEX(Crosswalk!$B$2:$B$47,MATCH(A16663,Crosswalk!$A$2:$A$47,0))</f>
        <v>solar PV</v>
      </c>
      <c r="C16663" t="b">
        <f>IFERROR(IF(AND(NOT(INDEX('Included Plant Filters'!$B:$B,MATCH(B16663,'Included Plant Filters'!$A:$A,0))),$W16663="Y"),FALSE,IF(AND(NOT(INDEX('Included Plant Filters'!$C:$C,MATCH(B16663,'Included Plant Filters'!$A:$A,0))),NOT(OR($X16663="Electric Utility",$X16663="IPP CHP",$X16663="IPP Non-CHP"))),FALSE,TRUE)),0)</f>
        <v>1</v>
      </c>
      <c r="D16663">
        <v>11204</v>
      </c>
      <c r="E16663" t="s">
        <v>5500</v>
      </c>
      <c r="F16663">
        <v>58256</v>
      </c>
      <c r="G16663" t="s">
        <v>13056</v>
      </c>
      <c r="H16663" t="s">
        <v>84</v>
      </c>
      <c r="I16663" t="s">
        <v>13057</v>
      </c>
      <c r="J16663" t="s">
        <v>236</v>
      </c>
      <c r="K16663" t="s">
        <v>640</v>
      </c>
      <c r="L16663" t="s">
        <v>641</v>
      </c>
      <c r="N16663" t="s">
        <v>1192</v>
      </c>
      <c r="O16663">
        <v>1</v>
      </c>
      <c r="P16663" t="s">
        <v>469</v>
      </c>
      <c r="Q16663">
        <v>1</v>
      </c>
      <c r="R16663">
        <v>1</v>
      </c>
      <c r="S16663" t="s">
        <v>469</v>
      </c>
      <c r="T16663" t="s">
        <v>1193</v>
      </c>
      <c r="U16663" t="s">
        <v>469</v>
      </c>
      <c r="V16663" t="s">
        <v>469</v>
      </c>
      <c r="W16663" t="s">
        <v>1193</v>
      </c>
      <c r="X16663" t="s">
        <v>135</v>
      </c>
      <c r="Y16663">
        <v>1</v>
      </c>
      <c r="Z16663" t="s">
        <v>1194</v>
      </c>
      <c r="AA16663" t="s">
        <v>550</v>
      </c>
    </row>
    <row r="16664" spans="1:27" hidden="1" x14ac:dyDescent="0.25">
      <c r="A16664" t="str">
        <f t="shared" si="260"/>
        <v>Conventional Hydroelectric.WAT</v>
      </c>
      <c r="B16664" t="str">
        <f>INDEX(Crosswalk!$B$2:$B$47,MATCH(A16664,Crosswalk!$A$2:$A$47,0))</f>
        <v>hydro</v>
      </c>
      <c r="C16664" t="b">
        <f>IFERROR(IF(AND(NOT(INDEX('Included Plant Filters'!$B:$B,MATCH(B16664,'Included Plant Filters'!$A:$A,0))),$W16664="Y"),FALSE,IF(AND(NOT(INDEX('Included Plant Filters'!$C:$C,MATCH(B16664,'Included Plant Filters'!$A:$A,0))),NOT(OR($X16664="Electric Utility",$X16664="IPP CHP",$X16664="IPP Non-CHP"))),FALSE,TRUE)),0)</f>
        <v>1</v>
      </c>
      <c r="D16664">
        <v>11118</v>
      </c>
      <c r="E16664" t="s">
        <v>4094</v>
      </c>
      <c r="F16664">
        <v>58257</v>
      </c>
      <c r="G16664" t="s">
        <v>13058</v>
      </c>
      <c r="H16664" t="s">
        <v>102</v>
      </c>
      <c r="I16664" t="s">
        <v>7647</v>
      </c>
      <c r="J16664" t="s">
        <v>13059</v>
      </c>
      <c r="K16664" t="s">
        <v>425</v>
      </c>
      <c r="L16664" t="s">
        <v>427</v>
      </c>
      <c r="N16664" t="s">
        <v>1192</v>
      </c>
      <c r="O16664">
        <v>1.1000000000000001</v>
      </c>
      <c r="P16664">
        <v>0.8</v>
      </c>
      <c r="Q16664">
        <v>1.1000000000000001</v>
      </c>
      <c r="R16664">
        <v>1.1000000000000001</v>
      </c>
      <c r="S16664">
        <v>0.2</v>
      </c>
      <c r="T16664" t="s">
        <v>1193</v>
      </c>
      <c r="U16664" t="s">
        <v>469</v>
      </c>
      <c r="V16664" t="s">
        <v>469</v>
      </c>
      <c r="W16664" t="s">
        <v>1193</v>
      </c>
      <c r="X16664" t="s">
        <v>135</v>
      </c>
      <c r="Y16664">
        <v>1</v>
      </c>
      <c r="Z16664" t="s">
        <v>1194</v>
      </c>
      <c r="AA16664" t="s">
        <v>426</v>
      </c>
    </row>
    <row r="16665" spans="1:27" hidden="1" x14ac:dyDescent="0.25">
      <c r="A16665" t="str">
        <f t="shared" si="260"/>
        <v>Natural Gas Fired Combustion Turbine.NG</v>
      </c>
      <c r="B16665" t="str">
        <f>INDEX(Crosswalk!$B$2:$B$47,MATCH(A16665,Crosswalk!$A$2:$A$47,0))</f>
        <v>natural gas peaker</v>
      </c>
      <c r="C16665" t="b">
        <f>IFERROR(IF(AND(NOT(INDEX('Included Plant Filters'!$B:$B,MATCH(B16665,'Included Plant Filters'!$A:$A,0))),$W16665="Y"),FALSE,IF(AND(NOT(INDEX('Included Plant Filters'!$C:$C,MATCH(B16665,'Included Plant Filters'!$A:$A,0))),NOT(OR($X16665="Electric Utility",$X16665="IPP CHP",$X16665="IPP Non-CHP"))),FALSE,TRUE)),0)</f>
        <v>0</v>
      </c>
      <c r="D16665">
        <v>10810</v>
      </c>
      <c r="E16665" t="s">
        <v>13060</v>
      </c>
      <c r="F16665">
        <v>58258</v>
      </c>
      <c r="G16665" t="s">
        <v>13061</v>
      </c>
      <c r="H16665" t="s">
        <v>15</v>
      </c>
      <c r="I16665" t="s">
        <v>1297</v>
      </c>
      <c r="J16665" t="s">
        <v>250</v>
      </c>
      <c r="K16665" t="s">
        <v>293</v>
      </c>
      <c r="L16665" t="s">
        <v>279</v>
      </c>
      <c r="N16665" t="s">
        <v>1192</v>
      </c>
      <c r="O16665">
        <v>4.5999999999999996</v>
      </c>
      <c r="P16665">
        <v>0.95</v>
      </c>
      <c r="Q16665">
        <v>4.2</v>
      </c>
      <c r="R16665">
        <v>4.2</v>
      </c>
      <c r="S16665">
        <v>2.5</v>
      </c>
      <c r="T16665" t="s">
        <v>1193</v>
      </c>
      <c r="U16665" t="s">
        <v>469</v>
      </c>
      <c r="V16665" t="s">
        <v>469</v>
      </c>
      <c r="W16665" t="s">
        <v>1214</v>
      </c>
      <c r="X16665" t="s">
        <v>148</v>
      </c>
      <c r="Y16665">
        <v>5</v>
      </c>
      <c r="Z16665" t="s">
        <v>1310</v>
      </c>
      <c r="AA16665" t="s">
        <v>245</v>
      </c>
    </row>
    <row r="16666" spans="1:27" hidden="1" x14ac:dyDescent="0.25">
      <c r="A16666" t="str">
        <f t="shared" si="260"/>
        <v>Natural Gas Fired Combustion Turbine.NG</v>
      </c>
      <c r="B16666" t="str">
        <f>INDEX(Crosswalk!$B$2:$B$47,MATCH(A16666,Crosswalk!$A$2:$A$47,0))</f>
        <v>natural gas peaker</v>
      </c>
      <c r="C16666" t="b">
        <f>IFERROR(IF(AND(NOT(INDEX('Included Plant Filters'!$B:$B,MATCH(B16666,'Included Plant Filters'!$A:$A,0))),$W16666="Y"),FALSE,IF(AND(NOT(INDEX('Included Plant Filters'!$C:$C,MATCH(B16666,'Included Plant Filters'!$A:$A,0))),NOT(OR($X16666="Electric Utility",$X16666="IPP CHP",$X16666="IPP Non-CHP"))),FALSE,TRUE)),0)</f>
        <v>0</v>
      </c>
      <c r="D16666">
        <v>10810</v>
      </c>
      <c r="E16666" t="s">
        <v>13060</v>
      </c>
      <c r="F16666">
        <v>58258</v>
      </c>
      <c r="G16666" t="s">
        <v>13061</v>
      </c>
      <c r="H16666" t="s">
        <v>15</v>
      </c>
      <c r="I16666" t="s">
        <v>1297</v>
      </c>
      <c r="J16666" t="s">
        <v>285</v>
      </c>
      <c r="K16666" t="s">
        <v>293</v>
      </c>
      <c r="L16666" t="s">
        <v>279</v>
      </c>
      <c r="N16666" t="s">
        <v>1192</v>
      </c>
      <c r="O16666">
        <v>4.5999999999999996</v>
      </c>
      <c r="P16666">
        <v>0.95</v>
      </c>
      <c r="Q16666">
        <v>4.2</v>
      </c>
      <c r="R16666">
        <v>4.2</v>
      </c>
      <c r="S16666">
        <v>2.5</v>
      </c>
      <c r="T16666" t="s">
        <v>1193</v>
      </c>
      <c r="U16666" t="s">
        <v>469</v>
      </c>
      <c r="V16666" t="s">
        <v>469</v>
      </c>
      <c r="W16666" t="s">
        <v>1214</v>
      </c>
      <c r="X16666" t="s">
        <v>148</v>
      </c>
      <c r="Y16666">
        <v>5</v>
      </c>
      <c r="Z16666" t="s">
        <v>1310</v>
      </c>
      <c r="AA16666" t="s">
        <v>245</v>
      </c>
    </row>
    <row r="16667" spans="1:27" hidden="1" x14ac:dyDescent="0.25">
      <c r="A16667" t="str">
        <f t="shared" si="260"/>
        <v>Solar Photovoltaic.SUN</v>
      </c>
      <c r="B16667" t="str">
        <f>INDEX(Crosswalk!$B$2:$B$47,MATCH(A16667,Crosswalk!$A$2:$A$47,0))</f>
        <v>solar PV</v>
      </c>
      <c r="C16667" t="b">
        <f>IFERROR(IF(AND(NOT(INDEX('Included Plant Filters'!$B:$B,MATCH(B16667,'Included Plant Filters'!$A:$A,0))),$W16667="Y"),FALSE,IF(AND(NOT(INDEX('Included Plant Filters'!$C:$C,MATCH(B16667,'Included Plant Filters'!$A:$A,0))),NOT(OR($X16667="Electric Utility",$X16667="IPP CHP",$X16667="IPP Non-CHP"))),FALSE,TRUE)),0)</f>
        <v>1</v>
      </c>
      <c r="D16667">
        <v>60281</v>
      </c>
      <c r="E16667" t="s">
        <v>11685</v>
      </c>
      <c r="F16667">
        <v>58259</v>
      </c>
      <c r="G16667" t="s">
        <v>13062</v>
      </c>
      <c r="H16667" t="s">
        <v>30</v>
      </c>
      <c r="I16667" t="s">
        <v>2099</v>
      </c>
      <c r="J16667" t="s">
        <v>13063</v>
      </c>
      <c r="K16667" t="s">
        <v>640</v>
      </c>
      <c r="L16667" t="s">
        <v>641</v>
      </c>
      <c r="N16667" t="s">
        <v>1192</v>
      </c>
      <c r="O16667">
        <v>5</v>
      </c>
      <c r="P16667" t="s">
        <v>469</v>
      </c>
      <c r="Q16667">
        <v>5</v>
      </c>
      <c r="R16667">
        <v>5</v>
      </c>
      <c r="S16667" t="s">
        <v>469</v>
      </c>
      <c r="T16667" t="s">
        <v>1193</v>
      </c>
      <c r="U16667" t="s">
        <v>469</v>
      </c>
      <c r="V16667" t="s">
        <v>469</v>
      </c>
      <c r="W16667" t="s">
        <v>1193</v>
      </c>
      <c r="X16667" t="s">
        <v>138</v>
      </c>
      <c r="Y16667">
        <v>2</v>
      </c>
      <c r="Z16667" t="s">
        <v>1194</v>
      </c>
      <c r="AA16667" t="s">
        <v>550</v>
      </c>
    </row>
    <row r="16668" spans="1:27" hidden="1" x14ac:dyDescent="0.25">
      <c r="A16668" t="str">
        <f t="shared" si="260"/>
        <v>Natural Gas Fired Combined Cycle.NG</v>
      </c>
      <c r="B16668" t="str">
        <f>INDEX(Crosswalk!$B$2:$B$47,MATCH(A16668,Crosswalk!$A$2:$A$47,0))</f>
        <v>natural gas combined cycle</v>
      </c>
      <c r="C16668" t="b">
        <f>IFERROR(IF(AND(NOT(INDEX('Included Plant Filters'!$B:$B,MATCH(B16668,'Included Plant Filters'!$A:$A,0))),$W16668="Y"),FALSE,IF(AND(NOT(INDEX('Included Plant Filters'!$C:$C,MATCH(B16668,'Included Plant Filters'!$A:$A,0))),NOT(OR($X16668="Electric Utility",$X16668="IPP CHP",$X16668="IPP Non-CHP"))),FALSE,TRUE)),0)</f>
        <v>1</v>
      </c>
      <c r="D16668">
        <v>19876</v>
      </c>
      <c r="E16668" t="s">
        <v>760</v>
      </c>
      <c r="F16668">
        <v>58260</v>
      </c>
      <c r="G16668" t="s">
        <v>13064</v>
      </c>
      <c r="H16668" t="s">
        <v>114</v>
      </c>
      <c r="I16668" t="s">
        <v>1027</v>
      </c>
      <c r="J16668" t="s">
        <v>8721</v>
      </c>
      <c r="K16668" t="s">
        <v>244</v>
      </c>
      <c r="L16668" t="s">
        <v>20</v>
      </c>
      <c r="M16668" t="s">
        <v>12001</v>
      </c>
      <c r="N16668" t="s">
        <v>1192</v>
      </c>
      <c r="O16668">
        <v>297.5</v>
      </c>
      <c r="P16668">
        <v>0.85</v>
      </c>
      <c r="Q16668">
        <v>263.89999999999998</v>
      </c>
      <c r="R16668">
        <v>283.3</v>
      </c>
      <c r="S16668">
        <v>138</v>
      </c>
      <c r="T16668" t="s">
        <v>1193</v>
      </c>
      <c r="U16668" t="s">
        <v>469</v>
      </c>
      <c r="V16668" t="s">
        <v>469</v>
      </c>
      <c r="W16668" t="s">
        <v>1193</v>
      </c>
      <c r="X16668" t="s">
        <v>135</v>
      </c>
      <c r="Y16668">
        <v>1</v>
      </c>
      <c r="Z16668" t="s">
        <v>1194</v>
      </c>
      <c r="AA16668" t="s">
        <v>245</v>
      </c>
    </row>
    <row r="16669" spans="1:27" hidden="1" x14ac:dyDescent="0.25">
      <c r="A16669" t="str">
        <f t="shared" si="260"/>
        <v>Natural Gas Fired Combined Cycle.NG</v>
      </c>
      <c r="B16669" t="str">
        <f>INDEX(Crosswalk!$B$2:$B$47,MATCH(A16669,Crosswalk!$A$2:$A$47,0))</f>
        <v>natural gas combined cycle</v>
      </c>
      <c r="C16669" t="b">
        <f>IFERROR(IF(AND(NOT(INDEX('Included Plant Filters'!$B:$B,MATCH(B16669,'Included Plant Filters'!$A:$A,0))),$W16669="Y"),FALSE,IF(AND(NOT(INDEX('Included Plant Filters'!$C:$C,MATCH(B16669,'Included Plant Filters'!$A:$A,0))),NOT(OR($X16669="Electric Utility",$X16669="IPP CHP",$X16669="IPP Non-CHP"))),FALSE,TRUE)),0)</f>
        <v>1</v>
      </c>
      <c r="D16669">
        <v>19876</v>
      </c>
      <c r="E16669" t="s">
        <v>760</v>
      </c>
      <c r="F16669">
        <v>58260</v>
      </c>
      <c r="G16669" t="s">
        <v>13064</v>
      </c>
      <c r="H16669" t="s">
        <v>114</v>
      </c>
      <c r="I16669" t="s">
        <v>1027</v>
      </c>
      <c r="J16669" t="s">
        <v>8723</v>
      </c>
      <c r="K16669" t="s">
        <v>244</v>
      </c>
      <c r="L16669" t="s">
        <v>20</v>
      </c>
      <c r="M16669" t="s">
        <v>12001</v>
      </c>
      <c r="N16669" t="s">
        <v>1192</v>
      </c>
      <c r="O16669">
        <v>297.5</v>
      </c>
      <c r="P16669">
        <v>0.85</v>
      </c>
      <c r="Q16669">
        <v>263.89999999999998</v>
      </c>
      <c r="R16669">
        <v>283.3</v>
      </c>
      <c r="S16669">
        <v>138</v>
      </c>
      <c r="T16669" t="s">
        <v>1193</v>
      </c>
      <c r="U16669" t="s">
        <v>469</v>
      </c>
      <c r="V16669" t="s">
        <v>469</v>
      </c>
      <c r="W16669" t="s">
        <v>1193</v>
      </c>
      <c r="X16669" t="s">
        <v>135</v>
      </c>
      <c r="Y16669">
        <v>1</v>
      </c>
      <c r="Z16669" t="s">
        <v>1194</v>
      </c>
      <c r="AA16669" t="s">
        <v>245</v>
      </c>
    </row>
    <row r="16670" spans="1:27" hidden="1" x14ac:dyDescent="0.25">
      <c r="A16670" t="str">
        <f t="shared" si="260"/>
        <v>Natural Gas Fired Combined Cycle.NG</v>
      </c>
      <c r="B16670" t="str">
        <f>INDEX(Crosswalk!$B$2:$B$47,MATCH(A16670,Crosswalk!$A$2:$A$47,0))</f>
        <v>natural gas combined cycle</v>
      </c>
      <c r="C16670" t="b">
        <f>IFERROR(IF(AND(NOT(INDEX('Included Plant Filters'!$B:$B,MATCH(B16670,'Included Plant Filters'!$A:$A,0))),$W16670="Y"),FALSE,IF(AND(NOT(INDEX('Included Plant Filters'!$C:$C,MATCH(B16670,'Included Plant Filters'!$A:$A,0))),NOT(OR($X16670="Electric Utility",$X16670="IPP CHP",$X16670="IPP Non-CHP"))),FALSE,TRUE)),0)</f>
        <v>1</v>
      </c>
      <c r="D16670">
        <v>19876</v>
      </c>
      <c r="E16670" t="s">
        <v>760</v>
      </c>
      <c r="F16670">
        <v>58260</v>
      </c>
      <c r="G16670" t="s">
        <v>13064</v>
      </c>
      <c r="H16670" t="s">
        <v>114</v>
      </c>
      <c r="I16670" t="s">
        <v>1027</v>
      </c>
      <c r="J16670" t="s">
        <v>1452</v>
      </c>
      <c r="K16670" t="s">
        <v>244</v>
      </c>
      <c r="L16670" t="s">
        <v>20</v>
      </c>
      <c r="M16670" t="s">
        <v>12001</v>
      </c>
      <c r="N16670" t="s">
        <v>1192</v>
      </c>
      <c r="O16670">
        <v>297.5</v>
      </c>
      <c r="P16670">
        <v>0.85</v>
      </c>
      <c r="Q16670">
        <v>263.89999999999998</v>
      </c>
      <c r="R16670">
        <v>283.3</v>
      </c>
      <c r="S16670">
        <v>138</v>
      </c>
      <c r="T16670" t="s">
        <v>1193</v>
      </c>
      <c r="U16670" t="s">
        <v>469</v>
      </c>
      <c r="V16670" t="s">
        <v>469</v>
      </c>
      <c r="W16670" t="s">
        <v>1193</v>
      </c>
      <c r="X16670" t="s">
        <v>135</v>
      </c>
      <c r="Y16670">
        <v>1</v>
      </c>
      <c r="Z16670" t="s">
        <v>1194</v>
      </c>
      <c r="AA16670" t="s">
        <v>245</v>
      </c>
    </row>
    <row r="16671" spans="1:27" hidden="1" x14ac:dyDescent="0.25">
      <c r="A16671" t="str">
        <f t="shared" si="260"/>
        <v>Natural Gas Fired Combined Cycle.NG</v>
      </c>
      <c r="B16671" t="str">
        <f>INDEX(Crosswalk!$B$2:$B$47,MATCH(A16671,Crosswalk!$A$2:$A$47,0))</f>
        <v>natural gas combined cycle</v>
      </c>
      <c r="C16671" t="b">
        <f>IFERROR(IF(AND(NOT(INDEX('Included Plant Filters'!$B:$B,MATCH(B16671,'Included Plant Filters'!$A:$A,0))),$W16671="Y"),FALSE,IF(AND(NOT(INDEX('Included Plant Filters'!$C:$C,MATCH(B16671,'Included Plant Filters'!$A:$A,0))),NOT(OR($X16671="Electric Utility",$X16671="IPP CHP",$X16671="IPP Non-CHP"))),FALSE,TRUE)),0)</f>
        <v>1</v>
      </c>
      <c r="D16671">
        <v>19876</v>
      </c>
      <c r="E16671" t="s">
        <v>760</v>
      </c>
      <c r="F16671">
        <v>58260</v>
      </c>
      <c r="G16671" t="s">
        <v>13064</v>
      </c>
      <c r="H16671" t="s">
        <v>114</v>
      </c>
      <c r="I16671" t="s">
        <v>1027</v>
      </c>
      <c r="J16671" t="s">
        <v>6120</v>
      </c>
      <c r="K16671" t="s">
        <v>244</v>
      </c>
      <c r="L16671" t="s">
        <v>15</v>
      </c>
      <c r="M16671" t="s">
        <v>12001</v>
      </c>
      <c r="N16671" t="s">
        <v>1192</v>
      </c>
      <c r="O16671">
        <v>579.70000000000005</v>
      </c>
      <c r="P16671">
        <v>0.85</v>
      </c>
      <c r="Q16671">
        <v>579.4</v>
      </c>
      <c r="R16671">
        <v>616.29999999999995</v>
      </c>
      <c r="S16671">
        <v>281</v>
      </c>
      <c r="T16671" t="s">
        <v>1193</v>
      </c>
      <c r="U16671" t="s">
        <v>469</v>
      </c>
      <c r="V16671" t="s">
        <v>469</v>
      </c>
      <c r="W16671" t="s">
        <v>1193</v>
      </c>
      <c r="X16671" t="s">
        <v>135</v>
      </c>
      <c r="Y16671">
        <v>1</v>
      </c>
      <c r="Z16671" t="s">
        <v>1194</v>
      </c>
      <c r="AA16671" t="s">
        <v>245</v>
      </c>
    </row>
    <row r="16672" spans="1:27" hidden="1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FERROR(IF(AND(NOT(INDEX('Included Plant Filters'!$B:$B,MATCH(B16672,'Included Plant Filters'!$A:$A,0))),$W16672="Y"),FALSE,IF(AND(NOT(INDEX('Included Plant Filters'!$C:$C,MATCH(B16672,'Included Plant Filters'!$A:$A,0))),NOT(OR($X16672="Electric Utility",$X16672="IPP CHP",$X16672="IPP Non-CHP"))),FALSE,TRUE)),0)</f>
        <v>1</v>
      </c>
      <c r="D16672">
        <v>58238</v>
      </c>
      <c r="E16672" t="s">
        <v>13065</v>
      </c>
      <c r="F16672">
        <v>58261</v>
      </c>
      <c r="G16672" t="s">
        <v>13066</v>
      </c>
      <c r="H16672" t="s">
        <v>15</v>
      </c>
      <c r="I16672" t="s">
        <v>1739</v>
      </c>
      <c r="J16672" t="s">
        <v>236</v>
      </c>
      <c r="K16672" t="s">
        <v>640</v>
      </c>
      <c r="L16672" t="s">
        <v>641</v>
      </c>
      <c r="N16672" t="s">
        <v>1192</v>
      </c>
      <c r="O16672">
        <v>1</v>
      </c>
      <c r="P16672" t="s">
        <v>469</v>
      </c>
      <c r="Q16672">
        <v>1</v>
      </c>
      <c r="R16672">
        <v>1</v>
      </c>
      <c r="S16672" t="s">
        <v>469</v>
      </c>
      <c r="T16672" t="s">
        <v>1193</v>
      </c>
      <c r="U16672" t="s">
        <v>469</v>
      </c>
      <c r="V16672" t="s">
        <v>469</v>
      </c>
      <c r="W16672" t="s">
        <v>1193</v>
      </c>
      <c r="X16672" t="s">
        <v>138</v>
      </c>
      <c r="Y16672">
        <v>2</v>
      </c>
      <c r="Z16672" t="s">
        <v>1194</v>
      </c>
      <c r="AA16672" t="s">
        <v>550</v>
      </c>
    </row>
    <row r="16673" spans="1:29" hidden="1" x14ac:dyDescent="0.25">
      <c r="A16673" t="str">
        <f t="shared" si="260"/>
        <v>Solar Photovoltaic.SUN</v>
      </c>
      <c r="B16673" t="str">
        <f>INDEX(Crosswalk!$B$2:$B$47,MATCH(A16673,Crosswalk!$A$2:$A$47,0))</f>
        <v>solar PV</v>
      </c>
      <c r="C16673" t="b">
        <f>IFERROR(IF(AND(NOT(INDEX('Included Plant Filters'!$B:$B,MATCH(B16673,'Included Plant Filters'!$A:$A,0))),$W16673="Y"),FALSE,IF(AND(NOT(INDEX('Included Plant Filters'!$C:$C,MATCH(B16673,'Included Plant Filters'!$A:$A,0))),NOT(OR($X16673="Electric Utility",$X16673="IPP CHP",$X16673="IPP Non-CHP"))),FALSE,TRUE)),0)</f>
        <v>1</v>
      </c>
      <c r="D16673">
        <v>58239</v>
      </c>
      <c r="E16673" t="s">
        <v>13067</v>
      </c>
      <c r="F16673">
        <v>58262</v>
      </c>
      <c r="G16673" t="s">
        <v>13068</v>
      </c>
      <c r="H16673" t="s">
        <v>9</v>
      </c>
      <c r="I16673" t="s">
        <v>1343</v>
      </c>
      <c r="J16673" t="s">
        <v>236</v>
      </c>
      <c r="K16673" t="s">
        <v>640</v>
      </c>
      <c r="L16673" t="s">
        <v>641</v>
      </c>
      <c r="N16673" t="s">
        <v>1192</v>
      </c>
      <c r="O16673">
        <v>14.8</v>
      </c>
      <c r="P16673" t="s">
        <v>469</v>
      </c>
      <c r="Q16673">
        <v>14.8</v>
      </c>
      <c r="R16673">
        <v>14.8</v>
      </c>
      <c r="S16673" t="s">
        <v>469</v>
      </c>
      <c r="T16673" t="s">
        <v>1193</v>
      </c>
      <c r="U16673" t="s">
        <v>469</v>
      </c>
      <c r="V16673" t="s">
        <v>469</v>
      </c>
      <c r="W16673" t="s">
        <v>1193</v>
      </c>
      <c r="X16673" t="s">
        <v>138</v>
      </c>
      <c r="Y16673">
        <v>2</v>
      </c>
      <c r="Z16673" t="s">
        <v>1194</v>
      </c>
      <c r="AA16673" t="s">
        <v>550</v>
      </c>
    </row>
    <row r="16674" spans="1:29" hidden="1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FERROR(IF(AND(NOT(INDEX('Included Plant Filters'!$B:$B,MATCH(B16674,'Included Plant Filters'!$A:$A,0))),$W16674="Y"),FALSE,IF(AND(NOT(INDEX('Included Plant Filters'!$C:$C,MATCH(B16674,'Included Plant Filters'!$A:$A,0))),NOT(OR($X16674="Electric Utility",$X16674="IPP CHP",$X16674="IPP Non-CHP"))),FALSE,TRUE)),0)</f>
        <v>1</v>
      </c>
      <c r="D16674">
        <v>58240</v>
      </c>
      <c r="E16674" t="s">
        <v>13069</v>
      </c>
      <c r="F16674">
        <v>58263</v>
      </c>
      <c r="G16674" t="s">
        <v>13070</v>
      </c>
      <c r="H16674" t="s">
        <v>92</v>
      </c>
      <c r="I16674" t="s">
        <v>3873</v>
      </c>
      <c r="J16674" t="s">
        <v>468</v>
      </c>
      <c r="K16674" t="s">
        <v>328</v>
      </c>
      <c r="L16674" t="s">
        <v>279</v>
      </c>
      <c r="N16674" t="s">
        <v>1192</v>
      </c>
      <c r="O16674">
        <v>5.5</v>
      </c>
      <c r="P16674">
        <v>0.85</v>
      </c>
      <c r="Q16674">
        <v>4.4000000000000004</v>
      </c>
      <c r="R16674">
        <v>5</v>
      </c>
      <c r="S16674">
        <v>0.5</v>
      </c>
      <c r="T16674" t="s">
        <v>1193</v>
      </c>
      <c r="U16674" t="s">
        <v>469</v>
      </c>
      <c r="V16674" t="s">
        <v>469</v>
      </c>
      <c r="W16674" t="s">
        <v>1214</v>
      </c>
      <c r="X16674" t="s">
        <v>135</v>
      </c>
      <c r="Y16674">
        <v>1</v>
      </c>
      <c r="Z16674" t="s">
        <v>1310</v>
      </c>
      <c r="AA16674" t="s">
        <v>329</v>
      </c>
      <c r="AB16674" t="s">
        <v>341</v>
      </c>
      <c r="AC16674" t="s">
        <v>245</v>
      </c>
    </row>
    <row r="16675" spans="1:29" hidden="1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FERROR(IF(AND(NOT(INDEX('Included Plant Filters'!$B:$B,MATCH(B16675,'Included Plant Filters'!$A:$A,0))),$W16675="Y"),FALSE,IF(AND(NOT(INDEX('Included Plant Filters'!$C:$C,MATCH(B16675,'Included Plant Filters'!$A:$A,0))),NOT(OR($X16675="Electric Utility",$X16675="IPP CHP",$X16675="IPP Non-CHP"))),FALSE,TRUE)),0)</f>
        <v>1</v>
      </c>
      <c r="D16675">
        <v>58240</v>
      </c>
      <c r="E16675" t="s">
        <v>13069</v>
      </c>
      <c r="F16675">
        <v>58263</v>
      </c>
      <c r="G16675" t="s">
        <v>13070</v>
      </c>
      <c r="H16675" t="s">
        <v>92</v>
      </c>
      <c r="I16675" t="s">
        <v>3873</v>
      </c>
      <c r="J16675" t="s">
        <v>315</v>
      </c>
      <c r="K16675" t="s">
        <v>328</v>
      </c>
      <c r="L16675" t="s">
        <v>239</v>
      </c>
      <c r="N16675" t="s">
        <v>1192</v>
      </c>
      <c r="O16675">
        <v>6.5</v>
      </c>
      <c r="P16675">
        <v>0.85</v>
      </c>
      <c r="Q16675">
        <v>4</v>
      </c>
      <c r="R16675">
        <v>5</v>
      </c>
      <c r="S16675">
        <v>0.5</v>
      </c>
      <c r="T16675" t="s">
        <v>1193</v>
      </c>
      <c r="U16675" t="s">
        <v>469</v>
      </c>
      <c r="V16675" t="s">
        <v>469</v>
      </c>
      <c r="W16675" t="s">
        <v>1214</v>
      </c>
      <c r="X16675" t="s">
        <v>135</v>
      </c>
      <c r="Y16675">
        <v>1</v>
      </c>
      <c r="Z16675" t="s">
        <v>1310</v>
      </c>
      <c r="AA16675" t="s">
        <v>329</v>
      </c>
      <c r="AB16675" t="s">
        <v>341</v>
      </c>
      <c r="AC16675" t="s">
        <v>245</v>
      </c>
    </row>
    <row r="16676" spans="1:29" hidden="1" x14ac:dyDescent="0.25">
      <c r="A16676" t="str">
        <f t="shared" si="260"/>
        <v>Petroleum Liquids.DFO</v>
      </c>
      <c r="B16676" t="str">
        <f>INDEX(Crosswalk!$B$2:$B$47,MATCH(A16676,Crosswalk!$A$2:$A$47,0))</f>
        <v>petroleum</v>
      </c>
      <c r="C16676" t="b">
        <f>IFERROR(IF(AND(NOT(INDEX('Included Plant Filters'!$B:$B,MATCH(B16676,'Included Plant Filters'!$A:$A,0))),$W16676="Y"),FALSE,IF(AND(NOT(INDEX('Included Plant Filters'!$C:$C,MATCH(B16676,'Included Plant Filters'!$A:$A,0))),NOT(OR($X16676="Electric Utility",$X16676="IPP CHP",$X16676="IPP Non-CHP"))),FALSE,TRUE)),0)</f>
        <v>0</v>
      </c>
      <c r="D16676">
        <v>58247</v>
      </c>
      <c r="E16676" t="s">
        <v>13071</v>
      </c>
      <c r="F16676">
        <v>58265</v>
      </c>
      <c r="G16676" t="s">
        <v>13072</v>
      </c>
      <c r="H16676" t="s">
        <v>40</v>
      </c>
      <c r="I16676" t="s">
        <v>2369</v>
      </c>
      <c r="J16676" t="s">
        <v>4437</v>
      </c>
      <c r="K16676" t="s">
        <v>277</v>
      </c>
      <c r="L16676" t="s">
        <v>273</v>
      </c>
      <c r="N16676" t="s">
        <v>1306</v>
      </c>
      <c r="O16676">
        <v>0.2</v>
      </c>
      <c r="P16676">
        <v>0.8</v>
      </c>
      <c r="Q16676">
        <v>0.2</v>
      </c>
      <c r="R16676">
        <v>0.2</v>
      </c>
      <c r="S16676">
        <v>0.1</v>
      </c>
      <c r="T16676" t="s">
        <v>1193</v>
      </c>
      <c r="U16676" t="s">
        <v>469</v>
      </c>
      <c r="V16676" t="s">
        <v>469</v>
      </c>
      <c r="W16676" t="s">
        <v>1193</v>
      </c>
      <c r="X16676" t="s">
        <v>148</v>
      </c>
      <c r="Y16676">
        <v>5</v>
      </c>
      <c r="Z16676" t="s">
        <v>1194</v>
      </c>
      <c r="AA16676" t="s">
        <v>278</v>
      </c>
    </row>
    <row r="16677" spans="1:29" hidden="1" x14ac:dyDescent="0.25">
      <c r="A16677" t="str">
        <f t="shared" si="260"/>
        <v>Petroleum Liquids.DFO</v>
      </c>
      <c r="B16677" t="str">
        <f>INDEX(Crosswalk!$B$2:$B$47,MATCH(A16677,Crosswalk!$A$2:$A$47,0))</f>
        <v>petroleum</v>
      </c>
      <c r="C16677" t="b">
        <f>IFERROR(IF(AND(NOT(INDEX('Included Plant Filters'!$B:$B,MATCH(B16677,'Included Plant Filters'!$A:$A,0))),$W16677="Y"),FALSE,IF(AND(NOT(INDEX('Included Plant Filters'!$C:$C,MATCH(B16677,'Included Plant Filters'!$A:$A,0))),NOT(OR($X16677="Electric Utility",$X16677="IPP CHP",$X16677="IPP Non-CHP"))),FALSE,TRUE)),0)</f>
        <v>0</v>
      </c>
      <c r="D16677">
        <v>58247</v>
      </c>
      <c r="E16677" t="s">
        <v>13071</v>
      </c>
      <c r="F16677">
        <v>58265</v>
      </c>
      <c r="G16677" t="s">
        <v>13072</v>
      </c>
      <c r="H16677" t="s">
        <v>40</v>
      </c>
      <c r="I16677" t="s">
        <v>2369</v>
      </c>
      <c r="J16677" t="s">
        <v>13073</v>
      </c>
      <c r="K16677" t="s">
        <v>277</v>
      </c>
      <c r="L16677" t="s">
        <v>273</v>
      </c>
      <c r="N16677" t="s">
        <v>1306</v>
      </c>
      <c r="O16677">
        <v>0.8</v>
      </c>
      <c r="P16677">
        <v>0.8</v>
      </c>
      <c r="Q16677">
        <v>0.8</v>
      </c>
      <c r="R16677">
        <v>0.8</v>
      </c>
      <c r="S16677">
        <v>0.2</v>
      </c>
      <c r="T16677" t="s">
        <v>1193</v>
      </c>
      <c r="U16677" t="s">
        <v>469</v>
      </c>
      <c r="V16677" t="s">
        <v>469</v>
      </c>
      <c r="W16677" t="s">
        <v>1193</v>
      </c>
      <c r="X16677" t="s">
        <v>148</v>
      </c>
      <c r="Y16677">
        <v>5</v>
      </c>
      <c r="Z16677" t="s">
        <v>1194</v>
      </c>
      <c r="AA16677" t="s">
        <v>278</v>
      </c>
    </row>
    <row r="16678" spans="1:29" hidden="1" x14ac:dyDescent="0.25">
      <c r="A16678" t="str">
        <f t="shared" si="260"/>
        <v>Petroleum Liquids.DFO</v>
      </c>
      <c r="B16678" t="str">
        <f>INDEX(Crosswalk!$B$2:$B$47,MATCH(A16678,Crosswalk!$A$2:$A$47,0))</f>
        <v>petroleum</v>
      </c>
      <c r="C16678" t="b">
        <f>IFERROR(IF(AND(NOT(INDEX('Included Plant Filters'!$B:$B,MATCH(B16678,'Included Plant Filters'!$A:$A,0))),$W16678="Y"),FALSE,IF(AND(NOT(INDEX('Included Plant Filters'!$C:$C,MATCH(B16678,'Included Plant Filters'!$A:$A,0))),NOT(OR($X16678="Electric Utility",$X16678="IPP CHP",$X16678="IPP Non-CHP"))),FALSE,TRUE)),0)</f>
        <v>0</v>
      </c>
      <c r="D16678">
        <v>58247</v>
      </c>
      <c r="E16678" t="s">
        <v>13071</v>
      </c>
      <c r="F16678">
        <v>58265</v>
      </c>
      <c r="G16678" t="s">
        <v>13072</v>
      </c>
      <c r="H16678" t="s">
        <v>40</v>
      </c>
      <c r="I16678" t="s">
        <v>2369</v>
      </c>
      <c r="J16678" t="s">
        <v>13074</v>
      </c>
      <c r="K16678" t="s">
        <v>277</v>
      </c>
      <c r="L16678" t="s">
        <v>273</v>
      </c>
      <c r="N16678" t="s">
        <v>1306</v>
      </c>
      <c r="O16678">
        <v>0.2</v>
      </c>
      <c r="P16678">
        <v>0.8</v>
      </c>
      <c r="Q16678">
        <v>0.2</v>
      </c>
      <c r="R16678">
        <v>0.2</v>
      </c>
      <c r="S16678">
        <v>0.1</v>
      </c>
      <c r="T16678" t="s">
        <v>1193</v>
      </c>
      <c r="U16678" t="s">
        <v>469</v>
      </c>
      <c r="V16678" t="s">
        <v>469</v>
      </c>
      <c r="W16678" t="s">
        <v>1193</v>
      </c>
      <c r="X16678" t="s">
        <v>148</v>
      </c>
      <c r="Y16678">
        <v>5</v>
      </c>
      <c r="Z16678" t="s">
        <v>1194</v>
      </c>
      <c r="AA16678" t="s">
        <v>278</v>
      </c>
    </row>
    <row r="16679" spans="1:29" hidden="1" x14ac:dyDescent="0.25">
      <c r="A16679" t="str">
        <f t="shared" si="260"/>
        <v>Petroleum Liquids.DFO</v>
      </c>
      <c r="B16679" t="str">
        <f>INDEX(Crosswalk!$B$2:$B$47,MATCH(A16679,Crosswalk!$A$2:$A$47,0))</f>
        <v>petroleum</v>
      </c>
      <c r="C16679" t="b">
        <f>IFERROR(IF(AND(NOT(INDEX('Included Plant Filters'!$B:$B,MATCH(B16679,'Included Plant Filters'!$A:$A,0))),$W16679="Y"),FALSE,IF(AND(NOT(INDEX('Included Plant Filters'!$C:$C,MATCH(B16679,'Included Plant Filters'!$A:$A,0))),NOT(OR($X16679="Electric Utility",$X16679="IPP CHP",$X16679="IPP Non-CHP"))),FALSE,TRUE)),0)</f>
        <v>0</v>
      </c>
      <c r="D16679">
        <v>58247</v>
      </c>
      <c r="E16679" t="s">
        <v>13071</v>
      </c>
      <c r="F16679">
        <v>58265</v>
      </c>
      <c r="G16679" t="s">
        <v>13072</v>
      </c>
      <c r="H16679" t="s">
        <v>40</v>
      </c>
      <c r="I16679" t="s">
        <v>2369</v>
      </c>
      <c r="J16679" t="s">
        <v>13075</v>
      </c>
      <c r="K16679" t="s">
        <v>277</v>
      </c>
      <c r="L16679" t="s">
        <v>273</v>
      </c>
      <c r="N16679" t="s">
        <v>1306</v>
      </c>
      <c r="O16679">
        <v>0.5</v>
      </c>
      <c r="P16679">
        <v>0.8</v>
      </c>
      <c r="Q16679">
        <v>0.5</v>
      </c>
      <c r="R16679">
        <v>0.5</v>
      </c>
      <c r="S16679">
        <v>0.2</v>
      </c>
      <c r="T16679" t="s">
        <v>1193</v>
      </c>
      <c r="U16679" t="s">
        <v>469</v>
      </c>
      <c r="V16679" t="s">
        <v>469</v>
      </c>
      <c r="W16679" t="s">
        <v>1193</v>
      </c>
      <c r="X16679" t="s">
        <v>148</v>
      </c>
      <c r="Y16679">
        <v>5</v>
      </c>
      <c r="Z16679" t="s">
        <v>1194</v>
      </c>
      <c r="AA16679" t="s">
        <v>278</v>
      </c>
    </row>
    <row r="16680" spans="1:29" hidden="1" x14ac:dyDescent="0.25">
      <c r="A16680" t="str">
        <f t="shared" si="260"/>
        <v>Petroleum Liquids.DFO</v>
      </c>
      <c r="B16680" t="str">
        <f>INDEX(Crosswalk!$B$2:$B$47,MATCH(A16680,Crosswalk!$A$2:$A$47,0))</f>
        <v>petroleum</v>
      </c>
      <c r="C16680" t="b">
        <f>IFERROR(IF(AND(NOT(INDEX('Included Plant Filters'!$B:$B,MATCH(B16680,'Included Plant Filters'!$A:$A,0))),$W16680="Y"),FALSE,IF(AND(NOT(INDEX('Included Plant Filters'!$C:$C,MATCH(B16680,'Included Plant Filters'!$A:$A,0))),NOT(OR($X16680="Electric Utility",$X16680="IPP CHP",$X16680="IPP Non-CHP"))),FALSE,TRUE)),0)</f>
        <v>0</v>
      </c>
      <c r="D16680">
        <v>58247</v>
      </c>
      <c r="E16680" t="s">
        <v>13071</v>
      </c>
      <c r="F16680">
        <v>58265</v>
      </c>
      <c r="G16680" t="s">
        <v>13072</v>
      </c>
      <c r="H16680" t="s">
        <v>40</v>
      </c>
      <c r="I16680" t="s">
        <v>2369</v>
      </c>
      <c r="J16680" t="s">
        <v>13076</v>
      </c>
      <c r="K16680" t="s">
        <v>277</v>
      </c>
      <c r="L16680" t="s">
        <v>273</v>
      </c>
      <c r="N16680" t="s">
        <v>1306</v>
      </c>
      <c r="O16680">
        <v>2.1</v>
      </c>
      <c r="P16680">
        <v>0.8</v>
      </c>
      <c r="Q16680">
        <v>2.1</v>
      </c>
      <c r="R16680">
        <v>2.1</v>
      </c>
      <c r="S16680">
        <v>0.5</v>
      </c>
      <c r="T16680" t="s">
        <v>1193</v>
      </c>
      <c r="U16680" t="s">
        <v>469</v>
      </c>
      <c r="V16680" t="s">
        <v>469</v>
      </c>
      <c r="W16680" t="s">
        <v>1193</v>
      </c>
      <c r="X16680" t="s">
        <v>148</v>
      </c>
      <c r="Y16680">
        <v>5</v>
      </c>
      <c r="Z16680" t="s">
        <v>1194</v>
      </c>
      <c r="AA16680" t="s">
        <v>278</v>
      </c>
    </row>
    <row r="16681" spans="1:29" hidden="1" x14ac:dyDescent="0.25">
      <c r="A16681" t="str">
        <f t="shared" si="260"/>
        <v>Petroleum Liquids.DFO</v>
      </c>
      <c r="B16681" t="str">
        <f>INDEX(Crosswalk!$B$2:$B$47,MATCH(A16681,Crosswalk!$A$2:$A$47,0))</f>
        <v>petroleum</v>
      </c>
      <c r="C16681" t="b">
        <f>IFERROR(IF(AND(NOT(INDEX('Included Plant Filters'!$B:$B,MATCH(B16681,'Included Plant Filters'!$A:$A,0))),$W16681="Y"),FALSE,IF(AND(NOT(INDEX('Included Plant Filters'!$C:$C,MATCH(B16681,'Included Plant Filters'!$A:$A,0))),NOT(OR($X16681="Electric Utility",$X16681="IPP CHP",$X16681="IPP Non-CHP"))),FALSE,TRUE)),0)</f>
        <v>0</v>
      </c>
      <c r="D16681">
        <v>58247</v>
      </c>
      <c r="E16681" t="s">
        <v>13071</v>
      </c>
      <c r="F16681">
        <v>58265</v>
      </c>
      <c r="G16681" t="s">
        <v>13072</v>
      </c>
      <c r="H16681" t="s">
        <v>40</v>
      </c>
      <c r="I16681" t="s">
        <v>2369</v>
      </c>
      <c r="J16681" t="s">
        <v>11850</v>
      </c>
      <c r="K16681" t="s">
        <v>277</v>
      </c>
      <c r="L16681" t="s">
        <v>273</v>
      </c>
      <c r="N16681" t="s">
        <v>1306</v>
      </c>
      <c r="O16681">
        <v>2.1</v>
      </c>
      <c r="P16681">
        <v>0.8</v>
      </c>
      <c r="Q16681">
        <v>2.1</v>
      </c>
      <c r="R16681">
        <v>2.1</v>
      </c>
      <c r="S16681">
        <v>0.5</v>
      </c>
      <c r="T16681" t="s">
        <v>1193</v>
      </c>
      <c r="U16681" t="s">
        <v>469</v>
      </c>
      <c r="V16681" t="s">
        <v>469</v>
      </c>
      <c r="W16681" t="s">
        <v>1193</v>
      </c>
      <c r="X16681" t="s">
        <v>148</v>
      </c>
      <c r="Y16681">
        <v>5</v>
      </c>
      <c r="Z16681" t="s">
        <v>1194</v>
      </c>
      <c r="AA16681" t="s">
        <v>278</v>
      </c>
    </row>
    <row r="16682" spans="1:29" hidden="1" x14ac:dyDescent="0.25">
      <c r="A16682" t="str">
        <f t="shared" si="260"/>
        <v>Natural Gas Fired Combustion Turbine.NG</v>
      </c>
      <c r="B16682" t="str">
        <f>INDEX(Crosswalk!$B$2:$B$47,MATCH(A16682,Crosswalk!$A$2:$A$47,0))</f>
        <v>natural gas peaker</v>
      </c>
      <c r="C16682" t="b">
        <f>IFERROR(IF(AND(NOT(INDEX('Included Plant Filters'!$B:$B,MATCH(B16682,'Included Plant Filters'!$A:$A,0))),$W16682="Y"),FALSE,IF(AND(NOT(INDEX('Included Plant Filters'!$C:$C,MATCH(B16682,'Included Plant Filters'!$A:$A,0))),NOT(OR($X16682="Electric Utility",$X16682="IPP CHP",$X16682="IPP Non-CHP"))),FALSE,TRUE)),0)</f>
        <v>0</v>
      </c>
      <c r="D16682">
        <v>58247</v>
      </c>
      <c r="E16682" t="s">
        <v>13071</v>
      </c>
      <c r="F16682">
        <v>58265</v>
      </c>
      <c r="G16682" t="s">
        <v>13072</v>
      </c>
      <c r="H16682" t="s">
        <v>40</v>
      </c>
      <c r="I16682" t="s">
        <v>2369</v>
      </c>
      <c r="J16682" t="s">
        <v>13077</v>
      </c>
      <c r="K16682" t="s">
        <v>293</v>
      </c>
      <c r="L16682" t="s">
        <v>279</v>
      </c>
      <c r="N16682" t="s">
        <v>1306</v>
      </c>
      <c r="O16682">
        <v>3</v>
      </c>
      <c r="P16682">
        <v>0.9</v>
      </c>
      <c r="Q16682">
        <v>3</v>
      </c>
      <c r="R16682">
        <v>3</v>
      </c>
      <c r="S16682">
        <v>0.5</v>
      </c>
      <c r="T16682" t="s">
        <v>1193</v>
      </c>
      <c r="U16682" t="s">
        <v>469</v>
      </c>
      <c r="V16682" t="s">
        <v>469</v>
      </c>
      <c r="W16682" t="s">
        <v>1214</v>
      </c>
      <c r="X16682" t="s">
        <v>148</v>
      </c>
      <c r="Y16682">
        <v>5</v>
      </c>
      <c r="Z16682" t="s">
        <v>1310</v>
      </c>
      <c r="AA16682" t="s">
        <v>245</v>
      </c>
    </row>
    <row r="16683" spans="1:29" hidden="1" x14ac:dyDescent="0.25">
      <c r="A16683" t="str">
        <f t="shared" si="260"/>
        <v>Petroleum Liquids.DFO</v>
      </c>
      <c r="B16683" t="str">
        <f>INDEX(Crosswalk!$B$2:$B$47,MATCH(A16683,Crosswalk!$A$2:$A$47,0))</f>
        <v>petroleum</v>
      </c>
      <c r="C16683" t="b">
        <f>IFERROR(IF(AND(NOT(INDEX('Included Plant Filters'!$B:$B,MATCH(B16683,'Included Plant Filters'!$A:$A,0))),$W16683="Y"),FALSE,IF(AND(NOT(INDEX('Included Plant Filters'!$C:$C,MATCH(B16683,'Included Plant Filters'!$A:$A,0))),NOT(OR($X16683="Electric Utility",$X16683="IPP CHP",$X16683="IPP Non-CHP"))),FALSE,TRUE)),0)</f>
        <v>0</v>
      </c>
      <c r="D16683">
        <v>58247</v>
      </c>
      <c r="E16683" t="s">
        <v>13071</v>
      </c>
      <c r="F16683">
        <v>58265</v>
      </c>
      <c r="G16683" t="s">
        <v>13072</v>
      </c>
      <c r="H16683" t="s">
        <v>40</v>
      </c>
      <c r="I16683" t="s">
        <v>2369</v>
      </c>
      <c r="J16683" t="s">
        <v>6760</v>
      </c>
      <c r="K16683" t="s">
        <v>277</v>
      </c>
      <c r="L16683" t="s">
        <v>273</v>
      </c>
      <c r="N16683" t="s">
        <v>1306</v>
      </c>
      <c r="O16683">
        <v>2</v>
      </c>
      <c r="P16683">
        <v>0.8</v>
      </c>
      <c r="Q16683">
        <v>2</v>
      </c>
      <c r="R16683">
        <v>2</v>
      </c>
      <c r="S16683">
        <v>0.5</v>
      </c>
      <c r="T16683" t="s">
        <v>1193</v>
      </c>
      <c r="U16683" t="s">
        <v>469</v>
      </c>
      <c r="V16683" t="s">
        <v>469</v>
      </c>
      <c r="W16683" t="s">
        <v>1193</v>
      </c>
      <c r="X16683" t="s">
        <v>148</v>
      </c>
      <c r="Y16683">
        <v>5</v>
      </c>
      <c r="Z16683" t="s">
        <v>1194</v>
      </c>
      <c r="AA16683" t="s">
        <v>278</v>
      </c>
    </row>
    <row r="16684" spans="1:29" hidden="1" x14ac:dyDescent="0.25">
      <c r="A16684" t="str">
        <f t="shared" si="260"/>
        <v>Petroleum Liquids.DFO</v>
      </c>
      <c r="B16684" t="str">
        <f>INDEX(Crosswalk!$B$2:$B$47,MATCH(A16684,Crosswalk!$A$2:$A$47,0))</f>
        <v>petroleum</v>
      </c>
      <c r="C16684" t="b">
        <f>IFERROR(IF(AND(NOT(INDEX('Included Plant Filters'!$B:$B,MATCH(B16684,'Included Plant Filters'!$A:$A,0))),$W16684="Y"),FALSE,IF(AND(NOT(INDEX('Included Plant Filters'!$C:$C,MATCH(B16684,'Included Plant Filters'!$A:$A,0))),NOT(OR($X16684="Electric Utility",$X16684="IPP CHP",$X16684="IPP Non-CHP"))),FALSE,TRUE)),0)</f>
        <v>0</v>
      </c>
      <c r="D16684">
        <v>58247</v>
      </c>
      <c r="E16684" t="s">
        <v>13071</v>
      </c>
      <c r="F16684">
        <v>58265</v>
      </c>
      <c r="G16684" t="s">
        <v>13072</v>
      </c>
      <c r="H16684" t="s">
        <v>40</v>
      </c>
      <c r="I16684" t="s">
        <v>2369</v>
      </c>
      <c r="J16684" t="s">
        <v>13078</v>
      </c>
      <c r="K16684" t="s">
        <v>277</v>
      </c>
      <c r="L16684" t="s">
        <v>273</v>
      </c>
      <c r="N16684" t="s">
        <v>1306</v>
      </c>
      <c r="O16684">
        <v>2</v>
      </c>
      <c r="P16684">
        <v>0.8</v>
      </c>
      <c r="Q16684">
        <v>2</v>
      </c>
      <c r="R16684">
        <v>2</v>
      </c>
      <c r="S16684">
        <v>0.5</v>
      </c>
      <c r="T16684" t="s">
        <v>1193</v>
      </c>
      <c r="U16684" t="s">
        <v>469</v>
      </c>
      <c r="V16684" t="s">
        <v>469</v>
      </c>
      <c r="W16684" t="s">
        <v>1193</v>
      </c>
      <c r="X16684" t="s">
        <v>148</v>
      </c>
      <c r="Y16684">
        <v>5</v>
      </c>
      <c r="Z16684" t="s">
        <v>1194</v>
      </c>
      <c r="AA16684" t="s">
        <v>278</v>
      </c>
    </row>
    <row r="16685" spans="1:29" hidden="1" x14ac:dyDescent="0.25">
      <c r="A16685" t="str">
        <f t="shared" si="260"/>
        <v>Petroleum Liquids.DFO</v>
      </c>
      <c r="B16685" t="str">
        <f>INDEX(Crosswalk!$B$2:$B$47,MATCH(A16685,Crosswalk!$A$2:$A$47,0))</f>
        <v>petroleum</v>
      </c>
      <c r="C16685" t="b">
        <f>IFERROR(IF(AND(NOT(INDEX('Included Plant Filters'!$B:$B,MATCH(B16685,'Included Plant Filters'!$A:$A,0))),$W16685="Y"),FALSE,IF(AND(NOT(INDEX('Included Plant Filters'!$C:$C,MATCH(B16685,'Included Plant Filters'!$A:$A,0))),NOT(OR($X16685="Electric Utility",$X16685="IPP CHP",$X16685="IPP Non-CHP"))),FALSE,TRUE)),0)</f>
        <v>0</v>
      </c>
      <c r="D16685">
        <v>58247</v>
      </c>
      <c r="E16685" t="s">
        <v>13071</v>
      </c>
      <c r="F16685">
        <v>58265</v>
      </c>
      <c r="G16685" t="s">
        <v>13072</v>
      </c>
      <c r="H16685" t="s">
        <v>40</v>
      </c>
      <c r="I16685" t="s">
        <v>2369</v>
      </c>
      <c r="J16685" t="s">
        <v>13079</v>
      </c>
      <c r="K16685" t="s">
        <v>277</v>
      </c>
      <c r="L16685" t="s">
        <v>273</v>
      </c>
      <c r="N16685" t="s">
        <v>1306</v>
      </c>
      <c r="O16685">
        <v>2</v>
      </c>
      <c r="P16685">
        <v>0.8</v>
      </c>
      <c r="Q16685">
        <v>2</v>
      </c>
      <c r="R16685">
        <v>2</v>
      </c>
      <c r="S16685">
        <v>0.5</v>
      </c>
      <c r="T16685" t="s">
        <v>1193</v>
      </c>
      <c r="U16685" t="s">
        <v>469</v>
      </c>
      <c r="V16685" t="s">
        <v>469</v>
      </c>
      <c r="W16685" t="s">
        <v>1193</v>
      </c>
      <c r="X16685" t="s">
        <v>148</v>
      </c>
      <c r="Y16685">
        <v>5</v>
      </c>
      <c r="Z16685" t="s">
        <v>1194</v>
      </c>
      <c r="AA16685" t="s">
        <v>278</v>
      </c>
    </row>
    <row r="16686" spans="1:29" hidden="1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FERROR(IF(AND(NOT(INDEX('Included Plant Filters'!$B:$B,MATCH(B16686,'Included Plant Filters'!$A:$A,0))),$W16686="Y"),FALSE,IF(AND(NOT(INDEX('Included Plant Filters'!$C:$C,MATCH(B16686,'Included Plant Filters'!$A:$A,0))),NOT(OR($X16686="Electric Utility",$X16686="IPP CHP",$X16686="IPP Non-CHP"))),FALSE,TRUE)),0)</f>
        <v>1</v>
      </c>
      <c r="D16686">
        <v>15248</v>
      </c>
      <c r="E16686" t="s">
        <v>417</v>
      </c>
      <c r="F16686">
        <v>58266</v>
      </c>
      <c r="G16686" t="s">
        <v>13080</v>
      </c>
      <c r="H16686" t="s">
        <v>96</v>
      </c>
      <c r="I16686" t="s">
        <v>2079</v>
      </c>
      <c r="J16686" t="s">
        <v>236</v>
      </c>
      <c r="K16686" t="s">
        <v>272</v>
      </c>
      <c r="L16686" t="s">
        <v>273</v>
      </c>
      <c r="N16686" t="s">
        <v>1192</v>
      </c>
      <c r="O16686">
        <v>18.8</v>
      </c>
      <c r="P16686">
        <v>0.8</v>
      </c>
      <c r="Q16686">
        <v>18.7</v>
      </c>
      <c r="R16686">
        <v>18.7</v>
      </c>
      <c r="S16686">
        <v>5.6</v>
      </c>
      <c r="T16686" t="s">
        <v>1193</v>
      </c>
      <c r="U16686" t="s">
        <v>469</v>
      </c>
      <c r="V16686" t="s">
        <v>469</v>
      </c>
      <c r="W16686" t="s">
        <v>1193</v>
      </c>
      <c r="X16686" t="s">
        <v>135</v>
      </c>
      <c r="Y16686">
        <v>1</v>
      </c>
      <c r="Z16686" t="s">
        <v>1194</v>
      </c>
      <c r="AA16686" t="s">
        <v>245</v>
      </c>
    </row>
    <row r="16687" spans="1:29" hidden="1" x14ac:dyDescent="0.25">
      <c r="A16687" t="str">
        <f t="shared" si="260"/>
        <v>Natural Gas Internal Combustion Engine.NG</v>
      </c>
      <c r="B16687" t="str">
        <f>INDEX(Crosswalk!$B$2:$B$47,MATCH(A16687,Crosswalk!$A$2:$A$47,0))</f>
        <v>natural gas peaker</v>
      </c>
      <c r="C16687" t="b">
        <f>IFERROR(IF(AND(NOT(INDEX('Included Plant Filters'!$B:$B,MATCH(B16687,'Included Plant Filters'!$A:$A,0))),$W16687="Y"),FALSE,IF(AND(NOT(INDEX('Included Plant Filters'!$C:$C,MATCH(B16687,'Included Plant Filters'!$A:$A,0))),NOT(OR($X16687="Electric Utility",$X16687="IPP CHP",$X16687="IPP Non-CHP"))),FALSE,TRUE)),0)</f>
        <v>1</v>
      </c>
      <c r="D16687">
        <v>15248</v>
      </c>
      <c r="E16687" t="s">
        <v>417</v>
      </c>
      <c r="F16687">
        <v>58266</v>
      </c>
      <c r="G16687" t="s">
        <v>13080</v>
      </c>
      <c r="H16687" t="s">
        <v>96</v>
      </c>
      <c r="I16687" t="s">
        <v>2079</v>
      </c>
      <c r="J16687" t="s">
        <v>298</v>
      </c>
      <c r="K16687" t="s">
        <v>272</v>
      </c>
      <c r="L16687" t="s">
        <v>273</v>
      </c>
      <c r="N16687" t="s">
        <v>1192</v>
      </c>
      <c r="O16687">
        <v>18.8</v>
      </c>
      <c r="P16687">
        <v>0.8</v>
      </c>
      <c r="Q16687">
        <v>18.7</v>
      </c>
      <c r="R16687">
        <v>18.7</v>
      </c>
      <c r="S16687">
        <v>5.6</v>
      </c>
      <c r="T16687" t="s">
        <v>1193</v>
      </c>
      <c r="U16687" t="s">
        <v>469</v>
      </c>
      <c r="V16687" t="s">
        <v>469</v>
      </c>
      <c r="W16687" t="s">
        <v>1193</v>
      </c>
      <c r="X16687" t="s">
        <v>135</v>
      </c>
      <c r="Y16687">
        <v>1</v>
      </c>
      <c r="Z16687" t="s">
        <v>1194</v>
      </c>
      <c r="AA16687" t="s">
        <v>245</v>
      </c>
    </row>
    <row r="16688" spans="1:29" hidden="1" x14ac:dyDescent="0.25">
      <c r="A16688" t="str">
        <f t="shared" si="260"/>
        <v>Natural Gas Internal Combustion Engine.NG</v>
      </c>
      <c r="B16688" t="str">
        <f>INDEX(Crosswalk!$B$2:$B$47,MATCH(A16688,Crosswalk!$A$2:$A$47,0))</f>
        <v>natural gas peaker</v>
      </c>
      <c r="C16688" t="b">
        <f>IFERROR(IF(AND(NOT(INDEX('Included Plant Filters'!$B:$B,MATCH(B16688,'Included Plant Filters'!$A:$A,0))),$W16688="Y"),FALSE,IF(AND(NOT(INDEX('Included Plant Filters'!$C:$C,MATCH(B16688,'Included Plant Filters'!$A:$A,0))),NOT(OR($X16688="Electric Utility",$X16688="IPP CHP",$X16688="IPP Non-CHP"))),FALSE,TRUE)),0)</f>
        <v>1</v>
      </c>
      <c r="D16688">
        <v>15248</v>
      </c>
      <c r="E16688" t="s">
        <v>417</v>
      </c>
      <c r="F16688">
        <v>58266</v>
      </c>
      <c r="G16688" t="s">
        <v>13080</v>
      </c>
      <c r="H16688" t="s">
        <v>96</v>
      </c>
      <c r="I16688" t="s">
        <v>2079</v>
      </c>
      <c r="J16688" t="s">
        <v>717</v>
      </c>
      <c r="K16688" t="s">
        <v>272</v>
      </c>
      <c r="L16688" t="s">
        <v>273</v>
      </c>
      <c r="N16688" t="s">
        <v>1192</v>
      </c>
      <c r="O16688">
        <v>18.8</v>
      </c>
      <c r="P16688">
        <v>0.8</v>
      </c>
      <c r="Q16688">
        <v>18.7</v>
      </c>
      <c r="R16688">
        <v>18.7</v>
      </c>
      <c r="S16688">
        <v>5.6</v>
      </c>
      <c r="T16688" t="s">
        <v>1193</v>
      </c>
      <c r="U16688" t="s">
        <v>469</v>
      </c>
      <c r="V16688" t="s">
        <v>469</v>
      </c>
      <c r="W16688" t="s">
        <v>1193</v>
      </c>
      <c r="X16688" t="s">
        <v>135</v>
      </c>
      <c r="Y16688">
        <v>1</v>
      </c>
      <c r="Z16688" t="s">
        <v>1194</v>
      </c>
      <c r="AA16688" t="s">
        <v>245</v>
      </c>
    </row>
    <row r="16689" spans="1:28" hidden="1" x14ac:dyDescent="0.25">
      <c r="A16689" t="str">
        <f t="shared" si="260"/>
        <v>Natural Gas Internal Combustion Engine.NG</v>
      </c>
      <c r="B16689" t="str">
        <f>INDEX(Crosswalk!$B$2:$B$47,MATCH(A16689,Crosswalk!$A$2:$A$47,0))</f>
        <v>natural gas peaker</v>
      </c>
      <c r="C16689" t="b">
        <f>IFERROR(IF(AND(NOT(INDEX('Included Plant Filters'!$B:$B,MATCH(B16689,'Included Plant Filters'!$A:$A,0))),$W16689="Y"),FALSE,IF(AND(NOT(INDEX('Included Plant Filters'!$C:$C,MATCH(B16689,'Included Plant Filters'!$A:$A,0))),NOT(OR($X16689="Electric Utility",$X16689="IPP CHP",$X16689="IPP Non-CHP"))),FALSE,TRUE)),0)</f>
        <v>1</v>
      </c>
      <c r="D16689">
        <v>15248</v>
      </c>
      <c r="E16689" t="s">
        <v>417</v>
      </c>
      <c r="F16689">
        <v>58266</v>
      </c>
      <c r="G16689" t="s">
        <v>13080</v>
      </c>
      <c r="H16689" t="s">
        <v>96</v>
      </c>
      <c r="I16689" t="s">
        <v>2079</v>
      </c>
      <c r="J16689" t="s">
        <v>718</v>
      </c>
      <c r="K16689" t="s">
        <v>272</v>
      </c>
      <c r="L16689" t="s">
        <v>273</v>
      </c>
      <c r="N16689" t="s">
        <v>1192</v>
      </c>
      <c r="O16689">
        <v>18.8</v>
      </c>
      <c r="P16689">
        <v>0.8</v>
      </c>
      <c r="Q16689">
        <v>18.7</v>
      </c>
      <c r="R16689">
        <v>18.7</v>
      </c>
      <c r="S16689">
        <v>5.6</v>
      </c>
      <c r="T16689" t="s">
        <v>1193</v>
      </c>
      <c r="U16689" t="s">
        <v>469</v>
      </c>
      <c r="V16689" t="s">
        <v>469</v>
      </c>
      <c r="W16689" t="s">
        <v>1193</v>
      </c>
      <c r="X16689" t="s">
        <v>135</v>
      </c>
      <c r="Y16689">
        <v>1</v>
      </c>
      <c r="Z16689" t="s">
        <v>1194</v>
      </c>
      <c r="AA16689" t="s">
        <v>245</v>
      </c>
    </row>
    <row r="16690" spans="1:28" hidden="1" x14ac:dyDescent="0.25">
      <c r="A16690" t="str">
        <f t="shared" si="260"/>
        <v>Natural Gas Internal Combustion Engine.NG</v>
      </c>
      <c r="B16690" t="str">
        <f>INDEX(Crosswalk!$B$2:$B$47,MATCH(A16690,Crosswalk!$A$2:$A$47,0))</f>
        <v>natural gas peaker</v>
      </c>
      <c r="C16690" t="b">
        <f>IFERROR(IF(AND(NOT(INDEX('Included Plant Filters'!$B:$B,MATCH(B16690,'Included Plant Filters'!$A:$A,0))),$W16690="Y"),FALSE,IF(AND(NOT(INDEX('Included Plant Filters'!$C:$C,MATCH(B16690,'Included Plant Filters'!$A:$A,0))),NOT(OR($X16690="Electric Utility",$X16690="IPP CHP",$X16690="IPP Non-CHP"))),FALSE,TRUE)),0)</f>
        <v>1</v>
      </c>
      <c r="D16690">
        <v>15248</v>
      </c>
      <c r="E16690" t="s">
        <v>417</v>
      </c>
      <c r="F16690">
        <v>58266</v>
      </c>
      <c r="G16690" t="s">
        <v>13080</v>
      </c>
      <c r="H16690" t="s">
        <v>96</v>
      </c>
      <c r="I16690" t="s">
        <v>2079</v>
      </c>
      <c r="J16690" t="s">
        <v>240</v>
      </c>
      <c r="K16690" t="s">
        <v>272</v>
      </c>
      <c r="L16690" t="s">
        <v>273</v>
      </c>
      <c r="N16690" t="s">
        <v>1192</v>
      </c>
      <c r="O16690">
        <v>18.8</v>
      </c>
      <c r="P16690">
        <v>0.8</v>
      </c>
      <c r="Q16690">
        <v>18.7</v>
      </c>
      <c r="R16690">
        <v>18.7</v>
      </c>
      <c r="S16690">
        <v>5.6</v>
      </c>
      <c r="T16690" t="s">
        <v>1193</v>
      </c>
      <c r="U16690" t="s">
        <v>469</v>
      </c>
      <c r="V16690" t="s">
        <v>469</v>
      </c>
      <c r="W16690" t="s">
        <v>1193</v>
      </c>
      <c r="X16690" t="s">
        <v>135</v>
      </c>
      <c r="Y16690">
        <v>1</v>
      </c>
      <c r="Z16690" t="s">
        <v>1194</v>
      </c>
      <c r="AA16690" t="s">
        <v>245</v>
      </c>
    </row>
    <row r="16691" spans="1:28" hidden="1" x14ac:dyDescent="0.25">
      <c r="A16691" t="str">
        <f t="shared" si="260"/>
        <v>Natural Gas Internal Combustion Engine.NG</v>
      </c>
      <c r="B16691" t="str">
        <f>INDEX(Crosswalk!$B$2:$B$47,MATCH(A16691,Crosswalk!$A$2:$A$47,0))</f>
        <v>natural gas peaker</v>
      </c>
      <c r="C16691" t="b">
        <f>IFERROR(IF(AND(NOT(INDEX('Included Plant Filters'!$B:$B,MATCH(B16691,'Included Plant Filters'!$A:$A,0))),$W16691="Y"),FALSE,IF(AND(NOT(INDEX('Included Plant Filters'!$C:$C,MATCH(B16691,'Included Plant Filters'!$A:$A,0))),NOT(OR($X16691="Electric Utility",$X16691="IPP CHP",$X16691="IPP Non-CHP"))),FALSE,TRUE)),0)</f>
        <v>1</v>
      </c>
      <c r="D16691">
        <v>15248</v>
      </c>
      <c r="E16691" t="s">
        <v>417</v>
      </c>
      <c r="F16691">
        <v>58266</v>
      </c>
      <c r="G16691" t="s">
        <v>13080</v>
      </c>
      <c r="H16691" t="s">
        <v>96</v>
      </c>
      <c r="I16691" t="s">
        <v>2079</v>
      </c>
      <c r="J16691" t="s">
        <v>257</v>
      </c>
      <c r="K16691" t="s">
        <v>272</v>
      </c>
      <c r="L16691" t="s">
        <v>273</v>
      </c>
      <c r="N16691" t="s">
        <v>1192</v>
      </c>
      <c r="O16691">
        <v>18.8</v>
      </c>
      <c r="P16691">
        <v>0.8</v>
      </c>
      <c r="Q16691">
        <v>18.7</v>
      </c>
      <c r="R16691">
        <v>18.7</v>
      </c>
      <c r="S16691">
        <v>5.6</v>
      </c>
      <c r="T16691" t="s">
        <v>1193</v>
      </c>
      <c r="U16691" t="s">
        <v>469</v>
      </c>
      <c r="V16691" t="s">
        <v>469</v>
      </c>
      <c r="W16691" t="s">
        <v>1193</v>
      </c>
      <c r="X16691" t="s">
        <v>135</v>
      </c>
      <c r="Y16691">
        <v>1</v>
      </c>
      <c r="Z16691" t="s">
        <v>1194</v>
      </c>
      <c r="AA16691" t="s">
        <v>245</v>
      </c>
    </row>
    <row r="16692" spans="1:28" hidden="1" x14ac:dyDescent="0.25">
      <c r="A16692" t="str">
        <f t="shared" si="260"/>
        <v>Natural Gas Internal Combustion Engine.NG</v>
      </c>
      <c r="B16692" t="str">
        <f>INDEX(Crosswalk!$B$2:$B$47,MATCH(A16692,Crosswalk!$A$2:$A$47,0))</f>
        <v>natural gas peaker</v>
      </c>
      <c r="C16692" t="b">
        <f>IFERROR(IF(AND(NOT(INDEX('Included Plant Filters'!$B:$B,MATCH(B16692,'Included Plant Filters'!$A:$A,0))),$W16692="Y"),FALSE,IF(AND(NOT(INDEX('Included Plant Filters'!$C:$C,MATCH(B16692,'Included Plant Filters'!$A:$A,0))),NOT(OR($X16692="Electric Utility",$X16692="IPP CHP",$X16692="IPP Non-CHP"))),FALSE,TRUE)),0)</f>
        <v>1</v>
      </c>
      <c r="D16692">
        <v>15248</v>
      </c>
      <c r="E16692" t="s">
        <v>417</v>
      </c>
      <c r="F16692">
        <v>58266</v>
      </c>
      <c r="G16692" t="s">
        <v>13080</v>
      </c>
      <c r="H16692" t="s">
        <v>96</v>
      </c>
      <c r="I16692" t="s">
        <v>2079</v>
      </c>
      <c r="J16692" t="s">
        <v>299</v>
      </c>
      <c r="K16692" t="s">
        <v>272</v>
      </c>
      <c r="L16692" t="s">
        <v>273</v>
      </c>
      <c r="N16692" t="s">
        <v>1192</v>
      </c>
      <c r="O16692">
        <v>18.8</v>
      </c>
      <c r="P16692">
        <v>0.8</v>
      </c>
      <c r="Q16692">
        <v>18.7</v>
      </c>
      <c r="R16692">
        <v>18.7</v>
      </c>
      <c r="S16692">
        <v>5.6</v>
      </c>
      <c r="T16692" t="s">
        <v>1193</v>
      </c>
      <c r="U16692" t="s">
        <v>469</v>
      </c>
      <c r="V16692" t="s">
        <v>469</v>
      </c>
      <c r="W16692" t="s">
        <v>1193</v>
      </c>
      <c r="X16692" t="s">
        <v>135</v>
      </c>
      <c r="Y16692">
        <v>1</v>
      </c>
      <c r="Z16692" t="s">
        <v>1194</v>
      </c>
      <c r="AA16692" t="s">
        <v>245</v>
      </c>
    </row>
    <row r="16693" spans="1:28" hidden="1" x14ac:dyDescent="0.25">
      <c r="A16693" t="str">
        <f t="shared" si="260"/>
        <v>Natural Gas Internal Combustion Engine.NG</v>
      </c>
      <c r="B16693" t="str">
        <f>INDEX(Crosswalk!$B$2:$B$47,MATCH(A16693,Crosswalk!$A$2:$A$47,0))</f>
        <v>natural gas peaker</v>
      </c>
      <c r="C16693" t="b">
        <f>IFERROR(IF(AND(NOT(INDEX('Included Plant Filters'!$B:$B,MATCH(B16693,'Included Plant Filters'!$A:$A,0))),$W16693="Y"),FALSE,IF(AND(NOT(INDEX('Included Plant Filters'!$C:$C,MATCH(B16693,'Included Plant Filters'!$A:$A,0))),NOT(OR($X16693="Electric Utility",$X16693="IPP CHP",$X16693="IPP Non-CHP"))),FALSE,TRUE)),0)</f>
        <v>1</v>
      </c>
      <c r="D16693">
        <v>15248</v>
      </c>
      <c r="E16693" t="s">
        <v>417</v>
      </c>
      <c r="F16693">
        <v>58266</v>
      </c>
      <c r="G16693" t="s">
        <v>13080</v>
      </c>
      <c r="H16693" t="s">
        <v>96</v>
      </c>
      <c r="I16693" t="s">
        <v>2079</v>
      </c>
      <c r="J16693" t="s">
        <v>390</v>
      </c>
      <c r="K16693" t="s">
        <v>272</v>
      </c>
      <c r="L16693" t="s">
        <v>273</v>
      </c>
      <c r="N16693" t="s">
        <v>1192</v>
      </c>
      <c r="O16693">
        <v>18.8</v>
      </c>
      <c r="P16693">
        <v>0.8</v>
      </c>
      <c r="Q16693">
        <v>18.7</v>
      </c>
      <c r="R16693">
        <v>18.7</v>
      </c>
      <c r="S16693">
        <v>5.6</v>
      </c>
      <c r="T16693" t="s">
        <v>1193</v>
      </c>
      <c r="U16693" t="s">
        <v>469</v>
      </c>
      <c r="V16693" t="s">
        <v>469</v>
      </c>
      <c r="W16693" t="s">
        <v>1193</v>
      </c>
      <c r="X16693" t="s">
        <v>135</v>
      </c>
      <c r="Y16693">
        <v>1</v>
      </c>
      <c r="Z16693" t="s">
        <v>1194</v>
      </c>
      <c r="AA16693" t="s">
        <v>245</v>
      </c>
    </row>
    <row r="16694" spans="1:28" hidden="1" x14ac:dyDescent="0.25">
      <c r="A16694" t="str">
        <f t="shared" si="260"/>
        <v>Natural Gas Internal Combustion Engine.NG</v>
      </c>
      <c r="B16694" t="str">
        <f>INDEX(Crosswalk!$B$2:$B$47,MATCH(A16694,Crosswalk!$A$2:$A$47,0))</f>
        <v>natural gas peaker</v>
      </c>
      <c r="C16694" t="b">
        <f>IFERROR(IF(AND(NOT(INDEX('Included Plant Filters'!$B:$B,MATCH(B16694,'Included Plant Filters'!$A:$A,0))),$W16694="Y"),FALSE,IF(AND(NOT(INDEX('Included Plant Filters'!$C:$C,MATCH(B16694,'Included Plant Filters'!$A:$A,0))),NOT(OR($X16694="Electric Utility",$X16694="IPP CHP",$X16694="IPP Non-CHP"))),FALSE,TRUE)),0)</f>
        <v>1</v>
      </c>
      <c r="D16694">
        <v>15248</v>
      </c>
      <c r="E16694" t="s">
        <v>417</v>
      </c>
      <c r="F16694">
        <v>58266</v>
      </c>
      <c r="G16694" t="s">
        <v>13080</v>
      </c>
      <c r="H16694" t="s">
        <v>96</v>
      </c>
      <c r="I16694" t="s">
        <v>2079</v>
      </c>
      <c r="J16694" t="s">
        <v>276</v>
      </c>
      <c r="K16694" t="s">
        <v>272</v>
      </c>
      <c r="L16694" t="s">
        <v>273</v>
      </c>
      <c r="N16694" t="s">
        <v>1192</v>
      </c>
      <c r="O16694">
        <v>18.8</v>
      </c>
      <c r="P16694">
        <v>0.8</v>
      </c>
      <c r="Q16694">
        <v>18.7</v>
      </c>
      <c r="R16694">
        <v>18.7</v>
      </c>
      <c r="S16694">
        <v>5.6</v>
      </c>
      <c r="T16694" t="s">
        <v>1193</v>
      </c>
      <c r="U16694" t="s">
        <v>469</v>
      </c>
      <c r="V16694" t="s">
        <v>469</v>
      </c>
      <c r="W16694" t="s">
        <v>1193</v>
      </c>
      <c r="X16694" t="s">
        <v>135</v>
      </c>
      <c r="Y16694">
        <v>1</v>
      </c>
      <c r="Z16694" t="s">
        <v>1194</v>
      </c>
      <c r="AA16694" t="s">
        <v>245</v>
      </c>
    </row>
    <row r="16695" spans="1:28" hidden="1" x14ac:dyDescent="0.25">
      <c r="A16695" t="str">
        <f t="shared" si="260"/>
        <v>Natural Gas Internal Combustion Engine.NG</v>
      </c>
      <c r="B16695" t="str">
        <f>INDEX(Crosswalk!$B$2:$B$47,MATCH(A16695,Crosswalk!$A$2:$A$47,0))</f>
        <v>natural gas peaker</v>
      </c>
      <c r="C16695" t="b">
        <f>IFERROR(IF(AND(NOT(INDEX('Included Plant Filters'!$B:$B,MATCH(B16695,'Included Plant Filters'!$A:$A,0))),$W16695="Y"),FALSE,IF(AND(NOT(INDEX('Included Plant Filters'!$C:$C,MATCH(B16695,'Included Plant Filters'!$A:$A,0))),NOT(OR($X16695="Electric Utility",$X16695="IPP CHP",$X16695="IPP Non-CHP"))),FALSE,TRUE)),0)</f>
        <v>1</v>
      </c>
      <c r="D16695">
        <v>15248</v>
      </c>
      <c r="E16695" t="s">
        <v>417</v>
      </c>
      <c r="F16695">
        <v>58266</v>
      </c>
      <c r="G16695" t="s">
        <v>13080</v>
      </c>
      <c r="H16695" t="s">
        <v>96</v>
      </c>
      <c r="I16695" t="s">
        <v>2079</v>
      </c>
      <c r="J16695" t="s">
        <v>300</v>
      </c>
      <c r="K16695" t="s">
        <v>272</v>
      </c>
      <c r="L16695" t="s">
        <v>273</v>
      </c>
      <c r="N16695" t="s">
        <v>1192</v>
      </c>
      <c r="O16695">
        <v>18.8</v>
      </c>
      <c r="P16695">
        <v>0.8</v>
      </c>
      <c r="Q16695">
        <v>18.7</v>
      </c>
      <c r="R16695">
        <v>18.7</v>
      </c>
      <c r="S16695">
        <v>5.6</v>
      </c>
      <c r="T16695" t="s">
        <v>1193</v>
      </c>
      <c r="U16695" t="s">
        <v>469</v>
      </c>
      <c r="V16695" t="s">
        <v>469</v>
      </c>
      <c r="W16695" t="s">
        <v>1193</v>
      </c>
      <c r="X16695" t="s">
        <v>135</v>
      </c>
      <c r="Y16695">
        <v>1</v>
      </c>
      <c r="Z16695" t="s">
        <v>1194</v>
      </c>
      <c r="AA16695" t="s">
        <v>245</v>
      </c>
    </row>
    <row r="16696" spans="1:28" hidden="1" x14ac:dyDescent="0.25">
      <c r="A16696" t="str">
        <f t="shared" si="260"/>
        <v>Natural Gas Internal Combustion Engine.NG</v>
      </c>
      <c r="B16696" t="str">
        <f>INDEX(Crosswalk!$B$2:$B$47,MATCH(A16696,Crosswalk!$A$2:$A$47,0))</f>
        <v>natural gas peaker</v>
      </c>
      <c r="C16696" t="b">
        <f>IFERROR(IF(AND(NOT(INDEX('Included Plant Filters'!$B:$B,MATCH(B16696,'Included Plant Filters'!$A:$A,0))),$W16696="Y"),FALSE,IF(AND(NOT(INDEX('Included Plant Filters'!$C:$C,MATCH(B16696,'Included Plant Filters'!$A:$A,0))),NOT(OR($X16696="Electric Utility",$X16696="IPP CHP",$X16696="IPP Non-CHP"))),FALSE,TRUE)),0)</f>
        <v>1</v>
      </c>
      <c r="D16696">
        <v>15248</v>
      </c>
      <c r="E16696" t="s">
        <v>417</v>
      </c>
      <c r="F16696">
        <v>58266</v>
      </c>
      <c r="G16696" t="s">
        <v>13080</v>
      </c>
      <c r="H16696" t="s">
        <v>96</v>
      </c>
      <c r="I16696" t="s">
        <v>2079</v>
      </c>
      <c r="J16696" t="s">
        <v>301</v>
      </c>
      <c r="K16696" t="s">
        <v>272</v>
      </c>
      <c r="L16696" t="s">
        <v>273</v>
      </c>
      <c r="N16696" t="s">
        <v>1192</v>
      </c>
      <c r="O16696">
        <v>18.8</v>
      </c>
      <c r="P16696">
        <v>0.8</v>
      </c>
      <c r="Q16696">
        <v>18.7</v>
      </c>
      <c r="R16696">
        <v>18.7</v>
      </c>
      <c r="S16696">
        <v>5.6</v>
      </c>
      <c r="T16696" t="s">
        <v>1193</v>
      </c>
      <c r="U16696" t="s">
        <v>469</v>
      </c>
      <c r="V16696" t="s">
        <v>469</v>
      </c>
      <c r="W16696" t="s">
        <v>1193</v>
      </c>
      <c r="X16696" t="s">
        <v>135</v>
      </c>
      <c r="Y16696">
        <v>1</v>
      </c>
      <c r="Z16696" t="s">
        <v>1194</v>
      </c>
      <c r="AA16696" t="s">
        <v>245</v>
      </c>
    </row>
    <row r="16697" spans="1:28" hidden="1" x14ac:dyDescent="0.25">
      <c r="A16697" t="str">
        <f t="shared" si="260"/>
        <v>Natural Gas Internal Combustion Engine.NG</v>
      </c>
      <c r="B16697" t="str">
        <f>INDEX(Crosswalk!$B$2:$B$47,MATCH(A16697,Crosswalk!$A$2:$A$47,0))</f>
        <v>natural gas peaker</v>
      </c>
      <c r="C16697" t="b">
        <f>IFERROR(IF(AND(NOT(INDEX('Included Plant Filters'!$B:$B,MATCH(B16697,'Included Plant Filters'!$A:$A,0))),$W16697="Y"),FALSE,IF(AND(NOT(INDEX('Included Plant Filters'!$C:$C,MATCH(B16697,'Included Plant Filters'!$A:$A,0))),NOT(OR($X16697="Electric Utility",$X16697="IPP CHP",$X16697="IPP Non-CHP"))),FALSE,TRUE)),0)</f>
        <v>1</v>
      </c>
      <c r="D16697">
        <v>15248</v>
      </c>
      <c r="E16697" t="s">
        <v>417</v>
      </c>
      <c r="F16697">
        <v>58266</v>
      </c>
      <c r="G16697" t="s">
        <v>13080</v>
      </c>
      <c r="H16697" t="s">
        <v>96</v>
      </c>
      <c r="I16697" t="s">
        <v>2079</v>
      </c>
      <c r="J16697" t="s">
        <v>562</v>
      </c>
      <c r="K16697" t="s">
        <v>272</v>
      </c>
      <c r="L16697" t="s">
        <v>273</v>
      </c>
      <c r="N16697" t="s">
        <v>1192</v>
      </c>
      <c r="O16697">
        <v>18.8</v>
      </c>
      <c r="P16697">
        <v>0.8</v>
      </c>
      <c r="Q16697">
        <v>18.7</v>
      </c>
      <c r="R16697">
        <v>18.7</v>
      </c>
      <c r="S16697">
        <v>5.6</v>
      </c>
      <c r="T16697" t="s">
        <v>1193</v>
      </c>
      <c r="U16697" t="s">
        <v>469</v>
      </c>
      <c r="V16697" t="s">
        <v>469</v>
      </c>
      <c r="W16697" t="s">
        <v>1193</v>
      </c>
      <c r="X16697" t="s">
        <v>135</v>
      </c>
      <c r="Y16697">
        <v>1</v>
      </c>
      <c r="Z16697" t="s">
        <v>1194</v>
      </c>
      <c r="AA16697" t="s">
        <v>245</v>
      </c>
    </row>
    <row r="16698" spans="1:28" hidden="1" x14ac:dyDescent="0.25">
      <c r="A16698" t="str">
        <f t="shared" si="260"/>
        <v>Petroleum Liquids.DFO</v>
      </c>
      <c r="B16698" t="str">
        <f>INDEX(Crosswalk!$B$2:$B$47,MATCH(A16698,Crosswalk!$A$2:$A$47,0))</f>
        <v>petroleum</v>
      </c>
      <c r="C16698" t="b">
        <f>IFERROR(IF(AND(NOT(INDEX('Included Plant Filters'!$B:$B,MATCH(B16698,'Included Plant Filters'!$A:$A,0))),$W16698="Y"),FALSE,IF(AND(NOT(INDEX('Included Plant Filters'!$C:$C,MATCH(B16698,'Included Plant Filters'!$A:$A,0))),NOT(OR($X16698="Electric Utility",$X16698="IPP CHP",$X16698="IPP Non-CHP"))),FALSE,TRUE)),0)</f>
        <v>1</v>
      </c>
      <c r="D16698">
        <v>58240</v>
      </c>
      <c r="E16698" t="s">
        <v>13069</v>
      </c>
      <c r="F16698">
        <v>58269</v>
      </c>
      <c r="G16698" t="s">
        <v>13081</v>
      </c>
      <c r="H16698" t="s">
        <v>92</v>
      </c>
      <c r="I16698" t="s">
        <v>3873</v>
      </c>
      <c r="J16698" t="s">
        <v>2490</v>
      </c>
      <c r="K16698" t="s">
        <v>277</v>
      </c>
      <c r="L16698" t="s">
        <v>273</v>
      </c>
      <c r="N16698" t="s">
        <v>1192</v>
      </c>
      <c r="O16698">
        <v>2</v>
      </c>
      <c r="P16698">
        <v>0.8</v>
      </c>
      <c r="Q16698">
        <v>2</v>
      </c>
      <c r="R16698">
        <v>2</v>
      </c>
      <c r="S16698">
        <v>0.8</v>
      </c>
      <c r="T16698" t="s">
        <v>1193</v>
      </c>
      <c r="U16698" t="s">
        <v>469</v>
      </c>
      <c r="V16698" t="s">
        <v>469</v>
      </c>
      <c r="W16698" t="s">
        <v>1193</v>
      </c>
      <c r="X16698" t="s">
        <v>135</v>
      </c>
      <c r="Y16698">
        <v>1</v>
      </c>
      <c r="Z16698" t="s">
        <v>1194</v>
      </c>
      <c r="AA16698" t="s">
        <v>278</v>
      </c>
    </row>
    <row r="16699" spans="1:28" hidden="1" x14ac:dyDescent="0.25">
      <c r="A16699" t="str">
        <f t="shared" si="260"/>
        <v>Natural Gas Internal Combustion Engine.NG</v>
      </c>
      <c r="B16699" t="str">
        <f>INDEX(Crosswalk!$B$2:$B$47,MATCH(A16699,Crosswalk!$A$2:$A$47,0))</f>
        <v>natural gas peaker</v>
      </c>
      <c r="C16699" t="b">
        <f>IFERROR(IF(AND(NOT(INDEX('Included Plant Filters'!$B:$B,MATCH(B16699,'Included Plant Filters'!$A:$A,0))),$W16699="Y"),FALSE,IF(AND(NOT(INDEX('Included Plant Filters'!$C:$C,MATCH(B16699,'Included Plant Filters'!$A:$A,0))),NOT(OR($X16699="Electric Utility",$X16699="IPP CHP",$X16699="IPP Non-CHP"))),FALSE,TRUE)),0)</f>
        <v>1</v>
      </c>
      <c r="D16699">
        <v>58240</v>
      </c>
      <c r="E16699" t="s">
        <v>13069</v>
      </c>
      <c r="F16699">
        <v>58269</v>
      </c>
      <c r="G16699" t="s">
        <v>13081</v>
      </c>
      <c r="H16699" t="s">
        <v>92</v>
      </c>
      <c r="I16699" t="s">
        <v>3873</v>
      </c>
      <c r="J16699" t="s">
        <v>2425</v>
      </c>
      <c r="K16699" t="s">
        <v>272</v>
      </c>
      <c r="L16699" t="s">
        <v>273</v>
      </c>
      <c r="N16699" t="s">
        <v>1192</v>
      </c>
      <c r="O16699">
        <v>2</v>
      </c>
      <c r="P16699">
        <v>0.8</v>
      </c>
      <c r="Q16699">
        <v>2</v>
      </c>
      <c r="R16699">
        <v>2</v>
      </c>
      <c r="S16699">
        <v>0.8</v>
      </c>
      <c r="T16699" t="s">
        <v>1193</v>
      </c>
      <c r="U16699" t="s">
        <v>469</v>
      </c>
      <c r="V16699" t="s">
        <v>469</v>
      </c>
      <c r="W16699" t="s">
        <v>1193</v>
      </c>
      <c r="X16699" t="s">
        <v>135</v>
      </c>
      <c r="Y16699">
        <v>1</v>
      </c>
      <c r="Z16699" t="s">
        <v>1194</v>
      </c>
      <c r="AA16699" t="s">
        <v>245</v>
      </c>
    </row>
    <row r="16700" spans="1:28" hidden="1" x14ac:dyDescent="0.25">
      <c r="A16700" t="str">
        <f t="shared" si="260"/>
        <v>Natural Gas Internal Combustion Engine.NG</v>
      </c>
      <c r="B16700" t="str">
        <f>INDEX(Crosswalk!$B$2:$B$47,MATCH(A16700,Crosswalk!$A$2:$A$47,0))</f>
        <v>natural gas peaker</v>
      </c>
      <c r="C16700" t="b">
        <f>IFERROR(IF(AND(NOT(INDEX('Included Plant Filters'!$B:$B,MATCH(B16700,'Included Plant Filters'!$A:$A,0))),$W16700="Y"),FALSE,IF(AND(NOT(INDEX('Included Plant Filters'!$C:$C,MATCH(B16700,'Included Plant Filters'!$A:$A,0))),NOT(OR($X16700="Electric Utility",$X16700="IPP CHP",$X16700="IPP Non-CHP"))),FALSE,TRUE)),0)</f>
        <v>1</v>
      </c>
      <c r="D16700">
        <v>58240</v>
      </c>
      <c r="E16700" t="s">
        <v>13069</v>
      </c>
      <c r="F16700">
        <v>58269</v>
      </c>
      <c r="G16700" t="s">
        <v>13081</v>
      </c>
      <c r="H16700" t="s">
        <v>92</v>
      </c>
      <c r="I16700" t="s">
        <v>3873</v>
      </c>
      <c r="J16700" t="s">
        <v>2491</v>
      </c>
      <c r="K16700" t="s">
        <v>272</v>
      </c>
      <c r="L16700" t="s">
        <v>273</v>
      </c>
      <c r="N16700" t="s">
        <v>1192</v>
      </c>
      <c r="O16700">
        <v>2</v>
      </c>
      <c r="P16700">
        <v>0.8</v>
      </c>
      <c r="Q16700">
        <v>2</v>
      </c>
      <c r="R16700">
        <v>2</v>
      </c>
      <c r="S16700">
        <v>0.8</v>
      </c>
      <c r="T16700" t="s">
        <v>1193</v>
      </c>
      <c r="U16700" t="s">
        <v>469</v>
      </c>
      <c r="V16700" t="s">
        <v>469</v>
      </c>
      <c r="W16700" t="s">
        <v>1193</v>
      </c>
      <c r="X16700" t="s">
        <v>135</v>
      </c>
      <c r="Y16700">
        <v>1</v>
      </c>
      <c r="Z16700" t="s">
        <v>1194</v>
      </c>
      <c r="AA16700" t="s">
        <v>245</v>
      </c>
    </row>
    <row r="16701" spans="1:28" hidden="1" x14ac:dyDescent="0.25">
      <c r="A16701" t="str">
        <f t="shared" si="260"/>
        <v>Natural Gas Internal Combustion Engine.NG</v>
      </c>
      <c r="B16701" t="str">
        <f>INDEX(Crosswalk!$B$2:$B$47,MATCH(A16701,Crosswalk!$A$2:$A$47,0))</f>
        <v>natural gas peaker</v>
      </c>
      <c r="C16701" t="b">
        <f>IFERROR(IF(AND(NOT(INDEX('Included Plant Filters'!$B:$B,MATCH(B16701,'Included Plant Filters'!$A:$A,0))),$W16701="Y"),FALSE,IF(AND(NOT(INDEX('Included Plant Filters'!$C:$C,MATCH(B16701,'Included Plant Filters'!$A:$A,0))),NOT(OR($X16701="Electric Utility",$X16701="IPP CHP",$X16701="IPP Non-CHP"))),FALSE,TRUE)),0)</f>
        <v>1</v>
      </c>
      <c r="D16701">
        <v>58240</v>
      </c>
      <c r="E16701" t="s">
        <v>13069</v>
      </c>
      <c r="F16701">
        <v>58269</v>
      </c>
      <c r="G16701" t="s">
        <v>13081</v>
      </c>
      <c r="H16701" t="s">
        <v>92</v>
      </c>
      <c r="I16701" t="s">
        <v>3873</v>
      </c>
      <c r="J16701" t="s">
        <v>5351</v>
      </c>
      <c r="K16701" t="s">
        <v>272</v>
      </c>
      <c r="L16701" t="s">
        <v>273</v>
      </c>
      <c r="N16701" t="s">
        <v>1192</v>
      </c>
      <c r="O16701">
        <v>2</v>
      </c>
      <c r="P16701">
        <v>0.8</v>
      </c>
      <c r="Q16701">
        <v>2</v>
      </c>
      <c r="R16701">
        <v>2</v>
      </c>
      <c r="S16701">
        <v>0.8</v>
      </c>
      <c r="T16701" t="s">
        <v>1193</v>
      </c>
      <c r="U16701" t="s">
        <v>469</v>
      </c>
      <c r="V16701" t="s">
        <v>469</v>
      </c>
      <c r="W16701" t="s">
        <v>1193</v>
      </c>
      <c r="X16701" t="s">
        <v>135</v>
      </c>
      <c r="Y16701">
        <v>1</v>
      </c>
      <c r="Z16701" t="s">
        <v>1194</v>
      </c>
      <c r="AA16701" t="s">
        <v>245</v>
      </c>
    </row>
    <row r="16702" spans="1:28" hidden="1" x14ac:dyDescent="0.25">
      <c r="A16702" t="str">
        <f t="shared" si="260"/>
        <v>Natural Gas Internal Combustion Engine.NG</v>
      </c>
      <c r="B16702" t="str">
        <f>INDEX(Crosswalk!$B$2:$B$47,MATCH(A16702,Crosswalk!$A$2:$A$47,0))</f>
        <v>natural gas peaker</v>
      </c>
      <c r="C16702" t="b">
        <f>IFERROR(IF(AND(NOT(INDEX('Included Plant Filters'!$B:$B,MATCH(B16702,'Included Plant Filters'!$A:$A,0))),$W16702="Y"),FALSE,IF(AND(NOT(INDEX('Included Plant Filters'!$C:$C,MATCH(B16702,'Included Plant Filters'!$A:$A,0))),NOT(OR($X16702="Electric Utility",$X16702="IPP CHP",$X16702="IPP Non-CHP"))),FALSE,TRUE)),0)</f>
        <v>1</v>
      </c>
      <c r="D16702">
        <v>58240</v>
      </c>
      <c r="E16702" t="s">
        <v>13069</v>
      </c>
      <c r="F16702">
        <v>58269</v>
      </c>
      <c r="G16702" t="s">
        <v>13081</v>
      </c>
      <c r="H16702" t="s">
        <v>92</v>
      </c>
      <c r="I16702" t="s">
        <v>3873</v>
      </c>
      <c r="J16702" t="s">
        <v>5352</v>
      </c>
      <c r="K16702" t="s">
        <v>272</v>
      </c>
      <c r="L16702" t="s">
        <v>273</v>
      </c>
      <c r="N16702" t="s">
        <v>1192</v>
      </c>
      <c r="O16702">
        <v>2</v>
      </c>
      <c r="P16702">
        <v>0.8</v>
      </c>
      <c r="Q16702">
        <v>2</v>
      </c>
      <c r="R16702">
        <v>2</v>
      </c>
      <c r="S16702">
        <v>0.8</v>
      </c>
      <c r="T16702" t="s">
        <v>1193</v>
      </c>
      <c r="U16702" t="s">
        <v>469</v>
      </c>
      <c r="V16702" t="s">
        <v>469</v>
      </c>
      <c r="W16702" t="s">
        <v>1193</v>
      </c>
      <c r="X16702" t="s">
        <v>135</v>
      </c>
      <c r="Y16702">
        <v>1</v>
      </c>
      <c r="Z16702" t="s">
        <v>1194</v>
      </c>
      <c r="AA16702" t="s">
        <v>245</v>
      </c>
      <c r="AB16702" t="s">
        <v>341</v>
      </c>
    </row>
    <row r="16703" spans="1:28" hidden="1" x14ac:dyDescent="0.25">
      <c r="A16703" t="str">
        <f t="shared" si="260"/>
        <v>Natural Gas Internal Combustion Engine.NG</v>
      </c>
      <c r="B16703" t="str">
        <f>INDEX(Crosswalk!$B$2:$B$47,MATCH(A16703,Crosswalk!$A$2:$A$47,0))</f>
        <v>natural gas peaker</v>
      </c>
      <c r="C16703" t="b">
        <f>IFERROR(IF(AND(NOT(INDEX('Included Plant Filters'!$B:$B,MATCH(B16703,'Included Plant Filters'!$A:$A,0))),$W16703="Y"),FALSE,IF(AND(NOT(INDEX('Included Plant Filters'!$C:$C,MATCH(B16703,'Included Plant Filters'!$A:$A,0))),NOT(OR($X16703="Electric Utility",$X16703="IPP CHP",$X16703="IPP Non-CHP"))),FALSE,TRUE)),0)</f>
        <v>1</v>
      </c>
      <c r="D16703">
        <v>58240</v>
      </c>
      <c r="E16703" t="s">
        <v>13069</v>
      </c>
      <c r="F16703">
        <v>58269</v>
      </c>
      <c r="G16703" t="s">
        <v>13081</v>
      </c>
      <c r="H16703" t="s">
        <v>92</v>
      </c>
      <c r="I16703" t="s">
        <v>3873</v>
      </c>
      <c r="J16703" t="s">
        <v>5353</v>
      </c>
      <c r="K16703" t="s">
        <v>272</v>
      </c>
      <c r="L16703" t="s">
        <v>273</v>
      </c>
      <c r="N16703" t="s">
        <v>1192</v>
      </c>
      <c r="O16703">
        <v>2</v>
      </c>
      <c r="P16703">
        <v>0.8</v>
      </c>
      <c r="Q16703">
        <v>2</v>
      </c>
      <c r="R16703">
        <v>2</v>
      </c>
      <c r="S16703">
        <v>0.8</v>
      </c>
      <c r="T16703" t="s">
        <v>1193</v>
      </c>
      <c r="U16703" t="s">
        <v>469</v>
      </c>
      <c r="V16703" t="s">
        <v>469</v>
      </c>
      <c r="W16703" t="s">
        <v>1193</v>
      </c>
      <c r="X16703" t="s">
        <v>135</v>
      </c>
      <c r="Y16703">
        <v>1</v>
      </c>
      <c r="Z16703" t="s">
        <v>1194</v>
      </c>
      <c r="AA16703" t="s">
        <v>245</v>
      </c>
      <c r="AB16703" t="s">
        <v>341</v>
      </c>
    </row>
    <row r="16704" spans="1:28" hidden="1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FERROR(IF(AND(NOT(INDEX('Included Plant Filters'!$B:$B,MATCH(B16704,'Included Plant Filters'!$A:$A,0))),$W16704="Y"),FALSE,IF(AND(NOT(INDEX('Included Plant Filters'!$C:$C,MATCH(B16704,'Included Plant Filters'!$A:$A,0))),NOT(OR($X16704="Electric Utility",$X16704="IPP CHP",$X16704="IPP Non-CHP"))),FALSE,TRUE)),0)</f>
        <v>1</v>
      </c>
      <c r="D16704">
        <v>65164</v>
      </c>
      <c r="E16704" t="s">
        <v>12727</v>
      </c>
      <c r="F16704">
        <v>58270</v>
      </c>
      <c r="G16704" t="s">
        <v>13082</v>
      </c>
      <c r="H16704" t="s">
        <v>57</v>
      </c>
      <c r="I16704" t="s">
        <v>6968</v>
      </c>
      <c r="J16704" t="s">
        <v>236</v>
      </c>
      <c r="K16704" t="s">
        <v>640</v>
      </c>
      <c r="L16704" t="s">
        <v>641</v>
      </c>
      <c r="N16704" t="s">
        <v>1306</v>
      </c>
      <c r="O16704">
        <v>4.0999999999999996</v>
      </c>
      <c r="P16704" t="s">
        <v>469</v>
      </c>
      <c r="Q16704">
        <v>4.7</v>
      </c>
      <c r="R16704">
        <v>4.7</v>
      </c>
      <c r="S16704" t="s">
        <v>469</v>
      </c>
      <c r="T16704" t="s">
        <v>1193</v>
      </c>
      <c r="U16704" t="s">
        <v>469</v>
      </c>
      <c r="V16704" t="s">
        <v>469</v>
      </c>
      <c r="W16704" t="s">
        <v>1193</v>
      </c>
      <c r="X16704" t="s">
        <v>138</v>
      </c>
      <c r="Y16704">
        <v>2</v>
      </c>
      <c r="Z16704" t="s">
        <v>1194</v>
      </c>
      <c r="AA16704" t="s">
        <v>550</v>
      </c>
    </row>
    <row r="16705" spans="1:27" hidden="1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FERROR(IF(AND(NOT(INDEX('Included Plant Filters'!$B:$B,MATCH(B16705,'Included Plant Filters'!$A:$A,0))),$W16705="Y"),FALSE,IF(AND(NOT(INDEX('Included Plant Filters'!$C:$C,MATCH(B16705,'Included Plant Filters'!$A:$A,0))),NOT(OR($X16705="Electric Utility",$X16705="IPP CHP",$X16705="IPP Non-CHP"))),FALSE,TRUE)),0)</f>
        <v>1</v>
      </c>
      <c r="D16705">
        <v>65164</v>
      </c>
      <c r="E16705" t="s">
        <v>12727</v>
      </c>
      <c r="F16705">
        <v>58271</v>
      </c>
      <c r="G16705" t="s">
        <v>13083</v>
      </c>
      <c r="H16705" t="s">
        <v>57</v>
      </c>
      <c r="I16705" t="s">
        <v>2887</v>
      </c>
      <c r="J16705" t="s">
        <v>236</v>
      </c>
      <c r="K16705" t="s">
        <v>640</v>
      </c>
      <c r="L16705" t="s">
        <v>641</v>
      </c>
      <c r="N16705" t="s">
        <v>1306</v>
      </c>
      <c r="O16705">
        <v>1</v>
      </c>
      <c r="P16705" t="s">
        <v>469</v>
      </c>
      <c r="Q16705">
        <v>1</v>
      </c>
      <c r="R16705">
        <v>1</v>
      </c>
      <c r="S16705" t="s">
        <v>469</v>
      </c>
      <c r="T16705" t="s">
        <v>1193</v>
      </c>
      <c r="U16705" t="s">
        <v>469</v>
      </c>
      <c r="V16705" t="s">
        <v>469</v>
      </c>
      <c r="W16705" t="s">
        <v>1193</v>
      </c>
      <c r="X16705" t="s">
        <v>138</v>
      </c>
      <c r="Y16705">
        <v>2</v>
      </c>
      <c r="Z16705" t="s">
        <v>1194</v>
      </c>
      <c r="AA16705" t="s">
        <v>550</v>
      </c>
    </row>
    <row r="16706" spans="1:27" hidden="1" x14ac:dyDescent="0.25">
      <c r="A16706" t="str">
        <f t="shared" si="260"/>
        <v>Solar Photovoltaic.SUN</v>
      </c>
      <c r="B16706" t="str">
        <f>INDEX(Crosswalk!$B$2:$B$47,MATCH(A16706,Crosswalk!$A$2:$A$47,0))</f>
        <v>solar PV</v>
      </c>
      <c r="C16706" t="b">
        <f>IFERROR(IF(AND(NOT(INDEX('Included Plant Filters'!$B:$B,MATCH(B16706,'Included Plant Filters'!$A:$A,0))),$W16706="Y"),FALSE,IF(AND(NOT(INDEX('Included Plant Filters'!$C:$C,MATCH(B16706,'Included Plant Filters'!$A:$A,0))),NOT(OR($X16706="Electric Utility",$X16706="IPP CHP",$X16706="IPP Non-CHP"))),FALSE,TRUE)),0)</f>
        <v>1</v>
      </c>
      <c r="D16706">
        <v>65164</v>
      </c>
      <c r="E16706" t="s">
        <v>12727</v>
      </c>
      <c r="F16706">
        <v>58272</v>
      </c>
      <c r="G16706" t="s">
        <v>13084</v>
      </c>
      <c r="H16706" t="s">
        <v>57</v>
      </c>
      <c r="I16706" t="s">
        <v>12893</v>
      </c>
      <c r="J16706" t="s">
        <v>236</v>
      </c>
      <c r="K16706" t="s">
        <v>640</v>
      </c>
      <c r="L16706" t="s">
        <v>641</v>
      </c>
      <c r="N16706" t="s">
        <v>1306</v>
      </c>
      <c r="O16706">
        <v>1.9</v>
      </c>
      <c r="P16706" t="s">
        <v>469</v>
      </c>
      <c r="Q16706">
        <v>1.9</v>
      </c>
      <c r="R16706">
        <v>1.9</v>
      </c>
      <c r="S16706" t="s">
        <v>469</v>
      </c>
      <c r="T16706" t="s">
        <v>1193</v>
      </c>
      <c r="U16706" t="s">
        <v>469</v>
      </c>
      <c r="V16706" t="s">
        <v>469</v>
      </c>
      <c r="W16706" t="s">
        <v>1193</v>
      </c>
      <c r="X16706" t="s">
        <v>138</v>
      </c>
      <c r="Y16706">
        <v>2</v>
      </c>
      <c r="Z16706" t="s">
        <v>1194</v>
      </c>
      <c r="AA16706" t="s">
        <v>550</v>
      </c>
    </row>
    <row r="16707" spans="1:27" hidden="1" x14ac:dyDescent="0.25">
      <c r="A16707" t="str">
        <f t="shared" si="260"/>
        <v>Solar Photovoltaic.SUN</v>
      </c>
      <c r="B16707" t="str">
        <f>INDEX(Crosswalk!$B$2:$B$47,MATCH(A16707,Crosswalk!$A$2:$A$47,0))</f>
        <v>solar PV</v>
      </c>
      <c r="C16707" t="b">
        <f>IFERROR(IF(AND(NOT(INDEX('Included Plant Filters'!$B:$B,MATCH(B16707,'Included Plant Filters'!$A:$A,0))),$W16707="Y"),FALSE,IF(AND(NOT(INDEX('Included Plant Filters'!$C:$C,MATCH(B16707,'Included Plant Filters'!$A:$A,0))),NOT(OR($X16707="Electric Utility",$X16707="IPP CHP",$X16707="IPP Non-CHP"))),FALSE,TRUE)),0)</f>
        <v>1</v>
      </c>
      <c r="D16707">
        <v>63233</v>
      </c>
      <c r="E16707" t="s">
        <v>13085</v>
      </c>
      <c r="F16707">
        <v>58273</v>
      </c>
      <c r="G16707" t="s">
        <v>13086</v>
      </c>
      <c r="H16707" t="s">
        <v>88</v>
      </c>
      <c r="I16707" t="s">
        <v>3790</v>
      </c>
      <c r="J16707" t="s">
        <v>13087</v>
      </c>
      <c r="K16707" t="s">
        <v>640</v>
      </c>
      <c r="L16707" t="s">
        <v>641</v>
      </c>
      <c r="N16707" t="s">
        <v>1192</v>
      </c>
      <c r="O16707">
        <v>5</v>
      </c>
      <c r="P16707" t="s">
        <v>469</v>
      </c>
      <c r="Q16707">
        <v>4.9000000000000004</v>
      </c>
      <c r="R16707">
        <v>4.9000000000000004</v>
      </c>
      <c r="S16707" t="s">
        <v>469</v>
      </c>
      <c r="T16707" t="s">
        <v>1193</v>
      </c>
      <c r="U16707" t="s">
        <v>469</v>
      </c>
      <c r="V16707" t="s">
        <v>469</v>
      </c>
      <c r="W16707" t="s">
        <v>1193</v>
      </c>
      <c r="X16707" t="s">
        <v>138</v>
      </c>
      <c r="Y16707">
        <v>2</v>
      </c>
      <c r="Z16707" t="s">
        <v>1194</v>
      </c>
      <c r="AA16707" t="s">
        <v>550</v>
      </c>
    </row>
    <row r="16708" spans="1:27" hidden="1" x14ac:dyDescent="0.25">
      <c r="A16708" t="str">
        <f t="shared" ref="A16708:A16771" si="261">CONCATENATE(K16708,".",AA16708)</f>
        <v>Solar Photovoltaic.SUN</v>
      </c>
      <c r="B16708" t="str">
        <f>INDEX(Crosswalk!$B$2:$B$47,MATCH(A16708,Crosswalk!$A$2:$A$47,0))</f>
        <v>solar PV</v>
      </c>
      <c r="C16708" t="b">
        <f>IFERROR(IF(AND(NOT(INDEX('Included Plant Filters'!$B:$B,MATCH(B16708,'Included Plant Filters'!$A:$A,0))),$W16708="Y"),FALSE,IF(AND(NOT(INDEX('Included Plant Filters'!$C:$C,MATCH(B16708,'Included Plant Filters'!$A:$A,0))),NOT(OR($X16708="Electric Utility",$X16708="IPP CHP",$X16708="IPP Non-CHP"))),FALSE,TRUE)),0)</f>
        <v>1</v>
      </c>
      <c r="D16708">
        <v>61119</v>
      </c>
      <c r="E16708" t="s">
        <v>13088</v>
      </c>
      <c r="F16708">
        <v>58274</v>
      </c>
      <c r="G16708" t="s">
        <v>13089</v>
      </c>
      <c r="H16708" t="s">
        <v>88</v>
      </c>
      <c r="I16708" t="s">
        <v>13090</v>
      </c>
      <c r="J16708" t="s">
        <v>13091</v>
      </c>
      <c r="K16708" t="s">
        <v>640</v>
      </c>
      <c r="L16708" t="s">
        <v>641</v>
      </c>
      <c r="N16708" t="s">
        <v>1192</v>
      </c>
      <c r="O16708">
        <v>5</v>
      </c>
      <c r="P16708" t="s">
        <v>469</v>
      </c>
      <c r="Q16708">
        <v>4.9000000000000004</v>
      </c>
      <c r="R16708">
        <v>4.9000000000000004</v>
      </c>
      <c r="S16708" t="s">
        <v>469</v>
      </c>
      <c r="T16708" t="s">
        <v>1193</v>
      </c>
      <c r="U16708" t="s">
        <v>469</v>
      </c>
      <c r="V16708" t="s">
        <v>469</v>
      </c>
      <c r="W16708" t="s">
        <v>1193</v>
      </c>
      <c r="X16708" t="s">
        <v>138</v>
      </c>
      <c r="Y16708">
        <v>2</v>
      </c>
      <c r="Z16708" t="s">
        <v>1194</v>
      </c>
      <c r="AA16708" t="s">
        <v>550</v>
      </c>
    </row>
    <row r="16709" spans="1:27" hidden="1" x14ac:dyDescent="0.25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FERROR(IF(AND(NOT(INDEX('Included Plant Filters'!$B:$B,MATCH(B16709,'Included Plant Filters'!$A:$A,0))),$W16709="Y"),FALSE,IF(AND(NOT(INDEX('Included Plant Filters'!$C:$C,MATCH(B16709,'Included Plant Filters'!$A:$A,0))),NOT(OR($X16709="Electric Utility",$X16709="IPP CHP",$X16709="IPP Non-CHP"))),FALSE,TRUE)),0)</f>
        <v>1</v>
      </c>
      <c r="D16709">
        <v>59155</v>
      </c>
      <c r="E16709" t="s">
        <v>10266</v>
      </c>
      <c r="F16709">
        <v>58275</v>
      </c>
      <c r="G16709" t="s">
        <v>13092</v>
      </c>
      <c r="H16709" t="s">
        <v>57</v>
      </c>
      <c r="I16709" t="s">
        <v>4745</v>
      </c>
      <c r="J16709" t="s">
        <v>236</v>
      </c>
      <c r="K16709" t="s">
        <v>640</v>
      </c>
      <c r="L16709" t="s">
        <v>641</v>
      </c>
      <c r="N16709" t="s">
        <v>1192</v>
      </c>
      <c r="O16709">
        <v>4</v>
      </c>
      <c r="P16709" t="s">
        <v>469</v>
      </c>
      <c r="Q16709">
        <v>4</v>
      </c>
      <c r="R16709">
        <v>4</v>
      </c>
      <c r="S16709" t="s">
        <v>469</v>
      </c>
      <c r="T16709" t="s">
        <v>1193</v>
      </c>
      <c r="U16709" t="s">
        <v>469</v>
      </c>
      <c r="V16709" t="s">
        <v>469</v>
      </c>
      <c r="W16709" t="s">
        <v>1193</v>
      </c>
      <c r="X16709" t="s">
        <v>138</v>
      </c>
      <c r="Y16709">
        <v>2</v>
      </c>
      <c r="Z16709" t="s">
        <v>1194</v>
      </c>
      <c r="AA16709" t="s">
        <v>550</v>
      </c>
    </row>
    <row r="16710" spans="1:27" hidden="1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FERROR(IF(AND(NOT(INDEX('Included Plant Filters'!$B:$B,MATCH(B16710,'Included Plant Filters'!$A:$A,0))),$W16710="Y"),FALSE,IF(AND(NOT(INDEX('Included Plant Filters'!$C:$C,MATCH(B16710,'Included Plant Filters'!$A:$A,0))),NOT(OR($X16710="Electric Utility",$X16710="IPP CHP",$X16710="IPP Non-CHP"))),FALSE,TRUE)),0)</f>
        <v>1</v>
      </c>
      <c r="D16710">
        <v>59155</v>
      </c>
      <c r="E16710" t="s">
        <v>10266</v>
      </c>
      <c r="F16710">
        <v>58276</v>
      </c>
      <c r="G16710" t="s">
        <v>13093</v>
      </c>
      <c r="H16710" t="s">
        <v>57</v>
      </c>
      <c r="I16710" t="s">
        <v>4745</v>
      </c>
      <c r="J16710" t="s">
        <v>236</v>
      </c>
      <c r="K16710" t="s">
        <v>640</v>
      </c>
      <c r="L16710" t="s">
        <v>641</v>
      </c>
      <c r="N16710" t="s">
        <v>1192</v>
      </c>
      <c r="O16710">
        <v>5</v>
      </c>
      <c r="P16710" t="s">
        <v>469</v>
      </c>
      <c r="Q16710">
        <v>5</v>
      </c>
      <c r="R16710">
        <v>5</v>
      </c>
      <c r="S16710" t="s">
        <v>469</v>
      </c>
      <c r="T16710" t="s">
        <v>1193</v>
      </c>
      <c r="U16710" t="s">
        <v>469</v>
      </c>
      <c r="V16710" t="s">
        <v>469</v>
      </c>
      <c r="W16710" t="s">
        <v>1193</v>
      </c>
      <c r="X16710" t="s">
        <v>138</v>
      </c>
      <c r="Y16710">
        <v>2</v>
      </c>
      <c r="Z16710" t="s">
        <v>1194</v>
      </c>
      <c r="AA16710" t="s">
        <v>550</v>
      </c>
    </row>
    <row r="16711" spans="1:27" hidden="1" x14ac:dyDescent="0.25">
      <c r="A16711" t="str">
        <f t="shared" si="261"/>
        <v>Conventional Hydroelectric.WAT</v>
      </c>
      <c r="B16711" t="str">
        <f>INDEX(Crosswalk!$B$2:$B$47,MATCH(A16711,Crosswalk!$A$2:$A$47,0))</f>
        <v>hydro</v>
      </c>
      <c r="C16711" t="b">
        <f>IFERROR(IF(AND(NOT(INDEX('Included Plant Filters'!$B:$B,MATCH(B16711,'Included Plant Filters'!$A:$A,0))),$W16711="Y"),FALSE,IF(AND(NOT(INDEX('Included Plant Filters'!$C:$C,MATCH(B16711,'Included Plant Filters'!$A:$A,0))),NOT(OR($X16711="Electric Utility",$X16711="IPP CHP",$X16711="IPP Non-CHP"))),FALSE,TRUE)),0)</f>
        <v>0</v>
      </c>
      <c r="D16711">
        <v>62818</v>
      </c>
      <c r="E16711" t="s">
        <v>9638</v>
      </c>
      <c r="F16711">
        <v>58277</v>
      </c>
      <c r="G16711" t="s">
        <v>13094</v>
      </c>
      <c r="H16711" t="s">
        <v>30</v>
      </c>
      <c r="I16711" t="s">
        <v>2137</v>
      </c>
      <c r="J16711" t="s">
        <v>13095</v>
      </c>
      <c r="K16711" t="s">
        <v>425</v>
      </c>
      <c r="L16711" t="s">
        <v>427</v>
      </c>
      <c r="N16711" t="s">
        <v>1192</v>
      </c>
      <c r="O16711">
        <v>1.3</v>
      </c>
      <c r="P16711">
        <v>0.8</v>
      </c>
      <c r="Q16711">
        <v>1.3</v>
      </c>
      <c r="R16711">
        <v>1.3</v>
      </c>
      <c r="S16711">
        <v>0.2</v>
      </c>
      <c r="T16711" t="s">
        <v>1193</v>
      </c>
      <c r="U16711" t="s">
        <v>469</v>
      </c>
      <c r="V16711" t="s">
        <v>469</v>
      </c>
      <c r="W16711" t="s">
        <v>1193</v>
      </c>
      <c r="X16711" t="s">
        <v>150</v>
      </c>
      <c r="Y16711">
        <v>6</v>
      </c>
      <c r="Z16711" t="s">
        <v>1194</v>
      </c>
      <c r="AA16711" t="s">
        <v>426</v>
      </c>
    </row>
    <row r="16712" spans="1:27" hidden="1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FERROR(IF(AND(NOT(INDEX('Included Plant Filters'!$B:$B,MATCH(B16712,'Included Plant Filters'!$A:$A,0))),$W16712="Y"),FALSE,IF(AND(NOT(INDEX('Included Plant Filters'!$C:$C,MATCH(B16712,'Included Plant Filters'!$A:$A,0))),NOT(OR($X16712="Electric Utility",$X16712="IPP CHP",$X16712="IPP Non-CHP"))),FALSE,TRUE)),0)</f>
        <v>1</v>
      </c>
      <c r="D16712">
        <v>57494</v>
      </c>
      <c r="E16712" t="s">
        <v>12795</v>
      </c>
      <c r="F16712">
        <v>58278</v>
      </c>
      <c r="G16712" t="s">
        <v>13096</v>
      </c>
      <c r="H16712" t="s">
        <v>5</v>
      </c>
      <c r="I16712" t="s">
        <v>5219</v>
      </c>
      <c r="J16712" t="s">
        <v>719</v>
      </c>
      <c r="K16712" t="s">
        <v>277</v>
      </c>
      <c r="L16712" t="s">
        <v>273</v>
      </c>
      <c r="N16712" t="s">
        <v>1192</v>
      </c>
      <c r="O16712">
        <v>0.3</v>
      </c>
      <c r="P16712">
        <v>0.8</v>
      </c>
      <c r="Q16712">
        <v>0.3</v>
      </c>
      <c r="R16712">
        <v>0.3</v>
      </c>
      <c r="S16712">
        <v>0</v>
      </c>
      <c r="T16712" t="s">
        <v>1193</v>
      </c>
      <c r="U16712" t="s">
        <v>469</v>
      </c>
      <c r="V16712" t="s">
        <v>469</v>
      </c>
      <c r="W16712" t="s">
        <v>1193</v>
      </c>
      <c r="X16712" t="s">
        <v>135</v>
      </c>
      <c r="Y16712">
        <v>1</v>
      </c>
      <c r="Z16712" t="s">
        <v>1194</v>
      </c>
      <c r="AA16712" t="s">
        <v>278</v>
      </c>
    </row>
    <row r="16713" spans="1:27" hidden="1" x14ac:dyDescent="0.25">
      <c r="A16713" t="str">
        <f t="shared" si="261"/>
        <v>Natural Gas Fired Combustion Turbine.NG</v>
      </c>
      <c r="B16713" t="str">
        <f>INDEX(Crosswalk!$B$2:$B$47,MATCH(A16713,Crosswalk!$A$2:$A$47,0))</f>
        <v>natural gas peaker</v>
      </c>
      <c r="C16713" t="b">
        <f>IFERROR(IF(AND(NOT(INDEX('Included Plant Filters'!$B:$B,MATCH(B16713,'Included Plant Filters'!$A:$A,0))),$W16713="Y"),FALSE,IF(AND(NOT(INDEX('Included Plant Filters'!$C:$C,MATCH(B16713,'Included Plant Filters'!$A:$A,0))),NOT(OR($X16713="Electric Utility",$X16713="IPP CHP",$X16713="IPP Non-CHP"))),FALSE,TRUE)),0)</f>
        <v>1</v>
      </c>
      <c r="D16713">
        <v>57494</v>
      </c>
      <c r="E16713" t="s">
        <v>12795</v>
      </c>
      <c r="F16713">
        <v>58278</v>
      </c>
      <c r="G16713" t="s">
        <v>13096</v>
      </c>
      <c r="H16713" t="s">
        <v>5</v>
      </c>
      <c r="I16713" t="s">
        <v>5219</v>
      </c>
      <c r="J16713" t="s">
        <v>960</v>
      </c>
      <c r="K16713" t="s">
        <v>293</v>
      </c>
      <c r="L16713" t="s">
        <v>279</v>
      </c>
      <c r="N16713" t="s">
        <v>1192</v>
      </c>
      <c r="O16713">
        <v>5.2</v>
      </c>
      <c r="P16713">
        <v>0.8</v>
      </c>
      <c r="Q16713">
        <v>4.5</v>
      </c>
      <c r="R16713">
        <v>5.8</v>
      </c>
      <c r="S16713">
        <v>0</v>
      </c>
      <c r="T16713" t="s">
        <v>1193</v>
      </c>
      <c r="U16713" t="s">
        <v>469</v>
      </c>
      <c r="V16713" t="s">
        <v>469</v>
      </c>
      <c r="W16713" t="s">
        <v>1193</v>
      </c>
      <c r="X16713" t="s">
        <v>135</v>
      </c>
      <c r="Y16713">
        <v>1</v>
      </c>
      <c r="Z16713" t="s">
        <v>1194</v>
      </c>
      <c r="AA16713" t="s">
        <v>245</v>
      </c>
    </row>
    <row r="16714" spans="1:27" hidden="1" x14ac:dyDescent="0.25">
      <c r="A16714" t="str">
        <f t="shared" si="261"/>
        <v>Natural Gas Fired Combustion Turbine.NG</v>
      </c>
      <c r="B16714" t="str">
        <f>INDEX(Crosswalk!$B$2:$B$47,MATCH(A16714,Crosswalk!$A$2:$A$47,0))</f>
        <v>natural gas peaker</v>
      </c>
      <c r="C16714" t="b">
        <f>IFERROR(IF(AND(NOT(INDEX('Included Plant Filters'!$B:$B,MATCH(B16714,'Included Plant Filters'!$A:$A,0))),$W16714="Y"),FALSE,IF(AND(NOT(INDEX('Included Plant Filters'!$C:$C,MATCH(B16714,'Included Plant Filters'!$A:$A,0))),NOT(OR($X16714="Electric Utility",$X16714="IPP CHP",$X16714="IPP Non-CHP"))),FALSE,TRUE)),0)</f>
        <v>1</v>
      </c>
      <c r="D16714">
        <v>57494</v>
      </c>
      <c r="E16714" t="s">
        <v>12795</v>
      </c>
      <c r="F16714">
        <v>58278</v>
      </c>
      <c r="G16714" t="s">
        <v>13096</v>
      </c>
      <c r="H16714" t="s">
        <v>5</v>
      </c>
      <c r="I16714" t="s">
        <v>5219</v>
      </c>
      <c r="J16714" t="s">
        <v>961</v>
      </c>
      <c r="K16714" t="s">
        <v>293</v>
      </c>
      <c r="L16714" t="s">
        <v>279</v>
      </c>
      <c r="N16714" t="s">
        <v>1192</v>
      </c>
      <c r="O16714">
        <v>5.2</v>
      </c>
      <c r="P16714">
        <v>0.8</v>
      </c>
      <c r="Q16714">
        <v>4.5</v>
      </c>
      <c r="R16714">
        <v>5.8</v>
      </c>
      <c r="S16714">
        <v>0</v>
      </c>
      <c r="T16714" t="s">
        <v>1193</v>
      </c>
      <c r="U16714" t="s">
        <v>469</v>
      </c>
      <c r="V16714" t="s">
        <v>469</v>
      </c>
      <c r="W16714" t="s">
        <v>1193</v>
      </c>
      <c r="X16714" t="s">
        <v>135</v>
      </c>
      <c r="Y16714">
        <v>1</v>
      </c>
      <c r="Z16714" t="s">
        <v>1194</v>
      </c>
      <c r="AA16714" t="s">
        <v>245</v>
      </c>
    </row>
    <row r="16715" spans="1:27" hidden="1" x14ac:dyDescent="0.25">
      <c r="A16715" t="str">
        <f t="shared" si="261"/>
        <v>Natural Gas Fired Combustion Turbine.NG</v>
      </c>
      <c r="B16715" t="str">
        <f>INDEX(Crosswalk!$B$2:$B$47,MATCH(A16715,Crosswalk!$A$2:$A$47,0))</f>
        <v>natural gas peaker</v>
      </c>
      <c r="C16715" t="b">
        <f>IFERROR(IF(AND(NOT(INDEX('Included Plant Filters'!$B:$B,MATCH(B16715,'Included Plant Filters'!$A:$A,0))),$W16715="Y"),FALSE,IF(AND(NOT(INDEX('Included Plant Filters'!$C:$C,MATCH(B16715,'Included Plant Filters'!$A:$A,0))),NOT(OR($X16715="Electric Utility",$X16715="IPP CHP",$X16715="IPP Non-CHP"))),FALSE,TRUE)),0)</f>
        <v>1</v>
      </c>
      <c r="D16715">
        <v>57494</v>
      </c>
      <c r="E16715" t="s">
        <v>12795</v>
      </c>
      <c r="F16715">
        <v>58278</v>
      </c>
      <c r="G16715" t="s">
        <v>13096</v>
      </c>
      <c r="H16715" t="s">
        <v>5</v>
      </c>
      <c r="I16715" t="s">
        <v>5219</v>
      </c>
      <c r="J16715" t="s">
        <v>1632</v>
      </c>
      <c r="K16715" t="s">
        <v>293</v>
      </c>
      <c r="L16715" t="s">
        <v>279</v>
      </c>
      <c r="N16715" t="s">
        <v>1192</v>
      </c>
      <c r="O16715">
        <v>7.5</v>
      </c>
      <c r="P16715">
        <v>0.8</v>
      </c>
      <c r="Q16715">
        <v>6.9</v>
      </c>
      <c r="R16715">
        <v>8</v>
      </c>
      <c r="S16715">
        <v>0</v>
      </c>
      <c r="T16715" t="s">
        <v>1193</v>
      </c>
      <c r="U16715" t="s">
        <v>469</v>
      </c>
      <c r="V16715" t="s">
        <v>469</v>
      </c>
      <c r="W16715" t="s">
        <v>1193</v>
      </c>
      <c r="X16715" t="s">
        <v>135</v>
      </c>
      <c r="Y16715">
        <v>1</v>
      </c>
      <c r="Z16715" t="s">
        <v>1194</v>
      </c>
      <c r="AA16715" t="s">
        <v>245</v>
      </c>
    </row>
    <row r="16716" spans="1:27" hidden="1" x14ac:dyDescent="0.25">
      <c r="A16716" t="str">
        <f t="shared" si="261"/>
        <v>Natural Gas Fired Combustion Turbine.NG</v>
      </c>
      <c r="B16716" t="str">
        <f>INDEX(Crosswalk!$B$2:$B$47,MATCH(A16716,Crosswalk!$A$2:$A$47,0))</f>
        <v>natural gas peaker</v>
      </c>
      <c r="C16716" t="b">
        <f>IFERROR(IF(AND(NOT(INDEX('Included Plant Filters'!$B:$B,MATCH(B16716,'Included Plant Filters'!$A:$A,0))),$W16716="Y"),FALSE,IF(AND(NOT(INDEX('Included Plant Filters'!$C:$C,MATCH(B16716,'Included Plant Filters'!$A:$A,0))),NOT(OR($X16716="Electric Utility",$X16716="IPP CHP",$X16716="IPP Non-CHP"))),FALSE,TRUE)),0)</f>
        <v>1</v>
      </c>
      <c r="D16716">
        <v>57494</v>
      </c>
      <c r="E16716" t="s">
        <v>12795</v>
      </c>
      <c r="F16716">
        <v>58278</v>
      </c>
      <c r="G16716" t="s">
        <v>13096</v>
      </c>
      <c r="H16716" t="s">
        <v>5</v>
      </c>
      <c r="I16716" t="s">
        <v>5219</v>
      </c>
      <c r="J16716" t="s">
        <v>1633</v>
      </c>
      <c r="K16716" t="s">
        <v>293</v>
      </c>
      <c r="L16716" t="s">
        <v>279</v>
      </c>
      <c r="N16716" t="s">
        <v>1192</v>
      </c>
      <c r="O16716">
        <v>7.5</v>
      </c>
      <c r="P16716">
        <v>0.8</v>
      </c>
      <c r="Q16716">
        <v>6.9</v>
      </c>
      <c r="R16716">
        <v>8</v>
      </c>
      <c r="S16716">
        <v>0</v>
      </c>
      <c r="T16716" t="s">
        <v>1193</v>
      </c>
      <c r="U16716" t="s">
        <v>469</v>
      </c>
      <c r="V16716" t="s">
        <v>469</v>
      </c>
      <c r="W16716" t="s">
        <v>1193</v>
      </c>
      <c r="X16716" t="s">
        <v>135</v>
      </c>
      <c r="Y16716">
        <v>1</v>
      </c>
      <c r="Z16716" t="s">
        <v>1194</v>
      </c>
      <c r="AA16716" t="s">
        <v>245</v>
      </c>
    </row>
    <row r="16717" spans="1:27" hidden="1" x14ac:dyDescent="0.25">
      <c r="A16717" t="str">
        <f t="shared" si="261"/>
        <v>Solar Photovoltaic.SUN</v>
      </c>
      <c r="B16717" t="str">
        <f>INDEX(Crosswalk!$B$2:$B$47,MATCH(A16717,Crosswalk!$A$2:$A$47,0))</f>
        <v>solar PV</v>
      </c>
      <c r="C16717" t="b">
        <f>IFERROR(IF(AND(NOT(INDEX('Included Plant Filters'!$B:$B,MATCH(B16717,'Included Plant Filters'!$A:$A,0))),$W16717="Y"),FALSE,IF(AND(NOT(INDEX('Included Plant Filters'!$C:$C,MATCH(B16717,'Included Plant Filters'!$A:$A,0))),NOT(OR($X16717="Electric Utility",$X16717="IPP CHP",$X16717="IPP Non-CHP"))),FALSE,TRUE)),0)</f>
        <v>1</v>
      </c>
      <c r="D16717">
        <v>59155</v>
      </c>
      <c r="E16717" t="s">
        <v>10266</v>
      </c>
      <c r="F16717">
        <v>58279</v>
      </c>
      <c r="G16717" t="s">
        <v>13097</v>
      </c>
      <c r="H16717" t="s">
        <v>57</v>
      </c>
      <c r="I16717" t="s">
        <v>4745</v>
      </c>
      <c r="J16717" t="s">
        <v>236</v>
      </c>
      <c r="K16717" t="s">
        <v>640</v>
      </c>
      <c r="L16717" t="s">
        <v>641</v>
      </c>
      <c r="N16717" t="s">
        <v>1192</v>
      </c>
      <c r="O16717">
        <v>5</v>
      </c>
      <c r="P16717" t="s">
        <v>469</v>
      </c>
      <c r="Q16717">
        <v>5</v>
      </c>
      <c r="R16717">
        <v>5</v>
      </c>
      <c r="S16717" t="s">
        <v>469</v>
      </c>
      <c r="T16717" t="s">
        <v>1193</v>
      </c>
      <c r="U16717" t="s">
        <v>469</v>
      </c>
      <c r="V16717" t="s">
        <v>469</v>
      </c>
      <c r="W16717" t="s">
        <v>1193</v>
      </c>
      <c r="X16717" t="s">
        <v>138</v>
      </c>
      <c r="Y16717">
        <v>2</v>
      </c>
      <c r="Z16717" t="s">
        <v>1194</v>
      </c>
      <c r="AA16717" t="s">
        <v>550</v>
      </c>
    </row>
    <row r="16718" spans="1:27" hidden="1" x14ac:dyDescent="0.25">
      <c r="A16718" t="str">
        <f t="shared" si="261"/>
        <v>Solar Photovoltaic.SUN</v>
      </c>
      <c r="B16718" t="str">
        <f>INDEX(Crosswalk!$B$2:$B$47,MATCH(A16718,Crosswalk!$A$2:$A$47,0))</f>
        <v>solar PV</v>
      </c>
      <c r="C16718" t="b">
        <f>IFERROR(IF(AND(NOT(INDEX('Included Plant Filters'!$B:$B,MATCH(B16718,'Included Plant Filters'!$A:$A,0))),$W16718="Y"),FALSE,IF(AND(NOT(INDEX('Included Plant Filters'!$C:$C,MATCH(B16718,'Included Plant Filters'!$A:$A,0))),NOT(OR($X16718="Electric Utility",$X16718="IPP CHP",$X16718="IPP Non-CHP"))),FALSE,TRUE)),0)</f>
        <v>1</v>
      </c>
      <c r="D16718">
        <v>59155</v>
      </c>
      <c r="E16718" t="s">
        <v>10266</v>
      </c>
      <c r="F16718">
        <v>58280</v>
      </c>
      <c r="G16718" t="s">
        <v>13098</v>
      </c>
      <c r="H16718" t="s">
        <v>57</v>
      </c>
      <c r="I16718" t="s">
        <v>4745</v>
      </c>
      <c r="J16718" t="s">
        <v>236</v>
      </c>
      <c r="K16718" t="s">
        <v>640</v>
      </c>
      <c r="L16718" t="s">
        <v>641</v>
      </c>
      <c r="N16718" t="s">
        <v>1192</v>
      </c>
      <c r="O16718">
        <v>3</v>
      </c>
      <c r="P16718" t="s">
        <v>469</v>
      </c>
      <c r="Q16718">
        <v>3</v>
      </c>
      <c r="R16718">
        <v>3</v>
      </c>
      <c r="S16718" t="s">
        <v>469</v>
      </c>
      <c r="T16718" t="s">
        <v>1193</v>
      </c>
      <c r="U16718" t="s">
        <v>469</v>
      </c>
      <c r="V16718" t="s">
        <v>469</v>
      </c>
      <c r="W16718" t="s">
        <v>1193</v>
      </c>
      <c r="X16718" t="s">
        <v>138</v>
      </c>
      <c r="Y16718">
        <v>2</v>
      </c>
      <c r="Z16718" t="s">
        <v>1194</v>
      </c>
      <c r="AA16718" t="s">
        <v>550</v>
      </c>
    </row>
    <row r="16719" spans="1:27" hidden="1" x14ac:dyDescent="0.25">
      <c r="A16719" t="str">
        <f t="shared" si="261"/>
        <v>Solar Photovoltaic.SUN</v>
      </c>
      <c r="B16719" t="str">
        <f>INDEX(Crosswalk!$B$2:$B$47,MATCH(A16719,Crosswalk!$A$2:$A$47,0))</f>
        <v>solar PV</v>
      </c>
      <c r="C16719" t="b">
        <f>IFERROR(IF(AND(NOT(INDEX('Included Plant Filters'!$B:$B,MATCH(B16719,'Included Plant Filters'!$A:$A,0))),$W16719="Y"),FALSE,IF(AND(NOT(INDEX('Included Plant Filters'!$C:$C,MATCH(B16719,'Included Plant Filters'!$A:$A,0))),NOT(OR($X16719="Electric Utility",$X16719="IPP CHP",$X16719="IPP Non-CHP"))),FALSE,TRUE)),0)</f>
        <v>1</v>
      </c>
      <c r="D16719">
        <v>60987</v>
      </c>
      <c r="E16719" t="s">
        <v>13099</v>
      </c>
      <c r="F16719">
        <v>58281</v>
      </c>
      <c r="G16719" t="s">
        <v>13099</v>
      </c>
      <c r="H16719" t="s">
        <v>30</v>
      </c>
      <c r="I16719" t="s">
        <v>2099</v>
      </c>
      <c r="J16719" t="s">
        <v>236</v>
      </c>
      <c r="K16719" t="s">
        <v>640</v>
      </c>
      <c r="L16719" t="s">
        <v>641</v>
      </c>
      <c r="N16719" t="s">
        <v>1192</v>
      </c>
      <c r="O16719">
        <v>14.7</v>
      </c>
      <c r="P16719" t="s">
        <v>469</v>
      </c>
      <c r="Q16719">
        <v>14.7</v>
      </c>
      <c r="R16719">
        <v>14.7</v>
      </c>
      <c r="S16719" t="s">
        <v>469</v>
      </c>
      <c r="T16719" t="s">
        <v>1193</v>
      </c>
      <c r="U16719" t="s">
        <v>469</v>
      </c>
      <c r="V16719" t="s">
        <v>469</v>
      </c>
      <c r="W16719" t="s">
        <v>1193</v>
      </c>
      <c r="X16719" t="s">
        <v>138</v>
      </c>
      <c r="Y16719">
        <v>2</v>
      </c>
      <c r="Z16719" t="s">
        <v>1194</v>
      </c>
      <c r="AA16719" t="s">
        <v>550</v>
      </c>
    </row>
    <row r="16720" spans="1:27" hidden="1" x14ac:dyDescent="0.25">
      <c r="A16720" t="str">
        <f t="shared" si="261"/>
        <v>Solar Photovoltaic.SUN</v>
      </c>
      <c r="B16720" t="str">
        <f>INDEX(Crosswalk!$B$2:$B$47,MATCH(A16720,Crosswalk!$A$2:$A$47,0))</f>
        <v>solar PV</v>
      </c>
      <c r="C16720" t="b">
        <f>IFERROR(IF(AND(NOT(INDEX('Included Plant Filters'!$B:$B,MATCH(B16720,'Included Plant Filters'!$A:$A,0))),$W16720="Y"),FALSE,IF(AND(NOT(INDEX('Included Plant Filters'!$C:$C,MATCH(B16720,'Included Plant Filters'!$A:$A,0))),NOT(OR($X16720="Electric Utility",$X16720="IPP CHP",$X16720="IPP Non-CHP"))),FALSE,TRUE)),0)</f>
        <v>1</v>
      </c>
      <c r="D16720">
        <v>65432</v>
      </c>
      <c r="E16720" t="s">
        <v>12536</v>
      </c>
      <c r="F16720">
        <v>58282</v>
      </c>
      <c r="G16720" t="s">
        <v>13100</v>
      </c>
      <c r="H16720" t="s">
        <v>57</v>
      </c>
      <c r="I16720" t="s">
        <v>4745</v>
      </c>
      <c r="J16720" t="s">
        <v>236</v>
      </c>
      <c r="K16720" t="s">
        <v>640</v>
      </c>
      <c r="L16720" t="s">
        <v>641</v>
      </c>
      <c r="N16720" t="s">
        <v>1218</v>
      </c>
      <c r="O16720">
        <v>4.8</v>
      </c>
      <c r="P16720" t="s">
        <v>469</v>
      </c>
      <c r="Q16720">
        <v>4.8</v>
      </c>
      <c r="R16720">
        <v>4.8</v>
      </c>
      <c r="S16720" t="s">
        <v>469</v>
      </c>
      <c r="T16720" t="s">
        <v>1193</v>
      </c>
      <c r="U16720" t="s">
        <v>469</v>
      </c>
      <c r="V16720" t="s">
        <v>469</v>
      </c>
      <c r="W16720" t="s">
        <v>1193</v>
      </c>
      <c r="X16720" t="s">
        <v>138</v>
      </c>
      <c r="Y16720">
        <v>2</v>
      </c>
      <c r="Z16720" t="s">
        <v>1194</v>
      </c>
      <c r="AA16720" t="s">
        <v>550</v>
      </c>
    </row>
    <row r="16721" spans="1:27" hidden="1" x14ac:dyDescent="0.25">
      <c r="A16721" t="str">
        <f t="shared" si="261"/>
        <v>Solar Photovoltaic.SUN</v>
      </c>
      <c r="B16721" t="str">
        <f>INDEX(Crosswalk!$B$2:$B$47,MATCH(A16721,Crosswalk!$A$2:$A$47,0))</f>
        <v>solar PV</v>
      </c>
      <c r="C16721" t="b">
        <f>IFERROR(IF(AND(NOT(INDEX('Included Plant Filters'!$B:$B,MATCH(B16721,'Included Plant Filters'!$A:$A,0))),$W16721="Y"),FALSE,IF(AND(NOT(INDEX('Included Plant Filters'!$C:$C,MATCH(B16721,'Included Plant Filters'!$A:$A,0))),NOT(OR($X16721="Electric Utility",$X16721="IPP CHP",$X16721="IPP Non-CHP"))),FALSE,TRUE)),0)</f>
        <v>1</v>
      </c>
      <c r="D16721">
        <v>58598</v>
      </c>
      <c r="E16721" t="s">
        <v>13101</v>
      </c>
      <c r="F16721">
        <v>58283</v>
      </c>
      <c r="G16721" t="s">
        <v>13102</v>
      </c>
      <c r="H16721" t="s">
        <v>57</v>
      </c>
      <c r="I16721" t="s">
        <v>2887</v>
      </c>
      <c r="J16721" t="s">
        <v>236</v>
      </c>
      <c r="K16721" t="s">
        <v>640</v>
      </c>
      <c r="L16721" t="s">
        <v>641</v>
      </c>
      <c r="N16721" t="s">
        <v>1192</v>
      </c>
      <c r="O16721">
        <v>4.5</v>
      </c>
      <c r="P16721" t="s">
        <v>469</v>
      </c>
      <c r="Q16721">
        <v>4.5</v>
      </c>
      <c r="R16721">
        <v>4.5</v>
      </c>
      <c r="S16721">
        <v>0</v>
      </c>
      <c r="T16721" t="s">
        <v>1193</v>
      </c>
      <c r="U16721" t="s">
        <v>469</v>
      </c>
      <c r="V16721" t="s">
        <v>469</v>
      </c>
      <c r="W16721" t="s">
        <v>1193</v>
      </c>
      <c r="X16721" t="s">
        <v>138</v>
      </c>
      <c r="Y16721">
        <v>2</v>
      </c>
      <c r="Z16721" t="s">
        <v>1194</v>
      </c>
      <c r="AA16721" t="s">
        <v>550</v>
      </c>
    </row>
    <row r="16722" spans="1:27" hidden="1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FERROR(IF(AND(NOT(INDEX('Included Plant Filters'!$B:$B,MATCH(B16722,'Included Plant Filters'!$A:$A,0))),$W16722="Y"),FALSE,IF(AND(NOT(INDEX('Included Plant Filters'!$C:$C,MATCH(B16722,'Included Plant Filters'!$A:$A,0))),NOT(OR($X16722="Electric Utility",$X16722="IPP CHP",$X16722="IPP Non-CHP"))),FALSE,TRUE)),0)</f>
        <v>1</v>
      </c>
      <c r="D16722">
        <v>15473</v>
      </c>
      <c r="E16722" t="s">
        <v>652</v>
      </c>
      <c r="F16722">
        <v>58284</v>
      </c>
      <c r="G16722" t="s">
        <v>13103</v>
      </c>
      <c r="H16722" t="s">
        <v>84</v>
      </c>
      <c r="I16722" t="s">
        <v>5004</v>
      </c>
      <c r="J16722" t="s">
        <v>6964</v>
      </c>
      <c r="K16722" t="s">
        <v>293</v>
      </c>
      <c r="L16722" t="s">
        <v>279</v>
      </c>
      <c r="N16722" t="s">
        <v>1192</v>
      </c>
      <c r="O16722">
        <v>42.3</v>
      </c>
      <c r="P16722">
        <v>0.85</v>
      </c>
      <c r="Q16722">
        <v>40</v>
      </c>
      <c r="R16722">
        <v>41</v>
      </c>
      <c r="S16722">
        <v>10</v>
      </c>
      <c r="T16722" t="s">
        <v>1193</v>
      </c>
      <c r="U16722" t="s">
        <v>469</v>
      </c>
      <c r="V16722" t="s">
        <v>469</v>
      </c>
      <c r="W16722" t="s">
        <v>1193</v>
      </c>
      <c r="X16722" t="s">
        <v>135</v>
      </c>
      <c r="Y16722">
        <v>1</v>
      </c>
      <c r="Z16722" t="s">
        <v>1194</v>
      </c>
      <c r="AA16722" t="s">
        <v>245</v>
      </c>
    </row>
    <row r="16723" spans="1:27" hidden="1" x14ac:dyDescent="0.25">
      <c r="A16723" t="str">
        <f t="shared" si="261"/>
        <v>Solar Photovoltaic.SUN</v>
      </c>
      <c r="B16723" t="str">
        <f>INDEX(Crosswalk!$B$2:$B$47,MATCH(A16723,Crosswalk!$A$2:$A$47,0))</f>
        <v>solar PV</v>
      </c>
      <c r="C16723" t="b">
        <f>IFERROR(IF(AND(NOT(INDEX('Included Plant Filters'!$B:$B,MATCH(B16723,'Included Plant Filters'!$A:$A,0))),$W16723="Y"),FALSE,IF(AND(NOT(INDEX('Included Plant Filters'!$C:$C,MATCH(B16723,'Included Plant Filters'!$A:$A,0))),NOT(OR($X16723="Electric Utility",$X16723="IPP CHP",$X16723="IPP Non-CHP"))),FALSE,TRUE)),0)</f>
        <v>1</v>
      </c>
      <c r="D16723">
        <v>59455</v>
      </c>
      <c r="E16723" t="s">
        <v>13104</v>
      </c>
      <c r="F16723">
        <v>58289</v>
      </c>
      <c r="G16723" t="s">
        <v>13105</v>
      </c>
      <c r="H16723" t="s">
        <v>15</v>
      </c>
      <c r="I16723" t="s">
        <v>438</v>
      </c>
      <c r="J16723" t="s">
        <v>13106</v>
      </c>
      <c r="K16723" t="s">
        <v>640</v>
      </c>
      <c r="L16723" t="s">
        <v>641</v>
      </c>
      <c r="N16723" t="s">
        <v>1192</v>
      </c>
      <c r="O16723">
        <v>1.5</v>
      </c>
      <c r="P16723" t="s">
        <v>469</v>
      </c>
      <c r="Q16723">
        <v>1.5</v>
      </c>
      <c r="R16723">
        <v>1.1000000000000001</v>
      </c>
      <c r="S16723" t="s">
        <v>469</v>
      </c>
      <c r="T16723" t="s">
        <v>1193</v>
      </c>
      <c r="U16723" t="s">
        <v>469</v>
      </c>
      <c r="V16723" t="s">
        <v>469</v>
      </c>
      <c r="W16723" t="s">
        <v>1193</v>
      </c>
      <c r="X16723" t="s">
        <v>138</v>
      </c>
      <c r="Y16723">
        <v>2</v>
      </c>
      <c r="Z16723" t="s">
        <v>1194</v>
      </c>
      <c r="AA16723" t="s">
        <v>550</v>
      </c>
    </row>
    <row r="16724" spans="1:27" hidden="1" x14ac:dyDescent="0.25">
      <c r="A16724" t="str">
        <f t="shared" si="261"/>
        <v>Solar Photovoltaic.SUN</v>
      </c>
      <c r="B16724" t="str">
        <f>INDEX(Crosswalk!$B$2:$B$47,MATCH(A16724,Crosswalk!$A$2:$A$47,0))</f>
        <v>solar PV</v>
      </c>
      <c r="C16724" t="b">
        <f>IFERROR(IF(AND(NOT(INDEX('Included Plant Filters'!$B:$B,MATCH(B16724,'Included Plant Filters'!$A:$A,0))),$W16724="Y"),FALSE,IF(AND(NOT(INDEX('Included Plant Filters'!$C:$C,MATCH(B16724,'Included Plant Filters'!$A:$A,0))),NOT(OR($X16724="Electric Utility",$X16724="IPP CHP",$X16724="IPP Non-CHP"))),FALSE,TRUE)),0)</f>
        <v>1</v>
      </c>
      <c r="D16724">
        <v>59455</v>
      </c>
      <c r="E16724" t="s">
        <v>13104</v>
      </c>
      <c r="F16724">
        <v>58290</v>
      </c>
      <c r="G16724" t="s">
        <v>13107</v>
      </c>
      <c r="H16724" t="s">
        <v>15</v>
      </c>
      <c r="I16724" t="s">
        <v>438</v>
      </c>
      <c r="J16724" t="s">
        <v>13108</v>
      </c>
      <c r="K16724" t="s">
        <v>640</v>
      </c>
      <c r="L16724" t="s">
        <v>641</v>
      </c>
      <c r="N16724" t="s">
        <v>1192</v>
      </c>
      <c r="O16724">
        <v>1.5</v>
      </c>
      <c r="P16724" t="s">
        <v>469</v>
      </c>
      <c r="Q16724">
        <v>1.5</v>
      </c>
      <c r="R16724">
        <v>1.1000000000000001</v>
      </c>
      <c r="S16724" t="s">
        <v>469</v>
      </c>
      <c r="T16724" t="s">
        <v>1193</v>
      </c>
      <c r="U16724" t="s">
        <v>469</v>
      </c>
      <c r="V16724" t="s">
        <v>469</v>
      </c>
      <c r="W16724" t="s">
        <v>1193</v>
      </c>
      <c r="X16724" t="s">
        <v>138</v>
      </c>
      <c r="Y16724">
        <v>2</v>
      </c>
      <c r="Z16724" t="s">
        <v>1194</v>
      </c>
      <c r="AA16724" t="s">
        <v>550</v>
      </c>
    </row>
    <row r="16725" spans="1:27" hidden="1" x14ac:dyDescent="0.25">
      <c r="A16725" t="str">
        <f t="shared" si="261"/>
        <v>Solar Photovoltaic.SUN</v>
      </c>
      <c r="B16725" t="str">
        <f>INDEX(Crosswalk!$B$2:$B$47,MATCH(A16725,Crosswalk!$A$2:$A$47,0))</f>
        <v>solar PV</v>
      </c>
      <c r="C16725" t="b">
        <f>IFERROR(IF(AND(NOT(INDEX('Included Plant Filters'!$B:$B,MATCH(B16725,'Included Plant Filters'!$A:$A,0))),$W16725="Y"),FALSE,IF(AND(NOT(INDEX('Included Plant Filters'!$C:$C,MATCH(B16725,'Included Plant Filters'!$A:$A,0))),NOT(OR($X16725="Electric Utility",$X16725="IPP CHP",$X16725="IPP Non-CHP"))),FALSE,TRUE)),0)</f>
        <v>1</v>
      </c>
      <c r="D16725">
        <v>61012</v>
      </c>
      <c r="E16725" t="s">
        <v>9990</v>
      </c>
      <c r="F16725">
        <v>58292</v>
      </c>
      <c r="G16725" t="s">
        <v>13109</v>
      </c>
      <c r="H16725" t="s">
        <v>9</v>
      </c>
      <c r="I16725" t="s">
        <v>1343</v>
      </c>
      <c r="J16725" t="s">
        <v>13110</v>
      </c>
      <c r="K16725" t="s">
        <v>640</v>
      </c>
      <c r="L16725" t="s">
        <v>641</v>
      </c>
      <c r="N16725" t="s">
        <v>1192</v>
      </c>
      <c r="O16725">
        <v>1.1000000000000001</v>
      </c>
      <c r="P16725" t="s">
        <v>469</v>
      </c>
      <c r="Q16725">
        <v>1.2</v>
      </c>
      <c r="R16725">
        <v>1.2</v>
      </c>
      <c r="S16725" t="s">
        <v>469</v>
      </c>
      <c r="T16725" t="s">
        <v>1193</v>
      </c>
      <c r="U16725" t="s">
        <v>469</v>
      </c>
      <c r="V16725" t="s">
        <v>469</v>
      </c>
      <c r="W16725" t="s">
        <v>1193</v>
      </c>
      <c r="X16725" t="s">
        <v>138</v>
      </c>
      <c r="Y16725">
        <v>2</v>
      </c>
      <c r="Z16725" t="s">
        <v>1194</v>
      </c>
      <c r="AA16725" t="s">
        <v>550</v>
      </c>
    </row>
    <row r="16726" spans="1:27" hidden="1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FERROR(IF(AND(NOT(INDEX('Included Plant Filters'!$B:$B,MATCH(B16726,'Included Plant Filters'!$A:$A,0))),$W16726="Y"),FALSE,IF(AND(NOT(INDEX('Included Plant Filters'!$C:$C,MATCH(B16726,'Included Plant Filters'!$A:$A,0))),NOT(OR($X16726="Electric Utility",$X16726="IPP CHP",$X16726="IPP Non-CHP"))),FALSE,TRUE)),0)</f>
        <v>1</v>
      </c>
      <c r="D16726">
        <v>61012</v>
      </c>
      <c r="E16726" t="s">
        <v>9990</v>
      </c>
      <c r="F16726">
        <v>58293</v>
      </c>
      <c r="G16726" t="s">
        <v>13111</v>
      </c>
      <c r="H16726" t="s">
        <v>9</v>
      </c>
      <c r="I16726" t="s">
        <v>1343</v>
      </c>
      <c r="J16726" t="s">
        <v>13112</v>
      </c>
      <c r="K16726" t="s">
        <v>640</v>
      </c>
      <c r="L16726" t="s">
        <v>641</v>
      </c>
      <c r="N16726" t="s">
        <v>1192</v>
      </c>
      <c r="O16726">
        <v>1.3</v>
      </c>
      <c r="P16726" t="s">
        <v>469</v>
      </c>
      <c r="Q16726">
        <v>1.4</v>
      </c>
      <c r="R16726">
        <v>1.4</v>
      </c>
      <c r="S16726" t="s">
        <v>469</v>
      </c>
      <c r="T16726" t="s">
        <v>1193</v>
      </c>
      <c r="U16726" t="s">
        <v>469</v>
      </c>
      <c r="V16726" t="s">
        <v>469</v>
      </c>
      <c r="W16726" t="s">
        <v>1193</v>
      </c>
      <c r="X16726" t="s">
        <v>138</v>
      </c>
      <c r="Y16726">
        <v>2</v>
      </c>
      <c r="Z16726" t="s">
        <v>1194</v>
      </c>
      <c r="AA16726" t="s">
        <v>550</v>
      </c>
    </row>
    <row r="16727" spans="1:27" hidden="1" x14ac:dyDescent="0.25">
      <c r="A16727" t="str">
        <f t="shared" si="261"/>
        <v>Other Natural Gas.NG</v>
      </c>
      <c r="B16727" t="str">
        <f>INDEX(Crosswalk!$B$2:$B$47,MATCH(A16727,Crosswalk!$A$2:$A$47,0))</f>
        <v>natural gas peaker</v>
      </c>
      <c r="C16727" t="b">
        <f>IFERROR(IF(AND(NOT(INDEX('Included Plant Filters'!$B:$B,MATCH(B16727,'Included Plant Filters'!$A:$A,0))),$W16727="Y"),FALSE,IF(AND(NOT(INDEX('Included Plant Filters'!$C:$C,MATCH(B16727,'Included Plant Filters'!$A:$A,0))),NOT(OR($X16727="Electric Utility",$X16727="IPP CHP",$X16727="IPP Non-CHP"))),FALSE,TRUE)),0)</f>
        <v>1</v>
      </c>
      <c r="D16727">
        <v>57128</v>
      </c>
      <c r="E16727" t="s">
        <v>392</v>
      </c>
      <c r="F16727">
        <v>58296</v>
      </c>
      <c r="G16727" t="s">
        <v>13113</v>
      </c>
      <c r="H16727" t="s">
        <v>15</v>
      </c>
      <c r="I16727" t="s">
        <v>1629</v>
      </c>
      <c r="J16727" t="s">
        <v>13114</v>
      </c>
      <c r="K16727" t="s">
        <v>395</v>
      </c>
      <c r="L16727" t="s">
        <v>396</v>
      </c>
      <c r="N16727" t="s">
        <v>1306</v>
      </c>
      <c r="O16727">
        <v>1.6</v>
      </c>
      <c r="P16727" t="s">
        <v>469</v>
      </c>
      <c r="Q16727">
        <v>1.6</v>
      </c>
      <c r="R16727">
        <v>1.6</v>
      </c>
      <c r="S16727">
        <v>0</v>
      </c>
      <c r="T16727" t="s">
        <v>1193</v>
      </c>
      <c r="U16727" t="s">
        <v>469</v>
      </c>
      <c r="V16727" t="s">
        <v>469</v>
      </c>
      <c r="W16727" t="s">
        <v>1193</v>
      </c>
      <c r="X16727" t="s">
        <v>138</v>
      </c>
      <c r="Y16727">
        <v>2</v>
      </c>
      <c r="Z16727" t="s">
        <v>1194</v>
      </c>
      <c r="AA16727" t="s">
        <v>245</v>
      </c>
    </row>
    <row r="16728" spans="1:27" hidden="1" x14ac:dyDescent="0.25">
      <c r="A16728" t="str">
        <f t="shared" si="261"/>
        <v>Other Natural Gas.NG</v>
      </c>
      <c r="B16728" t="str">
        <f>INDEX(Crosswalk!$B$2:$B$47,MATCH(A16728,Crosswalk!$A$2:$A$47,0))</f>
        <v>natural gas peaker</v>
      </c>
      <c r="C16728" t="b">
        <f>IFERROR(IF(AND(NOT(INDEX('Included Plant Filters'!$B:$B,MATCH(B16728,'Included Plant Filters'!$A:$A,0))),$W16728="Y"),FALSE,IF(AND(NOT(INDEX('Included Plant Filters'!$C:$C,MATCH(B16728,'Included Plant Filters'!$A:$A,0))),NOT(OR($X16728="Electric Utility",$X16728="IPP CHP",$X16728="IPP Non-CHP"))),FALSE,TRUE)),0)</f>
        <v>1</v>
      </c>
      <c r="D16728">
        <v>57128</v>
      </c>
      <c r="E16728" t="s">
        <v>392</v>
      </c>
      <c r="F16728">
        <v>58297</v>
      </c>
      <c r="G16728" t="s">
        <v>13115</v>
      </c>
      <c r="H16728" t="s">
        <v>15</v>
      </c>
      <c r="I16728" t="s">
        <v>1629</v>
      </c>
      <c r="J16728" t="s">
        <v>13116</v>
      </c>
      <c r="K16728" t="s">
        <v>395</v>
      </c>
      <c r="L16728" t="s">
        <v>396</v>
      </c>
      <c r="N16728" t="s">
        <v>1306</v>
      </c>
      <c r="O16728">
        <v>1.2</v>
      </c>
      <c r="P16728" t="s">
        <v>469</v>
      </c>
      <c r="Q16728">
        <v>1.2</v>
      </c>
      <c r="R16728">
        <v>1.2</v>
      </c>
      <c r="S16728">
        <v>0</v>
      </c>
      <c r="T16728" t="s">
        <v>1193</v>
      </c>
      <c r="U16728" t="s">
        <v>469</v>
      </c>
      <c r="V16728" t="s">
        <v>469</v>
      </c>
      <c r="W16728" t="s">
        <v>1193</v>
      </c>
      <c r="X16728" t="s">
        <v>138</v>
      </c>
      <c r="Y16728">
        <v>2</v>
      </c>
      <c r="Z16728" t="s">
        <v>1194</v>
      </c>
      <c r="AA16728" t="s">
        <v>245</v>
      </c>
    </row>
    <row r="16729" spans="1:27" hidden="1" x14ac:dyDescent="0.25">
      <c r="A16729" t="str">
        <f t="shared" si="261"/>
        <v>Other Natural Gas.NG</v>
      </c>
      <c r="B16729" t="str">
        <f>INDEX(Crosswalk!$B$2:$B$47,MATCH(A16729,Crosswalk!$A$2:$A$47,0))</f>
        <v>natural gas peaker</v>
      </c>
      <c r="C16729" t="b">
        <f>IFERROR(IF(AND(NOT(INDEX('Included Plant Filters'!$B:$B,MATCH(B16729,'Included Plant Filters'!$A:$A,0))),$W16729="Y"),FALSE,IF(AND(NOT(INDEX('Included Plant Filters'!$C:$C,MATCH(B16729,'Included Plant Filters'!$A:$A,0))),NOT(OR($X16729="Electric Utility",$X16729="IPP CHP",$X16729="IPP Non-CHP"))),FALSE,TRUE)),0)</f>
        <v>1</v>
      </c>
      <c r="D16729">
        <v>57128</v>
      </c>
      <c r="E16729" t="s">
        <v>392</v>
      </c>
      <c r="F16729">
        <v>58298</v>
      </c>
      <c r="G16729" t="s">
        <v>13117</v>
      </c>
      <c r="H16729" t="s">
        <v>15</v>
      </c>
      <c r="I16729" t="s">
        <v>1629</v>
      </c>
      <c r="J16729" t="s">
        <v>13118</v>
      </c>
      <c r="K16729" t="s">
        <v>395</v>
      </c>
      <c r="L16729" t="s">
        <v>396</v>
      </c>
      <c r="N16729" t="s">
        <v>1306</v>
      </c>
      <c r="O16729">
        <v>1.1000000000000001</v>
      </c>
      <c r="P16729" t="s">
        <v>469</v>
      </c>
      <c r="Q16729">
        <v>1</v>
      </c>
      <c r="R16729">
        <v>1</v>
      </c>
      <c r="S16729">
        <v>0</v>
      </c>
      <c r="T16729" t="s">
        <v>1193</v>
      </c>
      <c r="U16729" t="s">
        <v>469</v>
      </c>
      <c r="V16729" t="s">
        <v>469</v>
      </c>
      <c r="W16729" t="s">
        <v>1193</v>
      </c>
      <c r="X16729" t="s">
        <v>138</v>
      </c>
      <c r="Y16729">
        <v>2</v>
      </c>
      <c r="Z16729" t="s">
        <v>1194</v>
      </c>
      <c r="AA16729" t="s">
        <v>245</v>
      </c>
    </row>
    <row r="16730" spans="1:27" hidden="1" x14ac:dyDescent="0.25">
      <c r="A16730" t="str">
        <f t="shared" si="261"/>
        <v>Other Natural Gas.NG</v>
      </c>
      <c r="B16730" t="str">
        <f>INDEX(Crosswalk!$B$2:$B$47,MATCH(A16730,Crosswalk!$A$2:$A$47,0))</f>
        <v>natural gas peaker</v>
      </c>
      <c r="C16730" t="b">
        <f>IFERROR(IF(AND(NOT(INDEX('Included Plant Filters'!$B:$B,MATCH(B16730,'Included Plant Filters'!$A:$A,0))),$W16730="Y"),FALSE,IF(AND(NOT(INDEX('Included Plant Filters'!$C:$C,MATCH(B16730,'Included Plant Filters'!$A:$A,0))),NOT(OR($X16730="Electric Utility",$X16730="IPP CHP",$X16730="IPP Non-CHP"))),FALSE,TRUE)),0)</f>
        <v>1</v>
      </c>
      <c r="D16730">
        <v>57128</v>
      </c>
      <c r="E16730" t="s">
        <v>392</v>
      </c>
      <c r="F16730">
        <v>58299</v>
      </c>
      <c r="G16730" t="s">
        <v>13119</v>
      </c>
      <c r="H16730" t="s">
        <v>15</v>
      </c>
      <c r="I16730" t="s">
        <v>5248</v>
      </c>
      <c r="J16730" t="s">
        <v>13120</v>
      </c>
      <c r="K16730" t="s">
        <v>395</v>
      </c>
      <c r="L16730" t="s">
        <v>396</v>
      </c>
      <c r="N16730" t="s">
        <v>1192</v>
      </c>
      <c r="O16730">
        <v>1</v>
      </c>
      <c r="P16730" t="s">
        <v>469</v>
      </c>
      <c r="Q16730">
        <v>1</v>
      </c>
      <c r="R16730">
        <v>1</v>
      </c>
      <c r="S16730">
        <v>1</v>
      </c>
      <c r="U16730" t="s">
        <v>469</v>
      </c>
      <c r="V16730" t="s">
        <v>469</v>
      </c>
      <c r="W16730" t="s">
        <v>1193</v>
      </c>
      <c r="X16730" t="s">
        <v>138</v>
      </c>
      <c r="Y16730">
        <v>2</v>
      </c>
      <c r="Z16730" t="s">
        <v>1194</v>
      </c>
      <c r="AA16730" t="s">
        <v>245</v>
      </c>
    </row>
    <row r="16731" spans="1:27" hidden="1" x14ac:dyDescent="0.25">
      <c r="A16731" t="str">
        <f t="shared" si="261"/>
        <v>Other Natural Gas.NG</v>
      </c>
      <c r="B16731" t="str">
        <f>INDEX(Crosswalk!$B$2:$B$47,MATCH(A16731,Crosswalk!$A$2:$A$47,0))</f>
        <v>natural gas peaker</v>
      </c>
      <c r="C16731" t="b">
        <f>IFERROR(IF(AND(NOT(INDEX('Included Plant Filters'!$B:$B,MATCH(B16731,'Included Plant Filters'!$A:$A,0))),$W16731="Y"),FALSE,IF(AND(NOT(INDEX('Included Plant Filters'!$C:$C,MATCH(B16731,'Included Plant Filters'!$A:$A,0))),NOT(OR($X16731="Electric Utility",$X16731="IPP CHP",$X16731="IPP Non-CHP"))),FALSE,TRUE)),0)</f>
        <v>1</v>
      </c>
      <c r="D16731">
        <v>57128</v>
      </c>
      <c r="E16731" t="s">
        <v>392</v>
      </c>
      <c r="F16731">
        <v>58300</v>
      </c>
      <c r="G16731" t="s">
        <v>13121</v>
      </c>
      <c r="H16731" t="s">
        <v>15</v>
      </c>
      <c r="I16731" t="s">
        <v>1297</v>
      </c>
      <c r="J16731" t="s">
        <v>13122</v>
      </c>
      <c r="K16731" t="s">
        <v>395</v>
      </c>
      <c r="L16731" t="s">
        <v>396</v>
      </c>
      <c r="N16731" t="s">
        <v>1306</v>
      </c>
      <c r="O16731">
        <v>1.1000000000000001</v>
      </c>
      <c r="P16731" t="s">
        <v>469</v>
      </c>
      <c r="Q16731">
        <v>1</v>
      </c>
      <c r="R16731">
        <v>1</v>
      </c>
      <c r="S16731">
        <v>0</v>
      </c>
      <c r="T16731" t="s">
        <v>1193</v>
      </c>
      <c r="U16731" t="s">
        <v>469</v>
      </c>
      <c r="V16731" t="s">
        <v>469</v>
      </c>
      <c r="W16731" t="s">
        <v>1193</v>
      </c>
      <c r="X16731" t="s">
        <v>138</v>
      </c>
      <c r="Y16731">
        <v>2</v>
      </c>
      <c r="Z16731" t="s">
        <v>1194</v>
      </c>
      <c r="AA16731" t="s">
        <v>245</v>
      </c>
    </row>
    <row r="16732" spans="1:27" hidden="1" x14ac:dyDescent="0.25">
      <c r="A16732" t="str">
        <f t="shared" si="261"/>
        <v>Other Natural Gas.NG</v>
      </c>
      <c r="B16732" t="str">
        <f>INDEX(Crosswalk!$B$2:$B$47,MATCH(A16732,Crosswalk!$A$2:$A$47,0))</f>
        <v>natural gas peaker</v>
      </c>
      <c r="C16732" t="b">
        <f>IFERROR(IF(AND(NOT(INDEX('Included Plant Filters'!$B:$B,MATCH(B16732,'Included Plant Filters'!$A:$A,0))),$W16732="Y"),FALSE,IF(AND(NOT(INDEX('Included Plant Filters'!$C:$C,MATCH(B16732,'Included Plant Filters'!$A:$A,0))),NOT(OR($X16732="Electric Utility",$X16732="IPP CHP",$X16732="IPP Non-CHP"))),FALSE,TRUE)),0)</f>
        <v>1</v>
      </c>
      <c r="D16732">
        <v>57128</v>
      </c>
      <c r="E16732" t="s">
        <v>392</v>
      </c>
      <c r="F16732">
        <v>58301</v>
      </c>
      <c r="G16732" t="s">
        <v>13123</v>
      </c>
      <c r="H16732" t="s">
        <v>15</v>
      </c>
      <c r="I16732" t="s">
        <v>5248</v>
      </c>
      <c r="J16732" t="s">
        <v>13124</v>
      </c>
      <c r="K16732" t="s">
        <v>395</v>
      </c>
      <c r="L16732" t="s">
        <v>396</v>
      </c>
      <c r="N16732" t="s">
        <v>1306</v>
      </c>
      <c r="O16732">
        <v>1.1000000000000001</v>
      </c>
      <c r="P16732" t="s">
        <v>469</v>
      </c>
      <c r="Q16732">
        <v>1</v>
      </c>
      <c r="R16732">
        <v>1</v>
      </c>
      <c r="S16732">
        <v>0</v>
      </c>
      <c r="T16732" t="s">
        <v>1193</v>
      </c>
      <c r="U16732" t="s">
        <v>469</v>
      </c>
      <c r="V16732" t="s">
        <v>469</v>
      </c>
      <c r="W16732" t="s">
        <v>1193</v>
      </c>
      <c r="X16732" t="s">
        <v>138</v>
      </c>
      <c r="Y16732">
        <v>2</v>
      </c>
      <c r="Z16732" t="s">
        <v>1194</v>
      </c>
      <c r="AA16732" t="s">
        <v>245</v>
      </c>
    </row>
    <row r="16733" spans="1:27" hidden="1" x14ac:dyDescent="0.25">
      <c r="A16733" t="str">
        <f t="shared" si="261"/>
        <v>Other Natural Gas.NG</v>
      </c>
      <c r="B16733" t="str">
        <f>INDEX(Crosswalk!$B$2:$B$47,MATCH(A16733,Crosswalk!$A$2:$A$47,0))</f>
        <v>natural gas peaker</v>
      </c>
      <c r="C16733" t="b">
        <f>IFERROR(IF(AND(NOT(INDEX('Included Plant Filters'!$B:$B,MATCH(B16733,'Included Plant Filters'!$A:$A,0))),$W16733="Y"),FALSE,IF(AND(NOT(INDEX('Included Plant Filters'!$C:$C,MATCH(B16733,'Included Plant Filters'!$A:$A,0))),NOT(OR($X16733="Electric Utility",$X16733="IPP CHP",$X16733="IPP Non-CHP"))),FALSE,TRUE)),0)</f>
        <v>1</v>
      </c>
      <c r="D16733">
        <v>57128</v>
      </c>
      <c r="E16733" t="s">
        <v>392</v>
      </c>
      <c r="F16733">
        <v>58302</v>
      </c>
      <c r="G16733" t="s">
        <v>13125</v>
      </c>
      <c r="H16733" t="s">
        <v>15</v>
      </c>
      <c r="I16733" t="s">
        <v>1755</v>
      </c>
      <c r="J16733" t="s">
        <v>13126</v>
      </c>
      <c r="K16733" t="s">
        <v>395</v>
      </c>
      <c r="L16733" t="s">
        <v>396</v>
      </c>
      <c r="N16733" t="s">
        <v>1306</v>
      </c>
      <c r="O16733">
        <v>1.1000000000000001</v>
      </c>
      <c r="P16733" t="s">
        <v>469</v>
      </c>
      <c r="Q16733">
        <v>1</v>
      </c>
      <c r="R16733">
        <v>1</v>
      </c>
      <c r="S16733">
        <v>0</v>
      </c>
      <c r="T16733" t="s">
        <v>1193</v>
      </c>
      <c r="U16733" t="s">
        <v>469</v>
      </c>
      <c r="V16733" t="s">
        <v>469</v>
      </c>
      <c r="W16733" t="s">
        <v>1193</v>
      </c>
      <c r="X16733" t="s">
        <v>138</v>
      </c>
      <c r="Y16733">
        <v>2</v>
      </c>
      <c r="Z16733" t="s">
        <v>1194</v>
      </c>
      <c r="AA16733" t="s">
        <v>245</v>
      </c>
    </row>
    <row r="16734" spans="1:27" hidden="1" x14ac:dyDescent="0.25">
      <c r="A16734" t="str">
        <f t="shared" si="261"/>
        <v>Other Natural Gas.NG</v>
      </c>
      <c r="B16734" t="str">
        <f>INDEX(Crosswalk!$B$2:$B$47,MATCH(A16734,Crosswalk!$A$2:$A$47,0))</f>
        <v>natural gas peaker</v>
      </c>
      <c r="C16734" t="b">
        <f>IFERROR(IF(AND(NOT(INDEX('Included Plant Filters'!$B:$B,MATCH(B16734,'Included Plant Filters'!$A:$A,0))),$W16734="Y"),FALSE,IF(AND(NOT(INDEX('Included Plant Filters'!$C:$C,MATCH(B16734,'Included Plant Filters'!$A:$A,0))),NOT(OR($X16734="Electric Utility",$X16734="IPP CHP",$X16734="IPP Non-CHP"))),FALSE,TRUE)),0)</f>
        <v>1</v>
      </c>
      <c r="D16734">
        <v>57128</v>
      </c>
      <c r="E16734" t="s">
        <v>392</v>
      </c>
      <c r="F16734">
        <v>58303</v>
      </c>
      <c r="G16734" t="s">
        <v>13127</v>
      </c>
      <c r="H16734" t="s">
        <v>15</v>
      </c>
      <c r="I16734" t="s">
        <v>1542</v>
      </c>
      <c r="J16734" t="s">
        <v>13128</v>
      </c>
      <c r="K16734" t="s">
        <v>395</v>
      </c>
      <c r="L16734" t="s">
        <v>396</v>
      </c>
      <c r="N16734" t="s">
        <v>1306</v>
      </c>
      <c r="O16734">
        <v>1.1000000000000001</v>
      </c>
      <c r="P16734" t="s">
        <v>469</v>
      </c>
      <c r="Q16734">
        <v>1</v>
      </c>
      <c r="R16734">
        <v>1</v>
      </c>
      <c r="S16734">
        <v>0</v>
      </c>
      <c r="T16734" t="s">
        <v>1193</v>
      </c>
      <c r="U16734" t="s">
        <v>469</v>
      </c>
      <c r="V16734" t="s">
        <v>469</v>
      </c>
      <c r="W16734" t="s">
        <v>1193</v>
      </c>
      <c r="X16734" t="s">
        <v>138</v>
      </c>
      <c r="Y16734">
        <v>2</v>
      </c>
      <c r="Z16734" t="s">
        <v>1194</v>
      </c>
      <c r="AA16734" t="s">
        <v>245</v>
      </c>
    </row>
    <row r="16735" spans="1:27" hidden="1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FERROR(IF(AND(NOT(INDEX('Included Plant Filters'!$B:$B,MATCH(B16735,'Included Plant Filters'!$A:$A,0))),$W16735="Y"),FALSE,IF(AND(NOT(INDEX('Included Plant Filters'!$C:$C,MATCH(B16735,'Included Plant Filters'!$A:$A,0))),NOT(OR($X16735="Electric Utility",$X16735="IPP CHP",$X16735="IPP Non-CHP"))),FALSE,TRUE)),0)</f>
        <v>1</v>
      </c>
      <c r="D16735">
        <v>60281</v>
      </c>
      <c r="E16735" t="s">
        <v>11685</v>
      </c>
      <c r="F16735">
        <v>58304</v>
      </c>
      <c r="G16735" t="s">
        <v>13129</v>
      </c>
      <c r="H16735" t="s">
        <v>15</v>
      </c>
      <c r="I16735" t="s">
        <v>1593</v>
      </c>
      <c r="J16735" t="s">
        <v>236</v>
      </c>
      <c r="K16735" t="s">
        <v>640</v>
      </c>
      <c r="L16735" t="s">
        <v>641</v>
      </c>
      <c r="N16735" t="s">
        <v>1192</v>
      </c>
      <c r="O16735">
        <v>1.5</v>
      </c>
      <c r="P16735" t="s">
        <v>469</v>
      </c>
      <c r="Q16735">
        <v>1.5</v>
      </c>
      <c r="R16735">
        <v>1.5</v>
      </c>
      <c r="S16735" t="s">
        <v>469</v>
      </c>
      <c r="T16735" t="s">
        <v>1193</v>
      </c>
      <c r="U16735" t="s">
        <v>469</v>
      </c>
      <c r="V16735" t="s">
        <v>469</v>
      </c>
      <c r="W16735" t="s">
        <v>1193</v>
      </c>
      <c r="X16735" t="s">
        <v>138</v>
      </c>
      <c r="Y16735">
        <v>2</v>
      </c>
      <c r="Z16735" t="s">
        <v>1194</v>
      </c>
      <c r="AA16735" t="s">
        <v>550</v>
      </c>
    </row>
    <row r="16736" spans="1:27" hidden="1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FERROR(IF(AND(NOT(INDEX('Included Plant Filters'!$B:$B,MATCH(B16736,'Included Plant Filters'!$A:$A,0))),$W16736="Y"),FALSE,IF(AND(NOT(INDEX('Included Plant Filters'!$C:$C,MATCH(B16736,'Included Plant Filters'!$A:$A,0))),NOT(OR($X16736="Electric Utility",$X16736="IPP CHP",$X16736="IPP Non-CHP"))),FALSE,TRUE)),0)</f>
        <v>1</v>
      </c>
      <c r="D16736">
        <v>60281</v>
      </c>
      <c r="E16736" t="s">
        <v>11685</v>
      </c>
      <c r="F16736">
        <v>58304</v>
      </c>
      <c r="G16736" t="s">
        <v>13129</v>
      </c>
      <c r="H16736" t="s">
        <v>15</v>
      </c>
      <c r="I16736" t="s">
        <v>1593</v>
      </c>
      <c r="J16736" t="s">
        <v>240</v>
      </c>
      <c r="K16736" t="s">
        <v>640</v>
      </c>
      <c r="L16736" t="s">
        <v>641</v>
      </c>
      <c r="N16736" t="s">
        <v>1192</v>
      </c>
      <c r="O16736">
        <v>1.5</v>
      </c>
      <c r="P16736" t="s">
        <v>469</v>
      </c>
      <c r="Q16736">
        <v>1.5</v>
      </c>
      <c r="R16736">
        <v>1.5</v>
      </c>
      <c r="S16736" t="s">
        <v>469</v>
      </c>
      <c r="T16736" t="s">
        <v>1193</v>
      </c>
      <c r="U16736" t="s">
        <v>469</v>
      </c>
      <c r="V16736" t="s">
        <v>469</v>
      </c>
      <c r="W16736" t="s">
        <v>1193</v>
      </c>
      <c r="X16736" t="s">
        <v>138</v>
      </c>
      <c r="Y16736">
        <v>2</v>
      </c>
      <c r="Z16736" t="s">
        <v>1194</v>
      </c>
      <c r="AA16736" t="s">
        <v>550</v>
      </c>
    </row>
    <row r="16737" spans="1:27" hidden="1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FERROR(IF(AND(NOT(INDEX('Included Plant Filters'!$B:$B,MATCH(B16737,'Included Plant Filters'!$A:$A,0))),$W16737="Y"),FALSE,IF(AND(NOT(INDEX('Included Plant Filters'!$C:$C,MATCH(B16737,'Included Plant Filters'!$A:$A,0))),NOT(OR($X16737="Electric Utility",$X16737="IPP CHP",$X16737="IPP Non-CHP"))),FALSE,TRUE)),0)</f>
        <v>1</v>
      </c>
      <c r="D16737">
        <v>60281</v>
      </c>
      <c r="E16737" t="s">
        <v>11685</v>
      </c>
      <c r="F16737">
        <v>58304</v>
      </c>
      <c r="G16737" t="s">
        <v>13129</v>
      </c>
      <c r="H16737" t="s">
        <v>15</v>
      </c>
      <c r="I16737" t="s">
        <v>1593</v>
      </c>
      <c r="J16737" t="s">
        <v>257</v>
      </c>
      <c r="K16737" t="s">
        <v>640</v>
      </c>
      <c r="L16737" t="s">
        <v>641</v>
      </c>
      <c r="N16737" t="s">
        <v>1192</v>
      </c>
      <c r="O16737">
        <v>0.7</v>
      </c>
      <c r="P16737" t="s">
        <v>469</v>
      </c>
      <c r="Q16737">
        <v>0.7</v>
      </c>
      <c r="R16737">
        <v>0.7</v>
      </c>
      <c r="S16737" t="s">
        <v>469</v>
      </c>
      <c r="T16737" t="s">
        <v>1193</v>
      </c>
      <c r="U16737" t="s">
        <v>469</v>
      </c>
      <c r="V16737" t="s">
        <v>469</v>
      </c>
      <c r="W16737" t="s">
        <v>1193</v>
      </c>
      <c r="X16737" t="s">
        <v>138</v>
      </c>
      <c r="Y16737">
        <v>2</v>
      </c>
      <c r="Z16737" t="s">
        <v>1194</v>
      </c>
      <c r="AA16737" t="s">
        <v>550</v>
      </c>
    </row>
    <row r="16738" spans="1:27" hidden="1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FERROR(IF(AND(NOT(INDEX('Included Plant Filters'!$B:$B,MATCH(B16738,'Included Plant Filters'!$A:$A,0))),$W16738="Y"),FALSE,IF(AND(NOT(INDEX('Included Plant Filters'!$C:$C,MATCH(B16738,'Included Plant Filters'!$A:$A,0))),NOT(OR($X16738="Electric Utility",$X16738="IPP CHP",$X16738="IPP Non-CHP"))),FALSE,TRUE)),0)</f>
        <v>1</v>
      </c>
      <c r="D16738">
        <v>60025</v>
      </c>
      <c r="E16738" t="s">
        <v>10071</v>
      </c>
      <c r="F16738">
        <v>58305</v>
      </c>
      <c r="G16738" t="s">
        <v>13130</v>
      </c>
      <c r="H16738" t="s">
        <v>88</v>
      </c>
      <c r="I16738" t="s">
        <v>3785</v>
      </c>
      <c r="J16738" t="s">
        <v>13131</v>
      </c>
      <c r="K16738" t="s">
        <v>640</v>
      </c>
      <c r="L16738" t="s">
        <v>641</v>
      </c>
      <c r="N16738" t="s">
        <v>1192</v>
      </c>
      <c r="O16738">
        <v>1</v>
      </c>
      <c r="P16738" t="s">
        <v>469</v>
      </c>
      <c r="Q16738">
        <v>1</v>
      </c>
      <c r="R16738">
        <v>1</v>
      </c>
      <c r="S16738" t="s">
        <v>469</v>
      </c>
      <c r="T16738" t="s">
        <v>1193</v>
      </c>
      <c r="U16738" t="s">
        <v>469</v>
      </c>
      <c r="V16738" t="s">
        <v>469</v>
      </c>
      <c r="W16738" t="s">
        <v>1193</v>
      </c>
      <c r="X16738" t="s">
        <v>138</v>
      </c>
      <c r="Y16738">
        <v>2</v>
      </c>
      <c r="Z16738" t="s">
        <v>1194</v>
      </c>
      <c r="AA16738" t="s">
        <v>550</v>
      </c>
    </row>
    <row r="16739" spans="1:27" hidden="1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FERROR(IF(AND(NOT(INDEX('Included Plant Filters'!$B:$B,MATCH(B16739,'Included Plant Filters'!$A:$A,0))),$W16739="Y"),FALSE,IF(AND(NOT(INDEX('Included Plant Filters'!$C:$C,MATCH(B16739,'Included Plant Filters'!$A:$A,0))),NOT(OR($X16739="Electric Utility",$X16739="IPP CHP",$X16739="IPP Non-CHP"))),FALSE,TRUE)),0)</f>
        <v>1</v>
      </c>
      <c r="D16739">
        <v>60281</v>
      </c>
      <c r="E16739" t="s">
        <v>11685</v>
      </c>
      <c r="F16739">
        <v>58306</v>
      </c>
      <c r="G16739" t="s">
        <v>13132</v>
      </c>
      <c r="H16739" t="s">
        <v>15</v>
      </c>
      <c r="I16739" t="s">
        <v>1593</v>
      </c>
      <c r="J16739" t="s">
        <v>236</v>
      </c>
      <c r="K16739" t="s">
        <v>640</v>
      </c>
      <c r="L16739" t="s">
        <v>641</v>
      </c>
      <c r="N16739" t="s">
        <v>1192</v>
      </c>
      <c r="O16739">
        <v>1</v>
      </c>
      <c r="P16739" t="s">
        <v>469</v>
      </c>
      <c r="Q16739">
        <v>1</v>
      </c>
      <c r="R16739">
        <v>1</v>
      </c>
      <c r="S16739" t="s">
        <v>469</v>
      </c>
      <c r="T16739" t="s">
        <v>1193</v>
      </c>
      <c r="U16739" t="s">
        <v>469</v>
      </c>
      <c r="V16739" t="s">
        <v>469</v>
      </c>
      <c r="W16739" t="s">
        <v>1193</v>
      </c>
      <c r="X16739" t="s">
        <v>138</v>
      </c>
      <c r="Y16739">
        <v>2</v>
      </c>
      <c r="Z16739" t="s">
        <v>1194</v>
      </c>
      <c r="AA16739" t="s">
        <v>550</v>
      </c>
    </row>
    <row r="16740" spans="1:27" hidden="1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FERROR(IF(AND(NOT(INDEX('Included Plant Filters'!$B:$B,MATCH(B16740,'Included Plant Filters'!$A:$A,0))),$W16740="Y"),FALSE,IF(AND(NOT(INDEX('Included Plant Filters'!$C:$C,MATCH(B16740,'Included Plant Filters'!$A:$A,0))),NOT(OR($X16740="Electric Utility",$X16740="IPP CHP",$X16740="IPP Non-CHP"))),FALSE,TRUE)),0)</f>
        <v>1</v>
      </c>
      <c r="D16740">
        <v>60281</v>
      </c>
      <c r="E16740" t="s">
        <v>11685</v>
      </c>
      <c r="F16740">
        <v>58306</v>
      </c>
      <c r="G16740" t="s">
        <v>13132</v>
      </c>
      <c r="H16740" t="s">
        <v>15</v>
      </c>
      <c r="I16740" t="s">
        <v>1593</v>
      </c>
      <c r="J16740" t="s">
        <v>240</v>
      </c>
      <c r="K16740" t="s">
        <v>640</v>
      </c>
      <c r="L16740" t="s">
        <v>641</v>
      </c>
      <c r="N16740" t="s">
        <v>1192</v>
      </c>
      <c r="O16740">
        <v>1</v>
      </c>
      <c r="P16740" t="s">
        <v>469</v>
      </c>
      <c r="Q16740">
        <v>1</v>
      </c>
      <c r="R16740">
        <v>1</v>
      </c>
      <c r="S16740" t="s">
        <v>469</v>
      </c>
      <c r="T16740" t="s">
        <v>1193</v>
      </c>
      <c r="U16740" t="s">
        <v>469</v>
      </c>
      <c r="V16740" t="s">
        <v>469</v>
      </c>
      <c r="W16740" t="s">
        <v>1193</v>
      </c>
      <c r="X16740" t="s">
        <v>138</v>
      </c>
      <c r="Y16740">
        <v>2</v>
      </c>
      <c r="Z16740" t="s">
        <v>1194</v>
      </c>
      <c r="AA16740" t="s">
        <v>550</v>
      </c>
    </row>
    <row r="16741" spans="1:27" hidden="1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FERROR(IF(AND(NOT(INDEX('Included Plant Filters'!$B:$B,MATCH(B16741,'Included Plant Filters'!$A:$A,0))),$W16741="Y"),FALSE,IF(AND(NOT(INDEX('Included Plant Filters'!$C:$C,MATCH(B16741,'Included Plant Filters'!$A:$A,0))),NOT(OR($X16741="Electric Utility",$X16741="IPP CHP",$X16741="IPP Non-CHP"))),FALSE,TRUE)),0)</f>
        <v>1</v>
      </c>
      <c r="D16741">
        <v>60281</v>
      </c>
      <c r="E16741" t="s">
        <v>11685</v>
      </c>
      <c r="F16741">
        <v>58306</v>
      </c>
      <c r="G16741" t="s">
        <v>13132</v>
      </c>
      <c r="H16741" t="s">
        <v>15</v>
      </c>
      <c r="I16741" t="s">
        <v>1593</v>
      </c>
      <c r="J16741" t="s">
        <v>257</v>
      </c>
      <c r="K16741" t="s">
        <v>640</v>
      </c>
      <c r="L16741" t="s">
        <v>641</v>
      </c>
      <c r="N16741" t="s">
        <v>1192</v>
      </c>
      <c r="O16741">
        <v>1.5</v>
      </c>
      <c r="P16741" t="s">
        <v>469</v>
      </c>
      <c r="Q16741">
        <v>1.5</v>
      </c>
      <c r="R16741">
        <v>1.5</v>
      </c>
      <c r="S16741" t="s">
        <v>469</v>
      </c>
      <c r="T16741" t="s">
        <v>1193</v>
      </c>
      <c r="U16741" t="s">
        <v>469</v>
      </c>
      <c r="V16741" t="s">
        <v>469</v>
      </c>
      <c r="W16741" t="s">
        <v>1193</v>
      </c>
      <c r="X16741" t="s">
        <v>138</v>
      </c>
      <c r="Y16741">
        <v>2</v>
      </c>
      <c r="Z16741" t="s">
        <v>1194</v>
      </c>
      <c r="AA16741" t="s">
        <v>550</v>
      </c>
    </row>
    <row r="16742" spans="1:27" hidden="1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FERROR(IF(AND(NOT(INDEX('Included Plant Filters'!$B:$B,MATCH(B16742,'Included Plant Filters'!$A:$A,0))),$W16742="Y"),FALSE,IF(AND(NOT(INDEX('Included Plant Filters'!$C:$C,MATCH(B16742,'Included Plant Filters'!$A:$A,0))),NOT(OR($X16742="Electric Utility",$X16742="IPP CHP",$X16742="IPP Non-CHP"))),FALSE,TRUE)),0)</f>
        <v>1</v>
      </c>
      <c r="D16742">
        <v>60281</v>
      </c>
      <c r="E16742" t="s">
        <v>11685</v>
      </c>
      <c r="F16742">
        <v>58307</v>
      </c>
      <c r="G16742" t="s">
        <v>13133</v>
      </c>
      <c r="H16742" t="s">
        <v>15</v>
      </c>
      <c r="I16742" t="s">
        <v>1593</v>
      </c>
      <c r="J16742" t="s">
        <v>236</v>
      </c>
      <c r="K16742" t="s">
        <v>640</v>
      </c>
      <c r="L16742" t="s">
        <v>641</v>
      </c>
      <c r="N16742" t="s">
        <v>1192</v>
      </c>
      <c r="O16742">
        <v>1.5</v>
      </c>
      <c r="P16742" t="s">
        <v>469</v>
      </c>
      <c r="Q16742">
        <v>1.5</v>
      </c>
      <c r="R16742">
        <v>1.5</v>
      </c>
      <c r="S16742" t="s">
        <v>469</v>
      </c>
      <c r="T16742" t="s">
        <v>1193</v>
      </c>
      <c r="U16742" t="s">
        <v>469</v>
      </c>
      <c r="V16742" t="s">
        <v>469</v>
      </c>
      <c r="W16742" t="s">
        <v>1193</v>
      </c>
      <c r="X16742" t="s">
        <v>138</v>
      </c>
      <c r="Y16742">
        <v>2</v>
      </c>
      <c r="Z16742" t="s">
        <v>1194</v>
      </c>
      <c r="AA16742" t="s">
        <v>550</v>
      </c>
    </row>
    <row r="16743" spans="1:27" hidden="1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FERROR(IF(AND(NOT(INDEX('Included Plant Filters'!$B:$B,MATCH(B16743,'Included Plant Filters'!$A:$A,0))),$W16743="Y"),FALSE,IF(AND(NOT(INDEX('Included Plant Filters'!$C:$C,MATCH(B16743,'Included Plant Filters'!$A:$A,0))),NOT(OR($X16743="Electric Utility",$X16743="IPP CHP",$X16743="IPP Non-CHP"))),FALSE,TRUE)),0)</f>
        <v>1</v>
      </c>
      <c r="D16743">
        <v>60281</v>
      </c>
      <c r="E16743" t="s">
        <v>11685</v>
      </c>
      <c r="F16743">
        <v>58307</v>
      </c>
      <c r="G16743" t="s">
        <v>13133</v>
      </c>
      <c r="H16743" t="s">
        <v>15</v>
      </c>
      <c r="I16743" t="s">
        <v>1593</v>
      </c>
      <c r="J16743" t="s">
        <v>240</v>
      </c>
      <c r="K16743" t="s">
        <v>640</v>
      </c>
      <c r="L16743" t="s">
        <v>641</v>
      </c>
      <c r="N16743" t="s">
        <v>1192</v>
      </c>
      <c r="O16743">
        <v>0.5</v>
      </c>
      <c r="P16743" t="s">
        <v>469</v>
      </c>
      <c r="Q16743">
        <v>0.5</v>
      </c>
      <c r="R16743">
        <v>0.5</v>
      </c>
      <c r="S16743" t="s">
        <v>469</v>
      </c>
      <c r="T16743" t="s">
        <v>1193</v>
      </c>
      <c r="U16743" t="s">
        <v>469</v>
      </c>
      <c r="V16743" t="s">
        <v>469</v>
      </c>
      <c r="W16743" t="s">
        <v>1193</v>
      </c>
      <c r="X16743" t="s">
        <v>138</v>
      </c>
      <c r="Y16743">
        <v>2</v>
      </c>
      <c r="Z16743" t="s">
        <v>1194</v>
      </c>
      <c r="AA16743" t="s">
        <v>550</v>
      </c>
    </row>
    <row r="16744" spans="1:27" hidden="1" x14ac:dyDescent="0.25">
      <c r="A16744" t="str">
        <f t="shared" si="261"/>
        <v>Solar Photovoltaic.SUN</v>
      </c>
      <c r="B16744" t="str">
        <f>INDEX(Crosswalk!$B$2:$B$47,MATCH(A16744,Crosswalk!$A$2:$A$47,0))</f>
        <v>solar PV</v>
      </c>
      <c r="C16744" t="b">
        <f>IFERROR(IF(AND(NOT(INDEX('Included Plant Filters'!$B:$B,MATCH(B16744,'Included Plant Filters'!$A:$A,0))),$W16744="Y"),FALSE,IF(AND(NOT(INDEX('Included Plant Filters'!$C:$C,MATCH(B16744,'Included Plant Filters'!$A:$A,0))),NOT(OR($X16744="Electric Utility",$X16744="IPP CHP",$X16744="IPP Non-CHP"))),FALSE,TRUE)),0)</f>
        <v>1</v>
      </c>
      <c r="D16744">
        <v>60281</v>
      </c>
      <c r="E16744" t="s">
        <v>11685</v>
      </c>
      <c r="F16744">
        <v>58307</v>
      </c>
      <c r="G16744" t="s">
        <v>13133</v>
      </c>
      <c r="H16744" t="s">
        <v>15</v>
      </c>
      <c r="I16744" t="s">
        <v>1593</v>
      </c>
      <c r="J16744" t="s">
        <v>257</v>
      </c>
      <c r="K16744" t="s">
        <v>640</v>
      </c>
      <c r="L16744" t="s">
        <v>641</v>
      </c>
      <c r="N16744" t="s">
        <v>1192</v>
      </c>
      <c r="O16744">
        <v>1.5</v>
      </c>
      <c r="P16744" t="s">
        <v>469</v>
      </c>
      <c r="Q16744">
        <v>1.5</v>
      </c>
      <c r="R16744">
        <v>1.5</v>
      </c>
      <c r="S16744" t="s">
        <v>469</v>
      </c>
      <c r="T16744" t="s">
        <v>1193</v>
      </c>
      <c r="U16744" t="s">
        <v>469</v>
      </c>
      <c r="V16744" t="s">
        <v>469</v>
      </c>
      <c r="W16744" t="s">
        <v>1193</v>
      </c>
      <c r="X16744" t="s">
        <v>138</v>
      </c>
      <c r="Y16744">
        <v>2</v>
      </c>
      <c r="Z16744" t="s">
        <v>1194</v>
      </c>
      <c r="AA16744" t="s">
        <v>550</v>
      </c>
    </row>
    <row r="16745" spans="1:27" hidden="1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FERROR(IF(AND(NOT(INDEX('Included Plant Filters'!$B:$B,MATCH(B16745,'Included Plant Filters'!$A:$A,0))),$W16745="Y"),FALSE,IF(AND(NOT(INDEX('Included Plant Filters'!$C:$C,MATCH(B16745,'Included Plant Filters'!$A:$A,0))),NOT(OR($X16745="Electric Utility",$X16745="IPP CHP",$X16745="IPP Non-CHP"))),FALSE,TRUE)),0)</f>
        <v>1</v>
      </c>
      <c r="D16745">
        <v>60281</v>
      </c>
      <c r="E16745" t="s">
        <v>11685</v>
      </c>
      <c r="F16745">
        <v>58308</v>
      </c>
      <c r="G16745" t="s">
        <v>13134</v>
      </c>
      <c r="H16745" t="s">
        <v>15</v>
      </c>
      <c r="I16745" t="s">
        <v>1593</v>
      </c>
      <c r="J16745" t="s">
        <v>236</v>
      </c>
      <c r="K16745" t="s">
        <v>640</v>
      </c>
      <c r="L16745" t="s">
        <v>641</v>
      </c>
      <c r="N16745" t="s">
        <v>1192</v>
      </c>
      <c r="O16745">
        <v>1.5</v>
      </c>
      <c r="P16745" t="s">
        <v>469</v>
      </c>
      <c r="Q16745">
        <v>1.5</v>
      </c>
      <c r="R16745">
        <v>1.5</v>
      </c>
      <c r="S16745" t="s">
        <v>469</v>
      </c>
      <c r="T16745" t="s">
        <v>1193</v>
      </c>
      <c r="U16745" t="s">
        <v>469</v>
      </c>
      <c r="V16745" t="s">
        <v>469</v>
      </c>
      <c r="W16745" t="s">
        <v>1193</v>
      </c>
      <c r="X16745" t="s">
        <v>138</v>
      </c>
      <c r="Y16745">
        <v>2</v>
      </c>
      <c r="Z16745" t="s">
        <v>1194</v>
      </c>
      <c r="AA16745" t="s">
        <v>550</v>
      </c>
    </row>
    <row r="16746" spans="1:27" hidden="1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FERROR(IF(AND(NOT(INDEX('Included Plant Filters'!$B:$B,MATCH(B16746,'Included Plant Filters'!$A:$A,0))),$W16746="Y"),FALSE,IF(AND(NOT(INDEX('Included Plant Filters'!$C:$C,MATCH(B16746,'Included Plant Filters'!$A:$A,0))),NOT(OR($X16746="Electric Utility",$X16746="IPP CHP",$X16746="IPP Non-CHP"))),FALSE,TRUE)),0)</f>
        <v>1</v>
      </c>
      <c r="D16746">
        <v>60281</v>
      </c>
      <c r="E16746" t="s">
        <v>11685</v>
      </c>
      <c r="F16746">
        <v>58308</v>
      </c>
      <c r="G16746" t="s">
        <v>13134</v>
      </c>
      <c r="H16746" t="s">
        <v>15</v>
      </c>
      <c r="I16746" t="s">
        <v>1593</v>
      </c>
      <c r="J16746" t="s">
        <v>257</v>
      </c>
      <c r="K16746" t="s">
        <v>640</v>
      </c>
      <c r="L16746" t="s">
        <v>641</v>
      </c>
      <c r="N16746" t="s">
        <v>1192</v>
      </c>
      <c r="O16746">
        <v>1.5</v>
      </c>
      <c r="P16746" t="s">
        <v>469</v>
      </c>
      <c r="Q16746">
        <v>1.5</v>
      </c>
      <c r="R16746">
        <v>1.5</v>
      </c>
      <c r="S16746" t="s">
        <v>469</v>
      </c>
      <c r="T16746" t="s">
        <v>1193</v>
      </c>
      <c r="U16746" t="s">
        <v>469</v>
      </c>
      <c r="V16746" t="s">
        <v>469</v>
      </c>
      <c r="W16746" t="s">
        <v>1193</v>
      </c>
      <c r="X16746" t="s">
        <v>138</v>
      </c>
      <c r="Y16746">
        <v>2</v>
      </c>
      <c r="Z16746" t="s">
        <v>1194</v>
      </c>
      <c r="AA16746" t="s">
        <v>550</v>
      </c>
    </row>
    <row r="16747" spans="1:27" hidden="1" x14ac:dyDescent="0.25">
      <c r="A16747" t="str">
        <f t="shared" si="261"/>
        <v>Solar Photovoltaic.SUN</v>
      </c>
      <c r="B16747" t="str">
        <f>INDEX(Crosswalk!$B$2:$B$47,MATCH(A16747,Crosswalk!$A$2:$A$47,0))</f>
        <v>solar PV</v>
      </c>
      <c r="C16747" t="b">
        <f>IFERROR(IF(AND(NOT(INDEX('Included Plant Filters'!$B:$B,MATCH(B16747,'Included Plant Filters'!$A:$A,0))),$W16747="Y"),FALSE,IF(AND(NOT(INDEX('Included Plant Filters'!$C:$C,MATCH(B16747,'Included Plant Filters'!$A:$A,0))),NOT(OR($X16747="Electric Utility",$X16747="IPP CHP",$X16747="IPP Non-CHP"))),FALSE,TRUE)),0)</f>
        <v>1</v>
      </c>
      <c r="D16747">
        <v>60281</v>
      </c>
      <c r="E16747" t="s">
        <v>11685</v>
      </c>
      <c r="F16747">
        <v>58308</v>
      </c>
      <c r="G16747" t="s">
        <v>13134</v>
      </c>
      <c r="H16747" t="s">
        <v>15</v>
      </c>
      <c r="I16747" t="s">
        <v>1593</v>
      </c>
      <c r="J16747" t="s">
        <v>299</v>
      </c>
      <c r="K16747" t="s">
        <v>640</v>
      </c>
      <c r="L16747" t="s">
        <v>641</v>
      </c>
      <c r="N16747" t="s">
        <v>1192</v>
      </c>
      <c r="O16747">
        <v>1</v>
      </c>
      <c r="P16747" t="s">
        <v>469</v>
      </c>
      <c r="Q16747">
        <v>1</v>
      </c>
      <c r="R16747">
        <v>1</v>
      </c>
      <c r="S16747" t="s">
        <v>469</v>
      </c>
      <c r="T16747" t="s">
        <v>1193</v>
      </c>
      <c r="U16747" t="s">
        <v>469</v>
      </c>
      <c r="V16747" t="s">
        <v>469</v>
      </c>
      <c r="W16747" t="s">
        <v>1193</v>
      </c>
      <c r="X16747" t="s">
        <v>138</v>
      </c>
      <c r="Y16747">
        <v>2</v>
      </c>
      <c r="Z16747" t="s">
        <v>1194</v>
      </c>
      <c r="AA16747" t="s">
        <v>550</v>
      </c>
    </row>
    <row r="16748" spans="1:27" hidden="1" x14ac:dyDescent="0.25">
      <c r="A16748" t="str">
        <f t="shared" si="261"/>
        <v>Solar Photovoltaic.SUN</v>
      </c>
      <c r="B16748" t="str">
        <f>INDEX(Crosswalk!$B$2:$B$47,MATCH(A16748,Crosswalk!$A$2:$A$47,0))</f>
        <v>solar PV</v>
      </c>
      <c r="C16748" t="b">
        <f>IFERROR(IF(AND(NOT(INDEX('Included Plant Filters'!$B:$B,MATCH(B16748,'Included Plant Filters'!$A:$A,0))),$W16748="Y"),FALSE,IF(AND(NOT(INDEX('Included Plant Filters'!$C:$C,MATCH(B16748,'Included Plant Filters'!$A:$A,0))),NOT(OR($X16748="Electric Utility",$X16748="IPP CHP",$X16748="IPP Non-CHP"))),FALSE,TRUE)),0)</f>
        <v>1</v>
      </c>
      <c r="D16748">
        <v>60281</v>
      </c>
      <c r="E16748" t="s">
        <v>11685</v>
      </c>
      <c r="F16748">
        <v>58309</v>
      </c>
      <c r="G16748" t="s">
        <v>13135</v>
      </c>
      <c r="H16748" t="s">
        <v>15</v>
      </c>
      <c r="I16748" t="s">
        <v>1593</v>
      </c>
      <c r="J16748" t="s">
        <v>236</v>
      </c>
      <c r="K16748" t="s">
        <v>640</v>
      </c>
      <c r="L16748" t="s">
        <v>641</v>
      </c>
      <c r="N16748" t="s">
        <v>1192</v>
      </c>
      <c r="O16748">
        <v>1</v>
      </c>
      <c r="P16748" t="s">
        <v>469</v>
      </c>
      <c r="Q16748">
        <v>1</v>
      </c>
      <c r="R16748">
        <v>1</v>
      </c>
      <c r="S16748" t="s">
        <v>469</v>
      </c>
      <c r="T16748" t="s">
        <v>1193</v>
      </c>
      <c r="U16748" t="s">
        <v>469</v>
      </c>
      <c r="V16748" t="s">
        <v>469</v>
      </c>
      <c r="W16748" t="s">
        <v>1193</v>
      </c>
      <c r="X16748" t="s">
        <v>138</v>
      </c>
      <c r="Y16748">
        <v>2</v>
      </c>
      <c r="Z16748" t="s">
        <v>1194</v>
      </c>
      <c r="AA16748" t="s">
        <v>550</v>
      </c>
    </row>
    <row r="16749" spans="1:27" hidden="1" x14ac:dyDescent="0.25">
      <c r="A16749" t="str">
        <f t="shared" si="261"/>
        <v>Solar Photovoltaic.SUN</v>
      </c>
      <c r="B16749" t="str">
        <f>INDEX(Crosswalk!$B$2:$B$47,MATCH(A16749,Crosswalk!$A$2:$A$47,0))</f>
        <v>solar PV</v>
      </c>
      <c r="C16749" t="b">
        <f>IFERROR(IF(AND(NOT(INDEX('Included Plant Filters'!$B:$B,MATCH(B16749,'Included Plant Filters'!$A:$A,0))),$W16749="Y"),FALSE,IF(AND(NOT(INDEX('Included Plant Filters'!$C:$C,MATCH(B16749,'Included Plant Filters'!$A:$A,0))),NOT(OR($X16749="Electric Utility",$X16749="IPP CHP",$X16749="IPP Non-CHP"))),FALSE,TRUE)),0)</f>
        <v>1</v>
      </c>
      <c r="D16749">
        <v>60281</v>
      </c>
      <c r="E16749" t="s">
        <v>11685</v>
      </c>
      <c r="F16749">
        <v>58309</v>
      </c>
      <c r="G16749" t="s">
        <v>13135</v>
      </c>
      <c r="H16749" t="s">
        <v>15</v>
      </c>
      <c r="I16749" t="s">
        <v>1593</v>
      </c>
      <c r="J16749" t="s">
        <v>240</v>
      </c>
      <c r="K16749" t="s">
        <v>640</v>
      </c>
      <c r="L16749" t="s">
        <v>641</v>
      </c>
      <c r="N16749" t="s">
        <v>1192</v>
      </c>
      <c r="O16749">
        <v>1</v>
      </c>
      <c r="P16749" t="s">
        <v>469</v>
      </c>
      <c r="Q16749">
        <v>1</v>
      </c>
      <c r="R16749">
        <v>1</v>
      </c>
      <c r="S16749" t="s">
        <v>469</v>
      </c>
      <c r="T16749" t="s">
        <v>1193</v>
      </c>
      <c r="U16749" t="s">
        <v>469</v>
      </c>
      <c r="V16749" t="s">
        <v>469</v>
      </c>
      <c r="W16749" t="s">
        <v>1193</v>
      </c>
      <c r="X16749" t="s">
        <v>138</v>
      </c>
      <c r="Y16749">
        <v>2</v>
      </c>
      <c r="Z16749" t="s">
        <v>1194</v>
      </c>
      <c r="AA16749" t="s">
        <v>550</v>
      </c>
    </row>
    <row r="16750" spans="1:27" hidden="1" x14ac:dyDescent="0.25">
      <c r="A16750" t="str">
        <f t="shared" si="261"/>
        <v>Solar Photovoltaic.SUN</v>
      </c>
      <c r="B16750" t="str">
        <f>INDEX(Crosswalk!$B$2:$B$47,MATCH(A16750,Crosswalk!$A$2:$A$47,0))</f>
        <v>solar PV</v>
      </c>
      <c r="C16750" t="b">
        <f>IFERROR(IF(AND(NOT(INDEX('Included Plant Filters'!$B:$B,MATCH(B16750,'Included Plant Filters'!$A:$A,0))),$W16750="Y"),FALSE,IF(AND(NOT(INDEX('Included Plant Filters'!$C:$C,MATCH(B16750,'Included Plant Filters'!$A:$A,0))),NOT(OR($X16750="Electric Utility",$X16750="IPP CHP",$X16750="IPP Non-CHP"))),FALSE,TRUE)),0)</f>
        <v>1</v>
      </c>
      <c r="D16750">
        <v>60281</v>
      </c>
      <c r="E16750" t="s">
        <v>11685</v>
      </c>
      <c r="F16750">
        <v>58309</v>
      </c>
      <c r="G16750" t="s">
        <v>13135</v>
      </c>
      <c r="H16750" t="s">
        <v>15</v>
      </c>
      <c r="I16750" t="s">
        <v>1593</v>
      </c>
      <c r="J16750" t="s">
        <v>390</v>
      </c>
      <c r="K16750" t="s">
        <v>640</v>
      </c>
      <c r="L16750" t="s">
        <v>641</v>
      </c>
      <c r="N16750" t="s">
        <v>1192</v>
      </c>
      <c r="O16750">
        <v>1.5</v>
      </c>
      <c r="P16750" t="s">
        <v>469</v>
      </c>
      <c r="Q16750">
        <v>1.5</v>
      </c>
      <c r="R16750">
        <v>1.5</v>
      </c>
      <c r="S16750" t="s">
        <v>469</v>
      </c>
      <c r="T16750" t="s">
        <v>1193</v>
      </c>
      <c r="U16750" t="s">
        <v>469</v>
      </c>
      <c r="V16750" t="s">
        <v>469</v>
      </c>
      <c r="W16750" t="s">
        <v>1193</v>
      </c>
      <c r="X16750" t="s">
        <v>138</v>
      </c>
      <c r="Y16750">
        <v>2</v>
      </c>
      <c r="Z16750" t="s">
        <v>1194</v>
      </c>
      <c r="AA16750" t="s">
        <v>550</v>
      </c>
    </row>
    <row r="16751" spans="1:27" hidden="1" x14ac:dyDescent="0.25">
      <c r="A16751" t="str">
        <f t="shared" si="261"/>
        <v>All Other.WH</v>
      </c>
      <c r="B16751" t="str">
        <f>INDEX(Crosswalk!$B$2:$B$47,MATCH(A16751,Crosswalk!$A$2:$A$47,0))</f>
        <v>other</v>
      </c>
      <c r="C16751" t="b">
        <f>IFERROR(IF(AND(NOT(INDEX('Included Plant Filters'!$B:$B,MATCH(B16751,'Included Plant Filters'!$A:$A,0))),$W16751="Y"),FALSE,IF(AND(NOT(INDEX('Included Plant Filters'!$C:$C,MATCH(B16751,'Included Plant Filters'!$A:$A,0))),NOT(OR($X16751="Electric Utility",$X16751="IPP CHP",$X16751="IPP Non-CHP"))),FALSE,TRUE)),0)</f>
        <v>0</v>
      </c>
      <c r="D16751">
        <v>58287</v>
      </c>
      <c r="E16751" t="s">
        <v>13136</v>
      </c>
      <c r="F16751">
        <v>58310</v>
      </c>
      <c r="G16751" t="s">
        <v>13137</v>
      </c>
      <c r="H16751" t="s">
        <v>49</v>
      </c>
      <c r="I16751" t="s">
        <v>2695</v>
      </c>
      <c r="J16751" t="s">
        <v>8203</v>
      </c>
      <c r="K16751" t="s">
        <v>661</v>
      </c>
      <c r="L16751" t="s">
        <v>239</v>
      </c>
      <c r="N16751" t="s">
        <v>1192</v>
      </c>
      <c r="O16751">
        <v>36.4</v>
      </c>
      <c r="P16751">
        <v>0.85</v>
      </c>
      <c r="Q16751">
        <v>28</v>
      </c>
      <c r="R16751">
        <v>28</v>
      </c>
      <c r="S16751">
        <v>8</v>
      </c>
      <c r="T16751" t="s">
        <v>1193</v>
      </c>
      <c r="U16751" t="s">
        <v>469</v>
      </c>
      <c r="V16751" t="s">
        <v>469</v>
      </c>
      <c r="W16751" t="s">
        <v>1193</v>
      </c>
      <c r="X16751" t="s">
        <v>150</v>
      </c>
      <c r="Y16751">
        <v>6</v>
      </c>
      <c r="Z16751" t="s">
        <v>1194</v>
      </c>
      <c r="AA16751" t="s">
        <v>662</v>
      </c>
    </row>
    <row r="16752" spans="1:27" hidden="1" x14ac:dyDescent="0.25">
      <c r="A16752" t="str">
        <f t="shared" si="261"/>
        <v>Solar Photovoltaic.SUN</v>
      </c>
      <c r="B16752" t="str">
        <f>INDEX(Crosswalk!$B$2:$B$47,MATCH(A16752,Crosswalk!$A$2:$A$47,0))</f>
        <v>solar PV</v>
      </c>
      <c r="C16752" t="b">
        <f>IFERROR(IF(AND(NOT(INDEX('Included Plant Filters'!$B:$B,MATCH(B16752,'Included Plant Filters'!$A:$A,0))),$W16752="Y"),FALSE,IF(AND(NOT(INDEX('Included Plant Filters'!$C:$C,MATCH(B16752,'Included Plant Filters'!$A:$A,0))),NOT(OR($X16752="Electric Utility",$X16752="IPP CHP",$X16752="IPP Non-CHP"))),FALSE,TRUE)),0)</f>
        <v>1</v>
      </c>
      <c r="D16752">
        <v>64778</v>
      </c>
      <c r="E16752" t="s">
        <v>13138</v>
      </c>
      <c r="F16752">
        <v>58311</v>
      </c>
      <c r="G16752" t="s">
        <v>13139</v>
      </c>
      <c r="H16752" t="s">
        <v>88</v>
      </c>
      <c r="I16752" t="s">
        <v>3448</v>
      </c>
      <c r="J16752" t="s">
        <v>236</v>
      </c>
      <c r="K16752" t="s">
        <v>640</v>
      </c>
      <c r="L16752" t="s">
        <v>641</v>
      </c>
      <c r="N16752" t="s">
        <v>1306</v>
      </c>
      <c r="O16752">
        <v>5</v>
      </c>
      <c r="P16752" t="s">
        <v>469</v>
      </c>
      <c r="Q16752">
        <v>5</v>
      </c>
      <c r="R16752">
        <v>5</v>
      </c>
      <c r="S16752" t="s">
        <v>469</v>
      </c>
      <c r="T16752" t="s">
        <v>1193</v>
      </c>
      <c r="U16752" t="s">
        <v>469</v>
      </c>
      <c r="V16752" t="s">
        <v>469</v>
      </c>
      <c r="W16752" t="s">
        <v>1193</v>
      </c>
      <c r="X16752" t="s">
        <v>138</v>
      </c>
      <c r="Y16752">
        <v>2</v>
      </c>
      <c r="Z16752" t="s">
        <v>1194</v>
      </c>
      <c r="AA16752" t="s">
        <v>550</v>
      </c>
    </row>
    <row r="16753" spans="1:27" hidden="1" x14ac:dyDescent="0.25">
      <c r="A16753" t="str">
        <f t="shared" si="261"/>
        <v>Solar Photovoltaic.SUN</v>
      </c>
      <c r="B16753" t="str">
        <f>INDEX(Crosswalk!$B$2:$B$47,MATCH(A16753,Crosswalk!$A$2:$A$47,0))</f>
        <v>solar PV</v>
      </c>
      <c r="C16753" t="b">
        <f>IFERROR(IF(AND(NOT(INDEX('Included Plant Filters'!$B:$B,MATCH(B16753,'Included Plant Filters'!$A:$A,0))),$W16753="Y"),FALSE,IF(AND(NOT(INDEX('Included Plant Filters'!$C:$C,MATCH(B16753,'Included Plant Filters'!$A:$A,0))),NOT(OR($X16753="Electric Utility",$X16753="IPP CHP",$X16753="IPP Non-CHP"))),FALSE,TRUE)),0)</f>
        <v>1</v>
      </c>
      <c r="D16753">
        <v>63248</v>
      </c>
      <c r="E16753" t="s">
        <v>13140</v>
      </c>
      <c r="F16753">
        <v>58312</v>
      </c>
      <c r="G16753" t="s">
        <v>13141</v>
      </c>
      <c r="H16753" t="s">
        <v>88</v>
      </c>
      <c r="I16753" t="s">
        <v>2421</v>
      </c>
      <c r="J16753" t="s">
        <v>236</v>
      </c>
      <c r="K16753" t="s">
        <v>640</v>
      </c>
      <c r="L16753" t="s">
        <v>641</v>
      </c>
      <c r="N16753" t="s">
        <v>1306</v>
      </c>
      <c r="O16753">
        <v>4</v>
      </c>
      <c r="P16753" t="s">
        <v>469</v>
      </c>
      <c r="Q16753">
        <v>4</v>
      </c>
      <c r="R16753">
        <v>4</v>
      </c>
      <c r="S16753" t="s">
        <v>469</v>
      </c>
      <c r="T16753" t="s">
        <v>1193</v>
      </c>
      <c r="U16753" t="s">
        <v>469</v>
      </c>
      <c r="V16753" t="s">
        <v>469</v>
      </c>
      <c r="W16753" t="s">
        <v>1193</v>
      </c>
      <c r="X16753" t="s">
        <v>138</v>
      </c>
      <c r="Y16753">
        <v>2</v>
      </c>
      <c r="Z16753" t="s">
        <v>1194</v>
      </c>
      <c r="AA16753" t="s">
        <v>550</v>
      </c>
    </row>
    <row r="16754" spans="1:27" hidden="1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FERROR(IF(AND(NOT(INDEX('Included Plant Filters'!$B:$B,MATCH(B16754,'Included Plant Filters'!$A:$A,0))),$W16754="Y"),FALSE,IF(AND(NOT(INDEX('Included Plant Filters'!$C:$C,MATCH(B16754,'Included Plant Filters'!$A:$A,0))),NOT(OR($X16754="Electric Utility",$X16754="IPP CHP",$X16754="IPP Non-CHP"))),FALSE,TRUE)),0)</f>
        <v>1</v>
      </c>
      <c r="D16754">
        <v>64778</v>
      </c>
      <c r="E16754" t="s">
        <v>13138</v>
      </c>
      <c r="F16754">
        <v>58313</v>
      </c>
      <c r="G16754" t="s">
        <v>13142</v>
      </c>
      <c r="H16754" t="s">
        <v>88</v>
      </c>
      <c r="I16754" t="s">
        <v>13143</v>
      </c>
      <c r="J16754" t="s">
        <v>236</v>
      </c>
      <c r="K16754" t="s">
        <v>640</v>
      </c>
      <c r="L16754" t="s">
        <v>641</v>
      </c>
      <c r="N16754" t="s">
        <v>1306</v>
      </c>
      <c r="O16754">
        <v>5</v>
      </c>
      <c r="P16754" t="s">
        <v>469</v>
      </c>
      <c r="Q16754">
        <v>5</v>
      </c>
      <c r="R16754">
        <v>5</v>
      </c>
      <c r="S16754" t="s">
        <v>469</v>
      </c>
      <c r="T16754" t="s">
        <v>1193</v>
      </c>
      <c r="U16754" t="s">
        <v>469</v>
      </c>
      <c r="V16754" t="s">
        <v>469</v>
      </c>
      <c r="W16754" t="s">
        <v>1193</v>
      </c>
      <c r="X16754" t="s">
        <v>138</v>
      </c>
      <c r="Y16754">
        <v>2</v>
      </c>
      <c r="Z16754" t="s">
        <v>1194</v>
      </c>
      <c r="AA16754" t="s">
        <v>550</v>
      </c>
    </row>
    <row r="16755" spans="1:27" hidden="1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FERROR(IF(AND(NOT(INDEX('Included Plant Filters'!$B:$B,MATCH(B16755,'Included Plant Filters'!$A:$A,0))),$W16755="Y"),FALSE,IF(AND(NOT(INDEX('Included Plant Filters'!$C:$C,MATCH(B16755,'Included Plant Filters'!$A:$A,0))),NOT(OR($X16755="Electric Utility",$X16755="IPP CHP",$X16755="IPP Non-CHP"))),FALSE,TRUE)),0)</f>
        <v>1</v>
      </c>
      <c r="D16755">
        <v>63248</v>
      </c>
      <c r="E16755" t="s">
        <v>13140</v>
      </c>
      <c r="F16755">
        <v>58314</v>
      </c>
      <c r="G16755" t="s">
        <v>13144</v>
      </c>
      <c r="H16755" t="s">
        <v>88</v>
      </c>
      <c r="I16755" t="s">
        <v>3799</v>
      </c>
      <c r="J16755" t="s">
        <v>236</v>
      </c>
      <c r="K16755" t="s">
        <v>640</v>
      </c>
      <c r="L16755" t="s">
        <v>641</v>
      </c>
      <c r="N16755" t="s">
        <v>1306</v>
      </c>
      <c r="O16755">
        <v>4</v>
      </c>
      <c r="P16755" t="s">
        <v>469</v>
      </c>
      <c r="Q16755">
        <v>4</v>
      </c>
      <c r="R16755">
        <v>4</v>
      </c>
      <c r="S16755" t="s">
        <v>469</v>
      </c>
      <c r="T16755" t="s">
        <v>1193</v>
      </c>
      <c r="U16755" t="s">
        <v>469</v>
      </c>
      <c r="V16755" t="s">
        <v>469</v>
      </c>
      <c r="W16755" t="s">
        <v>1193</v>
      </c>
      <c r="X16755" t="s">
        <v>138</v>
      </c>
      <c r="Y16755">
        <v>2</v>
      </c>
      <c r="Z16755" t="s">
        <v>1194</v>
      </c>
      <c r="AA16755" t="s">
        <v>550</v>
      </c>
    </row>
    <row r="16756" spans="1:27" hidden="1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FERROR(IF(AND(NOT(INDEX('Included Plant Filters'!$B:$B,MATCH(B16756,'Included Plant Filters'!$A:$A,0))),$W16756="Y"),FALSE,IF(AND(NOT(INDEX('Included Plant Filters'!$C:$C,MATCH(B16756,'Included Plant Filters'!$A:$A,0))),NOT(OR($X16756="Electric Utility",$X16756="IPP CHP",$X16756="IPP Non-CHP"))),FALSE,TRUE)),0)</f>
        <v>1</v>
      </c>
      <c r="D16756">
        <v>64778</v>
      </c>
      <c r="E16756" t="s">
        <v>13138</v>
      </c>
      <c r="F16756">
        <v>58315</v>
      </c>
      <c r="G16756" t="s">
        <v>13145</v>
      </c>
      <c r="H16756" t="s">
        <v>88</v>
      </c>
      <c r="I16756" t="s">
        <v>3806</v>
      </c>
      <c r="J16756" t="s">
        <v>236</v>
      </c>
      <c r="K16756" t="s">
        <v>640</v>
      </c>
      <c r="L16756" t="s">
        <v>641</v>
      </c>
      <c r="N16756" t="s">
        <v>1306</v>
      </c>
      <c r="O16756">
        <v>5</v>
      </c>
      <c r="P16756" t="s">
        <v>469</v>
      </c>
      <c r="Q16756">
        <v>5</v>
      </c>
      <c r="R16756">
        <v>5</v>
      </c>
      <c r="S16756" t="s">
        <v>469</v>
      </c>
      <c r="T16756" t="s">
        <v>1193</v>
      </c>
      <c r="U16756" t="s">
        <v>469</v>
      </c>
      <c r="V16756" t="s">
        <v>469</v>
      </c>
      <c r="W16756" t="s">
        <v>1193</v>
      </c>
      <c r="X16756" t="s">
        <v>138</v>
      </c>
      <c r="Y16756">
        <v>2</v>
      </c>
      <c r="Z16756" t="s">
        <v>1194</v>
      </c>
      <c r="AA16756" t="s">
        <v>550</v>
      </c>
    </row>
    <row r="16757" spans="1:27" hidden="1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FERROR(IF(AND(NOT(INDEX('Included Plant Filters'!$B:$B,MATCH(B16757,'Included Plant Filters'!$A:$A,0))),$W16757="Y"),FALSE,IF(AND(NOT(INDEX('Included Plant Filters'!$C:$C,MATCH(B16757,'Included Plant Filters'!$A:$A,0))),NOT(OR($X16757="Electric Utility",$X16757="IPP CHP",$X16757="IPP Non-CHP"))),FALSE,TRUE)),0)</f>
        <v>1</v>
      </c>
      <c r="D16757">
        <v>63248</v>
      </c>
      <c r="E16757" t="s">
        <v>13140</v>
      </c>
      <c r="F16757">
        <v>58316</v>
      </c>
      <c r="G16757" t="s">
        <v>13146</v>
      </c>
      <c r="H16757" t="s">
        <v>88</v>
      </c>
      <c r="I16757" t="s">
        <v>3790</v>
      </c>
      <c r="J16757" t="s">
        <v>236</v>
      </c>
      <c r="K16757" t="s">
        <v>640</v>
      </c>
      <c r="L16757" t="s">
        <v>641</v>
      </c>
      <c r="N16757" t="s">
        <v>1306</v>
      </c>
      <c r="O16757">
        <v>5</v>
      </c>
      <c r="P16757" t="s">
        <v>469</v>
      </c>
      <c r="Q16757">
        <v>5</v>
      </c>
      <c r="R16757">
        <v>5</v>
      </c>
      <c r="S16757" t="s">
        <v>469</v>
      </c>
      <c r="T16757" t="s">
        <v>1193</v>
      </c>
      <c r="U16757" t="s">
        <v>469</v>
      </c>
      <c r="V16757" t="s">
        <v>469</v>
      </c>
      <c r="W16757" t="s">
        <v>1193</v>
      </c>
      <c r="X16757" t="s">
        <v>138</v>
      </c>
      <c r="Y16757">
        <v>2</v>
      </c>
      <c r="Z16757" t="s">
        <v>1194</v>
      </c>
      <c r="AA16757" t="s">
        <v>550</v>
      </c>
    </row>
    <row r="16758" spans="1:27" hidden="1" x14ac:dyDescent="0.25">
      <c r="A16758" t="str">
        <f t="shared" si="261"/>
        <v>Solar Photovoltaic.SUN</v>
      </c>
      <c r="B16758" t="str">
        <f>INDEX(Crosswalk!$B$2:$B$47,MATCH(A16758,Crosswalk!$A$2:$A$47,0))</f>
        <v>solar PV</v>
      </c>
      <c r="C16758" t="b">
        <f>IFERROR(IF(AND(NOT(INDEX('Included Plant Filters'!$B:$B,MATCH(B16758,'Included Plant Filters'!$A:$A,0))),$W16758="Y"),FALSE,IF(AND(NOT(INDEX('Included Plant Filters'!$C:$C,MATCH(B16758,'Included Plant Filters'!$A:$A,0))),NOT(OR($X16758="Electric Utility",$X16758="IPP CHP",$X16758="IPP Non-CHP"))),FALSE,TRUE)),0)</f>
        <v>1</v>
      </c>
      <c r="D16758">
        <v>63248</v>
      </c>
      <c r="E16758" t="s">
        <v>13140</v>
      </c>
      <c r="F16758">
        <v>58317</v>
      </c>
      <c r="G16758" t="s">
        <v>13147</v>
      </c>
      <c r="H16758" t="s">
        <v>88</v>
      </c>
      <c r="I16758" t="s">
        <v>3790</v>
      </c>
      <c r="J16758" t="s">
        <v>236</v>
      </c>
      <c r="K16758" t="s">
        <v>640</v>
      </c>
      <c r="L16758" t="s">
        <v>641</v>
      </c>
      <c r="N16758" t="s">
        <v>1306</v>
      </c>
      <c r="O16758">
        <v>5</v>
      </c>
      <c r="P16758" t="s">
        <v>469</v>
      </c>
      <c r="Q16758">
        <v>5</v>
      </c>
      <c r="R16758">
        <v>5</v>
      </c>
      <c r="S16758" t="s">
        <v>469</v>
      </c>
      <c r="T16758" t="s">
        <v>1193</v>
      </c>
      <c r="U16758" t="s">
        <v>469</v>
      </c>
      <c r="V16758" t="s">
        <v>469</v>
      </c>
      <c r="W16758" t="s">
        <v>1193</v>
      </c>
      <c r="X16758" t="s">
        <v>138</v>
      </c>
      <c r="Y16758">
        <v>2</v>
      </c>
      <c r="Z16758" t="s">
        <v>1194</v>
      </c>
      <c r="AA16758" t="s">
        <v>550</v>
      </c>
    </row>
    <row r="16759" spans="1:27" hidden="1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FERROR(IF(AND(NOT(INDEX('Included Plant Filters'!$B:$B,MATCH(B16759,'Included Plant Filters'!$A:$A,0))),$W16759="Y"),FALSE,IF(AND(NOT(INDEX('Included Plant Filters'!$C:$C,MATCH(B16759,'Included Plant Filters'!$A:$A,0))),NOT(OR($X16759="Electric Utility",$X16759="IPP CHP",$X16759="IPP Non-CHP"))),FALSE,TRUE)),0)</f>
        <v>1</v>
      </c>
      <c r="D16759">
        <v>64778</v>
      </c>
      <c r="E16759" t="s">
        <v>13138</v>
      </c>
      <c r="F16759">
        <v>58318</v>
      </c>
      <c r="G16759" t="s">
        <v>13148</v>
      </c>
      <c r="H16759" t="s">
        <v>88</v>
      </c>
      <c r="I16759" t="s">
        <v>5972</v>
      </c>
      <c r="J16759" t="s">
        <v>236</v>
      </c>
      <c r="K16759" t="s">
        <v>640</v>
      </c>
      <c r="L16759" t="s">
        <v>641</v>
      </c>
      <c r="N16759" t="s">
        <v>1306</v>
      </c>
      <c r="O16759">
        <v>1</v>
      </c>
      <c r="P16759" t="s">
        <v>469</v>
      </c>
      <c r="Q16759">
        <v>1</v>
      </c>
      <c r="R16759">
        <v>1</v>
      </c>
      <c r="S16759" t="s">
        <v>469</v>
      </c>
      <c r="T16759" t="s">
        <v>1193</v>
      </c>
      <c r="U16759" t="s">
        <v>469</v>
      </c>
      <c r="V16759" t="s">
        <v>469</v>
      </c>
      <c r="W16759" t="s">
        <v>1193</v>
      </c>
      <c r="X16759" t="s">
        <v>138</v>
      </c>
      <c r="Y16759">
        <v>2</v>
      </c>
      <c r="Z16759" t="s">
        <v>1194</v>
      </c>
      <c r="AA16759" t="s">
        <v>550</v>
      </c>
    </row>
    <row r="16760" spans="1:27" hidden="1" x14ac:dyDescent="0.25">
      <c r="A16760" t="str">
        <f t="shared" si="261"/>
        <v>Geothermal.GEO</v>
      </c>
      <c r="B16760" t="str">
        <f>INDEX(Crosswalk!$B$2:$B$47,MATCH(A16760,Crosswalk!$A$2:$A$47,0))</f>
        <v>geothermal</v>
      </c>
      <c r="C16760" t="b">
        <f>IFERROR(IF(AND(NOT(INDEX('Included Plant Filters'!$B:$B,MATCH(B16760,'Included Plant Filters'!$A:$A,0))),$W16760="Y"),FALSE,IF(AND(NOT(INDEX('Included Plant Filters'!$C:$C,MATCH(B16760,'Included Plant Filters'!$A:$A,0))),NOT(OR($X16760="Electric Utility",$X16760="IPP CHP",$X16760="IPP Non-CHP"))),FALSE,TRUE)),0)</f>
        <v>1</v>
      </c>
      <c r="D16760">
        <v>58245</v>
      </c>
      <c r="E16760" t="s">
        <v>13149</v>
      </c>
      <c r="F16760">
        <v>58319</v>
      </c>
      <c r="G16760" t="s">
        <v>13150</v>
      </c>
      <c r="H16760" t="s">
        <v>76</v>
      </c>
      <c r="I16760" t="s">
        <v>5022</v>
      </c>
      <c r="J16760" t="s">
        <v>236</v>
      </c>
      <c r="K16760" t="s">
        <v>1578</v>
      </c>
      <c r="L16760" t="s">
        <v>5937</v>
      </c>
      <c r="N16760" t="s">
        <v>1192</v>
      </c>
      <c r="O16760">
        <v>16</v>
      </c>
      <c r="P16760">
        <v>0.9</v>
      </c>
      <c r="Q16760">
        <v>10</v>
      </c>
      <c r="R16760">
        <v>10</v>
      </c>
      <c r="S16760">
        <v>0</v>
      </c>
      <c r="T16760" t="s">
        <v>1193</v>
      </c>
      <c r="U16760" t="s">
        <v>469</v>
      </c>
      <c r="V16760" t="s">
        <v>469</v>
      </c>
      <c r="W16760" t="s">
        <v>1193</v>
      </c>
      <c r="X16760" t="s">
        <v>138</v>
      </c>
      <c r="Y16760">
        <v>2</v>
      </c>
      <c r="Z16760" t="s">
        <v>1194</v>
      </c>
      <c r="AA16760" t="s">
        <v>1579</v>
      </c>
    </row>
    <row r="16761" spans="1:27" hidden="1" x14ac:dyDescent="0.25">
      <c r="A16761" t="str">
        <f t="shared" si="261"/>
        <v>Geothermal.GEO</v>
      </c>
      <c r="B16761" t="str">
        <f>INDEX(Crosswalk!$B$2:$B$47,MATCH(A16761,Crosswalk!$A$2:$A$47,0))</f>
        <v>geothermal</v>
      </c>
      <c r="C16761" t="b">
        <f>IFERROR(IF(AND(NOT(INDEX('Included Plant Filters'!$B:$B,MATCH(B16761,'Included Plant Filters'!$A:$A,0))),$W16761="Y"),FALSE,IF(AND(NOT(INDEX('Included Plant Filters'!$C:$C,MATCH(B16761,'Included Plant Filters'!$A:$A,0))),NOT(OR($X16761="Electric Utility",$X16761="IPP CHP",$X16761="IPP Non-CHP"))),FALSE,TRUE)),0)</f>
        <v>1</v>
      </c>
      <c r="D16761">
        <v>58245</v>
      </c>
      <c r="E16761" t="s">
        <v>13149</v>
      </c>
      <c r="F16761">
        <v>58319</v>
      </c>
      <c r="G16761" t="s">
        <v>13150</v>
      </c>
      <c r="H16761" t="s">
        <v>76</v>
      </c>
      <c r="I16761" t="s">
        <v>5022</v>
      </c>
      <c r="J16761" t="s">
        <v>257</v>
      </c>
      <c r="K16761" t="s">
        <v>1578</v>
      </c>
      <c r="L16761" t="s">
        <v>5937</v>
      </c>
      <c r="N16761" t="s">
        <v>1192</v>
      </c>
      <c r="O16761">
        <v>16</v>
      </c>
      <c r="P16761">
        <v>0.9</v>
      </c>
      <c r="Q16761">
        <v>10</v>
      </c>
      <c r="R16761">
        <v>10</v>
      </c>
      <c r="S16761">
        <v>0</v>
      </c>
      <c r="T16761" t="s">
        <v>1193</v>
      </c>
      <c r="U16761" t="s">
        <v>469</v>
      </c>
      <c r="V16761" t="s">
        <v>469</v>
      </c>
      <c r="W16761" t="s">
        <v>1193</v>
      </c>
      <c r="X16761" t="s">
        <v>138</v>
      </c>
      <c r="Y16761">
        <v>2</v>
      </c>
      <c r="Z16761" t="s">
        <v>1194</v>
      </c>
      <c r="AA16761" t="s">
        <v>1579</v>
      </c>
    </row>
    <row r="16762" spans="1:27" hidden="1" x14ac:dyDescent="0.25">
      <c r="A16762" t="str">
        <f t="shared" si="261"/>
        <v>Geothermal.GEO</v>
      </c>
      <c r="B16762" t="str">
        <f>INDEX(Crosswalk!$B$2:$B$47,MATCH(A16762,Crosswalk!$A$2:$A$47,0))</f>
        <v>geothermal</v>
      </c>
      <c r="C16762" t="b">
        <f>IFERROR(IF(AND(NOT(INDEX('Included Plant Filters'!$B:$B,MATCH(B16762,'Included Plant Filters'!$A:$A,0))),$W16762="Y"),FALSE,IF(AND(NOT(INDEX('Included Plant Filters'!$C:$C,MATCH(B16762,'Included Plant Filters'!$A:$A,0))),NOT(OR($X16762="Electric Utility",$X16762="IPP CHP",$X16762="IPP Non-CHP"))),FALSE,TRUE)),0)</f>
        <v>1</v>
      </c>
      <c r="D16762">
        <v>58245</v>
      </c>
      <c r="E16762" t="s">
        <v>13149</v>
      </c>
      <c r="F16762">
        <v>58319</v>
      </c>
      <c r="G16762" t="s">
        <v>13150</v>
      </c>
      <c r="H16762" t="s">
        <v>76</v>
      </c>
      <c r="I16762" t="s">
        <v>5022</v>
      </c>
      <c r="J16762" t="s">
        <v>390</v>
      </c>
      <c r="K16762" t="s">
        <v>1578</v>
      </c>
      <c r="L16762" t="s">
        <v>5937</v>
      </c>
      <c r="N16762" t="s">
        <v>1192</v>
      </c>
      <c r="O16762">
        <v>16</v>
      </c>
      <c r="P16762">
        <v>0.9</v>
      </c>
      <c r="Q16762">
        <v>10</v>
      </c>
      <c r="R16762">
        <v>10</v>
      </c>
      <c r="S16762">
        <v>0</v>
      </c>
      <c r="T16762" t="s">
        <v>1193</v>
      </c>
      <c r="U16762" t="s">
        <v>469</v>
      </c>
      <c r="V16762" t="s">
        <v>469</v>
      </c>
      <c r="W16762" t="s">
        <v>1193</v>
      </c>
      <c r="X16762" t="s">
        <v>138</v>
      </c>
      <c r="Y16762">
        <v>2</v>
      </c>
      <c r="Z16762" t="s">
        <v>1194</v>
      </c>
      <c r="AA16762" t="s">
        <v>1579</v>
      </c>
    </row>
    <row r="16763" spans="1:27" hidden="1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FERROR(IF(AND(NOT(INDEX('Included Plant Filters'!$B:$B,MATCH(B16763,'Included Plant Filters'!$A:$A,0))),$W16763="Y"),FALSE,IF(AND(NOT(INDEX('Included Plant Filters'!$C:$C,MATCH(B16763,'Included Plant Filters'!$A:$A,0))),NOT(OR($X16763="Electric Utility",$X16763="IPP CHP",$X16763="IPP Non-CHP"))),FALSE,TRUE)),0)</f>
        <v>1</v>
      </c>
      <c r="D16763">
        <v>58245</v>
      </c>
      <c r="E16763" t="s">
        <v>13149</v>
      </c>
      <c r="F16763">
        <v>58319</v>
      </c>
      <c r="G16763" t="s">
        <v>13150</v>
      </c>
      <c r="H16763" t="s">
        <v>76</v>
      </c>
      <c r="I16763" t="s">
        <v>5022</v>
      </c>
      <c r="J16763" t="s">
        <v>13151</v>
      </c>
      <c r="K16763" t="s">
        <v>640</v>
      </c>
      <c r="L16763" t="s">
        <v>641</v>
      </c>
      <c r="N16763" t="s">
        <v>1192</v>
      </c>
      <c r="O16763">
        <v>10.6</v>
      </c>
      <c r="P16763" t="s">
        <v>469</v>
      </c>
      <c r="Q16763">
        <v>10.6</v>
      </c>
      <c r="R16763">
        <v>10.6</v>
      </c>
      <c r="S16763" t="s">
        <v>469</v>
      </c>
      <c r="T16763" t="s">
        <v>1193</v>
      </c>
      <c r="U16763" t="s">
        <v>469</v>
      </c>
      <c r="V16763" t="s">
        <v>469</v>
      </c>
      <c r="W16763" t="s">
        <v>1193</v>
      </c>
      <c r="X16763" t="s">
        <v>138</v>
      </c>
      <c r="Y16763">
        <v>2</v>
      </c>
      <c r="Z16763" t="s">
        <v>1194</v>
      </c>
      <c r="AA16763" t="s">
        <v>550</v>
      </c>
    </row>
    <row r="16764" spans="1:27" hidden="1" x14ac:dyDescent="0.25">
      <c r="A16764" t="str">
        <f t="shared" si="261"/>
        <v>Landfill Gas.LFG</v>
      </c>
      <c r="B16764" t="str">
        <f>INDEX(Crosswalk!$B$2:$B$47,MATCH(A16764,Crosswalk!$A$2:$A$47,0))</f>
        <v>natural gas peaker</v>
      </c>
      <c r="C16764" t="b">
        <f>IFERROR(IF(AND(NOT(INDEX('Included Plant Filters'!$B:$B,MATCH(B16764,'Included Plant Filters'!$A:$A,0))),$W16764="Y"),FALSE,IF(AND(NOT(INDEX('Included Plant Filters'!$C:$C,MATCH(B16764,'Included Plant Filters'!$A:$A,0))),NOT(OR($X16764="Electric Utility",$X16764="IPP CHP",$X16764="IPP Non-CHP"))),FALSE,TRUE)),0)</f>
        <v>1</v>
      </c>
      <c r="D16764">
        <v>56440</v>
      </c>
      <c r="E16764" t="s">
        <v>11153</v>
      </c>
      <c r="F16764">
        <v>58320</v>
      </c>
      <c r="G16764" t="s">
        <v>13152</v>
      </c>
      <c r="H16764" t="s">
        <v>15</v>
      </c>
      <c r="I16764" t="s">
        <v>5474</v>
      </c>
      <c r="J16764" t="s">
        <v>13153</v>
      </c>
      <c r="K16764" t="s">
        <v>328</v>
      </c>
      <c r="L16764" t="s">
        <v>273</v>
      </c>
      <c r="N16764" t="s">
        <v>1192</v>
      </c>
      <c r="O16764">
        <v>1.6</v>
      </c>
      <c r="P16764">
        <v>1</v>
      </c>
      <c r="Q16764">
        <v>1.5</v>
      </c>
      <c r="R16764">
        <v>1.5</v>
      </c>
      <c r="S16764">
        <v>0.1</v>
      </c>
      <c r="T16764" t="s">
        <v>1193</v>
      </c>
      <c r="U16764" t="s">
        <v>469</v>
      </c>
      <c r="V16764" t="s">
        <v>469</v>
      </c>
      <c r="W16764" t="s">
        <v>1193</v>
      </c>
      <c r="X16764" t="s">
        <v>138</v>
      </c>
      <c r="Y16764">
        <v>2</v>
      </c>
      <c r="Z16764" t="s">
        <v>1194</v>
      </c>
      <c r="AA16764" t="s">
        <v>329</v>
      </c>
    </row>
    <row r="16765" spans="1:27" hidden="1" x14ac:dyDescent="0.25">
      <c r="A16765" t="str">
        <f t="shared" si="261"/>
        <v>Onshore Wind Turbine.WND</v>
      </c>
      <c r="B16765" t="str">
        <f>INDEX(Crosswalk!$B$2:$B$47,MATCH(A16765,Crosswalk!$A$2:$A$47,0))</f>
        <v>onshore wind</v>
      </c>
      <c r="C16765" t="b">
        <f>IFERROR(IF(AND(NOT(INDEX('Included Plant Filters'!$B:$B,MATCH(B16765,'Included Plant Filters'!$A:$A,0))),$W16765="Y"),FALSE,IF(AND(NOT(INDEX('Included Plant Filters'!$C:$C,MATCH(B16765,'Included Plant Filters'!$A:$A,0))),NOT(OR($X16765="Electric Utility",$X16765="IPP CHP",$X16765="IPP Non-CHP"))),FALSE,TRUE)),0)</f>
        <v>1</v>
      </c>
      <c r="D16765">
        <v>49893</v>
      </c>
      <c r="E16765" t="s">
        <v>5805</v>
      </c>
      <c r="F16765">
        <v>58321</v>
      </c>
      <c r="G16765" t="s">
        <v>13154</v>
      </c>
      <c r="H16765" t="s">
        <v>108</v>
      </c>
      <c r="I16765" t="s">
        <v>13155</v>
      </c>
      <c r="J16765" t="s">
        <v>236</v>
      </c>
      <c r="K16765" t="s">
        <v>261</v>
      </c>
      <c r="L16765" t="s">
        <v>263</v>
      </c>
      <c r="N16765" t="s">
        <v>1192</v>
      </c>
      <c r="O16765">
        <v>150</v>
      </c>
      <c r="P16765" t="s">
        <v>469</v>
      </c>
      <c r="Q16765">
        <v>150</v>
      </c>
      <c r="R16765">
        <v>150</v>
      </c>
      <c r="S16765">
        <v>0</v>
      </c>
      <c r="T16765" t="s">
        <v>1193</v>
      </c>
      <c r="U16765" t="s">
        <v>469</v>
      </c>
      <c r="V16765" t="s">
        <v>469</v>
      </c>
      <c r="W16765" t="s">
        <v>1193</v>
      </c>
      <c r="X16765" t="s">
        <v>138</v>
      </c>
      <c r="Y16765">
        <v>2</v>
      </c>
      <c r="Z16765" t="s">
        <v>1194</v>
      </c>
      <c r="AA16765" t="s">
        <v>262</v>
      </c>
    </row>
    <row r="16766" spans="1:27" hidden="1" x14ac:dyDescent="0.25">
      <c r="A16766" t="str">
        <f t="shared" si="261"/>
        <v>Onshore Wind Turbine.WND</v>
      </c>
      <c r="B16766" t="str">
        <f>INDEX(Crosswalk!$B$2:$B$47,MATCH(A16766,Crosswalk!$A$2:$A$47,0))</f>
        <v>onshore wind</v>
      </c>
      <c r="C16766" t="b">
        <f>IFERROR(IF(AND(NOT(INDEX('Included Plant Filters'!$B:$B,MATCH(B16766,'Included Plant Filters'!$A:$A,0))),$W16766="Y"),FALSE,IF(AND(NOT(INDEX('Included Plant Filters'!$C:$C,MATCH(B16766,'Included Plant Filters'!$A:$A,0))),NOT(OR($X16766="Electric Utility",$X16766="IPP CHP",$X16766="IPP Non-CHP"))),FALSE,TRUE)),0)</f>
        <v>1</v>
      </c>
      <c r="D16766">
        <v>59139</v>
      </c>
      <c r="E16766" t="s">
        <v>11731</v>
      </c>
      <c r="F16766">
        <v>58322</v>
      </c>
      <c r="G16766" t="s">
        <v>13156</v>
      </c>
      <c r="H16766" t="s">
        <v>74</v>
      </c>
      <c r="I16766" t="s">
        <v>13157</v>
      </c>
      <c r="J16766" t="s">
        <v>236</v>
      </c>
      <c r="K16766" t="s">
        <v>261</v>
      </c>
      <c r="L16766" t="s">
        <v>263</v>
      </c>
      <c r="N16766" t="s">
        <v>1192</v>
      </c>
      <c r="O16766">
        <v>206.5</v>
      </c>
      <c r="P16766" t="s">
        <v>469</v>
      </c>
      <c r="Q16766">
        <v>200.6</v>
      </c>
      <c r="R16766">
        <v>200.6</v>
      </c>
      <c r="S16766">
        <v>0</v>
      </c>
      <c r="T16766" t="s">
        <v>1193</v>
      </c>
      <c r="U16766" t="s">
        <v>469</v>
      </c>
      <c r="V16766" t="s">
        <v>469</v>
      </c>
      <c r="W16766" t="s">
        <v>1193</v>
      </c>
      <c r="X16766" t="s">
        <v>138</v>
      </c>
      <c r="Y16766">
        <v>2</v>
      </c>
      <c r="Z16766" t="s">
        <v>1194</v>
      </c>
      <c r="AA16766" t="s">
        <v>262</v>
      </c>
    </row>
    <row r="16767" spans="1:27" hidden="1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FERROR(IF(AND(NOT(INDEX('Included Plant Filters'!$B:$B,MATCH(B16767,'Included Plant Filters'!$A:$A,0))),$W16767="Y"),FALSE,IF(AND(NOT(INDEX('Included Plant Filters'!$C:$C,MATCH(B16767,'Included Plant Filters'!$A:$A,0))),NOT(OR($X16767="Electric Utility",$X16767="IPP CHP",$X16767="IPP Non-CHP"))),FALSE,TRUE)),0)</f>
        <v>1</v>
      </c>
      <c r="D16767">
        <v>64778</v>
      </c>
      <c r="E16767" t="s">
        <v>13138</v>
      </c>
      <c r="F16767">
        <v>58323</v>
      </c>
      <c r="G16767" t="s">
        <v>13158</v>
      </c>
      <c r="H16767" t="s">
        <v>88</v>
      </c>
      <c r="I16767" t="s">
        <v>3790</v>
      </c>
      <c r="J16767" t="s">
        <v>236</v>
      </c>
      <c r="K16767" t="s">
        <v>640</v>
      </c>
      <c r="L16767" t="s">
        <v>641</v>
      </c>
      <c r="N16767" t="s">
        <v>1306</v>
      </c>
      <c r="O16767">
        <v>5</v>
      </c>
      <c r="P16767" t="s">
        <v>469</v>
      </c>
      <c r="Q16767">
        <v>5</v>
      </c>
      <c r="R16767">
        <v>5</v>
      </c>
      <c r="S16767" t="s">
        <v>469</v>
      </c>
      <c r="T16767" t="s">
        <v>1193</v>
      </c>
      <c r="U16767" t="s">
        <v>469</v>
      </c>
      <c r="V16767" t="s">
        <v>469</v>
      </c>
      <c r="W16767" t="s">
        <v>1193</v>
      </c>
      <c r="X16767" t="s">
        <v>138</v>
      </c>
      <c r="Y16767">
        <v>2</v>
      </c>
      <c r="Z16767" t="s">
        <v>1194</v>
      </c>
      <c r="AA16767" t="s">
        <v>550</v>
      </c>
    </row>
    <row r="16768" spans="1:27" hidden="1" x14ac:dyDescent="0.25">
      <c r="A16768" t="str">
        <f t="shared" si="261"/>
        <v>Onshore Wind Turbine.WND</v>
      </c>
      <c r="B16768" t="str">
        <f>INDEX(Crosswalk!$B$2:$B$47,MATCH(A16768,Crosswalk!$A$2:$A$47,0))</f>
        <v>onshore wind</v>
      </c>
      <c r="C16768" t="b">
        <f>IFERROR(IF(AND(NOT(INDEX('Included Plant Filters'!$B:$B,MATCH(B16768,'Included Plant Filters'!$A:$A,0))),$W16768="Y"),FALSE,IF(AND(NOT(INDEX('Included Plant Filters'!$C:$C,MATCH(B16768,'Included Plant Filters'!$A:$A,0))),NOT(OR($X16768="Electric Utility",$X16768="IPP CHP",$X16768="IPP Non-CHP"))),FALSE,TRUE)),0)</f>
        <v>1</v>
      </c>
      <c r="D16768">
        <v>58298</v>
      </c>
      <c r="E16768" t="s">
        <v>13159</v>
      </c>
      <c r="F16768">
        <v>58324</v>
      </c>
      <c r="G16768" t="s">
        <v>13160</v>
      </c>
      <c r="H16768" t="s">
        <v>96</v>
      </c>
      <c r="I16768" t="s">
        <v>3976</v>
      </c>
      <c r="J16768" t="s">
        <v>13161</v>
      </c>
      <c r="K16768" t="s">
        <v>261</v>
      </c>
      <c r="L16768" t="s">
        <v>263</v>
      </c>
      <c r="N16768" t="s">
        <v>1192</v>
      </c>
      <c r="O16768">
        <v>102.3</v>
      </c>
      <c r="P16768" t="s">
        <v>469</v>
      </c>
      <c r="Q16768">
        <v>102.3</v>
      </c>
      <c r="R16768">
        <v>102.3</v>
      </c>
      <c r="S16768">
        <v>4.9000000000000004</v>
      </c>
      <c r="T16768" t="s">
        <v>1193</v>
      </c>
      <c r="U16768" t="s">
        <v>469</v>
      </c>
      <c r="V16768" t="s">
        <v>469</v>
      </c>
      <c r="W16768" t="s">
        <v>1193</v>
      </c>
      <c r="X16768" t="s">
        <v>138</v>
      </c>
      <c r="Y16768">
        <v>2</v>
      </c>
      <c r="Z16768" t="s">
        <v>1194</v>
      </c>
      <c r="AA16768" t="s">
        <v>262</v>
      </c>
    </row>
    <row r="16769" spans="1:28" hidden="1" x14ac:dyDescent="0.25">
      <c r="A16769" t="str">
        <f t="shared" si="261"/>
        <v>Natural Gas Fired Combustion Turbine.NG</v>
      </c>
      <c r="B16769" t="str">
        <f>INDEX(Crosswalk!$B$2:$B$47,MATCH(A16769,Crosswalk!$A$2:$A$47,0))</f>
        <v>natural gas peaker</v>
      </c>
      <c r="C16769" t="b">
        <f>IFERROR(IF(AND(NOT(INDEX('Included Plant Filters'!$B:$B,MATCH(B16769,'Included Plant Filters'!$A:$A,0))),$W16769="Y"),FALSE,IF(AND(NOT(INDEX('Included Plant Filters'!$C:$C,MATCH(B16769,'Included Plant Filters'!$A:$A,0))),NOT(OR($X16769="Electric Utility",$X16769="IPP CHP",$X16769="IPP Non-CHP"))),FALSE,TRUE)),0)</f>
        <v>1</v>
      </c>
      <c r="D16769">
        <v>14077</v>
      </c>
      <c r="E16769" t="s">
        <v>5479</v>
      </c>
      <c r="F16769">
        <v>58325</v>
      </c>
      <c r="G16769" t="s">
        <v>13162</v>
      </c>
      <c r="H16769" t="s">
        <v>94</v>
      </c>
      <c r="I16769" t="s">
        <v>5481</v>
      </c>
      <c r="J16769" t="s">
        <v>236</v>
      </c>
      <c r="K16769" t="s">
        <v>293</v>
      </c>
      <c r="L16769" t="s">
        <v>279</v>
      </c>
      <c r="N16769" t="s">
        <v>1192</v>
      </c>
      <c r="O16769">
        <v>122</v>
      </c>
      <c r="P16769">
        <v>0.85</v>
      </c>
      <c r="Q16769">
        <v>122</v>
      </c>
      <c r="R16769">
        <v>122</v>
      </c>
      <c r="S16769">
        <v>33</v>
      </c>
      <c r="T16769" t="s">
        <v>1193</v>
      </c>
      <c r="U16769" t="s">
        <v>469</v>
      </c>
      <c r="V16769" t="s">
        <v>469</v>
      </c>
      <c r="W16769" t="s">
        <v>1193</v>
      </c>
      <c r="X16769" t="s">
        <v>135</v>
      </c>
      <c r="Y16769">
        <v>1</v>
      </c>
      <c r="Z16769" t="s">
        <v>1194</v>
      </c>
      <c r="AA16769" t="s">
        <v>245</v>
      </c>
    </row>
    <row r="16770" spans="1:28" hidden="1" x14ac:dyDescent="0.25">
      <c r="A16770" t="str">
        <f t="shared" si="261"/>
        <v>Other Waste Biomass.OBG</v>
      </c>
      <c r="B16770" t="str">
        <f>INDEX(Crosswalk!$B$2:$B$47,MATCH(A16770,Crosswalk!$A$2:$A$47,0))</f>
        <v>biomass</v>
      </c>
      <c r="C16770" t="b">
        <f>IFERROR(IF(AND(NOT(INDEX('Included Plant Filters'!$B:$B,MATCH(B16770,'Included Plant Filters'!$A:$A,0))),$W16770="Y"),FALSE,IF(AND(NOT(INDEX('Included Plant Filters'!$C:$C,MATCH(B16770,'Included Plant Filters'!$A:$A,0))),NOT(OR($X16770="Electric Utility",$X16770="IPP CHP",$X16770="IPP Non-CHP"))),FALSE,TRUE)),0)</f>
        <v>1</v>
      </c>
      <c r="D16770">
        <v>56205</v>
      </c>
      <c r="E16770" t="s">
        <v>13163</v>
      </c>
      <c r="F16770">
        <v>58326</v>
      </c>
      <c r="G16770" t="s">
        <v>13164</v>
      </c>
      <c r="H16770" t="s">
        <v>98</v>
      </c>
      <c r="I16770" t="s">
        <v>2809</v>
      </c>
      <c r="J16770" t="s">
        <v>13165</v>
      </c>
      <c r="K16770" t="s">
        <v>340</v>
      </c>
      <c r="L16770" t="s">
        <v>273</v>
      </c>
      <c r="N16770" t="s">
        <v>1306</v>
      </c>
      <c r="O16770">
        <v>1.4</v>
      </c>
      <c r="P16770">
        <v>1</v>
      </c>
      <c r="Q16770">
        <v>1.4</v>
      </c>
      <c r="R16770">
        <v>1.4</v>
      </c>
      <c r="S16770">
        <v>0.7</v>
      </c>
      <c r="T16770" t="s">
        <v>1193</v>
      </c>
      <c r="U16770" t="s">
        <v>469</v>
      </c>
      <c r="V16770" t="s">
        <v>469</v>
      </c>
      <c r="W16770" t="s">
        <v>1214</v>
      </c>
      <c r="X16770" t="s">
        <v>148</v>
      </c>
      <c r="Y16770">
        <v>5</v>
      </c>
      <c r="Z16770" t="s">
        <v>1310</v>
      </c>
      <c r="AA16770" t="s">
        <v>341</v>
      </c>
      <c r="AB16770" t="s">
        <v>245</v>
      </c>
    </row>
    <row r="16771" spans="1:28" hidden="1" x14ac:dyDescent="0.25">
      <c r="A16771" t="str">
        <f t="shared" si="261"/>
        <v>Other Waste Biomass.OBG</v>
      </c>
      <c r="B16771" t="str">
        <f>INDEX(Crosswalk!$B$2:$B$47,MATCH(A16771,Crosswalk!$A$2:$A$47,0))</f>
        <v>biomass</v>
      </c>
      <c r="C16771" t="b">
        <f>IFERROR(IF(AND(NOT(INDEX('Included Plant Filters'!$B:$B,MATCH(B16771,'Included Plant Filters'!$A:$A,0))),$W16771="Y"),FALSE,IF(AND(NOT(INDEX('Included Plant Filters'!$C:$C,MATCH(B16771,'Included Plant Filters'!$A:$A,0))),NOT(OR($X16771="Electric Utility",$X16771="IPP CHP",$X16771="IPP Non-CHP"))),FALSE,TRUE)),0)</f>
        <v>1</v>
      </c>
      <c r="D16771">
        <v>56205</v>
      </c>
      <c r="E16771" t="s">
        <v>13163</v>
      </c>
      <c r="F16771">
        <v>58326</v>
      </c>
      <c r="G16771" t="s">
        <v>13164</v>
      </c>
      <c r="H16771" t="s">
        <v>98</v>
      </c>
      <c r="I16771" t="s">
        <v>2809</v>
      </c>
      <c r="J16771" t="s">
        <v>13166</v>
      </c>
      <c r="K16771" t="s">
        <v>340</v>
      </c>
      <c r="L16771" t="s">
        <v>273</v>
      </c>
      <c r="N16771" t="s">
        <v>1306</v>
      </c>
      <c r="O16771">
        <v>1.4</v>
      </c>
      <c r="P16771">
        <v>1</v>
      </c>
      <c r="Q16771">
        <v>1.4</v>
      </c>
      <c r="R16771">
        <v>1.4</v>
      </c>
      <c r="S16771">
        <v>0.7</v>
      </c>
      <c r="T16771" t="s">
        <v>1193</v>
      </c>
      <c r="U16771" t="s">
        <v>469</v>
      </c>
      <c r="V16771" t="s">
        <v>469</v>
      </c>
      <c r="W16771" t="s">
        <v>1214</v>
      </c>
      <c r="X16771" t="s">
        <v>148</v>
      </c>
      <c r="Y16771">
        <v>5</v>
      </c>
      <c r="Z16771" t="s">
        <v>1310</v>
      </c>
      <c r="AA16771" t="s">
        <v>341</v>
      </c>
      <c r="AB16771" t="s">
        <v>245</v>
      </c>
    </row>
    <row r="16772" spans="1:28" hidden="1" x14ac:dyDescent="0.25">
      <c r="A16772" t="str">
        <f t="shared" ref="A16772:A16835" si="262">CONCATENATE(K16772,".",AA16772)</f>
        <v>Other Waste Biomass.OBG</v>
      </c>
      <c r="B16772" t="str">
        <f>INDEX(Crosswalk!$B$2:$B$47,MATCH(A16772,Crosswalk!$A$2:$A$47,0))</f>
        <v>biomass</v>
      </c>
      <c r="C16772" t="b">
        <f>IFERROR(IF(AND(NOT(INDEX('Included Plant Filters'!$B:$B,MATCH(B16772,'Included Plant Filters'!$A:$A,0))),$W16772="Y"),FALSE,IF(AND(NOT(INDEX('Included Plant Filters'!$C:$C,MATCH(B16772,'Included Plant Filters'!$A:$A,0))),NOT(OR($X16772="Electric Utility",$X16772="IPP CHP",$X16772="IPP Non-CHP"))),FALSE,TRUE)),0)</f>
        <v>1</v>
      </c>
      <c r="D16772">
        <v>56205</v>
      </c>
      <c r="E16772" t="s">
        <v>13163</v>
      </c>
      <c r="F16772">
        <v>58326</v>
      </c>
      <c r="G16772" t="s">
        <v>13164</v>
      </c>
      <c r="H16772" t="s">
        <v>98</v>
      </c>
      <c r="I16772" t="s">
        <v>2809</v>
      </c>
      <c r="J16772" t="s">
        <v>13167</v>
      </c>
      <c r="K16772" t="s">
        <v>340</v>
      </c>
      <c r="L16772" t="s">
        <v>273</v>
      </c>
      <c r="N16772" t="s">
        <v>1306</v>
      </c>
      <c r="O16772">
        <v>1.4</v>
      </c>
      <c r="P16772">
        <v>1</v>
      </c>
      <c r="Q16772">
        <v>1.4</v>
      </c>
      <c r="R16772">
        <v>1.4</v>
      </c>
      <c r="S16772">
        <v>0.7</v>
      </c>
      <c r="T16772" t="s">
        <v>1193</v>
      </c>
      <c r="U16772" t="s">
        <v>469</v>
      </c>
      <c r="V16772" t="s">
        <v>469</v>
      </c>
      <c r="W16772" t="s">
        <v>1214</v>
      </c>
      <c r="X16772" t="s">
        <v>148</v>
      </c>
      <c r="Y16772">
        <v>5</v>
      </c>
      <c r="Z16772" t="s">
        <v>1310</v>
      </c>
      <c r="AA16772" t="s">
        <v>341</v>
      </c>
      <c r="AB16772" t="s">
        <v>245</v>
      </c>
    </row>
    <row r="16773" spans="1:28" hidden="1" x14ac:dyDescent="0.25">
      <c r="A16773" t="str">
        <f t="shared" si="262"/>
        <v>Other Waste Biomass.OBG</v>
      </c>
      <c r="B16773" t="str">
        <f>INDEX(Crosswalk!$B$2:$B$47,MATCH(A16773,Crosswalk!$A$2:$A$47,0))</f>
        <v>biomass</v>
      </c>
      <c r="C16773" t="b">
        <f>IFERROR(IF(AND(NOT(INDEX('Included Plant Filters'!$B:$B,MATCH(B16773,'Included Plant Filters'!$A:$A,0))),$W16773="Y"),FALSE,IF(AND(NOT(INDEX('Included Plant Filters'!$C:$C,MATCH(B16773,'Included Plant Filters'!$A:$A,0))),NOT(OR($X16773="Electric Utility",$X16773="IPP CHP",$X16773="IPP Non-CHP"))),FALSE,TRUE)),0)</f>
        <v>1</v>
      </c>
      <c r="D16773">
        <v>56205</v>
      </c>
      <c r="E16773" t="s">
        <v>13163</v>
      </c>
      <c r="F16773">
        <v>58326</v>
      </c>
      <c r="G16773" t="s">
        <v>13164</v>
      </c>
      <c r="H16773" t="s">
        <v>98</v>
      </c>
      <c r="I16773" t="s">
        <v>2809</v>
      </c>
      <c r="J16773" t="s">
        <v>13168</v>
      </c>
      <c r="K16773" t="s">
        <v>340</v>
      </c>
      <c r="L16773" t="s">
        <v>273</v>
      </c>
      <c r="N16773" t="s">
        <v>1306</v>
      </c>
      <c r="O16773">
        <v>1.4</v>
      </c>
      <c r="P16773">
        <v>1</v>
      </c>
      <c r="Q16773">
        <v>1.4</v>
      </c>
      <c r="R16773">
        <v>1.4</v>
      </c>
      <c r="S16773">
        <v>0.7</v>
      </c>
      <c r="T16773" t="s">
        <v>1193</v>
      </c>
      <c r="U16773" t="s">
        <v>469</v>
      </c>
      <c r="V16773" t="s">
        <v>469</v>
      </c>
      <c r="W16773" t="s">
        <v>1214</v>
      </c>
      <c r="X16773" t="s">
        <v>148</v>
      </c>
      <c r="Y16773">
        <v>5</v>
      </c>
      <c r="Z16773" t="s">
        <v>1310</v>
      </c>
      <c r="AA16773" t="s">
        <v>341</v>
      </c>
      <c r="AB16773" t="s">
        <v>245</v>
      </c>
    </row>
    <row r="16774" spans="1:28" hidden="1" x14ac:dyDescent="0.25">
      <c r="A16774" t="str">
        <f t="shared" si="262"/>
        <v>Natural Gas Internal Combustion Engine.NG</v>
      </c>
      <c r="B16774" t="str">
        <f>INDEX(Crosswalk!$B$2:$B$47,MATCH(A16774,Crosswalk!$A$2:$A$47,0))</f>
        <v>natural gas peaker</v>
      </c>
      <c r="C16774" t="b">
        <f>IFERROR(IF(AND(NOT(INDEX('Included Plant Filters'!$B:$B,MATCH(B16774,'Included Plant Filters'!$A:$A,0))),$W16774="Y"),FALSE,IF(AND(NOT(INDEX('Included Plant Filters'!$C:$C,MATCH(B16774,'Included Plant Filters'!$A:$A,0))),NOT(OR($X16774="Electric Utility",$X16774="IPP CHP",$X16774="IPP Non-CHP"))),FALSE,TRUE)),0)</f>
        <v>0</v>
      </c>
      <c r="D16774">
        <v>58300</v>
      </c>
      <c r="E16774" t="s">
        <v>13169</v>
      </c>
      <c r="F16774">
        <v>58327</v>
      </c>
      <c r="G16774" t="s">
        <v>13170</v>
      </c>
      <c r="H16774" t="s">
        <v>20</v>
      </c>
      <c r="I16774" t="s">
        <v>1859</v>
      </c>
      <c r="J16774" t="s">
        <v>327</v>
      </c>
      <c r="K16774" t="s">
        <v>272</v>
      </c>
      <c r="L16774" t="s">
        <v>273</v>
      </c>
      <c r="N16774" t="s">
        <v>1306</v>
      </c>
      <c r="O16774">
        <v>1.5</v>
      </c>
      <c r="P16774">
        <v>0.8</v>
      </c>
      <c r="Q16774">
        <v>1.5</v>
      </c>
      <c r="R16774">
        <v>1.5</v>
      </c>
      <c r="S16774">
        <v>0.6</v>
      </c>
      <c r="T16774" t="s">
        <v>1193</v>
      </c>
      <c r="U16774" t="s">
        <v>469</v>
      </c>
      <c r="V16774" t="s">
        <v>469</v>
      </c>
      <c r="W16774" t="s">
        <v>1214</v>
      </c>
      <c r="X16774" t="s">
        <v>148</v>
      </c>
      <c r="Y16774">
        <v>5</v>
      </c>
      <c r="Z16774" t="s">
        <v>1310</v>
      </c>
      <c r="AA16774" t="s">
        <v>245</v>
      </c>
    </row>
    <row r="16775" spans="1:28" hidden="1" x14ac:dyDescent="0.25">
      <c r="A16775" t="str">
        <f t="shared" si="262"/>
        <v>Natural Gas Internal Combustion Engine.NG</v>
      </c>
      <c r="B16775" t="str">
        <f>INDEX(Crosswalk!$B$2:$B$47,MATCH(A16775,Crosswalk!$A$2:$A$47,0))</f>
        <v>natural gas peaker</v>
      </c>
      <c r="C16775" t="b">
        <f>IFERROR(IF(AND(NOT(INDEX('Included Plant Filters'!$B:$B,MATCH(B16775,'Included Plant Filters'!$A:$A,0))),$W16775="Y"),FALSE,IF(AND(NOT(INDEX('Included Plant Filters'!$C:$C,MATCH(B16775,'Included Plant Filters'!$A:$A,0))),NOT(OR($X16775="Electric Utility",$X16775="IPP CHP",$X16775="IPP Non-CHP"))),FALSE,TRUE)),0)</f>
        <v>0</v>
      </c>
      <c r="D16775">
        <v>58300</v>
      </c>
      <c r="E16775" t="s">
        <v>13169</v>
      </c>
      <c r="F16775">
        <v>58327</v>
      </c>
      <c r="G16775" t="s">
        <v>13170</v>
      </c>
      <c r="H16775" t="s">
        <v>20</v>
      </c>
      <c r="I16775" t="s">
        <v>1859</v>
      </c>
      <c r="J16775" t="s">
        <v>330</v>
      </c>
      <c r="K16775" t="s">
        <v>272</v>
      </c>
      <c r="L16775" t="s">
        <v>273</v>
      </c>
      <c r="N16775" t="s">
        <v>1306</v>
      </c>
      <c r="O16775">
        <v>1.2</v>
      </c>
      <c r="P16775">
        <v>0.8</v>
      </c>
      <c r="Q16775">
        <v>1.2</v>
      </c>
      <c r="R16775">
        <v>1.2</v>
      </c>
      <c r="S16775">
        <v>0.5</v>
      </c>
      <c r="T16775" t="s">
        <v>1193</v>
      </c>
      <c r="U16775" t="s">
        <v>469</v>
      </c>
      <c r="V16775" t="s">
        <v>469</v>
      </c>
      <c r="W16775" t="s">
        <v>1214</v>
      </c>
      <c r="X16775" t="s">
        <v>148</v>
      </c>
      <c r="Y16775">
        <v>5</v>
      </c>
      <c r="Z16775" t="s">
        <v>1310</v>
      </c>
      <c r="AA16775" t="s">
        <v>245</v>
      </c>
    </row>
    <row r="16776" spans="1:28" hidden="1" x14ac:dyDescent="0.25">
      <c r="A16776" t="str">
        <f t="shared" si="262"/>
        <v>Natural Gas Internal Combustion Engine.NG</v>
      </c>
      <c r="B16776" t="str">
        <f>INDEX(Crosswalk!$B$2:$B$47,MATCH(A16776,Crosswalk!$A$2:$A$47,0))</f>
        <v>natural gas peaker</v>
      </c>
      <c r="C16776" t="b">
        <f>IFERROR(IF(AND(NOT(INDEX('Included Plant Filters'!$B:$B,MATCH(B16776,'Included Plant Filters'!$A:$A,0))),$W16776="Y"),FALSE,IF(AND(NOT(INDEX('Included Plant Filters'!$C:$C,MATCH(B16776,'Included Plant Filters'!$A:$A,0))),NOT(OR($X16776="Electric Utility",$X16776="IPP CHP",$X16776="IPP Non-CHP"))),FALSE,TRUE)),0)</f>
        <v>0</v>
      </c>
      <c r="D16776">
        <v>58300</v>
      </c>
      <c r="E16776" t="s">
        <v>13169</v>
      </c>
      <c r="F16776">
        <v>58327</v>
      </c>
      <c r="G16776" t="s">
        <v>13170</v>
      </c>
      <c r="H16776" t="s">
        <v>20</v>
      </c>
      <c r="I16776" t="s">
        <v>1859</v>
      </c>
      <c r="J16776" t="s">
        <v>332</v>
      </c>
      <c r="K16776" t="s">
        <v>272</v>
      </c>
      <c r="L16776" t="s">
        <v>273</v>
      </c>
      <c r="N16776" t="s">
        <v>1306</v>
      </c>
      <c r="O16776">
        <v>1.2</v>
      </c>
      <c r="P16776">
        <v>0.8</v>
      </c>
      <c r="Q16776">
        <v>1.2</v>
      </c>
      <c r="R16776">
        <v>1.2</v>
      </c>
      <c r="S16776">
        <v>0.5</v>
      </c>
      <c r="T16776" t="s">
        <v>1193</v>
      </c>
      <c r="U16776" t="s">
        <v>469</v>
      </c>
      <c r="V16776" t="s">
        <v>469</v>
      </c>
      <c r="W16776" t="s">
        <v>1214</v>
      </c>
      <c r="X16776" t="s">
        <v>148</v>
      </c>
      <c r="Y16776">
        <v>5</v>
      </c>
      <c r="Z16776" t="s">
        <v>1310</v>
      </c>
      <c r="AA16776" t="s">
        <v>245</v>
      </c>
    </row>
    <row r="16777" spans="1:28" hidden="1" x14ac:dyDescent="0.25">
      <c r="A16777" t="str">
        <f t="shared" si="262"/>
        <v>Natural Gas Internal Combustion Engine.NG</v>
      </c>
      <c r="B16777" t="str">
        <f>INDEX(Crosswalk!$B$2:$B$47,MATCH(A16777,Crosswalk!$A$2:$A$47,0))</f>
        <v>natural gas peaker</v>
      </c>
      <c r="C16777" t="b">
        <f>IFERROR(IF(AND(NOT(INDEX('Included Plant Filters'!$B:$B,MATCH(B16777,'Included Plant Filters'!$A:$A,0))),$W16777="Y"),FALSE,IF(AND(NOT(INDEX('Included Plant Filters'!$C:$C,MATCH(B16777,'Included Plant Filters'!$A:$A,0))),NOT(OR($X16777="Electric Utility",$X16777="IPP CHP",$X16777="IPP Non-CHP"))),FALSE,TRUE)),0)</f>
        <v>0</v>
      </c>
      <c r="D16777">
        <v>58300</v>
      </c>
      <c r="E16777" t="s">
        <v>13169</v>
      </c>
      <c r="F16777">
        <v>58327</v>
      </c>
      <c r="G16777" t="s">
        <v>13170</v>
      </c>
      <c r="H16777" t="s">
        <v>20</v>
      </c>
      <c r="I16777" t="s">
        <v>1859</v>
      </c>
      <c r="J16777" t="s">
        <v>333</v>
      </c>
      <c r="K16777" t="s">
        <v>272</v>
      </c>
      <c r="L16777" t="s">
        <v>273</v>
      </c>
      <c r="N16777" t="s">
        <v>1306</v>
      </c>
      <c r="O16777">
        <v>1.9</v>
      </c>
      <c r="P16777">
        <v>0.8</v>
      </c>
      <c r="Q16777">
        <v>1.9</v>
      </c>
      <c r="R16777">
        <v>1.9</v>
      </c>
      <c r="S16777">
        <v>0.9</v>
      </c>
      <c r="T16777" t="s">
        <v>1193</v>
      </c>
      <c r="U16777" t="s">
        <v>469</v>
      </c>
      <c r="V16777" t="s">
        <v>469</v>
      </c>
      <c r="W16777" t="s">
        <v>1214</v>
      </c>
      <c r="X16777" t="s">
        <v>148</v>
      </c>
      <c r="Y16777">
        <v>5</v>
      </c>
      <c r="Z16777" t="s">
        <v>1310</v>
      </c>
      <c r="AA16777" t="s">
        <v>245</v>
      </c>
    </row>
    <row r="16778" spans="1:28" hidden="1" x14ac:dyDescent="0.25">
      <c r="A16778" t="str">
        <f t="shared" si="262"/>
        <v>Natural Gas Fired Combustion Turbine.NG</v>
      </c>
      <c r="B16778" t="str">
        <f>INDEX(Crosswalk!$B$2:$B$47,MATCH(A16778,Crosswalk!$A$2:$A$47,0))</f>
        <v>natural gas peaker</v>
      </c>
      <c r="C16778" t="b">
        <f>IFERROR(IF(AND(NOT(INDEX('Included Plant Filters'!$B:$B,MATCH(B16778,'Included Plant Filters'!$A:$A,0))),$W16778="Y"),FALSE,IF(AND(NOT(INDEX('Included Plant Filters'!$C:$C,MATCH(B16778,'Included Plant Filters'!$A:$A,0))),NOT(OR($X16778="Electric Utility",$X16778="IPP CHP",$X16778="IPP Non-CHP"))),FALSE,TRUE)),0)</f>
        <v>0</v>
      </c>
      <c r="D16778">
        <v>58303</v>
      </c>
      <c r="E16778" t="s">
        <v>13171</v>
      </c>
      <c r="F16778">
        <v>58328</v>
      </c>
      <c r="G16778" t="s">
        <v>13172</v>
      </c>
      <c r="H16778" t="s">
        <v>35</v>
      </c>
      <c r="I16778" t="s">
        <v>1799</v>
      </c>
      <c r="J16778" t="s">
        <v>376</v>
      </c>
      <c r="K16778" t="s">
        <v>293</v>
      </c>
      <c r="L16778" t="s">
        <v>279</v>
      </c>
      <c r="N16778" t="s">
        <v>1306</v>
      </c>
      <c r="O16778">
        <v>5.2</v>
      </c>
      <c r="P16778">
        <v>0.8</v>
      </c>
      <c r="Q16778">
        <v>5.2</v>
      </c>
      <c r="R16778">
        <v>5</v>
      </c>
      <c r="S16778">
        <v>2.5</v>
      </c>
      <c r="T16778" t="s">
        <v>1193</v>
      </c>
      <c r="U16778" t="s">
        <v>469</v>
      </c>
      <c r="V16778" t="s">
        <v>469</v>
      </c>
      <c r="W16778" t="s">
        <v>1214</v>
      </c>
      <c r="X16778" t="s">
        <v>148</v>
      </c>
      <c r="Y16778">
        <v>5</v>
      </c>
      <c r="Z16778" t="s">
        <v>1310</v>
      </c>
      <c r="AA16778" t="s">
        <v>245</v>
      </c>
    </row>
    <row r="16779" spans="1:28" hidden="1" x14ac:dyDescent="0.25">
      <c r="A16779" t="str">
        <f t="shared" si="262"/>
        <v>Natural Gas Fired Combustion Turbine.NG</v>
      </c>
      <c r="B16779" t="str">
        <f>INDEX(Crosswalk!$B$2:$B$47,MATCH(A16779,Crosswalk!$A$2:$A$47,0))</f>
        <v>natural gas peaker</v>
      </c>
      <c r="C16779" t="b">
        <f>IFERROR(IF(AND(NOT(INDEX('Included Plant Filters'!$B:$B,MATCH(B16779,'Included Plant Filters'!$A:$A,0))),$W16779="Y"),FALSE,IF(AND(NOT(INDEX('Included Plant Filters'!$C:$C,MATCH(B16779,'Included Plant Filters'!$A:$A,0))),NOT(OR($X16779="Electric Utility",$X16779="IPP CHP",$X16779="IPP Non-CHP"))),FALSE,TRUE)),0)</f>
        <v>0</v>
      </c>
      <c r="D16779">
        <v>58303</v>
      </c>
      <c r="E16779" t="s">
        <v>13171</v>
      </c>
      <c r="F16779">
        <v>58328</v>
      </c>
      <c r="G16779" t="s">
        <v>13172</v>
      </c>
      <c r="H16779" t="s">
        <v>35</v>
      </c>
      <c r="I16779" t="s">
        <v>1799</v>
      </c>
      <c r="J16779" t="s">
        <v>377</v>
      </c>
      <c r="K16779" t="s">
        <v>293</v>
      </c>
      <c r="L16779" t="s">
        <v>279</v>
      </c>
      <c r="N16779" t="s">
        <v>1306</v>
      </c>
      <c r="O16779">
        <v>7.2</v>
      </c>
      <c r="P16779">
        <v>0.8</v>
      </c>
      <c r="Q16779">
        <v>7.1</v>
      </c>
      <c r="R16779">
        <v>6.5</v>
      </c>
      <c r="S16779">
        <v>3.5</v>
      </c>
      <c r="T16779" t="s">
        <v>1193</v>
      </c>
      <c r="U16779" t="s">
        <v>469</v>
      </c>
      <c r="V16779" t="s">
        <v>469</v>
      </c>
      <c r="W16779" t="s">
        <v>1214</v>
      </c>
      <c r="X16779" t="s">
        <v>148</v>
      </c>
      <c r="Y16779">
        <v>5</v>
      </c>
      <c r="Z16779" t="s">
        <v>1310</v>
      </c>
      <c r="AA16779" t="s">
        <v>245</v>
      </c>
    </row>
    <row r="16780" spans="1:28" hidden="1" x14ac:dyDescent="0.25">
      <c r="A16780" t="str">
        <f t="shared" si="262"/>
        <v>Solar Photovoltaic.SUN</v>
      </c>
      <c r="B16780" t="str">
        <f>INDEX(Crosswalk!$B$2:$B$47,MATCH(A16780,Crosswalk!$A$2:$A$47,0))</f>
        <v>solar PV</v>
      </c>
      <c r="C16780" t="b">
        <f>IFERROR(IF(AND(NOT(INDEX('Included Plant Filters'!$B:$B,MATCH(B16780,'Included Plant Filters'!$A:$A,0))),$W16780="Y"),FALSE,IF(AND(NOT(INDEX('Included Plant Filters'!$C:$C,MATCH(B16780,'Included Plant Filters'!$A:$A,0))),NOT(OR($X16780="Electric Utility",$X16780="IPP CHP",$X16780="IPP Non-CHP"))),FALSE,TRUE)),0)</f>
        <v>1</v>
      </c>
      <c r="D16780">
        <v>58304</v>
      </c>
      <c r="E16780" t="s">
        <v>13173</v>
      </c>
      <c r="F16780">
        <v>58329</v>
      </c>
      <c r="G16780" t="s">
        <v>13174</v>
      </c>
      <c r="H16780" t="s">
        <v>54</v>
      </c>
      <c r="I16780" t="s">
        <v>2760</v>
      </c>
      <c r="J16780" t="s">
        <v>1018</v>
      </c>
      <c r="K16780" t="s">
        <v>640</v>
      </c>
      <c r="L16780" t="s">
        <v>641</v>
      </c>
      <c r="N16780" t="s">
        <v>1192</v>
      </c>
      <c r="O16780">
        <v>2.8</v>
      </c>
      <c r="P16780" t="s">
        <v>469</v>
      </c>
      <c r="Q16780">
        <v>2.8</v>
      </c>
      <c r="R16780">
        <v>2.8</v>
      </c>
      <c r="S16780" t="s">
        <v>469</v>
      </c>
      <c r="T16780" t="s">
        <v>1193</v>
      </c>
      <c r="U16780" t="s">
        <v>469</v>
      </c>
      <c r="V16780" t="s">
        <v>469</v>
      </c>
      <c r="W16780" t="s">
        <v>1193</v>
      </c>
      <c r="X16780" t="s">
        <v>138</v>
      </c>
      <c r="Y16780">
        <v>2</v>
      </c>
      <c r="Z16780" t="s">
        <v>1194</v>
      </c>
      <c r="AA16780" t="s">
        <v>550</v>
      </c>
    </row>
    <row r="16781" spans="1:28" hidden="1" x14ac:dyDescent="0.25">
      <c r="A16781" t="str">
        <f t="shared" si="262"/>
        <v>Natural Gas Steam Turbine.NG</v>
      </c>
      <c r="B16781" t="str">
        <f>INDEX(Crosswalk!$B$2:$B$47,MATCH(A16781,Crosswalk!$A$2:$A$47,0))</f>
        <v>natural gas steam turbine</v>
      </c>
      <c r="C16781" t="b">
        <f>IFERROR(IF(AND(NOT(INDEX('Included Plant Filters'!$B:$B,MATCH(B16781,'Included Plant Filters'!$A:$A,0))),$W16781="Y"),FALSE,IF(AND(NOT(INDEX('Included Plant Filters'!$C:$C,MATCH(B16781,'Included Plant Filters'!$A:$A,0))),NOT(OR($X16781="Electric Utility",$X16781="IPP CHP",$X16781="IPP Non-CHP"))),FALSE,TRUE)),0)</f>
        <v>0</v>
      </c>
      <c r="D16781">
        <v>58313</v>
      </c>
      <c r="E16781" t="s">
        <v>13175</v>
      </c>
      <c r="F16781">
        <v>58330</v>
      </c>
      <c r="G16781" t="s">
        <v>13175</v>
      </c>
      <c r="H16781" t="s">
        <v>60</v>
      </c>
      <c r="I16781" t="s">
        <v>1221</v>
      </c>
      <c r="J16781" t="s">
        <v>13176</v>
      </c>
      <c r="K16781" t="s">
        <v>306</v>
      </c>
      <c r="L16781" t="s">
        <v>239</v>
      </c>
      <c r="N16781" t="s">
        <v>1192</v>
      </c>
      <c r="O16781">
        <v>2</v>
      </c>
      <c r="P16781">
        <v>0.9</v>
      </c>
      <c r="Q16781">
        <v>1.2</v>
      </c>
      <c r="R16781">
        <v>1.2</v>
      </c>
      <c r="S16781">
        <v>0.1</v>
      </c>
      <c r="T16781" t="s">
        <v>1193</v>
      </c>
      <c r="U16781" t="s">
        <v>469</v>
      </c>
      <c r="V16781" t="s">
        <v>469</v>
      </c>
      <c r="W16781" t="s">
        <v>1214</v>
      </c>
      <c r="X16781" t="s">
        <v>146</v>
      </c>
      <c r="Y16781">
        <v>7</v>
      </c>
      <c r="Z16781" t="s">
        <v>1310</v>
      </c>
      <c r="AA16781" t="s">
        <v>245</v>
      </c>
    </row>
    <row r="16782" spans="1:28" hidden="1" x14ac:dyDescent="0.25">
      <c r="A16782" t="str">
        <f t="shared" si="262"/>
        <v>Natural Gas Fired Combustion Turbine.NG</v>
      </c>
      <c r="B16782" t="str">
        <f>INDEX(Crosswalk!$B$2:$B$47,MATCH(A16782,Crosswalk!$A$2:$A$47,0))</f>
        <v>natural gas peaker</v>
      </c>
      <c r="C16782" t="b">
        <f>IFERROR(IF(AND(NOT(INDEX('Included Plant Filters'!$B:$B,MATCH(B16782,'Included Plant Filters'!$A:$A,0))),$W16782="Y"),FALSE,IF(AND(NOT(INDEX('Included Plant Filters'!$C:$C,MATCH(B16782,'Included Plant Filters'!$A:$A,0))),NOT(OR($X16782="Electric Utility",$X16782="IPP CHP",$X16782="IPP Non-CHP"))),FALSE,TRUE)),0)</f>
        <v>0</v>
      </c>
      <c r="D16782">
        <v>58313</v>
      </c>
      <c r="E16782" t="s">
        <v>13175</v>
      </c>
      <c r="F16782">
        <v>58330</v>
      </c>
      <c r="G16782" t="s">
        <v>13175</v>
      </c>
      <c r="H16782" t="s">
        <v>60</v>
      </c>
      <c r="I16782" t="s">
        <v>1221</v>
      </c>
      <c r="J16782" t="s">
        <v>13177</v>
      </c>
      <c r="K16782" t="s">
        <v>293</v>
      </c>
      <c r="L16782" t="s">
        <v>279</v>
      </c>
      <c r="N16782" t="s">
        <v>1192</v>
      </c>
      <c r="O16782">
        <v>8.1</v>
      </c>
      <c r="P16782">
        <v>0.9</v>
      </c>
      <c r="Q16782">
        <v>6</v>
      </c>
      <c r="R16782">
        <v>8</v>
      </c>
      <c r="S16782">
        <v>0.1</v>
      </c>
      <c r="T16782" t="s">
        <v>1193</v>
      </c>
      <c r="U16782" t="s">
        <v>469</v>
      </c>
      <c r="V16782" t="s">
        <v>469</v>
      </c>
      <c r="W16782" t="s">
        <v>1214</v>
      </c>
      <c r="X16782" t="s">
        <v>146</v>
      </c>
      <c r="Y16782">
        <v>7</v>
      </c>
      <c r="Z16782" t="s">
        <v>1310</v>
      </c>
      <c r="AA16782" t="s">
        <v>245</v>
      </c>
    </row>
    <row r="16783" spans="1:28" hidden="1" x14ac:dyDescent="0.25">
      <c r="A16783" t="str">
        <f t="shared" si="262"/>
        <v>Solar Photovoltaic.SUN</v>
      </c>
      <c r="B16783" t="str">
        <f>INDEX(Crosswalk!$B$2:$B$47,MATCH(A16783,Crosswalk!$A$2:$A$47,0))</f>
        <v>solar PV</v>
      </c>
      <c r="C16783" t="b">
        <f>IFERROR(IF(AND(NOT(INDEX('Included Plant Filters'!$B:$B,MATCH(B16783,'Included Plant Filters'!$A:$A,0))),$W16783="Y"),FALSE,IF(AND(NOT(INDEX('Included Plant Filters'!$C:$C,MATCH(B16783,'Included Plant Filters'!$A:$A,0))),NOT(OR($X16783="Electric Utility",$X16783="IPP CHP",$X16783="IPP Non-CHP"))),FALSE,TRUE)),0)</f>
        <v>1</v>
      </c>
      <c r="D16783">
        <v>64778</v>
      </c>
      <c r="E16783" t="s">
        <v>13138</v>
      </c>
      <c r="F16783">
        <v>58331</v>
      </c>
      <c r="G16783" t="s">
        <v>13178</v>
      </c>
      <c r="H16783" t="s">
        <v>88</v>
      </c>
      <c r="I16783" t="s">
        <v>4658</v>
      </c>
      <c r="J16783" t="s">
        <v>13179</v>
      </c>
      <c r="K16783" t="s">
        <v>640</v>
      </c>
      <c r="L16783" t="s">
        <v>641</v>
      </c>
      <c r="N16783" t="s">
        <v>1306</v>
      </c>
      <c r="O16783">
        <v>5</v>
      </c>
      <c r="P16783" t="s">
        <v>469</v>
      </c>
      <c r="Q16783">
        <v>5</v>
      </c>
      <c r="R16783">
        <v>5</v>
      </c>
      <c r="S16783" t="s">
        <v>469</v>
      </c>
      <c r="T16783" t="s">
        <v>1193</v>
      </c>
      <c r="U16783" t="s">
        <v>469</v>
      </c>
      <c r="V16783" t="s">
        <v>469</v>
      </c>
      <c r="W16783" t="s">
        <v>1193</v>
      </c>
      <c r="X16783" t="s">
        <v>138</v>
      </c>
      <c r="Y16783">
        <v>2</v>
      </c>
      <c r="Z16783" t="s">
        <v>1194</v>
      </c>
      <c r="AA16783" t="s">
        <v>550</v>
      </c>
    </row>
    <row r="16784" spans="1:28" hidden="1" x14ac:dyDescent="0.25">
      <c r="A16784" t="str">
        <f t="shared" si="262"/>
        <v>Solar Photovoltaic.SUN</v>
      </c>
      <c r="B16784" t="str">
        <f>INDEX(Crosswalk!$B$2:$B$47,MATCH(A16784,Crosswalk!$A$2:$A$47,0))</f>
        <v>solar PV</v>
      </c>
      <c r="C16784" t="b">
        <f>IFERROR(IF(AND(NOT(INDEX('Included Plant Filters'!$B:$B,MATCH(B16784,'Included Plant Filters'!$A:$A,0))),$W16784="Y"),FALSE,IF(AND(NOT(INDEX('Included Plant Filters'!$C:$C,MATCH(B16784,'Included Plant Filters'!$A:$A,0))),NOT(OR($X16784="Electric Utility",$X16784="IPP CHP",$X16784="IPP Non-CHP"))),FALSE,TRUE)),0)</f>
        <v>1</v>
      </c>
      <c r="D16784">
        <v>64778</v>
      </c>
      <c r="E16784" t="s">
        <v>13138</v>
      </c>
      <c r="F16784">
        <v>58332</v>
      </c>
      <c r="G16784" t="s">
        <v>13180</v>
      </c>
      <c r="H16784" t="s">
        <v>88</v>
      </c>
      <c r="I16784" t="s">
        <v>2607</v>
      </c>
      <c r="J16784" t="s">
        <v>236</v>
      </c>
      <c r="K16784" t="s">
        <v>640</v>
      </c>
      <c r="L16784" t="s">
        <v>641</v>
      </c>
      <c r="N16784" t="s">
        <v>1306</v>
      </c>
      <c r="O16784">
        <v>5</v>
      </c>
      <c r="P16784" t="s">
        <v>469</v>
      </c>
      <c r="Q16784">
        <v>5</v>
      </c>
      <c r="R16784">
        <v>5</v>
      </c>
      <c r="S16784" t="s">
        <v>469</v>
      </c>
      <c r="T16784" t="s">
        <v>1193</v>
      </c>
      <c r="U16784" t="s">
        <v>469</v>
      </c>
      <c r="V16784" t="s">
        <v>469</v>
      </c>
      <c r="W16784" t="s">
        <v>1193</v>
      </c>
      <c r="X16784" t="s">
        <v>138</v>
      </c>
      <c r="Y16784">
        <v>2</v>
      </c>
      <c r="Z16784" t="s">
        <v>1194</v>
      </c>
      <c r="AA16784" t="s">
        <v>550</v>
      </c>
    </row>
    <row r="16785" spans="1:27" hidden="1" x14ac:dyDescent="0.25">
      <c r="A16785" t="str">
        <f t="shared" si="262"/>
        <v>Solar Photovoltaic.SUN</v>
      </c>
      <c r="B16785" t="str">
        <f>INDEX(Crosswalk!$B$2:$B$47,MATCH(A16785,Crosswalk!$A$2:$A$47,0))</f>
        <v>solar PV</v>
      </c>
      <c r="C16785" t="b">
        <f>IFERROR(IF(AND(NOT(INDEX('Included Plant Filters'!$B:$B,MATCH(B16785,'Included Plant Filters'!$A:$A,0))),$W16785="Y"),FALSE,IF(AND(NOT(INDEX('Included Plant Filters'!$C:$C,MATCH(B16785,'Included Plant Filters'!$A:$A,0))),NOT(OR($X16785="Electric Utility",$X16785="IPP CHP",$X16785="IPP Non-CHP"))),FALSE,TRUE)),0)</f>
        <v>1</v>
      </c>
      <c r="D16785">
        <v>64778</v>
      </c>
      <c r="E16785" t="s">
        <v>13138</v>
      </c>
      <c r="F16785">
        <v>58333</v>
      </c>
      <c r="G16785" t="s">
        <v>13181</v>
      </c>
      <c r="H16785" t="s">
        <v>88</v>
      </c>
      <c r="I16785" t="s">
        <v>13182</v>
      </c>
      <c r="J16785" t="s">
        <v>236</v>
      </c>
      <c r="K16785" t="s">
        <v>640</v>
      </c>
      <c r="L16785" t="s">
        <v>641</v>
      </c>
      <c r="N16785" t="s">
        <v>1306</v>
      </c>
      <c r="O16785">
        <v>5</v>
      </c>
      <c r="P16785" t="s">
        <v>469</v>
      </c>
      <c r="Q16785">
        <v>5</v>
      </c>
      <c r="R16785">
        <v>5</v>
      </c>
      <c r="S16785" t="s">
        <v>469</v>
      </c>
      <c r="T16785" t="s">
        <v>1193</v>
      </c>
      <c r="U16785" t="s">
        <v>469</v>
      </c>
      <c r="V16785" t="s">
        <v>469</v>
      </c>
      <c r="W16785" t="s">
        <v>1193</v>
      </c>
      <c r="X16785" t="s">
        <v>138</v>
      </c>
      <c r="Y16785">
        <v>2</v>
      </c>
      <c r="Z16785" t="s">
        <v>1194</v>
      </c>
      <c r="AA16785" t="s">
        <v>550</v>
      </c>
    </row>
    <row r="16786" spans="1:27" hidden="1" x14ac:dyDescent="0.25">
      <c r="A16786" t="str">
        <f t="shared" si="262"/>
        <v>Solar Photovoltaic.SUN</v>
      </c>
      <c r="B16786" t="str">
        <f>INDEX(Crosswalk!$B$2:$B$47,MATCH(A16786,Crosswalk!$A$2:$A$47,0))</f>
        <v>solar PV</v>
      </c>
      <c r="C16786" t="b">
        <f>IFERROR(IF(AND(NOT(INDEX('Included Plant Filters'!$B:$B,MATCH(B16786,'Included Plant Filters'!$A:$A,0))),$W16786="Y"),FALSE,IF(AND(NOT(INDEX('Included Plant Filters'!$C:$C,MATCH(B16786,'Included Plant Filters'!$A:$A,0))),NOT(OR($X16786="Electric Utility",$X16786="IPP CHP",$X16786="IPP Non-CHP"))),FALSE,TRUE)),0)</f>
        <v>1</v>
      </c>
      <c r="D16786">
        <v>64778</v>
      </c>
      <c r="E16786" t="s">
        <v>13138</v>
      </c>
      <c r="F16786">
        <v>58334</v>
      </c>
      <c r="G16786" t="s">
        <v>13183</v>
      </c>
      <c r="H16786" t="s">
        <v>88</v>
      </c>
      <c r="I16786" t="s">
        <v>13182</v>
      </c>
      <c r="J16786" t="s">
        <v>236</v>
      </c>
      <c r="K16786" t="s">
        <v>640</v>
      </c>
      <c r="L16786" t="s">
        <v>641</v>
      </c>
      <c r="N16786" t="s">
        <v>1306</v>
      </c>
      <c r="O16786">
        <v>5</v>
      </c>
      <c r="P16786" t="s">
        <v>469</v>
      </c>
      <c r="Q16786">
        <v>5</v>
      </c>
      <c r="R16786">
        <v>5</v>
      </c>
      <c r="S16786" t="s">
        <v>469</v>
      </c>
      <c r="T16786" t="s">
        <v>1193</v>
      </c>
      <c r="U16786" t="s">
        <v>469</v>
      </c>
      <c r="V16786" t="s">
        <v>469</v>
      </c>
      <c r="W16786" t="s">
        <v>1193</v>
      </c>
      <c r="X16786" t="s">
        <v>138</v>
      </c>
      <c r="Y16786">
        <v>2</v>
      </c>
      <c r="Z16786" t="s">
        <v>1194</v>
      </c>
      <c r="AA16786" t="s">
        <v>550</v>
      </c>
    </row>
    <row r="16787" spans="1:27" hidden="1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FERROR(IF(AND(NOT(INDEX('Included Plant Filters'!$B:$B,MATCH(B16787,'Included Plant Filters'!$A:$A,0))),$W16787="Y"),FALSE,IF(AND(NOT(INDEX('Included Plant Filters'!$C:$C,MATCH(B16787,'Included Plant Filters'!$A:$A,0))),NOT(OR($X16787="Electric Utility",$X16787="IPP CHP",$X16787="IPP Non-CHP"))),FALSE,TRUE)),0)</f>
        <v>1</v>
      </c>
      <c r="D16787">
        <v>64778</v>
      </c>
      <c r="E16787" t="s">
        <v>13138</v>
      </c>
      <c r="F16787">
        <v>58335</v>
      </c>
      <c r="G16787" t="s">
        <v>13184</v>
      </c>
      <c r="H16787" t="s">
        <v>88</v>
      </c>
      <c r="I16787" t="s">
        <v>2092</v>
      </c>
      <c r="J16787" t="s">
        <v>236</v>
      </c>
      <c r="K16787" t="s">
        <v>640</v>
      </c>
      <c r="L16787" t="s">
        <v>641</v>
      </c>
      <c r="N16787" t="s">
        <v>1306</v>
      </c>
      <c r="O16787">
        <v>5</v>
      </c>
      <c r="P16787" t="s">
        <v>469</v>
      </c>
      <c r="Q16787">
        <v>5</v>
      </c>
      <c r="R16787">
        <v>5</v>
      </c>
      <c r="S16787" t="s">
        <v>469</v>
      </c>
      <c r="T16787" t="s">
        <v>1193</v>
      </c>
      <c r="U16787" t="s">
        <v>469</v>
      </c>
      <c r="V16787" t="s">
        <v>469</v>
      </c>
      <c r="W16787" t="s">
        <v>1193</v>
      </c>
      <c r="X16787" t="s">
        <v>138</v>
      </c>
      <c r="Y16787">
        <v>2</v>
      </c>
      <c r="Z16787" t="s">
        <v>1194</v>
      </c>
      <c r="AA16787" t="s">
        <v>550</v>
      </c>
    </row>
    <row r="16788" spans="1:27" hidden="1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FERROR(IF(AND(NOT(INDEX('Included Plant Filters'!$B:$B,MATCH(B16788,'Included Plant Filters'!$A:$A,0))),$W16788="Y"),FALSE,IF(AND(NOT(INDEX('Included Plant Filters'!$C:$C,MATCH(B16788,'Included Plant Filters'!$A:$A,0))),NOT(OR($X16788="Electric Utility",$X16788="IPP CHP",$X16788="IPP Non-CHP"))),FALSE,TRUE)),0)</f>
        <v>1</v>
      </c>
      <c r="D16788">
        <v>63248</v>
      </c>
      <c r="E16788" t="s">
        <v>13140</v>
      </c>
      <c r="F16788">
        <v>58336</v>
      </c>
      <c r="G16788" t="s">
        <v>13185</v>
      </c>
      <c r="H16788" t="s">
        <v>88</v>
      </c>
      <c r="I16788" t="s">
        <v>11581</v>
      </c>
      <c r="J16788" t="s">
        <v>236</v>
      </c>
      <c r="K16788" t="s">
        <v>640</v>
      </c>
      <c r="L16788" t="s">
        <v>641</v>
      </c>
      <c r="N16788" t="s">
        <v>1306</v>
      </c>
      <c r="O16788">
        <v>5</v>
      </c>
      <c r="P16788" t="s">
        <v>469</v>
      </c>
      <c r="Q16788">
        <v>5</v>
      </c>
      <c r="R16788">
        <v>5</v>
      </c>
      <c r="S16788" t="s">
        <v>469</v>
      </c>
      <c r="T16788" t="s">
        <v>1193</v>
      </c>
      <c r="U16788" t="s">
        <v>469</v>
      </c>
      <c r="V16788" t="s">
        <v>469</v>
      </c>
      <c r="W16788" t="s">
        <v>1193</v>
      </c>
      <c r="X16788" t="s">
        <v>138</v>
      </c>
      <c r="Y16788">
        <v>2</v>
      </c>
      <c r="Z16788" t="s">
        <v>1194</v>
      </c>
      <c r="AA16788" t="s">
        <v>550</v>
      </c>
    </row>
    <row r="16789" spans="1:27" hidden="1" x14ac:dyDescent="0.25">
      <c r="A16789" t="str">
        <f t="shared" si="262"/>
        <v>Solar Photovoltaic.SUN</v>
      </c>
      <c r="B16789" t="str">
        <f>INDEX(Crosswalk!$B$2:$B$47,MATCH(A16789,Crosswalk!$A$2:$A$47,0))</f>
        <v>solar PV</v>
      </c>
      <c r="C16789" t="b">
        <f>IFERROR(IF(AND(NOT(INDEX('Included Plant Filters'!$B:$B,MATCH(B16789,'Included Plant Filters'!$A:$A,0))),$W16789="Y"),FALSE,IF(AND(NOT(INDEX('Included Plant Filters'!$C:$C,MATCH(B16789,'Included Plant Filters'!$A:$A,0))),NOT(OR($X16789="Electric Utility",$X16789="IPP CHP",$X16789="IPP Non-CHP"))),FALSE,TRUE)),0)</f>
        <v>1</v>
      </c>
      <c r="D16789">
        <v>64778</v>
      </c>
      <c r="E16789" t="s">
        <v>13138</v>
      </c>
      <c r="F16789">
        <v>58337</v>
      </c>
      <c r="G16789" t="s">
        <v>13186</v>
      </c>
      <c r="H16789" t="s">
        <v>88</v>
      </c>
      <c r="I16789" t="s">
        <v>3524</v>
      </c>
      <c r="J16789" t="s">
        <v>236</v>
      </c>
      <c r="K16789" t="s">
        <v>640</v>
      </c>
      <c r="L16789" t="s">
        <v>641</v>
      </c>
      <c r="N16789" t="s">
        <v>1306</v>
      </c>
      <c r="O16789">
        <v>5</v>
      </c>
      <c r="P16789" t="s">
        <v>469</v>
      </c>
      <c r="Q16789">
        <v>5</v>
      </c>
      <c r="R16789">
        <v>5</v>
      </c>
      <c r="S16789" t="s">
        <v>469</v>
      </c>
      <c r="T16789" t="s">
        <v>1193</v>
      </c>
      <c r="U16789" t="s">
        <v>469</v>
      </c>
      <c r="V16789" t="s">
        <v>469</v>
      </c>
      <c r="W16789" t="s">
        <v>1193</v>
      </c>
      <c r="X16789" t="s">
        <v>138</v>
      </c>
      <c r="Y16789">
        <v>2</v>
      </c>
      <c r="Z16789" t="s">
        <v>1194</v>
      </c>
      <c r="AA16789" t="s">
        <v>550</v>
      </c>
    </row>
    <row r="16790" spans="1:27" hidden="1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FERROR(IF(AND(NOT(INDEX('Included Plant Filters'!$B:$B,MATCH(B16790,'Included Plant Filters'!$A:$A,0))),$W16790="Y"),FALSE,IF(AND(NOT(INDEX('Included Plant Filters'!$C:$C,MATCH(B16790,'Included Plant Filters'!$A:$A,0))),NOT(OR($X16790="Electric Utility",$X16790="IPP CHP",$X16790="IPP Non-CHP"))),FALSE,TRUE)),0)</f>
        <v>1</v>
      </c>
      <c r="D16790">
        <v>64778</v>
      </c>
      <c r="E16790" t="s">
        <v>13138</v>
      </c>
      <c r="F16790">
        <v>58338</v>
      </c>
      <c r="G16790" t="s">
        <v>13187</v>
      </c>
      <c r="H16790" t="s">
        <v>88</v>
      </c>
      <c r="I16790" t="s">
        <v>2343</v>
      </c>
      <c r="J16790" t="s">
        <v>236</v>
      </c>
      <c r="K16790" t="s">
        <v>640</v>
      </c>
      <c r="L16790" t="s">
        <v>641</v>
      </c>
      <c r="N16790" t="s">
        <v>1306</v>
      </c>
      <c r="O16790">
        <v>5</v>
      </c>
      <c r="P16790" t="s">
        <v>469</v>
      </c>
      <c r="Q16790">
        <v>5</v>
      </c>
      <c r="R16790">
        <v>5</v>
      </c>
      <c r="S16790" t="s">
        <v>469</v>
      </c>
      <c r="T16790" t="s">
        <v>1193</v>
      </c>
      <c r="U16790" t="s">
        <v>469</v>
      </c>
      <c r="V16790" t="s">
        <v>469</v>
      </c>
      <c r="W16790" t="s">
        <v>1193</v>
      </c>
      <c r="X16790" t="s">
        <v>138</v>
      </c>
      <c r="Y16790">
        <v>2</v>
      </c>
      <c r="Z16790" t="s">
        <v>1194</v>
      </c>
      <c r="AA16790" t="s">
        <v>550</v>
      </c>
    </row>
    <row r="16791" spans="1:27" hidden="1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FERROR(IF(AND(NOT(INDEX('Included Plant Filters'!$B:$B,MATCH(B16791,'Included Plant Filters'!$A:$A,0))),$W16791="Y"),FALSE,IF(AND(NOT(INDEX('Included Plant Filters'!$C:$C,MATCH(B16791,'Included Plant Filters'!$A:$A,0))),NOT(OR($X16791="Electric Utility",$X16791="IPP CHP",$X16791="IPP Non-CHP"))),FALSE,TRUE)),0)</f>
        <v>1</v>
      </c>
      <c r="D16791">
        <v>64778</v>
      </c>
      <c r="E16791" t="s">
        <v>13138</v>
      </c>
      <c r="F16791">
        <v>58339</v>
      </c>
      <c r="G16791" t="s">
        <v>13188</v>
      </c>
      <c r="H16791" t="s">
        <v>88</v>
      </c>
      <c r="I16791" t="s">
        <v>6386</v>
      </c>
      <c r="J16791" t="s">
        <v>236</v>
      </c>
      <c r="K16791" t="s">
        <v>640</v>
      </c>
      <c r="L16791" t="s">
        <v>641</v>
      </c>
      <c r="N16791" t="s">
        <v>1306</v>
      </c>
      <c r="O16791">
        <v>5</v>
      </c>
      <c r="P16791" t="s">
        <v>469</v>
      </c>
      <c r="Q16791">
        <v>5</v>
      </c>
      <c r="R16791">
        <v>5</v>
      </c>
      <c r="S16791" t="s">
        <v>469</v>
      </c>
      <c r="T16791" t="s">
        <v>1193</v>
      </c>
      <c r="U16791" t="s">
        <v>469</v>
      </c>
      <c r="V16791" t="s">
        <v>469</v>
      </c>
      <c r="W16791" t="s">
        <v>1193</v>
      </c>
      <c r="X16791" t="s">
        <v>138</v>
      </c>
      <c r="Y16791">
        <v>2</v>
      </c>
      <c r="Z16791" t="s">
        <v>1194</v>
      </c>
      <c r="AA16791" t="s">
        <v>550</v>
      </c>
    </row>
    <row r="16792" spans="1:27" hidden="1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FERROR(IF(AND(NOT(INDEX('Included Plant Filters'!$B:$B,MATCH(B16792,'Included Plant Filters'!$A:$A,0))),$W16792="Y"),FALSE,IF(AND(NOT(INDEX('Included Plant Filters'!$C:$C,MATCH(B16792,'Included Plant Filters'!$A:$A,0))),NOT(OR($X16792="Electric Utility",$X16792="IPP CHP",$X16792="IPP Non-CHP"))),FALSE,TRUE)),0)</f>
        <v>1</v>
      </c>
      <c r="D16792">
        <v>64778</v>
      </c>
      <c r="E16792" t="s">
        <v>13138</v>
      </c>
      <c r="F16792">
        <v>58340</v>
      </c>
      <c r="G16792" t="s">
        <v>13189</v>
      </c>
      <c r="H16792" t="s">
        <v>88</v>
      </c>
      <c r="I16792" t="s">
        <v>3785</v>
      </c>
      <c r="J16792" t="s">
        <v>236</v>
      </c>
      <c r="K16792" t="s">
        <v>640</v>
      </c>
      <c r="L16792" t="s">
        <v>641</v>
      </c>
      <c r="N16792" t="s">
        <v>1306</v>
      </c>
      <c r="O16792">
        <v>5</v>
      </c>
      <c r="P16792" t="s">
        <v>469</v>
      </c>
      <c r="Q16792">
        <v>5</v>
      </c>
      <c r="R16792">
        <v>5</v>
      </c>
      <c r="S16792" t="s">
        <v>469</v>
      </c>
      <c r="T16792" t="s">
        <v>1193</v>
      </c>
      <c r="U16792" t="s">
        <v>469</v>
      </c>
      <c r="V16792" t="s">
        <v>469</v>
      </c>
      <c r="W16792" t="s">
        <v>1193</v>
      </c>
      <c r="X16792" t="s">
        <v>138</v>
      </c>
      <c r="Y16792">
        <v>2</v>
      </c>
      <c r="Z16792" t="s">
        <v>1194</v>
      </c>
      <c r="AA16792" t="s">
        <v>550</v>
      </c>
    </row>
    <row r="16793" spans="1:27" hidden="1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FERROR(IF(AND(NOT(INDEX('Included Plant Filters'!$B:$B,MATCH(B16793,'Included Plant Filters'!$A:$A,0))),$W16793="Y"),FALSE,IF(AND(NOT(INDEX('Included Plant Filters'!$C:$C,MATCH(B16793,'Included Plant Filters'!$A:$A,0))),NOT(OR($X16793="Electric Utility",$X16793="IPP CHP",$X16793="IPP Non-CHP"))),FALSE,TRUE)),0)</f>
        <v>1</v>
      </c>
      <c r="D16793">
        <v>64778</v>
      </c>
      <c r="E16793" t="s">
        <v>13138</v>
      </c>
      <c r="F16793">
        <v>58341</v>
      </c>
      <c r="G16793" t="s">
        <v>13190</v>
      </c>
      <c r="H16793" t="s">
        <v>88</v>
      </c>
      <c r="I16793" t="s">
        <v>1624</v>
      </c>
      <c r="J16793" t="s">
        <v>236</v>
      </c>
      <c r="K16793" t="s">
        <v>640</v>
      </c>
      <c r="L16793" t="s">
        <v>641</v>
      </c>
      <c r="N16793" t="s">
        <v>1306</v>
      </c>
      <c r="O16793">
        <v>5</v>
      </c>
      <c r="P16793" t="s">
        <v>469</v>
      </c>
      <c r="Q16793">
        <v>5</v>
      </c>
      <c r="R16793">
        <v>5</v>
      </c>
      <c r="S16793" t="s">
        <v>469</v>
      </c>
      <c r="T16793" t="s">
        <v>1193</v>
      </c>
      <c r="U16793" t="s">
        <v>469</v>
      </c>
      <c r="V16793" t="s">
        <v>469</v>
      </c>
      <c r="W16793" t="s">
        <v>1193</v>
      </c>
      <c r="X16793" t="s">
        <v>138</v>
      </c>
      <c r="Y16793">
        <v>2</v>
      </c>
      <c r="Z16793" t="s">
        <v>1194</v>
      </c>
      <c r="AA16793" t="s">
        <v>550</v>
      </c>
    </row>
    <row r="16794" spans="1:27" hidden="1" x14ac:dyDescent="0.25">
      <c r="A16794" t="str">
        <f t="shared" si="262"/>
        <v>Solar Photovoltaic.SUN</v>
      </c>
      <c r="B16794" t="str">
        <f>INDEX(Crosswalk!$B$2:$B$47,MATCH(A16794,Crosswalk!$A$2:$A$47,0))</f>
        <v>solar PV</v>
      </c>
      <c r="C16794" t="b">
        <f>IFERROR(IF(AND(NOT(INDEX('Included Plant Filters'!$B:$B,MATCH(B16794,'Included Plant Filters'!$A:$A,0))),$W16794="Y"),FALSE,IF(AND(NOT(INDEX('Included Plant Filters'!$C:$C,MATCH(B16794,'Included Plant Filters'!$A:$A,0))),NOT(OR($X16794="Electric Utility",$X16794="IPP CHP",$X16794="IPP Non-CHP"))),FALSE,TRUE)),0)</f>
        <v>1</v>
      </c>
      <c r="D16794">
        <v>64778</v>
      </c>
      <c r="E16794" t="s">
        <v>13138</v>
      </c>
      <c r="F16794">
        <v>58342</v>
      </c>
      <c r="G16794" t="s">
        <v>13191</v>
      </c>
      <c r="H16794" t="s">
        <v>88</v>
      </c>
      <c r="I16794" t="s">
        <v>4847</v>
      </c>
      <c r="J16794" t="s">
        <v>236</v>
      </c>
      <c r="K16794" t="s">
        <v>640</v>
      </c>
      <c r="L16794" t="s">
        <v>641</v>
      </c>
      <c r="N16794" t="s">
        <v>1306</v>
      </c>
      <c r="O16794">
        <v>5</v>
      </c>
      <c r="P16794" t="s">
        <v>469</v>
      </c>
      <c r="Q16794">
        <v>5</v>
      </c>
      <c r="R16794">
        <v>5</v>
      </c>
      <c r="S16794" t="s">
        <v>469</v>
      </c>
      <c r="T16794" t="s">
        <v>1193</v>
      </c>
      <c r="U16794" t="s">
        <v>469</v>
      </c>
      <c r="V16794" t="s">
        <v>469</v>
      </c>
      <c r="W16794" t="s">
        <v>1193</v>
      </c>
      <c r="X16794" t="s">
        <v>138</v>
      </c>
      <c r="Y16794">
        <v>2</v>
      </c>
      <c r="Z16794" t="s">
        <v>1194</v>
      </c>
      <c r="AA16794" t="s">
        <v>550</v>
      </c>
    </row>
    <row r="16795" spans="1:27" hidden="1" x14ac:dyDescent="0.25">
      <c r="A16795" t="str">
        <f t="shared" si="262"/>
        <v>Solar Photovoltaic.SUN</v>
      </c>
      <c r="B16795" t="str">
        <f>INDEX(Crosswalk!$B$2:$B$47,MATCH(A16795,Crosswalk!$A$2:$A$47,0))</f>
        <v>solar PV</v>
      </c>
      <c r="C16795" t="b">
        <f>IFERROR(IF(AND(NOT(INDEX('Included Plant Filters'!$B:$B,MATCH(B16795,'Included Plant Filters'!$A:$A,0))),$W16795="Y"),FALSE,IF(AND(NOT(INDEX('Included Plant Filters'!$C:$C,MATCH(B16795,'Included Plant Filters'!$A:$A,0))),NOT(OR($X16795="Electric Utility",$X16795="IPP CHP",$X16795="IPP Non-CHP"))),FALSE,TRUE)),0)</f>
        <v>1</v>
      </c>
      <c r="D16795">
        <v>63248</v>
      </c>
      <c r="E16795" t="s">
        <v>13140</v>
      </c>
      <c r="F16795">
        <v>58343</v>
      </c>
      <c r="G16795" t="s">
        <v>13192</v>
      </c>
      <c r="H16795" t="s">
        <v>88</v>
      </c>
      <c r="I16795" t="s">
        <v>13193</v>
      </c>
      <c r="J16795" t="s">
        <v>236</v>
      </c>
      <c r="K16795" t="s">
        <v>640</v>
      </c>
      <c r="L16795" t="s">
        <v>641</v>
      </c>
      <c r="N16795" t="s">
        <v>1306</v>
      </c>
      <c r="O16795">
        <v>5</v>
      </c>
      <c r="P16795" t="s">
        <v>469</v>
      </c>
      <c r="Q16795">
        <v>5</v>
      </c>
      <c r="R16795">
        <v>5</v>
      </c>
      <c r="S16795" t="s">
        <v>469</v>
      </c>
      <c r="T16795" t="s">
        <v>1193</v>
      </c>
      <c r="U16795" t="s">
        <v>469</v>
      </c>
      <c r="V16795" t="s">
        <v>469</v>
      </c>
      <c r="W16795" t="s">
        <v>1193</v>
      </c>
      <c r="X16795" t="s">
        <v>138</v>
      </c>
      <c r="Y16795">
        <v>2</v>
      </c>
      <c r="Z16795" t="s">
        <v>1194</v>
      </c>
      <c r="AA16795" t="s">
        <v>550</v>
      </c>
    </row>
    <row r="16796" spans="1:27" hidden="1" x14ac:dyDescent="0.25">
      <c r="A16796" t="str">
        <f t="shared" si="262"/>
        <v>Solar Photovoltaic.SUN</v>
      </c>
      <c r="B16796" t="str">
        <f>INDEX(Crosswalk!$B$2:$B$47,MATCH(A16796,Crosswalk!$A$2:$A$47,0))</f>
        <v>solar PV</v>
      </c>
      <c r="C16796" t="b">
        <f>IFERROR(IF(AND(NOT(INDEX('Included Plant Filters'!$B:$B,MATCH(B16796,'Included Plant Filters'!$A:$A,0))),$W16796="Y"),FALSE,IF(AND(NOT(INDEX('Included Plant Filters'!$C:$C,MATCH(B16796,'Included Plant Filters'!$A:$A,0))),NOT(OR($X16796="Electric Utility",$X16796="IPP CHP",$X16796="IPP Non-CHP"))),FALSE,TRUE)),0)</f>
        <v>1</v>
      </c>
      <c r="D16796">
        <v>64778</v>
      </c>
      <c r="E16796" t="s">
        <v>13138</v>
      </c>
      <c r="F16796">
        <v>58344</v>
      </c>
      <c r="G16796" t="s">
        <v>13194</v>
      </c>
      <c r="H16796" t="s">
        <v>88</v>
      </c>
      <c r="I16796" t="s">
        <v>2343</v>
      </c>
      <c r="J16796" t="s">
        <v>236</v>
      </c>
      <c r="K16796" t="s">
        <v>640</v>
      </c>
      <c r="L16796" t="s">
        <v>641</v>
      </c>
      <c r="N16796" t="s">
        <v>1306</v>
      </c>
      <c r="O16796">
        <v>5</v>
      </c>
      <c r="P16796" t="s">
        <v>469</v>
      </c>
      <c r="Q16796">
        <v>5</v>
      </c>
      <c r="R16796">
        <v>5</v>
      </c>
      <c r="S16796" t="s">
        <v>469</v>
      </c>
      <c r="T16796" t="s">
        <v>1193</v>
      </c>
      <c r="U16796" t="s">
        <v>469</v>
      </c>
      <c r="V16796" t="s">
        <v>469</v>
      </c>
      <c r="W16796" t="s">
        <v>1193</v>
      </c>
      <c r="X16796" t="s">
        <v>138</v>
      </c>
      <c r="Y16796">
        <v>2</v>
      </c>
      <c r="Z16796" t="s">
        <v>1194</v>
      </c>
      <c r="AA16796" t="s">
        <v>550</v>
      </c>
    </row>
    <row r="16797" spans="1:27" hidden="1" x14ac:dyDescent="0.25">
      <c r="A16797" t="str">
        <f t="shared" si="262"/>
        <v>Solar Photovoltaic.SUN</v>
      </c>
      <c r="B16797" t="str">
        <f>INDEX(Crosswalk!$B$2:$B$47,MATCH(A16797,Crosswalk!$A$2:$A$47,0))</f>
        <v>solar PV</v>
      </c>
      <c r="C16797" t="b">
        <f>IFERROR(IF(AND(NOT(INDEX('Included Plant Filters'!$B:$B,MATCH(B16797,'Included Plant Filters'!$A:$A,0))),$W16797="Y"),FALSE,IF(AND(NOT(INDEX('Included Plant Filters'!$C:$C,MATCH(B16797,'Included Plant Filters'!$A:$A,0))),NOT(OR($X16797="Electric Utility",$X16797="IPP CHP",$X16797="IPP Non-CHP"))),FALSE,TRUE)),0)</f>
        <v>1</v>
      </c>
      <c r="D16797">
        <v>64778</v>
      </c>
      <c r="E16797" t="s">
        <v>13138</v>
      </c>
      <c r="F16797">
        <v>58345</v>
      </c>
      <c r="G16797" t="s">
        <v>13195</v>
      </c>
      <c r="H16797" t="s">
        <v>88</v>
      </c>
      <c r="I16797" t="s">
        <v>2343</v>
      </c>
      <c r="J16797" t="s">
        <v>236</v>
      </c>
      <c r="K16797" t="s">
        <v>640</v>
      </c>
      <c r="L16797" t="s">
        <v>641</v>
      </c>
      <c r="N16797" t="s">
        <v>1306</v>
      </c>
      <c r="O16797">
        <v>5</v>
      </c>
      <c r="P16797" t="s">
        <v>469</v>
      </c>
      <c r="Q16797">
        <v>5</v>
      </c>
      <c r="R16797">
        <v>5</v>
      </c>
      <c r="S16797" t="s">
        <v>469</v>
      </c>
      <c r="T16797" t="s">
        <v>1193</v>
      </c>
      <c r="U16797" t="s">
        <v>469</v>
      </c>
      <c r="V16797" t="s">
        <v>469</v>
      </c>
      <c r="W16797" t="s">
        <v>1193</v>
      </c>
      <c r="X16797" t="s">
        <v>138</v>
      </c>
      <c r="Y16797">
        <v>2</v>
      </c>
      <c r="Z16797" t="s">
        <v>1194</v>
      </c>
      <c r="AA16797" t="s">
        <v>550</v>
      </c>
    </row>
    <row r="16798" spans="1:27" hidden="1" x14ac:dyDescent="0.25">
      <c r="A16798" t="str">
        <f t="shared" si="262"/>
        <v>Solar Photovoltaic.SUN</v>
      </c>
      <c r="B16798" t="str">
        <f>INDEX(Crosswalk!$B$2:$B$47,MATCH(A16798,Crosswalk!$A$2:$A$47,0))</f>
        <v>solar PV</v>
      </c>
      <c r="C16798" t="b">
        <f>IFERROR(IF(AND(NOT(INDEX('Included Plant Filters'!$B:$B,MATCH(B16798,'Included Plant Filters'!$A:$A,0))),$W16798="Y"),FALSE,IF(AND(NOT(INDEX('Included Plant Filters'!$C:$C,MATCH(B16798,'Included Plant Filters'!$A:$A,0))),NOT(OR($X16798="Electric Utility",$X16798="IPP CHP",$X16798="IPP Non-CHP"))),FALSE,TRUE)),0)</f>
        <v>1</v>
      </c>
      <c r="D16798">
        <v>64778</v>
      </c>
      <c r="E16798" t="s">
        <v>13138</v>
      </c>
      <c r="F16798">
        <v>58346</v>
      </c>
      <c r="G16798" t="s">
        <v>13196</v>
      </c>
      <c r="H16798" t="s">
        <v>88</v>
      </c>
      <c r="I16798" t="s">
        <v>3524</v>
      </c>
      <c r="J16798" t="s">
        <v>236</v>
      </c>
      <c r="K16798" t="s">
        <v>640</v>
      </c>
      <c r="L16798" t="s">
        <v>641</v>
      </c>
      <c r="N16798" t="s">
        <v>1306</v>
      </c>
      <c r="O16798">
        <v>5</v>
      </c>
      <c r="P16798" t="s">
        <v>469</v>
      </c>
      <c r="Q16798">
        <v>5</v>
      </c>
      <c r="R16798">
        <v>5</v>
      </c>
      <c r="S16798" t="s">
        <v>469</v>
      </c>
      <c r="T16798" t="s">
        <v>1193</v>
      </c>
      <c r="U16798" t="s">
        <v>469</v>
      </c>
      <c r="V16798" t="s">
        <v>469</v>
      </c>
      <c r="W16798" t="s">
        <v>1193</v>
      </c>
      <c r="X16798" t="s">
        <v>138</v>
      </c>
      <c r="Y16798">
        <v>2</v>
      </c>
      <c r="Z16798" t="s">
        <v>1194</v>
      </c>
      <c r="AA16798" t="s">
        <v>550</v>
      </c>
    </row>
    <row r="16799" spans="1:27" hidden="1" x14ac:dyDescent="0.25">
      <c r="A16799" t="str">
        <f t="shared" si="262"/>
        <v>Solar Photovoltaic.SUN</v>
      </c>
      <c r="B16799" t="str">
        <f>INDEX(Crosswalk!$B$2:$B$47,MATCH(A16799,Crosswalk!$A$2:$A$47,0))</f>
        <v>solar PV</v>
      </c>
      <c r="C16799" t="b">
        <f>IFERROR(IF(AND(NOT(INDEX('Included Plant Filters'!$B:$B,MATCH(B16799,'Included Plant Filters'!$A:$A,0))),$W16799="Y"),FALSE,IF(AND(NOT(INDEX('Included Plant Filters'!$C:$C,MATCH(B16799,'Included Plant Filters'!$A:$A,0))),NOT(OR($X16799="Electric Utility",$X16799="IPP CHP",$X16799="IPP Non-CHP"))),FALSE,TRUE)),0)</f>
        <v>1</v>
      </c>
      <c r="D16799">
        <v>64778</v>
      </c>
      <c r="E16799" t="s">
        <v>13138</v>
      </c>
      <c r="F16799">
        <v>58347</v>
      </c>
      <c r="G16799" t="s">
        <v>13197</v>
      </c>
      <c r="H16799" t="s">
        <v>88</v>
      </c>
      <c r="I16799" t="s">
        <v>3590</v>
      </c>
      <c r="J16799" t="s">
        <v>236</v>
      </c>
      <c r="K16799" t="s">
        <v>640</v>
      </c>
      <c r="L16799" t="s">
        <v>641</v>
      </c>
      <c r="N16799" t="s">
        <v>1306</v>
      </c>
      <c r="O16799">
        <v>5</v>
      </c>
      <c r="P16799" t="s">
        <v>469</v>
      </c>
      <c r="Q16799">
        <v>5</v>
      </c>
      <c r="R16799">
        <v>5</v>
      </c>
      <c r="S16799" t="s">
        <v>469</v>
      </c>
      <c r="T16799" t="s">
        <v>1193</v>
      </c>
      <c r="U16799" t="s">
        <v>469</v>
      </c>
      <c r="V16799" t="s">
        <v>469</v>
      </c>
      <c r="W16799" t="s">
        <v>1193</v>
      </c>
      <c r="X16799" t="s">
        <v>138</v>
      </c>
      <c r="Y16799">
        <v>2</v>
      </c>
      <c r="Z16799" t="s">
        <v>1194</v>
      </c>
      <c r="AA16799" t="s">
        <v>550</v>
      </c>
    </row>
    <row r="16800" spans="1:27" hidden="1" x14ac:dyDescent="0.25">
      <c r="A16800" t="str">
        <f t="shared" si="262"/>
        <v>Solar Photovoltaic.SUN</v>
      </c>
      <c r="B16800" t="str">
        <f>INDEX(Crosswalk!$B$2:$B$47,MATCH(A16800,Crosswalk!$A$2:$A$47,0))</f>
        <v>solar PV</v>
      </c>
      <c r="C16800" t="b">
        <f>IFERROR(IF(AND(NOT(INDEX('Included Plant Filters'!$B:$B,MATCH(B16800,'Included Plant Filters'!$A:$A,0))),$W16800="Y"),FALSE,IF(AND(NOT(INDEX('Included Plant Filters'!$C:$C,MATCH(B16800,'Included Plant Filters'!$A:$A,0))),NOT(OR($X16800="Electric Utility",$X16800="IPP CHP",$X16800="IPP Non-CHP"))),FALSE,TRUE)),0)</f>
        <v>1</v>
      </c>
      <c r="D16800">
        <v>64778</v>
      </c>
      <c r="E16800" t="s">
        <v>13138</v>
      </c>
      <c r="F16800">
        <v>58348</v>
      </c>
      <c r="G16800" t="s">
        <v>13198</v>
      </c>
      <c r="H16800" t="s">
        <v>88</v>
      </c>
      <c r="I16800" t="s">
        <v>3806</v>
      </c>
      <c r="J16800" t="s">
        <v>236</v>
      </c>
      <c r="K16800" t="s">
        <v>640</v>
      </c>
      <c r="L16800" t="s">
        <v>641</v>
      </c>
      <c r="N16800" t="s">
        <v>1306</v>
      </c>
      <c r="O16800">
        <v>5</v>
      </c>
      <c r="P16800" t="s">
        <v>469</v>
      </c>
      <c r="Q16800">
        <v>5</v>
      </c>
      <c r="R16800">
        <v>5</v>
      </c>
      <c r="S16800" t="s">
        <v>469</v>
      </c>
      <c r="T16800" t="s">
        <v>1193</v>
      </c>
      <c r="U16800" t="s">
        <v>469</v>
      </c>
      <c r="V16800" t="s">
        <v>469</v>
      </c>
      <c r="W16800" t="s">
        <v>1193</v>
      </c>
      <c r="X16800" t="s">
        <v>138</v>
      </c>
      <c r="Y16800">
        <v>2</v>
      </c>
      <c r="Z16800" t="s">
        <v>1194</v>
      </c>
      <c r="AA16800" t="s">
        <v>550</v>
      </c>
    </row>
    <row r="16801" spans="1:28" hidden="1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FERROR(IF(AND(NOT(INDEX('Included Plant Filters'!$B:$B,MATCH(B16801,'Included Plant Filters'!$A:$A,0))),$W16801="Y"),FALSE,IF(AND(NOT(INDEX('Included Plant Filters'!$C:$C,MATCH(B16801,'Included Plant Filters'!$A:$A,0))),NOT(OR($X16801="Electric Utility",$X16801="IPP CHP",$X16801="IPP Non-CHP"))),FALSE,TRUE)),0)</f>
        <v>1</v>
      </c>
      <c r="D16801">
        <v>64778</v>
      </c>
      <c r="E16801" t="s">
        <v>13138</v>
      </c>
      <c r="F16801">
        <v>58349</v>
      </c>
      <c r="G16801" t="s">
        <v>13199</v>
      </c>
      <c r="H16801" t="s">
        <v>88</v>
      </c>
      <c r="I16801" t="s">
        <v>2421</v>
      </c>
      <c r="J16801" t="s">
        <v>236</v>
      </c>
      <c r="K16801" t="s">
        <v>640</v>
      </c>
      <c r="L16801" t="s">
        <v>641</v>
      </c>
      <c r="N16801" t="s">
        <v>1306</v>
      </c>
      <c r="O16801">
        <v>5</v>
      </c>
      <c r="P16801" t="s">
        <v>469</v>
      </c>
      <c r="Q16801">
        <v>5</v>
      </c>
      <c r="R16801">
        <v>5</v>
      </c>
      <c r="S16801" t="s">
        <v>469</v>
      </c>
      <c r="T16801" t="s">
        <v>1193</v>
      </c>
      <c r="U16801" t="s">
        <v>469</v>
      </c>
      <c r="V16801" t="s">
        <v>469</v>
      </c>
      <c r="W16801" t="s">
        <v>1193</v>
      </c>
      <c r="X16801" t="s">
        <v>138</v>
      </c>
      <c r="Y16801">
        <v>2</v>
      </c>
      <c r="Z16801" t="s">
        <v>1194</v>
      </c>
      <c r="AA16801" t="s">
        <v>550</v>
      </c>
    </row>
    <row r="16802" spans="1:28" hidden="1" x14ac:dyDescent="0.25">
      <c r="A16802" t="str">
        <f t="shared" si="262"/>
        <v>Solar Photovoltaic.SUN</v>
      </c>
      <c r="B16802" t="str">
        <f>INDEX(Crosswalk!$B$2:$B$47,MATCH(A16802,Crosswalk!$A$2:$A$47,0))</f>
        <v>solar PV</v>
      </c>
      <c r="C16802" t="b">
        <f>IFERROR(IF(AND(NOT(INDEX('Included Plant Filters'!$B:$B,MATCH(B16802,'Included Plant Filters'!$A:$A,0))),$W16802="Y"),FALSE,IF(AND(NOT(INDEX('Included Plant Filters'!$C:$C,MATCH(B16802,'Included Plant Filters'!$A:$A,0))),NOT(OR($X16802="Electric Utility",$X16802="IPP CHP",$X16802="IPP Non-CHP"))),FALSE,TRUE)),0)</f>
        <v>1</v>
      </c>
      <c r="D16802">
        <v>64778</v>
      </c>
      <c r="E16802" t="s">
        <v>13138</v>
      </c>
      <c r="F16802">
        <v>58350</v>
      </c>
      <c r="G16802" t="s">
        <v>13200</v>
      </c>
      <c r="H16802" t="s">
        <v>88</v>
      </c>
      <c r="I16802" t="s">
        <v>3790</v>
      </c>
      <c r="J16802" t="s">
        <v>236</v>
      </c>
      <c r="K16802" t="s">
        <v>640</v>
      </c>
      <c r="L16802" t="s">
        <v>641</v>
      </c>
      <c r="N16802" t="s">
        <v>1306</v>
      </c>
      <c r="O16802">
        <v>5</v>
      </c>
      <c r="P16802" t="s">
        <v>469</v>
      </c>
      <c r="Q16802">
        <v>5</v>
      </c>
      <c r="R16802">
        <v>5</v>
      </c>
      <c r="S16802" t="s">
        <v>469</v>
      </c>
      <c r="T16802" t="s">
        <v>1193</v>
      </c>
      <c r="U16802" t="s">
        <v>469</v>
      </c>
      <c r="V16802" t="s">
        <v>469</v>
      </c>
      <c r="W16802" t="s">
        <v>1193</v>
      </c>
      <c r="X16802" t="s">
        <v>138</v>
      </c>
      <c r="Y16802">
        <v>2</v>
      </c>
      <c r="Z16802" t="s">
        <v>1194</v>
      </c>
      <c r="AA16802" t="s">
        <v>550</v>
      </c>
    </row>
    <row r="16803" spans="1:28" hidden="1" x14ac:dyDescent="0.25">
      <c r="A16803" t="str">
        <f t="shared" si="262"/>
        <v>Onshore Wind Turbine.WND</v>
      </c>
      <c r="B16803" t="str">
        <f>INDEX(Crosswalk!$B$2:$B$47,MATCH(A16803,Crosswalk!$A$2:$A$47,0))</f>
        <v>onshore wind</v>
      </c>
      <c r="C16803" t="b">
        <f>IFERROR(IF(AND(NOT(INDEX('Included Plant Filters'!$B:$B,MATCH(B16803,'Included Plant Filters'!$A:$A,0))),$W16803="Y"),FALSE,IF(AND(NOT(INDEX('Included Plant Filters'!$C:$C,MATCH(B16803,'Included Plant Filters'!$A:$A,0))),NOT(OR($X16803="Electric Utility",$X16803="IPP CHP",$X16803="IPP Non-CHP"))),FALSE,TRUE)),0)</f>
        <v>1</v>
      </c>
      <c r="D16803">
        <v>58340</v>
      </c>
      <c r="E16803" t="s">
        <v>13201</v>
      </c>
      <c r="F16803">
        <v>58351</v>
      </c>
      <c r="G16803" t="s">
        <v>13202</v>
      </c>
      <c r="H16803" t="s">
        <v>60</v>
      </c>
      <c r="I16803" t="s">
        <v>2936</v>
      </c>
      <c r="J16803" t="s">
        <v>8455</v>
      </c>
      <c r="K16803" t="s">
        <v>261</v>
      </c>
      <c r="L16803" t="s">
        <v>263</v>
      </c>
      <c r="N16803" t="s">
        <v>1192</v>
      </c>
      <c r="O16803">
        <v>120</v>
      </c>
      <c r="P16803" t="s">
        <v>469</v>
      </c>
      <c r="Q16803">
        <v>120</v>
      </c>
      <c r="R16803">
        <v>120</v>
      </c>
      <c r="S16803">
        <v>6</v>
      </c>
      <c r="T16803" t="s">
        <v>1193</v>
      </c>
      <c r="U16803" t="s">
        <v>469</v>
      </c>
      <c r="V16803" t="s">
        <v>469</v>
      </c>
      <c r="W16803" t="s">
        <v>1193</v>
      </c>
      <c r="X16803" t="s">
        <v>138</v>
      </c>
      <c r="Y16803">
        <v>2</v>
      </c>
      <c r="Z16803" t="s">
        <v>1194</v>
      </c>
      <c r="AA16803" t="s">
        <v>262</v>
      </c>
    </row>
    <row r="16804" spans="1:28" hidden="1" x14ac:dyDescent="0.25">
      <c r="A16804" t="str">
        <f t="shared" si="262"/>
        <v>Wood/Wood Waste Biomass.WDS</v>
      </c>
      <c r="B16804" t="str">
        <f>INDEX(Crosswalk!$B$2:$B$47,MATCH(A16804,Crosswalk!$A$2:$A$47,0))</f>
        <v>biomass</v>
      </c>
      <c r="C16804" t="b">
        <f>IFERROR(IF(AND(NOT(INDEX('Included Plant Filters'!$B:$B,MATCH(B16804,'Included Plant Filters'!$A:$A,0))),$W16804="Y"),FALSE,IF(AND(NOT(INDEX('Included Plant Filters'!$C:$C,MATCH(B16804,'Included Plant Filters'!$A:$A,0))),NOT(OR($X16804="Electric Utility",$X16804="IPP CHP",$X16804="IPP Non-CHP"))),FALSE,TRUE)),0)</f>
        <v>1</v>
      </c>
      <c r="D16804">
        <v>58341</v>
      </c>
      <c r="E16804" t="s">
        <v>13203</v>
      </c>
      <c r="F16804">
        <v>58352</v>
      </c>
      <c r="G16804" t="s">
        <v>13203</v>
      </c>
      <c r="H16804" t="s">
        <v>116</v>
      </c>
      <c r="I16804" t="s">
        <v>13204</v>
      </c>
      <c r="J16804" t="s">
        <v>13205</v>
      </c>
      <c r="K16804" t="s">
        <v>463</v>
      </c>
      <c r="L16804" t="s">
        <v>239</v>
      </c>
      <c r="N16804" t="s">
        <v>1192</v>
      </c>
      <c r="O16804">
        <v>12.6</v>
      </c>
      <c r="P16804">
        <v>0.95</v>
      </c>
      <c r="Q16804">
        <v>12</v>
      </c>
      <c r="R16804">
        <v>12</v>
      </c>
      <c r="S16804">
        <v>1</v>
      </c>
      <c r="T16804" t="s">
        <v>1193</v>
      </c>
      <c r="U16804" t="s">
        <v>469</v>
      </c>
      <c r="V16804" t="s">
        <v>469</v>
      </c>
      <c r="W16804" t="s">
        <v>1193</v>
      </c>
      <c r="X16804" t="s">
        <v>150</v>
      </c>
      <c r="Y16804">
        <v>6</v>
      </c>
      <c r="Z16804" t="s">
        <v>1194</v>
      </c>
      <c r="AA16804" t="s">
        <v>464</v>
      </c>
      <c r="AB16804" t="s">
        <v>278</v>
      </c>
    </row>
    <row r="16805" spans="1:28" hidden="1" x14ac:dyDescent="0.25">
      <c r="A16805" t="str">
        <f t="shared" si="262"/>
        <v>Solar Photovoltaic.SUN</v>
      </c>
      <c r="B16805" t="str">
        <f>INDEX(Crosswalk!$B$2:$B$47,MATCH(A16805,Crosswalk!$A$2:$A$47,0))</f>
        <v>solar PV</v>
      </c>
      <c r="C16805" t="b">
        <f>IFERROR(IF(AND(NOT(INDEX('Included Plant Filters'!$B:$B,MATCH(B16805,'Included Plant Filters'!$A:$A,0))),$W16805="Y"),FALSE,IF(AND(NOT(INDEX('Included Plant Filters'!$C:$C,MATCH(B16805,'Included Plant Filters'!$A:$A,0))),NOT(OR($X16805="Electric Utility",$X16805="IPP CHP",$X16805="IPP Non-CHP"))),FALSE,TRUE)),0)</f>
        <v>1</v>
      </c>
      <c r="D16805">
        <v>60025</v>
      </c>
      <c r="E16805" t="s">
        <v>10071</v>
      </c>
      <c r="F16805">
        <v>58354</v>
      </c>
      <c r="G16805" t="s">
        <v>13206</v>
      </c>
      <c r="H16805" t="s">
        <v>15</v>
      </c>
      <c r="I16805" t="s">
        <v>1297</v>
      </c>
      <c r="J16805" t="s">
        <v>236</v>
      </c>
      <c r="K16805" t="s">
        <v>640</v>
      </c>
      <c r="L16805" t="s">
        <v>641</v>
      </c>
      <c r="N16805" t="s">
        <v>1192</v>
      </c>
      <c r="O16805">
        <v>1.5</v>
      </c>
      <c r="P16805" t="s">
        <v>469</v>
      </c>
      <c r="Q16805">
        <v>1.5</v>
      </c>
      <c r="R16805">
        <v>1.5</v>
      </c>
      <c r="S16805" t="s">
        <v>469</v>
      </c>
      <c r="T16805" t="s">
        <v>1193</v>
      </c>
      <c r="U16805" t="s">
        <v>469</v>
      </c>
      <c r="V16805" t="s">
        <v>469</v>
      </c>
      <c r="W16805" t="s">
        <v>1193</v>
      </c>
      <c r="X16805" t="s">
        <v>138</v>
      </c>
      <c r="Y16805">
        <v>2</v>
      </c>
      <c r="Z16805" t="s">
        <v>1194</v>
      </c>
      <c r="AA16805" t="s">
        <v>550</v>
      </c>
    </row>
    <row r="16806" spans="1:28" hidden="1" x14ac:dyDescent="0.25">
      <c r="A16806" t="str">
        <f t="shared" si="262"/>
        <v>Solar Photovoltaic.SUN</v>
      </c>
      <c r="B16806" t="str">
        <f>INDEX(Crosswalk!$B$2:$B$47,MATCH(A16806,Crosswalk!$A$2:$A$47,0))</f>
        <v>solar PV</v>
      </c>
      <c r="C16806" t="b">
        <f>IFERROR(IF(AND(NOT(INDEX('Included Plant Filters'!$B:$B,MATCH(B16806,'Included Plant Filters'!$A:$A,0))),$W16806="Y"),FALSE,IF(AND(NOT(INDEX('Included Plant Filters'!$C:$C,MATCH(B16806,'Included Plant Filters'!$A:$A,0))),NOT(OR($X16806="Electric Utility",$X16806="IPP CHP",$X16806="IPP Non-CHP"))),FALSE,TRUE)),0)</f>
        <v>1</v>
      </c>
      <c r="D16806">
        <v>60025</v>
      </c>
      <c r="E16806" t="s">
        <v>10071</v>
      </c>
      <c r="F16806">
        <v>58355</v>
      </c>
      <c r="G16806" t="s">
        <v>13207</v>
      </c>
      <c r="H16806" t="s">
        <v>15</v>
      </c>
      <c r="I16806" t="s">
        <v>1297</v>
      </c>
      <c r="J16806" t="s">
        <v>236</v>
      </c>
      <c r="K16806" t="s">
        <v>640</v>
      </c>
      <c r="L16806" t="s">
        <v>641</v>
      </c>
      <c r="N16806" t="s">
        <v>1192</v>
      </c>
      <c r="O16806">
        <v>1.5</v>
      </c>
      <c r="P16806" t="s">
        <v>469</v>
      </c>
      <c r="Q16806">
        <v>1.5</v>
      </c>
      <c r="R16806">
        <v>1.5</v>
      </c>
      <c r="S16806" t="s">
        <v>469</v>
      </c>
      <c r="T16806" t="s">
        <v>1193</v>
      </c>
      <c r="U16806" t="s">
        <v>469</v>
      </c>
      <c r="V16806" t="s">
        <v>469</v>
      </c>
      <c r="W16806" t="s">
        <v>1193</v>
      </c>
      <c r="X16806" t="s">
        <v>138</v>
      </c>
      <c r="Y16806">
        <v>2</v>
      </c>
      <c r="Z16806" t="s">
        <v>1194</v>
      </c>
      <c r="AA16806" t="s">
        <v>550</v>
      </c>
    </row>
    <row r="16807" spans="1:28" hidden="1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FERROR(IF(AND(NOT(INDEX('Included Plant Filters'!$B:$B,MATCH(B16807,'Included Plant Filters'!$A:$A,0))),$W16807="Y"),FALSE,IF(AND(NOT(INDEX('Included Plant Filters'!$C:$C,MATCH(B16807,'Included Plant Filters'!$A:$A,0))),NOT(OR($X16807="Electric Utility",$X16807="IPP CHP",$X16807="IPP Non-CHP"))),FALSE,TRUE)),0)</f>
        <v>1</v>
      </c>
      <c r="D16807">
        <v>63068</v>
      </c>
      <c r="E16807" t="s">
        <v>12661</v>
      </c>
      <c r="F16807">
        <v>58356</v>
      </c>
      <c r="G16807" t="s">
        <v>13208</v>
      </c>
      <c r="H16807" t="s">
        <v>82</v>
      </c>
      <c r="I16807" t="s">
        <v>2661</v>
      </c>
      <c r="J16807" t="s">
        <v>13209</v>
      </c>
      <c r="K16807" t="s">
        <v>640</v>
      </c>
      <c r="L16807" t="s">
        <v>641</v>
      </c>
      <c r="N16807" t="s">
        <v>1306</v>
      </c>
      <c r="O16807">
        <v>5.2</v>
      </c>
      <c r="P16807" t="s">
        <v>469</v>
      </c>
      <c r="Q16807">
        <v>5.2</v>
      </c>
      <c r="R16807">
        <v>5.2</v>
      </c>
      <c r="S16807" t="s">
        <v>469</v>
      </c>
      <c r="T16807" t="s">
        <v>1193</v>
      </c>
      <c r="U16807" t="s">
        <v>469</v>
      </c>
      <c r="V16807" t="s">
        <v>469</v>
      </c>
      <c r="W16807" t="s">
        <v>1193</v>
      </c>
      <c r="X16807" t="s">
        <v>138</v>
      </c>
      <c r="Y16807">
        <v>2</v>
      </c>
      <c r="Z16807" t="s">
        <v>1194</v>
      </c>
      <c r="AA16807" t="s">
        <v>550</v>
      </c>
    </row>
    <row r="16808" spans="1:28" hidden="1" x14ac:dyDescent="0.25">
      <c r="A16808" t="str">
        <f t="shared" si="262"/>
        <v>Solar Photovoltaic.SUN</v>
      </c>
      <c r="B16808" t="str">
        <f>INDEX(Crosswalk!$B$2:$B$47,MATCH(A16808,Crosswalk!$A$2:$A$47,0))</f>
        <v>solar PV</v>
      </c>
      <c r="C16808" t="b">
        <f>IFERROR(IF(AND(NOT(INDEX('Included Plant Filters'!$B:$B,MATCH(B16808,'Included Plant Filters'!$A:$A,0))),$W16808="Y"),FALSE,IF(AND(NOT(INDEX('Included Plant Filters'!$C:$C,MATCH(B16808,'Included Plant Filters'!$A:$A,0))),NOT(OR($X16808="Electric Utility",$X16808="IPP CHP",$X16808="IPP Non-CHP"))),FALSE,TRUE)),0)</f>
        <v>0</v>
      </c>
      <c r="D16808">
        <v>63068</v>
      </c>
      <c r="E16808" t="s">
        <v>12661</v>
      </c>
      <c r="F16808">
        <v>58357</v>
      </c>
      <c r="G16808" t="s">
        <v>13210</v>
      </c>
      <c r="H16808" t="s">
        <v>82</v>
      </c>
      <c r="I16808" t="s">
        <v>1865</v>
      </c>
      <c r="J16808" t="s">
        <v>13211</v>
      </c>
      <c r="K16808" t="s">
        <v>640</v>
      </c>
      <c r="L16808" t="s">
        <v>641</v>
      </c>
      <c r="N16808" t="s">
        <v>1306</v>
      </c>
      <c r="O16808">
        <v>4.2</v>
      </c>
      <c r="P16808" t="s">
        <v>469</v>
      </c>
      <c r="Q16808">
        <v>4.2</v>
      </c>
      <c r="R16808">
        <v>4.2</v>
      </c>
      <c r="S16808" t="s">
        <v>469</v>
      </c>
      <c r="T16808" t="s">
        <v>1193</v>
      </c>
      <c r="U16808" t="s">
        <v>469</v>
      </c>
      <c r="V16808" t="s">
        <v>469</v>
      </c>
      <c r="W16808" t="s">
        <v>1193</v>
      </c>
      <c r="X16808" t="s">
        <v>141</v>
      </c>
      <c r="Y16808">
        <v>4</v>
      </c>
      <c r="Z16808" t="s">
        <v>1194</v>
      </c>
      <c r="AA16808" t="s">
        <v>550</v>
      </c>
    </row>
    <row r="16809" spans="1:28" hidden="1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FERROR(IF(AND(NOT(INDEX('Included Plant Filters'!$B:$B,MATCH(B16809,'Included Plant Filters'!$A:$A,0))),$W16809="Y"),FALSE,IF(AND(NOT(INDEX('Included Plant Filters'!$C:$C,MATCH(B16809,'Included Plant Filters'!$A:$A,0))),NOT(OR($X16809="Electric Utility",$X16809="IPP CHP",$X16809="IPP Non-CHP"))),FALSE,TRUE)),0)</f>
        <v>0</v>
      </c>
      <c r="D16809">
        <v>63068</v>
      </c>
      <c r="E16809" t="s">
        <v>12661</v>
      </c>
      <c r="F16809">
        <v>58358</v>
      </c>
      <c r="G16809" t="s">
        <v>13212</v>
      </c>
      <c r="H16809" t="s">
        <v>82</v>
      </c>
      <c r="I16809" t="s">
        <v>11986</v>
      </c>
      <c r="J16809" t="s">
        <v>13213</v>
      </c>
      <c r="K16809" t="s">
        <v>640</v>
      </c>
      <c r="L16809" t="s">
        <v>641</v>
      </c>
      <c r="N16809" t="s">
        <v>1306</v>
      </c>
      <c r="O16809">
        <v>4.0999999999999996</v>
      </c>
      <c r="P16809" t="s">
        <v>469</v>
      </c>
      <c r="Q16809">
        <v>4.0999999999999996</v>
      </c>
      <c r="R16809">
        <v>4.0999999999999996</v>
      </c>
      <c r="S16809" t="s">
        <v>469</v>
      </c>
      <c r="T16809" t="s">
        <v>1193</v>
      </c>
      <c r="U16809" t="s">
        <v>469</v>
      </c>
      <c r="V16809" t="s">
        <v>469</v>
      </c>
      <c r="W16809" t="s">
        <v>1193</v>
      </c>
      <c r="X16809" t="s">
        <v>141</v>
      </c>
      <c r="Y16809">
        <v>4</v>
      </c>
      <c r="Z16809" t="s">
        <v>1194</v>
      </c>
      <c r="AA16809" t="s">
        <v>550</v>
      </c>
    </row>
    <row r="16810" spans="1:28" hidden="1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FERROR(IF(AND(NOT(INDEX('Included Plant Filters'!$B:$B,MATCH(B16810,'Included Plant Filters'!$A:$A,0))),$W16810="Y"),FALSE,IF(AND(NOT(INDEX('Included Plant Filters'!$C:$C,MATCH(B16810,'Included Plant Filters'!$A:$A,0))),NOT(OR($X16810="Electric Utility",$X16810="IPP CHP",$X16810="IPP Non-CHP"))),FALSE,TRUE)),0)</f>
        <v>0</v>
      </c>
      <c r="D16810">
        <v>63068</v>
      </c>
      <c r="E16810" t="s">
        <v>12661</v>
      </c>
      <c r="F16810">
        <v>58359</v>
      </c>
      <c r="G16810" t="s">
        <v>13214</v>
      </c>
      <c r="H16810" t="s">
        <v>82</v>
      </c>
      <c r="I16810" t="s">
        <v>2332</v>
      </c>
      <c r="J16810" t="s">
        <v>13215</v>
      </c>
      <c r="K16810" t="s">
        <v>640</v>
      </c>
      <c r="L16810" t="s">
        <v>641</v>
      </c>
      <c r="N16810" t="s">
        <v>1306</v>
      </c>
      <c r="O16810">
        <v>2.2999999999999998</v>
      </c>
      <c r="P16810" t="s">
        <v>469</v>
      </c>
      <c r="Q16810">
        <v>2.2999999999999998</v>
      </c>
      <c r="R16810">
        <v>2.2999999999999998</v>
      </c>
      <c r="S16810" t="s">
        <v>469</v>
      </c>
      <c r="T16810" t="s">
        <v>1193</v>
      </c>
      <c r="U16810" t="s">
        <v>469</v>
      </c>
      <c r="V16810" t="s">
        <v>469</v>
      </c>
      <c r="W16810" t="s">
        <v>1193</v>
      </c>
      <c r="X16810" t="s">
        <v>141</v>
      </c>
      <c r="Y16810">
        <v>4</v>
      </c>
      <c r="Z16810" t="s">
        <v>1194</v>
      </c>
      <c r="AA16810" t="s">
        <v>550</v>
      </c>
    </row>
    <row r="16811" spans="1:28" hidden="1" x14ac:dyDescent="0.25">
      <c r="A16811" t="str">
        <f t="shared" si="262"/>
        <v>Solar Photovoltaic.SUN</v>
      </c>
      <c r="B16811" t="str">
        <f>INDEX(Crosswalk!$B$2:$B$47,MATCH(A16811,Crosswalk!$A$2:$A$47,0))</f>
        <v>solar PV</v>
      </c>
      <c r="C16811" t="b">
        <f>IFERROR(IF(AND(NOT(INDEX('Included Plant Filters'!$B:$B,MATCH(B16811,'Included Plant Filters'!$A:$A,0))),$W16811="Y"),FALSE,IF(AND(NOT(INDEX('Included Plant Filters'!$C:$C,MATCH(B16811,'Included Plant Filters'!$A:$A,0))),NOT(OR($X16811="Electric Utility",$X16811="IPP CHP",$X16811="IPP Non-CHP"))),FALSE,TRUE)),0)</f>
        <v>0</v>
      </c>
      <c r="D16811">
        <v>63068</v>
      </c>
      <c r="E16811" t="s">
        <v>12661</v>
      </c>
      <c r="F16811">
        <v>58360</v>
      </c>
      <c r="G16811" t="s">
        <v>13216</v>
      </c>
      <c r="H16811" t="s">
        <v>82</v>
      </c>
      <c r="I16811" t="s">
        <v>2332</v>
      </c>
      <c r="J16811" t="s">
        <v>13217</v>
      </c>
      <c r="K16811" t="s">
        <v>640</v>
      </c>
      <c r="L16811" t="s">
        <v>641</v>
      </c>
      <c r="N16811" t="s">
        <v>1306</v>
      </c>
      <c r="O16811">
        <v>2</v>
      </c>
      <c r="P16811" t="s">
        <v>469</v>
      </c>
      <c r="Q16811">
        <v>2</v>
      </c>
      <c r="R16811">
        <v>2</v>
      </c>
      <c r="S16811" t="s">
        <v>469</v>
      </c>
      <c r="T16811" t="s">
        <v>1193</v>
      </c>
      <c r="U16811" t="s">
        <v>469</v>
      </c>
      <c r="V16811" t="s">
        <v>469</v>
      </c>
      <c r="W16811" t="s">
        <v>1193</v>
      </c>
      <c r="X16811" t="s">
        <v>141</v>
      </c>
      <c r="Y16811">
        <v>4</v>
      </c>
      <c r="Z16811" t="s">
        <v>1194</v>
      </c>
      <c r="AA16811" t="s">
        <v>550</v>
      </c>
    </row>
    <row r="16812" spans="1:28" hidden="1" x14ac:dyDescent="0.25">
      <c r="A16812" t="str">
        <f t="shared" si="262"/>
        <v>Solar Photovoltaic.SUN</v>
      </c>
      <c r="B16812" t="str">
        <f>INDEX(Crosswalk!$B$2:$B$47,MATCH(A16812,Crosswalk!$A$2:$A$47,0))</f>
        <v>solar PV</v>
      </c>
      <c r="C16812" t="b">
        <f>IFERROR(IF(AND(NOT(INDEX('Included Plant Filters'!$B:$B,MATCH(B16812,'Included Plant Filters'!$A:$A,0))),$W16812="Y"),FALSE,IF(AND(NOT(INDEX('Included Plant Filters'!$C:$C,MATCH(B16812,'Included Plant Filters'!$A:$A,0))),NOT(OR($X16812="Electric Utility",$X16812="IPP CHP",$X16812="IPP Non-CHP"))),FALSE,TRUE)),0)</f>
        <v>0</v>
      </c>
      <c r="D16812">
        <v>63068</v>
      </c>
      <c r="E16812" t="s">
        <v>12661</v>
      </c>
      <c r="F16812">
        <v>58361</v>
      </c>
      <c r="G16812" t="s">
        <v>13218</v>
      </c>
      <c r="H16812" t="s">
        <v>82</v>
      </c>
      <c r="I16812" t="s">
        <v>1865</v>
      </c>
      <c r="J16812" t="s">
        <v>12652</v>
      </c>
      <c r="K16812" t="s">
        <v>640</v>
      </c>
      <c r="L16812" t="s">
        <v>641</v>
      </c>
      <c r="N16812" t="s">
        <v>1306</v>
      </c>
      <c r="O16812">
        <v>3</v>
      </c>
      <c r="P16812" t="s">
        <v>469</v>
      </c>
      <c r="Q16812">
        <v>3</v>
      </c>
      <c r="R16812">
        <v>3</v>
      </c>
      <c r="S16812" t="s">
        <v>469</v>
      </c>
      <c r="T16812" t="s">
        <v>1193</v>
      </c>
      <c r="U16812" t="s">
        <v>469</v>
      </c>
      <c r="V16812" t="s">
        <v>469</v>
      </c>
      <c r="W16812" t="s">
        <v>1193</v>
      </c>
      <c r="X16812" t="s">
        <v>141</v>
      </c>
      <c r="Y16812">
        <v>4</v>
      </c>
      <c r="Z16812" t="s">
        <v>1194</v>
      </c>
      <c r="AA16812" t="s">
        <v>550</v>
      </c>
    </row>
    <row r="16813" spans="1:28" hidden="1" x14ac:dyDescent="0.25">
      <c r="A16813" t="str">
        <f t="shared" si="262"/>
        <v>Solar Photovoltaic.SUN</v>
      </c>
      <c r="B16813" t="str">
        <f>INDEX(Crosswalk!$B$2:$B$47,MATCH(A16813,Crosswalk!$A$2:$A$47,0))</f>
        <v>solar PV</v>
      </c>
      <c r="C16813" t="b">
        <f>IFERROR(IF(AND(NOT(INDEX('Included Plant Filters'!$B:$B,MATCH(B16813,'Included Plant Filters'!$A:$A,0))),$W16813="Y"),FALSE,IF(AND(NOT(INDEX('Included Plant Filters'!$C:$C,MATCH(B16813,'Included Plant Filters'!$A:$A,0))),NOT(OR($X16813="Electric Utility",$X16813="IPP CHP",$X16813="IPP Non-CHP"))),FALSE,TRUE)),0)</f>
        <v>1</v>
      </c>
      <c r="D16813">
        <v>57365</v>
      </c>
      <c r="E16813" t="s">
        <v>12555</v>
      </c>
      <c r="F16813">
        <v>58362</v>
      </c>
      <c r="G16813" t="s">
        <v>13219</v>
      </c>
      <c r="H16813" t="s">
        <v>57</v>
      </c>
      <c r="I16813" t="s">
        <v>6968</v>
      </c>
      <c r="J16813" t="s">
        <v>13220</v>
      </c>
      <c r="K16813" t="s">
        <v>640</v>
      </c>
      <c r="L16813" t="s">
        <v>641</v>
      </c>
      <c r="N16813" t="s">
        <v>1192</v>
      </c>
      <c r="O16813">
        <v>3.5</v>
      </c>
      <c r="P16813" t="s">
        <v>469</v>
      </c>
      <c r="Q16813">
        <v>3.5</v>
      </c>
      <c r="R16813">
        <v>3.5</v>
      </c>
      <c r="S16813" t="s">
        <v>469</v>
      </c>
      <c r="T16813" t="s">
        <v>1193</v>
      </c>
      <c r="U16813" t="s">
        <v>469</v>
      </c>
      <c r="V16813" t="s">
        <v>469</v>
      </c>
      <c r="W16813" t="s">
        <v>1193</v>
      </c>
      <c r="X16813" t="s">
        <v>138</v>
      </c>
      <c r="Y16813">
        <v>2</v>
      </c>
      <c r="Z16813" t="s">
        <v>1194</v>
      </c>
      <c r="AA16813" t="s">
        <v>550</v>
      </c>
    </row>
    <row r="16814" spans="1:28" hidden="1" x14ac:dyDescent="0.25">
      <c r="A16814" t="str">
        <f t="shared" si="262"/>
        <v>Onshore Wind Turbine.WND</v>
      </c>
      <c r="B16814" t="str">
        <f>INDEX(Crosswalk!$B$2:$B$47,MATCH(A16814,Crosswalk!$A$2:$A$47,0))</f>
        <v>onshore wind</v>
      </c>
      <c r="C16814" t="b">
        <f>IFERROR(IF(AND(NOT(INDEX('Included Plant Filters'!$B:$B,MATCH(B16814,'Included Plant Filters'!$A:$A,0))),$W16814="Y"),FALSE,IF(AND(NOT(INDEX('Included Plant Filters'!$C:$C,MATCH(B16814,'Included Plant Filters'!$A:$A,0))),NOT(OR($X16814="Electric Utility",$X16814="IPP CHP",$X16814="IPP Non-CHP"))),FALSE,TRUE)),0)</f>
        <v>1</v>
      </c>
      <c r="D16814">
        <v>58353</v>
      </c>
      <c r="E16814" t="s">
        <v>10572</v>
      </c>
      <c r="F16814">
        <v>58363</v>
      </c>
      <c r="G16814" t="s">
        <v>13221</v>
      </c>
      <c r="H16814" t="s">
        <v>108</v>
      </c>
      <c r="I16814" t="s">
        <v>9447</v>
      </c>
      <c r="J16814" t="s">
        <v>10216</v>
      </c>
      <c r="K16814" t="s">
        <v>261</v>
      </c>
      <c r="L16814" t="s">
        <v>263</v>
      </c>
      <c r="N16814" t="s">
        <v>1192</v>
      </c>
      <c r="O16814">
        <v>79.599999999999994</v>
      </c>
      <c r="P16814" t="s">
        <v>469</v>
      </c>
      <c r="Q16814">
        <v>79.599999999999994</v>
      </c>
      <c r="R16814">
        <v>79.599999999999994</v>
      </c>
      <c r="S16814">
        <v>4</v>
      </c>
      <c r="T16814" t="s">
        <v>1193</v>
      </c>
      <c r="U16814" t="s">
        <v>469</v>
      </c>
      <c r="V16814" t="s">
        <v>469</v>
      </c>
      <c r="W16814" t="s">
        <v>1193</v>
      </c>
      <c r="X16814" t="s">
        <v>138</v>
      </c>
      <c r="Y16814">
        <v>2</v>
      </c>
      <c r="Z16814" t="s">
        <v>1194</v>
      </c>
      <c r="AA16814" t="s">
        <v>262</v>
      </c>
    </row>
    <row r="16815" spans="1:28" hidden="1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FERROR(IF(AND(NOT(INDEX('Included Plant Filters'!$B:$B,MATCH(B16815,'Included Plant Filters'!$A:$A,0))),$W16815="Y"),FALSE,IF(AND(NOT(INDEX('Included Plant Filters'!$C:$C,MATCH(B16815,'Included Plant Filters'!$A:$A,0))),NOT(OR($X16815="Electric Utility",$X16815="IPP CHP",$X16815="IPP Non-CHP"))),FALSE,TRUE)),0)</f>
        <v>1</v>
      </c>
      <c r="D16815">
        <v>61944</v>
      </c>
      <c r="E16815" t="s">
        <v>1034</v>
      </c>
      <c r="F16815">
        <v>58364</v>
      </c>
      <c r="G16815" t="s">
        <v>13222</v>
      </c>
      <c r="H16815" t="s">
        <v>82</v>
      </c>
      <c r="I16815" t="s">
        <v>1893</v>
      </c>
      <c r="J16815" t="s">
        <v>13223</v>
      </c>
      <c r="K16815" t="s">
        <v>640</v>
      </c>
      <c r="L16815" t="s">
        <v>641</v>
      </c>
      <c r="N16815" t="s">
        <v>1192</v>
      </c>
      <c r="O16815">
        <v>3</v>
      </c>
      <c r="P16815" t="s">
        <v>469</v>
      </c>
      <c r="Q16815">
        <v>3</v>
      </c>
      <c r="R16815">
        <v>3</v>
      </c>
      <c r="S16815" t="s">
        <v>469</v>
      </c>
      <c r="T16815" t="s">
        <v>1193</v>
      </c>
      <c r="U16815" t="s">
        <v>469</v>
      </c>
      <c r="V16815" t="s">
        <v>469</v>
      </c>
      <c r="W16815" t="s">
        <v>1193</v>
      </c>
      <c r="X16815" t="s">
        <v>138</v>
      </c>
      <c r="Y16815">
        <v>2</v>
      </c>
      <c r="Z16815" t="s">
        <v>1194</v>
      </c>
      <c r="AA16815" t="s">
        <v>550</v>
      </c>
    </row>
    <row r="16816" spans="1:28" hidden="1" x14ac:dyDescent="0.25">
      <c r="A16816" t="str">
        <f t="shared" si="262"/>
        <v>Other Natural Gas.NG</v>
      </c>
      <c r="B16816" t="str">
        <f>INDEX(Crosswalk!$B$2:$B$47,MATCH(A16816,Crosswalk!$A$2:$A$47,0))</f>
        <v>natural gas peaker</v>
      </c>
      <c r="C16816" t="b">
        <f>IFERROR(IF(AND(NOT(INDEX('Included Plant Filters'!$B:$B,MATCH(B16816,'Included Plant Filters'!$A:$A,0))),$W16816="Y"),FALSE,IF(AND(NOT(INDEX('Included Plant Filters'!$C:$C,MATCH(B16816,'Included Plant Filters'!$A:$A,0))),NOT(OR($X16816="Electric Utility",$X16816="IPP CHP",$X16816="IPP Non-CHP"))),FALSE,TRUE)),0)</f>
        <v>0</v>
      </c>
      <c r="D16816">
        <v>58300</v>
      </c>
      <c r="E16816" t="s">
        <v>13169</v>
      </c>
      <c r="F16816">
        <v>58365</v>
      </c>
      <c r="G16816" t="s">
        <v>13224</v>
      </c>
      <c r="H16816" t="s">
        <v>20</v>
      </c>
      <c r="I16816" t="s">
        <v>1865</v>
      </c>
      <c r="J16816" t="s">
        <v>13225</v>
      </c>
      <c r="K16816" t="s">
        <v>395</v>
      </c>
      <c r="L16816" t="s">
        <v>396</v>
      </c>
      <c r="N16816" t="s">
        <v>1192</v>
      </c>
      <c r="O16816">
        <v>0.4</v>
      </c>
      <c r="P16816" t="s">
        <v>469</v>
      </c>
      <c r="Q16816">
        <v>0.4</v>
      </c>
      <c r="R16816">
        <v>0.4</v>
      </c>
      <c r="S16816">
        <v>0.1</v>
      </c>
      <c r="T16816" t="s">
        <v>1193</v>
      </c>
      <c r="U16816" t="s">
        <v>469</v>
      </c>
      <c r="V16816" t="s">
        <v>469</v>
      </c>
      <c r="W16816" t="s">
        <v>1193</v>
      </c>
      <c r="X16816" t="s">
        <v>141</v>
      </c>
      <c r="Y16816">
        <v>4</v>
      </c>
      <c r="Z16816" t="s">
        <v>1194</v>
      </c>
      <c r="AA16816" t="s">
        <v>245</v>
      </c>
    </row>
    <row r="16817" spans="1:27" hidden="1" x14ac:dyDescent="0.25">
      <c r="A16817" t="str">
        <f t="shared" si="262"/>
        <v>Solar Photovoltaic.SUN</v>
      </c>
      <c r="B16817" t="str">
        <f>INDEX(Crosswalk!$B$2:$B$47,MATCH(A16817,Crosswalk!$A$2:$A$47,0))</f>
        <v>solar PV</v>
      </c>
      <c r="C16817" t="b">
        <f>IFERROR(IF(AND(NOT(INDEX('Included Plant Filters'!$B:$B,MATCH(B16817,'Included Plant Filters'!$A:$A,0))),$W16817="Y"),FALSE,IF(AND(NOT(INDEX('Included Plant Filters'!$C:$C,MATCH(B16817,'Included Plant Filters'!$A:$A,0))),NOT(OR($X16817="Electric Utility",$X16817="IPP CHP",$X16817="IPP Non-CHP"))),FALSE,TRUE)),0)</f>
        <v>1</v>
      </c>
      <c r="D16817">
        <v>58355</v>
      </c>
      <c r="E16817" t="s">
        <v>13226</v>
      </c>
      <c r="F16817">
        <v>58366</v>
      </c>
      <c r="G16817" t="s">
        <v>13227</v>
      </c>
      <c r="H16817" t="s">
        <v>15</v>
      </c>
      <c r="I16817" t="s">
        <v>1593</v>
      </c>
      <c r="J16817" t="s">
        <v>236</v>
      </c>
      <c r="K16817" t="s">
        <v>640</v>
      </c>
      <c r="L16817" t="s">
        <v>641</v>
      </c>
      <c r="N16817" t="s">
        <v>1306</v>
      </c>
      <c r="O16817">
        <v>20.2</v>
      </c>
      <c r="P16817" t="s">
        <v>469</v>
      </c>
      <c r="Q16817">
        <v>20.2</v>
      </c>
      <c r="R16817">
        <v>20.2</v>
      </c>
      <c r="S16817" t="s">
        <v>469</v>
      </c>
      <c r="T16817" t="s">
        <v>1193</v>
      </c>
      <c r="U16817" t="s">
        <v>469</v>
      </c>
      <c r="V16817" t="s">
        <v>469</v>
      </c>
      <c r="W16817" t="s">
        <v>1193</v>
      </c>
      <c r="X16817" t="s">
        <v>138</v>
      </c>
      <c r="Y16817">
        <v>2</v>
      </c>
      <c r="Z16817" t="s">
        <v>1194</v>
      </c>
      <c r="AA16817" t="s">
        <v>550</v>
      </c>
    </row>
    <row r="16818" spans="1:27" hidden="1" x14ac:dyDescent="0.25">
      <c r="A16818" t="str">
        <f t="shared" si="262"/>
        <v>Solar Photovoltaic.SUN</v>
      </c>
      <c r="B16818" t="str">
        <f>INDEX(Crosswalk!$B$2:$B$47,MATCH(A16818,Crosswalk!$A$2:$A$47,0))</f>
        <v>solar PV</v>
      </c>
      <c r="C16818" t="b">
        <f>IFERROR(IF(AND(NOT(INDEX('Included Plant Filters'!$B:$B,MATCH(B16818,'Included Plant Filters'!$A:$A,0))),$W16818="Y"),FALSE,IF(AND(NOT(INDEX('Included Plant Filters'!$C:$C,MATCH(B16818,'Included Plant Filters'!$A:$A,0))),NOT(OR($X16818="Electric Utility",$X16818="IPP CHP",$X16818="IPP Non-CHP"))),FALSE,TRUE)),0)</f>
        <v>1</v>
      </c>
      <c r="D16818">
        <v>60281</v>
      </c>
      <c r="E16818" t="s">
        <v>11685</v>
      </c>
      <c r="F16818">
        <v>58370</v>
      </c>
      <c r="G16818" t="s">
        <v>13228</v>
      </c>
      <c r="H16818" t="s">
        <v>15</v>
      </c>
      <c r="I16818" t="s">
        <v>1510</v>
      </c>
      <c r="J16818" t="s">
        <v>250</v>
      </c>
      <c r="K16818" t="s">
        <v>640</v>
      </c>
      <c r="L16818" t="s">
        <v>641</v>
      </c>
      <c r="N16818" t="s">
        <v>1192</v>
      </c>
      <c r="O16818">
        <v>1</v>
      </c>
      <c r="P16818" t="s">
        <v>469</v>
      </c>
      <c r="Q16818">
        <v>1</v>
      </c>
      <c r="R16818">
        <v>1</v>
      </c>
      <c r="S16818" t="s">
        <v>469</v>
      </c>
      <c r="T16818" t="s">
        <v>1193</v>
      </c>
      <c r="U16818" t="s">
        <v>469</v>
      </c>
      <c r="V16818" t="s">
        <v>469</v>
      </c>
      <c r="W16818" t="s">
        <v>1193</v>
      </c>
      <c r="X16818" t="s">
        <v>138</v>
      </c>
      <c r="Y16818">
        <v>2</v>
      </c>
      <c r="Z16818" t="s">
        <v>1194</v>
      </c>
      <c r="AA16818" t="s">
        <v>550</v>
      </c>
    </row>
    <row r="16819" spans="1:27" hidden="1" x14ac:dyDescent="0.25">
      <c r="A16819" t="str">
        <f t="shared" si="262"/>
        <v>Solar Photovoltaic.SUN</v>
      </c>
      <c r="B16819" t="str">
        <f>INDEX(Crosswalk!$B$2:$B$47,MATCH(A16819,Crosswalk!$A$2:$A$47,0))</f>
        <v>solar PV</v>
      </c>
      <c r="C16819" t="b">
        <f>IFERROR(IF(AND(NOT(INDEX('Included Plant Filters'!$B:$B,MATCH(B16819,'Included Plant Filters'!$A:$A,0))),$W16819="Y"),FALSE,IF(AND(NOT(INDEX('Included Plant Filters'!$C:$C,MATCH(B16819,'Included Plant Filters'!$A:$A,0))),NOT(OR($X16819="Electric Utility",$X16819="IPP CHP",$X16819="IPP Non-CHP"))),FALSE,TRUE)),0)</f>
        <v>1</v>
      </c>
      <c r="D16819">
        <v>60281</v>
      </c>
      <c r="E16819" t="s">
        <v>11685</v>
      </c>
      <c r="F16819">
        <v>58371</v>
      </c>
      <c r="G16819" t="s">
        <v>13229</v>
      </c>
      <c r="H16819" t="s">
        <v>15</v>
      </c>
      <c r="I16819" t="s">
        <v>1510</v>
      </c>
      <c r="J16819" t="s">
        <v>250</v>
      </c>
      <c r="K16819" t="s">
        <v>640</v>
      </c>
      <c r="L16819" t="s">
        <v>641</v>
      </c>
      <c r="N16819" t="s">
        <v>1192</v>
      </c>
      <c r="O16819">
        <v>2.5</v>
      </c>
      <c r="P16819" t="s">
        <v>469</v>
      </c>
      <c r="Q16819">
        <v>2.5</v>
      </c>
      <c r="R16819">
        <v>2.5</v>
      </c>
      <c r="S16819" t="s">
        <v>469</v>
      </c>
      <c r="T16819" t="s">
        <v>1193</v>
      </c>
      <c r="U16819" t="s">
        <v>469</v>
      </c>
      <c r="V16819" t="s">
        <v>469</v>
      </c>
      <c r="W16819" t="s">
        <v>1193</v>
      </c>
      <c r="X16819" t="s">
        <v>138</v>
      </c>
      <c r="Y16819">
        <v>2</v>
      </c>
      <c r="Z16819" t="s">
        <v>1194</v>
      </c>
      <c r="AA16819" t="s">
        <v>550</v>
      </c>
    </row>
    <row r="16820" spans="1:27" hidden="1" x14ac:dyDescent="0.25">
      <c r="A16820" t="str">
        <f t="shared" si="262"/>
        <v>Onshore Wind Turbine.WND</v>
      </c>
      <c r="B16820" t="str">
        <f>INDEX(Crosswalk!$B$2:$B$47,MATCH(A16820,Crosswalk!$A$2:$A$47,0))</f>
        <v>onshore wind</v>
      </c>
      <c r="C16820" t="b">
        <f>IFERROR(IF(AND(NOT(INDEX('Included Plant Filters'!$B:$B,MATCH(B16820,'Included Plant Filters'!$A:$A,0))),$W16820="Y"),FALSE,IF(AND(NOT(INDEX('Included Plant Filters'!$C:$C,MATCH(B16820,'Included Plant Filters'!$A:$A,0))),NOT(OR($X16820="Electric Utility",$X16820="IPP CHP",$X16820="IPP Non-CHP"))),FALSE,TRUE)),0)</f>
        <v>1</v>
      </c>
      <c r="D16820">
        <v>58360</v>
      </c>
      <c r="E16820" t="s">
        <v>13230</v>
      </c>
      <c r="F16820">
        <v>58372</v>
      </c>
      <c r="G16820" t="s">
        <v>13230</v>
      </c>
      <c r="H16820" t="s">
        <v>108</v>
      </c>
      <c r="I16820" t="s">
        <v>13231</v>
      </c>
      <c r="J16820" t="s">
        <v>250</v>
      </c>
      <c r="K16820" t="s">
        <v>261</v>
      </c>
      <c r="L16820" t="s">
        <v>263</v>
      </c>
      <c r="N16820" t="s">
        <v>1192</v>
      </c>
      <c r="O16820">
        <v>135.4</v>
      </c>
      <c r="P16820" t="s">
        <v>469</v>
      </c>
      <c r="Q16820">
        <v>135.4</v>
      </c>
      <c r="R16820">
        <v>135.4</v>
      </c>
      <c r="S16820">
        <v>6.8</v>
      </c>
      <c r="T16820" t="s">
        <v>1193</v>
      </c>
      <c r="U16820" t="s">
        <v>469</v>
      </c>
      <c r="V16820" t="s">
        <v>469</v>
      </c>
      <c r="W16820" t="s">
        <v>1193</v>
      </c>
      <c r="X16820" t="s">
        <v>138</v>
      </c>
      <c r="Y16820">
        <v>2</v>
      </c>
      <c r="Z16820" t="s">
        <v>1194</v>
      </c>
      <c r="AA16820" t="s">
        <v>262</v>
      </c>
    </row>
    <row r="16821" spans="1:27" hidden="1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FERROR(IF(AND(NOT(INDEX('Included Plant Filters'!$B:$B,MATCH(B16821,'Included Plant Filters'!$A:$A,0))),$W16821="Y"),FALSE,IF(AND(NOT(INDEX('Included Plant Filters'!$C:$C,MATCH(B16821,'Included Plant Filters'!$A:$A,0))),NOT(OR($X16821="Electric Utility",$X16821="IPP CHP",$X16821="IPP Non-CHP"))),FALSE,TRUE)),0)</f>
        <v>1</v>
      </c>
      <c r="D16821">
        <v>56769</v>
      </c>
      <c r="E16821" t="s">
        <v>9196</v>
      </c>
      <c r="F16821">
        <v>58373</v>
      </c>
      <c r="G16821" t="s">
        <v>13232</v>
      </c>
      <c r="H16821" t="s">
        <v>15</v>
      </c>
      <c r="I16821" t="s">
        <v>1593</v>
      </c>
      <c r="J16821" t="s">
        <v>13233</v>
      </c>
      <c r="K16821" t="s">
        <v>640</v>
      </c>
      <c r="L16821" t="s">
        <v>641</v>
      </c>
      <c r="N16821" t="s">
        <v>1192</v>
      </c>
      <c r="O16821">
        <v>20</v>
      </c>
      <c r="P16821" t="s">
        <v>469</v>
      </c>
      <c r="Q16821">
        <v>20</v>
      </c>
      <c r="R16821">
        <v>20</v>
      </c>
      <c r="S16821" t="s">
        <v>469</v>
      </c>
      <c r="T16821" t="s">
        <v>1193</v>
      </c>
      <c r="U16821" t="s">
        <v>469</v>
      </c>
      <c r="V16821" t="s">
        <v>469</v>
      </c>
      <c r="W16821" t="s">
        <v>1193</v>
      </c>
      <c r="X16821" t="s">
        <v>138</v>
      </c>
      <c r="Y16821">
        <v>2</v>
      </c>
      <c r="Z16821" t="s">
        <v>1194</v>
      </c>
      <c r="AA16821" t="s">
        <v>550</v>
      </c>
    </row>
    <row r="16822" spans="1:27" hidden="1" x14ac:dyDescent="0.25">
      <c r="A16822" t="str">
        <f t="shared" si="262"/>
        <v>Solar Photovoltaic.SUN</v>
      </c>
      <c r="B16822" t="str">
        <f>INDEX(Crosswalk!$B$2:$B$47,MATCH(A16822,Crosswalk!$A$2:$A$47,0))</f>
        <v>solar PV</v>
      </c>
      <c r="C16822" t="b">
        <f>IFERROR(IF(AND(NOT(INDEX('Included Plant Filters'!$B:$B,MATCH(B16822,'Included Plant Filters'!$A:$A,0))),$W16822="Y"),FALSE,IF(AND(NOT(INDEX('Included Plant Filters'!$C:$C,MATCH(B16822,'Included Plant Filters'!$A:$A,0))),NOT(OR($X16822="Electric Utility",$X16822="IPP CHP",$X16822="IPP Non-CHP"))),FALSE,TRUE)),0)</f>
        <v>1</v>
      </c>
      <c r="D16822">
        <v>56769</v>
      </c>
      <c r="E16822" t="s">
        <v>9196</v>
      </c>
      <c r="F16822">
        <v>58374</v>
      </c>
      <c r="G16822" t="s">
        <v>13234</v>
      </c>
      <c r="H16822" t="s">
        <v>15</v>
      </c>
      <c r="I16822" t="s">
        <v>3594</v>
      </c>
      <c r="J16822" t="s">
        <v>13235</v>
      </c>
      <c r="K16822" t="s">
        <v>640</v>
      </c>
      <c r="L16822" t="s">
        <v>641</v>
      </c>
      <c r="N16822" t="s">
        <v>1192</v>
      </c>
      <c r="O16822">
        <v>20</v>
      </c>
      <c r="P16822" t="s">
        <v>469</v>
      </c>
      <c r="Q16822">
        <v>20</v>
      </c>
      <c r="R16822">
        <v>20</v>
      </c>
      <c r="S16822" t="s">
        <v>469</v>
      </c>
      <c r="T16822" t="s">
        <v>1193</v>
      </c>
      <c r="U16822" t="s">
        <v>469</v>
      </c>
      <c r="V16822" t="s">
        <v>469</v>
      </c>
      <c r="W16822" t="s">
        <v>1193</v>
      </c>
      <c r="X16822" t="s">
        <v>138</v>
      </c>
      <c r="Y16822">
        <v>2</v>
      </c>
      <c r="Z16822" t="s">
        <v>1194</v>
      </c>
      <c r="AA16822" t="s">
        <v>550</v>
      </c>
    </row>
    <row r="16823" spans="1:27" hidden="1" x14ac:dyDescent="0.25">
      <c r="A16823" t="str">
        <f t="shared" si="262"/>
        <v>Natural Gas Internal Combustion Engine.NG</v>
      </c>
      <c r="B16823" t="str">
        <f>INDEX(Crosswalk!$B$2:$B$47,MATCH(A16823,Crosswalk!$A$2:$A$47,0))</f>
        <v>natural gas peaker</v>
      </c>
      <c r="C16823" t="b">
        <f>IFERROR(IF(AND(NOT(INDEX('Included Plant Filters'!$B:$B,MATCH(B16823,'Included Plant Filters'!$A:$A,0))),$W16823="Y"),FALSE,IF(AND(NOT(INDEX('Included Plant Filters'!$C:$C,MATCH(B16823,'Included Plant Filters'!$A:$A,0))),NOT(OR($X16823="Electric Utility",$X16823="IPP CHP",$X16823="IPP Non-CHP"))),FALSE,TRUE)),0)</f>
        <v>0</v>
      </c>
      <c r="D16823">
        <v>58361</v>
      </c>
      <c r="E16823" t="s">
        <v>13236</v>
      </c>
      <c r="F16823">
        <v>58375</v>
      </c>
      <c r="G16823" t="s">
        <v>13237</v>
      </c>
      <c r="H16823" t="s">
        <v>35</v>
      </c>
      <c r="I16823" t="s">
        <v>2212</v>
      </c>
      <c r="J16823" t="s">
        <v>236</v>
      </c>
      <c r="K16823" t="s">
        <v>272</v>
      </c>
      <c r="L16823" t="s">
        <v>273</v>
      </c>
      <c r="N16823" t="s">
        <v>1192</v>
      </c>
      <c r="O16823">
        <v>0.8</v>
      </c>
      <c r="P16823">
        <v>0.8</v>
      </c>
      <c r="Q16823">
        <v>0.8</v>
      </c>
      <c r="R16823">
        <v>0.8</v>
      </c>
      <c r="S16823">
        <v>0.2</v>
      </c>
      <c r="T16823" t="s">
        <v>1193</v>
      </c>
      <c r="U16823" t="s">
        <v>469</v>
      </c>
      <c r="V16823" t="s">
        <v>469</v>
      </c>
      <c r="W16823" t="s">
        <v>1214</v>
      </c>
      <c r="X16823" t="s">
        <v>148</v>
      </c>
      <c r="Y16823">
        <v>5</v>
      </c>
      <c r="Z16823" t="s">
        <v>1310</v>
      </c>
      <c r="AA16823" t="s">
        <v>245</v>
      </c>
    </row>
    <row r="16824" spans="1:27" hidden="1" x14ac:dyDescent="0.25">
      <c r="A16824" t="str">
        <f t="shared" si="262"/>
        <v>Natural Gas Internal Combustion Engine.NG</v>
      </c>
      <c r="B16824" t="str">
        <f>INDEX(Crosswalk!$B$2:$B$47,MATCH(A16824,Crosswalk!$A$2:$A$47,0))</f>
        <v>natural gas peaker</v>
      </c>
      <c r="C16824" t="b">
        <f>IFERROR(IF(AND(NOT(INDEX('Included Plant Filters'!$B:$B,MATCH(B16824,'Included Plant Filters'!$A:$A,0))),$W16824="Y"),FALSE,IF(AND(NOT(INDEX('Included Plant Filters'!$C:$C,MATCH(B16824,'Included Plant Filters'!$A:$A,0))),NOT(OR($X16824="Electric Utility",$X16824="IPP CHP",$X16824="IPP Non-CHP"))),FALSE,TRUE)),0)</f>
        <v>0</v>
      </c>
      <c r="D16824">
        <v>58361</v>
      </c>
      <c r="E16824" t="s">
        <v>13236</v>
      </c>
      <c r="F16824">
        <v>58375</v>
      </c>
      <c r="G16824" t="s">
        <v>13237</v>
      </c>
      <c r="H16824" t="s">
        <v>35</v>
      </c>
      <c r="I16824" t="s">
        <v>2212</v>
      </c>
      <c r="J16824" t="s">
        <v>240</v>
      </c>
      <c r="K16824" t="s">
        <v>272</v>
      </c>
      <c r="L16824" t="s">
        <v>273</v>
      </c>
      <c r="N16824" t="s">
        <v>1192</v>
      </c>
      <c r="O16824">
        <v>0.8</v>
      </c>
      <c r="P16824">
        <v>0.8</v>
      </c>
      <c r="Q16824">
        <v>0.8</v>
      </c>
      <c r="R16824">
        <v>0.8</v>
      </c>
      <c r="S16824">
        <v>0.2</v>
      </c>
      <c r="T16824" t="s">
        <v>1193</v>
      </c>
      <c r="U16824" t="s">
        <v>469</v>
      </c>
      <c r="V16824" t="s">
        <v>469</v>
      </c>
      <c r="W16824" t="s">
        <v>1214</v>
      </c>
      <c r="X16824" t="s">
        <v>148</v>
      </c>
      <c r="Y16824">
        <v>5</v>
      </c>
      <c r="Z16824" t="s">
        <v>1310</v>
      </c>
      <c r="AA16824" t="s">
        <v>245</v>
      </c>
    </row>
    <row r="16825" spans="1:27" hidden="1" x14ac:dyDescent="0.25">
      <c r="A16825" t="str">
        <f t="shared" si="262"/>
        <v>Natural Gas Internal Combustion Engine.NG</v>
      </c>
      <c r="B16825" t="str">
        <f>INDEX(Crosswalk!$B$2:$B$47,MATCH(A16825,Crosswalk!$A$2:$A$47,0))</f>
        <v>natural gas peaker</v>
      </c>
      <c r="C16825" t="b">
        <f>IFERROR(IF(AND(NOT(INDEX('Included Plant Filters'!$B:$B,MATCH(B16825,'Included Plant Filters'!$A:$A,0))),$W16825="Y"),FALSE,IF(AND(NOT(INDEX('Included Plant Filters'!$C:$C,MATCH(B16825,'Included Plant Filters'!$A:$A,0))),NOT(OR($X16825="Electric Utility",$X16825="IPP CHP",$X16825="IPP Non-CHP"))),FALSE,TRUE)),0)</f>
        <v>0</v>
      </c>
      <c r="D16825">
        <v>58361</v>
      </c>
      <c r="E16825" t="s">
        <v>13236</v>
      </c>
      <c r="F16825">
        <v>58375</v>
      </c>
      <c r="G16825" t="s">
        <v>13237</v>
      </c>
      <c r="H16825" t="s">
        <v>35</v>
      </c>
      <c r="I16825" t="s">
        <v>2212</v>
      </c>
      <c r="J16825" t="s">
        <v>257</v>
      </c>
      <c r="K16825" t="s">
        <v>272</v>
      </c>
      <c r="L16825" t="s">
        <v>273</v>
      </c>
      <c r="N16825" t="s">
        <v>1192</v>
      </c>
      <c r="O16825">
        <v>0.8</v>
      </c>
      <c r="P16825">
        <v>0.8</v>
      </c>
      <c r="Q16825">
        <v>0.8</v>
      </c>
      <c r="R16825">
        <v>0.8</v>
      </c>
      <c r="S16825">
        <v>0.2</v>
      </c>
      <c r="T16825" t="s">
        <v>1193</v>
      </c>
      <c r="U16825" t="s">
        <v>469</v>
      </c>
      <c r="V16825" t="s">
        <v>469</v>
      </c>
      <c r="W16825" t="s">
        <v>1193</v>
      </c>
      <c r="X16825" t="s">
        <v>148</v>
      </c>
      <c r="Y16825">
        <v>5</v>
      </c>
      <c r="Z16825" t="s">
        <v>1194</v>
      </c>
      <c r="AA16825" t="s">
        <v>245</v>
      </c>
    </row>
    <row r="16826" spans="1:27" hidden="1" x14ac:dyDescent="0.25">
      <c r="A16826" t="str">
        <f t="shared" si="262"/>
        <v>Natural Gas Internal Combustion Engine.NG</v>
      </c>
      <c r="B16826" t="str">
        <f>INDEX(Crosswalk!$B$2:$B$47,MATCH(A16826,Crosswalk!$A$2:$A$47,0))</f>
        <v>natural gas peaker</v>
      </c>
      <c r="C16826" t="b">
        <f>IFERROR(IF(AND(NOT(INDEX('Included Plant Filters'!$B:$B,MATCH(B16826,'Included Plant Filters'!$A:$A,0))),$W16826="Y"),FALSE,IF(AND(NOT(INDEX('Included Plant Filters'!$C:$C,MATCH(B16826,'Included Plant Filters'!$A:$A,0))),NOT(OR($X16826="Electric Utility",$X16826="IPP CHP",$X16826="IPP Non-CHP"))),FALSE,TRUE)),0)</f>
        <v>0</v>
      </c>
      <c r="D16826">
        <v>58361</v>
      </c>
      <c r="E16826" t="s">
        <v>13236</v>
      </c>
      <c r="F16826">
        <v>58375</v>
      </c>
      <c r="G16826" t="s">
        <v>13237</v>
      </c>
      <c r="H16826" t="s">
        <v>35</v>
      </c>
      <c r="I16826" t="s">
        <v>2212</v>
      </c>
      <c r="J16826" t="s">
        <v>299</v>
      </c>
      <c r="K16826" t="s">
        <v>272</v>
      </c>
      <c r="L16826" t="s">
        <v>273</v>
      </c>
      <c r="N16826" t="s">
        <v>1192</v>
      </c>
      <c r="O16826">
        <v>0.8</v>
      </c>
      <c r="P16826">
        <v>0.8</v>
      </c>
      <c r="Q16826">
        <v>0.8</v>
      </c>
      <c r="R16826">
        <v>0.8</v>
      </c>
      <c r="S16826">
        <v>0.2</v>
      </c>
      <c r="T16826" t="s">
        <v>1193</v>
      </c>
      <c r="U16826" t="s">
        <v>469</v>
      </c>
      <c r="V16826" t="s">
        <v>469</v>
      </c>
      <c r="W16826" t="s">
        <v>1193</v>
      </c>
      <c r="X16826" t="s">
        <v>148</v>
      </c>
      <c r="Y16826">
        <v>5</v>
      </c>
      <c r="Z16826" t="s">
        <v>1194</v>
      </c>
      <c r="AA16826" t="s">
        <v>245</v>
      </c>
    </row>
    <row r="16827" spans="1:27" hidden="1" x14ac:dyDescent="0.25">
      <c r="A16827" t="str">
        <f t="shared" si="262"/>
        <v>Natural Gas Internal Combustion Engine.NG</v>
      </c>
      <c r="B16827" t="str">
        <f>INDEX(Crosswalk!$B$2:$B$47,MATCH(A16827,Crosswalk!$A$2:$A$47,0))</f>
        <v>natural gas peaker</v>
      </c>
      <c r="C16827" t="b">
        <f>IFERROR(IF(AND(NOT(INDEX('Included Plant Filters'!$B:$B,MATCH(B16827,'Included Plant Filters'!$A:$A,0))),$W16827="Y"),FALSE,IF(AND(NOT(INDEX('Included Plant Filters'!$C:$C,MATCH(B16827,'Included Plant Filters'!$A:$A,0))),NOT(OR($X16827="Electric Utility",$X16827="IPP CHP",$X16827="IPP Non-CHP"))),FALSE,TRUE)),0)</f>
        <v>0</v>
      </c>
      <c r="D16827">
        <v>58361</v>
      </c>
      <c r="E16827" t="s">
        <v>13236</v>
      </c>
      <c r="F16827">
        <v>58375</v>
      </c>
      <c r="G16827" t="s">
        <v>13237</v>
      </c>
      <c r="H16827" t="s">
        <v>35</v>
      </c>
      <c r="I16827" t="s">
        <v>2212</v>
      </c>
      <c r="J16827" t="s">
        <v>390</v>
      </c>
      <c r="K16827" t="s">
        <v>272</v>
      </c>
      <c r="L16827" t="s">
        <v>273</v>
      </c>
      <c r="N16827" t="s">
        <v>1192</v>
      </c>
      <c r="O16827">
        <v>0.4</v>
      </c>
      <c r="P16827">
        <v>0.8</v>
      </c>
      <c r="Q16827">
        <v>0.4</v>
      </c>
      <c r="R16827">
        <v>0.3</v>
      </c>
      <c r="S16827">
        <v>0.1</v>
      </c>
      <c r="T16827" t="s">
        <v>1193</v>
      </c>
      <c r="U16827" t="s">
        <v>469</v>
      </c>
      <c r="V16827" t="s">
        <v>469</v>
      </c>
      <c r="W16827" t="s">
        <v>1193</v>
      </c>
      <c r="X16827" t="s">
        <v>148</v>
      </c>
      <c r="Y16827">
        <v>5</v>
      </c>
      <c r="Z16827" t="s">
        <v>1194</v>
      </c>
      <c r="AA16827" t="s">
        <v>245</v>
      </c>
    </row>
    <row r="16828" spans="1:27" hidden="1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FERROR(IF(AND(NOT(INDEX('Included Plant Filters'!$B:$B,MATCH(B16828,'Included Plant Filters'!$A:$A,0))),$W16828="Y"),FALSE,IF(AND(NOT(INDEX('Included Plant Filters'!$C:$C,MATCH(B16828,'Included Plant Filters'!$A:$A,0))),NOT(OR($X16828="Electric Utility",$X16828="IPP CHP",$X16828="IPP Non-CHP"))),FALSE,TRUE)),0)</f>
        <v>1</v>
      </c>
      <c r="D16828">
        <v>58363</v>
      </c>
      <c r="E16828" t="s">
        <v>13238</v>
      </c>
      <c r="F16828">
        <v>58376</v>
      </c>
      <c r="G16828" t="s">
        <v>13239</v>
      </c>
      <c r="H16828" t="s">
        <v>15</v>
      </c>
      <c r="I16828" t="s">
        <v>6246</v>
      </c>
      <c r="J16828" t="s">
        <v>236</v>
      </c>
      <c r="K16828" t="s">
        <v>640</v>
      </c>
      <c r="L16828" t="s">
        <v>641</v>
      </c>
      <c r="N16828" t="s">
        <v>1192</v>
      </c>
      <c r="O16828">
        <v>1.5</v>
      </c>
      <c r="P16828" t="s">
        <v>469</v>
      </c>
      <c r="Q16828">
        <v>1.5</v>
      </c>
      <c r="R16828">
        <v>1.5</v>
      </c>
      <c r="S16828" t="s">
        <v>469</v>
      </c>
      <c r="T16828" t="s">
        <v>1193</v>
      </c>
      <c r="U16828" t="s">
        <v>469</v>
      </c>
      <c r="V16828" t="s">
        <v>469</v>
      </c>
      <c r="W16828" t="s">
        <v>1193</v>
      </c>
      <c r="X16828" t="s">
        <v>138</v>
      </c>
      <c r="Y16828">
        <v>2</v>
      </c>
      <c r="Z16828" t="s">
        <v>1194</v>
      </c>
      <c r="AA16828" t="s">
        <v>550</v>
      </c>
    </row>
    <row r="16829" spans="1:27" hidden="1" x14ac:dyDescent="0.25">
      <c r="A16829" t="str">
        <f t="shared" si="262"/>
        <v>Landfill Gas.LFG</v>
      </c>
      <c r="B16829" t="str">
        <f>INDEX(Crosswalk!$B$2:$B$47,MATCH(A16829,Crosswalk!$A$2:$A$47,0))</f>
        <v>natural gas peaker</v>
      </c>
      <c r="C16829" t="b">
        <f>IFERROR(IF(AND(NOT(INDEX('Included Plant Filters'!$B:$B,MATCH(B16829,'Included Plant Filters'!$A:$A,0))),$W16829="Y"),FALSE,IF(AND(NOT(INDEX('Included Plant Filters'!$C:$C,MATCH(B16829,'Included Plant Filters'!$A:$A,0))),NOT(OR($X16829="Electric Utility",$X16829="IPP CHP",$X16829="IPP Non-CHP"))),FALSE,TRUE)),0)</f>
        <v>1</v>
      </c>
      <c r="D16829">
        <v>63199</v>
      </c>
      <c r="E16829" t="s">
        <v>13240</v>
      </c>
      <c r="F16829">
        <v>58377</v>
      </c>
      <c r="G16829" t="s">
        <v>13241</v>
      </c>
      <c r="H16829" t="s">
        <v>35</v>
      </c>
      <c r="I16829" t="s">
        <v>2278</v>
      </c>
      <c r="J16829" t="s">
        <v>13242</v>
      </c>
      <c r="K16829" t="s">
        <v>328</v>
      </c>
      <c r="L16829" t="s">
        <v>273</v>
      </c>
      <c r="N16829" t="s">
        <v>1192</v>
      </c>
      <c r="O16829">
        <v>1.6</v>
      </c>
      <c r="P16829">
        <v>0.8</v>
      </c>
      <c r="Q16829">
        <v>1.6</v>
      </c>
      <c r="R16829">
        <v>1.6</v>
      </c>
      <c r="S16829">
        <v>0.8</v>
      </c>
      <c r="T16829" t="s">
        <v>1193</v>
      </c>
      <c r="U16829" t="s">
        <v>469</v>
      </c>
      <c r="V16829" t="s">
        <v>469</v>
      </c>
      <c r="W16829" t="s">
        <v>1193</v>
      </c>
      <c r="X16829" t="s">
        <v>138</v>
      </c>
      <c r="Y16829">
        <v>2</v>
      </c>
      <c r="Z16829" t="s">
        <v>1194</v>
      </c>
      <c r="AA16829" t="s">
        <v>329</v>
      </c>
    </row>
    <row r="16830" spans="1:27" hidden="1" x14ac:dyDescent="0.25">
      <c r="A16830" t="str">
        <f t="shared" si="262"/>
        <v>Landfill Gas.LFG</v>
      </c>
      <c r="B16830" t="str">
        <f>INDEX(Crosswalk!$B$2:$B$47,MATCH(A16830,Crosswalk!$A$2:$A$47,0))</f>
        <v>natural gas peaker</v>
      </c>
      <c r="C16830" t="b">
        <f>IFERROR(IF(AND(NOT(INDEX('Included Plant Filters'!$B:$B,MATCH(B16830,'Included Plant Filters'!$A:$A,0))),$W16830="Y"),FALSE,IF(AND(NOT(INDEX('Included Plant Filters'!$C:$C,MATCH(B16830,'Included Plant Filters'!$A:$A,0))),NOT(OR($X16830="Electric Utility",$X16830="IPP CHP",$X16830="IPP Non-CHP"))),FALSE,TRUE)),0)</f>
        <v>1</v>
      </c>
      <c r="D16830">
        <v>63199</v>
      </c>
      <c r="E16830" t="s">
        <v>13240</v>
      </c>
      <c r="F16830">
        <v>58377</v>
      </c>
      <c r="G16830" t="s">
        <v>13241</v>
      </c>
      <c r="H16830" t="s">
        <v>35</v>
      </c>
      <c r="I16830" t="s">
        <v>2278</v>
      </c>
      <c r="J16830" t="s">
        <v>13243</v>
      </c>
      <c r="K16830" t="s">
        <v>328</v>
      </c>
      <c r="L16830" t="s">
        <v>273</v>
      </c>
      <c r="N16830" t="s">
        <v>1192</v>
      </c>
      <c r="O16830">
        <v>1.6</v>
      </c>
      <c r="P16830">
        <v>0.8</v>
      </c>
      <c r="Q16830">
        <v>1.6</v>
      </c>
      <c r="R16830">
        <v>1.6</v>
      </c>
      <c r="S16830">
        <v>0.8</v>
      </c>
      <c r="T16830" t="s">
        <v>1193</v>
      </c>
      <c r="U16830" t="s">
        <v>469</v>
      </c>
      <c r="V16830" t="s">
        <v>469</v>
      </c>
      <c r="W16830" t="s">
        <v>1193</v>
      </c>
      <c r="X16830" t="s">
        <v>138</v>
      </c>
      <c r="Y16830">
        <v>2</v>
      </c>
      <c r="Z16830" t="s">
        <v>1194</v>
      </c>
      <c r="AA16830" t="s">
        <v>329</v>
      </c>
    </row>
    <row r="16831" spans="1:27" hidden="1" x14ac:dyDescent="0.25">
      <c r="A16831" t="str">
        <f t="shared" si="262"/>
        <v>Landfill Gas.LFG</v>
      </c>
      <c r="B16831" t="str">
        <f>INDEX(Crosswalk!$B$2:$B$47,MATCH(A16831,Crosswalk!$A$2:$A$47,0))</f>
        <v>natural gas peaker</v>
      </c>
      <c r="C16831" t="b">
        <f>IFERROR(IF(AND(NOT(INDEX('Included Plant Filters'!$B:$B,MATCH(B16831,'Included Plant Filters'!$A:$A,0))),$W16831="Y"),FALSE,IF(AND(NOT(INDEX('Included Plant Filters'!$C:$C,MATCH(B16831,'Included Plant Filters'!$A:$A,0))),NOT(OR($X16831="Electric Utility",$X16831="IPP CHP",$X16831="IPP Non-CHP"))),FALSE,TRUE)),0)</f>
        <v>1</v>
      </c>
      <c r="D16831">
        <v>63199</v>
      </c>
      <c r="E16831" t="s">
        <v>13240</v>
      </c>
      <c r="F16831">
        <v>58377</v>
      </c>
      <c r="G16831" t="s">
        <v>13241</v>
      </c>
      <c r="H16831" t="s">
        <v>35</v>
      </c>
      <c r="I16831" t="s">
        <v>2278</v>
      </c>
      <c r="J16831" t="s">
        <v>13244</v>
      </c>
      <c r="K16831" t="s">
        <v>328</v>
      </c>
      <c r="L16831" t="s">
        <v>273</v>
      </c>
      <c r="N16831" t="s">
        <v>1192</v>
      </c>
      <c r="O16831">
        <v>1.6</v>
      </c>
      <c r="P16831">
        <v>0.8</v>
      </c>
      <c r="Q16831">
        <v>1.6</v>
      </c>
      <c r="R16831">
        <v>1.6</v>
      </c>
      <c r="S16831">
        <v>0.8</v>
      </c>
      <c r="T16831" t="s">
        <v>1193</v>
      </c>
      <c r="U16831" t="s">
        <v>469</v>
      </c>
      <c r="V16831" t="s">
        <v>469</v>
      </c>
      <c r="W16831" t="s">
        <v>1193</v>
      </c>
      <c r="X16831" t="s">
        <v>138</v>
      </c>
      <c r="Y16831">
        <v>2</v>
      </c>
      <c r="Z16831" t="s">
        <v>1194</v>
      </c>
      <c r="AA16831" t="s">
        <v>329</v>
      </c>
    </row>
    <row r="16832" spans="1:27" hidden="1" x14ac:dyDescent="0.25">
      <c r="A16832" t="str">
        <f t="shared" si="262"/>
        <v>Natural Gas Fired Combustion Turbine.NG</v>
      </c>
      <c r="B16832" t="str">
        <f>INDEX(Crosswalk!$B$2:$B$47,MATCH(A16832,Crosswalk!$A$2:$A$47,0))</f>
        <v>natural gas peaker</v>
      </c>
      <c r="C16832" t="b">
        <f>IFERROR(IF(AND(NOT(INDEX('Included Plant Filters'!$B:$B,MATCH(B16832,'Included Plant Filters'!$A:$A,0))),$W16832="Y"),FALSE,IF(AND(NOT(INDEX('Included Plant Filters'!$C:$C,MATCH(B16832,'Included Plant Filters'!$A:$A,0))),NOT(OR($X16832="Electric Utility",$X16832="IPP CHP",$X16832="IPP Non-CHP"))),FALSE,TRUE)),0)</f>
        <v>1</v>
      </c>
      <c r="D16832">
        <v>58365</v>
      </c>
      <c r="E16832" t="s">
        <v>13245</v>
      </c>
      <c r="F16832">
        <v>58378</v>
      </c>
      <c r="G16832" t="s">
        <v>13246</v>
      </c>
      <c r="H16832" t="s">
        <v>108</v>
      </c>
      <c r="I16832" t="s">
        <v>4204</v>
      </c>
      <c r="J16832" t="s">
        <v>377</v>
      </c>
      <c r="K16832" t="s">
        <v>293</v>
      </c>
      <c r="L16832" t="s">
        <v>279</v>
      </c>
      <c r="N16832" t="s">
        <v>1192</v>
      </c>
      <c r="O16832">
        <v>82.2</v>
      </c>
      <c r="P16832">
        <v>0.8</v>
      </c>
      <c r="Q16832">
        <v>74</v>
      </c>
      <c r="R16832">
        <v>81</v>
      </c>
      <c r="S16832">
        <v>74</v>
      </c>
      <c r="T16832" t="s">
        <v>1193</v>
      </c>
      <c r="U16832" t="s">
        <v>469</v>
      </c>
      <c r="V16832" t="s">
        <v>469</v>
      </c>
      <c r="W16832" t="s">
        <v>1214</v>
      </c>
      <c r="X16832" t="s">
        <v>143</v>
      </c>
      <c r="Y16832">
        <v>3</v>
      </c>
      <c r="Z16832" t="s">
        <v>1310</v>
      </c>
      <c r="AA16832" t="s">
        <v>245</v>
      </c>
    </row>
    <row r="16833" spans="1:28" hidden="1" x14ac:dyDescent="0.25">
      <c r="A16833" t="str">
        <f t="shared" si="262"/>
        <v>Landfill Gas.LFG</v>
      </c>
      <c r="B16833" t="str">
        <f>INDEX(Crosswalk!$B$2:$B$47,MATCH(A16833,Crosswalk!$A$2:$A$47,0))</f>
        <v>natural gas peaker</v>
      </c>
      <c r="C16833" t="b">
        <f>IFERROR(IF(AND(NOT(INDEX('Included Plant Filters'!$B:$B,MATCH(B16833,'Included Plant Filters'!$A:$A,0))),$W16833="Y"),FALSE,IF(AND(NOT(INDEX('Included Plant Filters'!$C:$C,MATCH(B16833,'Included Plant Filters'!$A:$A,0))),NOT(OR($X16833="Electric Utility",$X16833="IPP CHP",$X16833="IPP Non-CHP"))),FALSE,TRUE)),0)</f>
        <v>1</v>
      </c>
      <c r="D16833">
        <v>58366</v>
      </c>
      <c r="E16833" t="s">
        <v>13247</v>
      </c>
      <c r="F16833">
        <v>58379</v>
      </c>
      <c r="G16833" t="s">
        <v>13248</v>
      </c>
      <c r="H16833" t="s">
        <v>15</v>
      </c>
      <c r="I16833" t="s">
        <v>4725</v>
      </c>
      <c r="J16833" t="s">
        <v>13249</v>
      </c>
      <c r="K16833" t="s">
        <v>328</v>
      </c>
      <c r="L16833" t="s">
        <v>273</v>
      </c>
      <c r="N16833" t="s">
        <v>1192</v>
      </c>
      <c r="O16833">
        <v>1.5</v>
      </c>
      <c r="P16833">
        <v>1</v>
      </c>
      <c r="Q16833">
        <v>1.5</v>
      </c>
      <c r="R16833">
        <v>1.5</v>
      </c>
      <c r="S16833">
        <v>1</v>
      </c>
      <c r="T16833" t="s">
        <v>1193</v>
      </c>
      <c r="U16833" t="s">
        <v>469</v>
      </c>
      <c r="V16833" t="s">
        <v>469</v>
      </c>
      <c r="W16833" t="s">
        <v>1193</v>
      </c>
      <c r="X16833" t="s">
        <v>138</v>
      </c>
      <c r="Y16833">
        <v>2</v>
      </c>
      <c r="Z16833" t="s">
        <v>1194</v>
      </c>
      <c r="AA16833" t="s">
        <v>329</v>
      </c>
    </row>
    <row r="16834" spans="1:28" hidden="1" x14ac:dyDescent="0.25">
      <c r="A16834" t="str">
        <f t="shared" si="262"/>
        <v>Landfill Gas.LFG</v>
      </c>
      <c r="B16834" t="str">
        <f>INDEX(Crosswalk!$B$2:$B$47,MATCH(A16834,Crosswalk!$A$2:$A$47,0))</f>
        <v>natural gas peaker</v>
      </c>
      <c r="C16834" t="b">
        <f>IFERROR(IF(AND(NOT(INDEX('Included Plant Filters'!$B:$B,MATCH(B16834,'Included Plant Filters'!$A:$A,0))),$W16834="Y"),FALSE,IF(AND(NOT(INDEX('Included Plant Filters'!$C:$C,MATCH(B16834,'Included Plant Filters'!$A:$A,0))),NOT(OR($X16834="Electric Utility",$X16834="IPP CHP",$X16834="IPP Non-CHP"))),FALSE,TRUE)),0)</f>
        <v>0</v>
      </c>
      <c r="D16834">
        <v>58368</v>
      </c>
      <c r="E16834" t="s">
        <v>13250</v>
      </c>
      <c r="F16834">
        <v>58380</v>
      </c>
      <c r="G16834" t="s">
        <v>13251</v>
      </c>
      <c r="H16834" t="s">
        <v>5</v>
      </c>
      <c r="I16834" t="s">
        <v>1300</v>
      </c>
      <c r="J16834" t="s">
        <v>236</v>
      </c>
      <c r="K16834" t="s">
        <v>328</v>
      </c>
      <c r="L16834" t="s">
        <v>273</v>
      </c>
      <c r="N16834" t="s">
        <v>1192</v>
      </c>
      <c r="O16834">
        <v>2.2999999999999998</v>
      </c>
      <c r="P16834">
        <v>0.8</v>
      </c>
      <c r="Q16834">
        <v>1.4</v>
      </c>
      <c r="R16834">
        <v>1.4</v>
      </c>
      <c r="S16834">
        <v>1</v>
      </c>
      <c r="T16834" t="s">
        <v>1193</v>
      </c>
      <c r="U16834" t="s">
        <v>469</v>
      </c>
      <c r="V16834" t="s">
        <v>469</v>
      </c>
      <c r="W16834" t="s">
        <v>1193</v>
      </c>
      <c r="X16834" t="s">
        <v>141</v>
      </c>
      <c r="Y16834">
        <v>4</v>
      </c>
      <c r="Z16834" t="s">
        <v>1194</v>
      </c>
      <c r="AA16834" t="s">
        <v>329</v>
      </c>
      <c r="AB16834" t="s">
        <v>245</v>
      </c>
    </row>
    <row r="16835" spans="1:28" hidden="1" x14ac:dyDescent="0.25">
      <c r="A16835" t="str">
        <f t="shared" si="262"/>
        <v>Landfill Gas.LFG</v>
      </c>
      <c r="B16835" t="str">
        <f>INDEX(Crosswalk!$B$2:$B$47,MATCH(A16835,Crosswalk!$A$2:$A$47,0))</f>
        <v>natural gas peaker</v>
      </c>
      <c r="C16835" t="b">
        <f>IFERROR(IF(AND(NOT(INDEX('Included Plant Filters'!$B:$B,MATCH(B16835,'Included Plant Filters'!$A:$A,0))),$W16835="Y"),FALSE,IF(AND(NOT(INDEX('Included Plant Filters'!$C:$C,MATCH(B16835,'Included Plant Filters'!$A:$A,0))),NOT(OR($X16835="Electric Utility",$X16835="IPP CHP",$X16835="IPP Non-CHP"))),FALSE,TRUE)),0)</f>
        <v>0</v>
      </c>
      <c r="D16835">
        <v>58368</v>
      </c>
      <c r="E16835" t="s">
        <v>13250</v>
      </c>
      <c r="F16835">
        <v>58380</v>
      </c>
      <c r="G16835" t="s">
        <v>13251</v>
      </c>
      <c r="H16835" t="s">
        <v>5</v>
      </c>
      <c r="I16835" t="s">
        <v>1300</v>
      </c>
      <c r="J16835" t="s">
        <v>240</v>
      </c>
      <c r="K16835" t="s">
        <v>328</v>
      </c>
      <c r="L16835" t="s">
        <v>273</v>
      </c>
      <c r="N16835" t="s">
        <v>1192</v>
      </c>
      <c r="O16835">
        <v>2.2999999999999998</v>
      </c>
      <c r="P16835">
        <v>0.8</v>
      </c>
      <c r="Q16835">
        <v>1.4</v>
      </c>
      <c r="R16835">
        <v>1.4</v>
      </c>
      <c r="S16835">
        <v>1</v>
      </c>
      <c r="T16835" t="s">
        <v>1193</v>
      </c>
      <c r="U16835" t="s">
        <v>469</v>
      </c>
      <c r="V16835" t="s">
        <v>469</v>
      </c>
      <c r="W16835" t="s">
        <v>1193</v>
      </c>
      <c r="X16835" t="s">
        <v>141</v>
      </c>
      <c r="Y16835">
        <v>4</v>
      </c>
      <c r="Z16835" t="s">
        <v>1194</v>
      </c>
      <c r="AA16835" t="s">
        <v>329</v>
      </c>
      <c r="AB16835" t="s">
        <v>245</v>
      </c>
    </row>
    <row r="16836" spans="1:28" hidden="1" x14ac:dyDescent="0.25">
      <c r="A16836" t="str">
        <f t="shared" ref="A16836:A16899" si="263">CONCATENATE(K16836,".",AA16836)</f>
        <v>Landfill Gas.LFG</v>
      </c>
      <c r="B16836" t="str">
        <f>INDEX(Crosswalk!$B$2:$B$47,MATCH(A16836,Crosswalk!$A$2:$A$47,0))</f>
        <v>natural gas peaker</v>
      </c>
      <c r="C16836" t="b">
        <f>IFERROR(IF(AND(NOT(INDEX('Included Plant Filters'!$B:$B,MATCH(B16836,'Included Plant Filters'!$A:$A,0))),$W16836="Y"),FALSE,IF(AND(NOT(INDEX('Included Plant Filters'!$C:$C,MATCH(B16836,'Included Plant Filters'!$A:$A,0))),NOT(OR($X16836="Electric Utility",$X16836="IPP CHP",$X16836="IPP Non-CHP"))),FALSE,TRUE)),0)</f>
        <v>0</v>
      </c>
      <c r="D16836">
        <v>58368</v>
      </c>
      <c r="E16836" t="s">
        <v>13250</v>
      </c>
      <c r="F16836">
        <v>58380</v>
      </c>
      <c r="G16836" t="s">
        <v>13251</v>
      </c>
      <c r="H16836" t="s">
        <v>5</v>
      </c>
      <c r="I16836" t="s">
        <v>1300</v>
      </c>
      <c r="J16836" t="s">
        <v>257</v>
      </c>
      <c r="K16836" t="s">
        <v>328</v>
      </c>
      <c r="L16836" t="s">
        <v>273</v>
      </c>
      <c r="N16836" t="s">
        <v>1192</v>
      </c>
      <c r="O16836">
        <v>2.2999999999999998</v>
      </c>
      <c r="P16836">
        <v>0.8</v>
      </c>
      <c r="Q16836">
        <v>1.4</v>
      </c>
      <c r="R16836">
        <v>1.4</v>
      </c>
      <c r="S16836">
        <v>1</v>
      </c>
      <c r="T16836" t="s">
        <v>1193</v>
      </c>
      <c r="U16836" t="s">
        <v>469</v>
      </c>
      <c r="V16836" t="s">
        <v>469</v>
      </c>
      <c r="W16836" t="s">
        <v>1193</v>
      </c>
      <c r="X16836" t="s">
        <v>141</v>
      </c>
      <c r="Y16836">
        <v>4</v>
      </c>
      <c r="Z16836" t="s">
        <v>1194</v>
      </c>
      <c r="AA16836" t="s">
        <v>329</v>
      </c>
      <c r="AB16836" t="s">
        <v>245</v>
      </c>
    </row>
    <row r="16837" spans="1:28" hidden="1" x14ac:dyDescent="0.25">
      <c r="A16837" t="str">
        <f t="shared" si="263"/>
        <v>Landfill Gas.LFG</v>
      </c>
      <c r="B16837" t="str">
        <f>INDEX(Crosswalk!$B$2:$B$47,MATCH(A16837,Crosswalk!$A$2:$A$47,0))</f>
        <v>natural gas peaker</v>
      </c>
      <c r="C16837" t="b">
        <f>IFERROR(IF(AND(NOT(INDEX('Included Plant Filters'!$B:$B,MATCH(B16837,'Included Plant Filters'!$A:$A,0))),$W16837="Y"),FALSE,IF(AND(NOT(INDEX('Included Plant Filters'!$C:$C,MATCH(B16837,'Included Plant Filters'!$A:$A,0))),NOT(OR($X16837="Electric Utility",$X16837="IPP CHP",$X16837="IPP Non-CHP"))),FALSE,TRUE)),0)</f>
        <v>0</v>
      </c>
      <c r="D16837">
        <v>58368</v>
      </c>
      <c r="E16837" t="s">
        <v>13250</v>
      </c>
      <c r="F16837">
        <v>58380</v>
      </c>
      <c r="G16837" t="s">
        <v>13251</v>
      </c>
      <c r="H16837" t="s">
        <v>5</v>
      </c>
      <c r="I16837" t="s">
        <v>1300</v>
      </c>
      <c r="J16837" t="s">
        <v>299</v>
      </c>
      <c r="K16837" t="s">
        <v>328</v>
      </c>
      <c r="L16837" t="s">
        <v>273</v>
      </c>
      <c r="N16837" t="s">
        <v>1192</v>
      </c>
      <c r="O16837">
        <v>2.2999999999999998</v>
      </c>
      <c r="P16837">
        <v>0.8</v>
      </c>
      <c r="Q16837">
        <v>1.4</v>
      </c>
      <c r="R16837">
        <v>1.4</v>
      </c>
      <c r="S16837">
        <v>1</v>
      </c>
      <c r="T16837" t="s">
        <v>1193</v>
      </c>
      <c r="U16837" t="s">
        <v>469</v>
      </c>
      <c r="V16837" t="s">
        <v>469</v>
      </c>
      <c r="W16837" t="s">
        <v>1193</v>
      </c>
      <c r="X16837" t="s">
        <v>141</v>
      </c>
      <c r="Y16837">
        <v>4</v>
      </c>
      <c r="Z16837" t="s">
        <v>1194</v>
      </c>
      <c r="AA16837" t="s">
        <v>329</v>
      </c>
      <c r="AB16837" t="s">
        <v>245</v>
      </c>
    </row>
    <row r="16838" spans="1:28" hidden="1" x14ac:dyDescent="0.25">
      <c r="A16838" t="str">
        <f t="shared" si="263"/>
        <v>Landfill Gas.LFG</v>
      </c>
      <c r="B16838" t="str">
        <f>INDEX(Crosswalk!$B$2:$B$47,MATCH(A16838,Crosswalk!$A$2:$A$47,0))</f>
        <v>natural gas peaker</v>
      </c>
      <c r="C16838" t="b">
        <f>IFERROR(IF(AND(NOT(INDEX('Included Plant Filters'!$B:$B,MATCH(B16838,'Included Plant Filters'!$A:$A,0))),$W16838="Y"),FALSE,IF(AND(NOT(INDEX('Included Plant Filters'!$C:$C,MATCH(B16838,'Included Plant Filters'!$A:$A,0))),NOT(OR($X16838="Electric Utility",$X16838="IPP CHP",$X16838="IPP Non-CHP"))),FALSE,TRUE)),0)</f>
        <v>0</v>
      </c>
      <c r="D16838">
        <v>58368</v>
      </c>
      <c r="E16838" t="s">
        <v>13250</v>
      </c>
      <c r="F16838">
        <v>58380</v>
      </c>
      <c r="G16838" t="s">
        <v>13251</v>
      </c>
      <c r="H16838" t="s">
        <v>5</v>
      </c>
      <c r="I16838" t="s">
        <v>1300</v>
      </c>
      <c r="J16838" t="s">
        <v>390</v>
      </c>
      <c r="K16838" t="s">
        <v>328</v>
      </c>
      <c r="L16838" t="s">
        <v>273</v>
      </c>
      <c r="N16838" t="s">
        <v>1192</v>
      </c>
      <c r="O16838">
        <v>2.2999999999999998</v>
      </c>
      <c r="P16838">
        <v>0.8</v>
      </c>
      <c r="Q16838">
        <v>1.4</v>
      </c>
      <c r="R16838">
        <v>1.4</v>
      </c>
      <c r="S16838">
        <v>1</v>
      </c>
      <c r="T16838" t="s">
        <v>1193</v>
      </c>
      <c r="U16838" t="s">
        <v>469</v>
      </c>
      <c r="V16838" t="s">
        <v>469</v>
      </c>
      <c r="W16838" t="s">
        <v>1193</v>
      </c>
      <c r="X16838" t="s">
        <v>141</v>
      </c>
      <c r="Y16838">
        <v>4</v>
      </c>
      <c r="Z16838" t="s">
        <v>1194</v>
      </c>
      <c r="AA16838" t="s">
        <v>329</v>
      </c>
      <c r="AB16838" t="s">
        <v>245</v>
      </c>
    </row>
    <row r="16839" spans="1:28" hidden="1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FERROR(IF(AND(NOT(INDEX('Included Plant Filters'!$B:$B,MATCH(B16839,'Included Plant Filters'!$A:$A,0))),$W16839="Y"),FALSE,IF(AND(NOT(INDEX('Included Plant Filters'!$C:$C,MATCH(B16839,'Included Plant Filters'!$A:$A,0))),NOT(OR($X16839="Electric Utility",$X16839="IPP CHP",$X16839="IPP Non-CHP"))),FALSE,TRUE)),0)</f>
        <v>1</v>
      </c>
      <c r="D16839">
        <v>2439</v>
      </c>
      <c r="E16839" t="s">
        <v>3878</v>
      </c>
      <c r="F16839">
        <v>58381</v>
      </c>
      <c r="G16839" t="s">
        <v>13252</v>
      </c>
      <c r="H16839" t="s">
        <v>92</v>
      </c>
      <c r="I16839" t="s">
        <v>695</v>
      </c>
      <c r="J16839" t="s">
        <v>236</v>
      </c>
      <c r="K16839" t="s">
        <v>640</v>
      </c>
      <c r="L16839" t="s">
        <v>641</v>
      </c>
      <c r="N16839" t="s">
        <v>1192</v>
      </c>
      <c r="O16839">
        <v>2.1</v>
      </c>
      <c r="P16839" t="s">
        <v>469</v>
      </c>
      <c r="Q16839">
        <v>1.8</v>
      </c>
      <c r="R16839">
        <v>1.4</v>
      </c>
      <c r="S16839" t="s">
        <v>469</v>
      </c>
      <c r="T16839" t="s">
        <v>1193</v>
      </c>
      <c r="U16839" t="s">
        <v>469</v>
      </c>
      <c r="V16839" t="s">
        <v>469</v>
      </c>
      <c r="W16839" t="s">
        <v>1193</v>
      </c>
      <c r="X16839" t="s">
        <v>135</v>
      </c>
      <c r="Y16839">
        <v>1</v>
      </c>
      <c r="Z16839" t="s">
        <v>1194</v>
      </c>
      <c r="AA16839" t="s">
        <v>550</v>
      </c>
    </row>
    <row r="16840" spans="1:28" hidden="1" x14ac:dyDescent="0.25">
      <c r="A16840" t="str">
        <f t="shared" si="263"/>
        <v>Natural Gas Internal Combustion Engine.NG</v>
      </c>
      <c r="B16840" t="str">
        <f>INDEX(Crosswalk!$B$2:$B$47,MATCH(A16840,Crosswalk!$A$2:$A$47,0))</f>
        <v>natural gas peaker</v>
      </c>
      <c r="C16840" t="b">
        <f>IFERROR(IF(AND(NOT(INDEX('Included Plant Filters'!$B:$B,MATCH(B16840,'Included Plant Filters'!$A:$A,0))),$W16840="Y"),FALSE,IF(AND(NOT(INDEX('Included Plant Filters'!$C:$C,MATCH(B16840,'Included Plant Filters'!$A:$A,0))),NOT(OR($X16840="Electric Utility",$X16840="IPP CHP",$X16840="IPP Non-CHP"))),FALSE,TRUE)),0)</f>
        <v>1</v>
      </c>
      <c r="D16840">
        <v>58370</v>
      </c>
      <c r="E16840" t="s">
        <v>13253</v>
      </c>
      <c r="F16840">
        <v>58382</v>
      </c>
      <c r="G16840" t="s">
        <v>13254</v>
      </c>
      <c r="H16840" t="s">
        <v>96</v>
      </c>
      <c r="I16840" t="s">
        <v>5325</v>
      </c>
      <c r="J16840" t="s">
        <v>250</v>
      </c>
      <c r="K16840" t="s">
        <v>272</v>
      </c>
      <c r="L16840" t="s">
        <v>273</v>
      </c>
      <c r="N16840" t="s">
        <v>1192</v>
      </c>
      <c r="O16840">
        <v>1.6</v>
      </c>
      <c r="P16840">
        <v>0.9</v>
      </c>
      <c r="Q16840">
        <v>1.6</v>
      </c>
      <c r="R16840">
        <v>1.6</v>
      </c>
      <c r="S16840">
        <v>0.8</v>
      </c>
      <c r="T16840" t="s">
        <v>1193</v>
      </c>
      <c r="U16840" t="s">
        <v>469</v>
      </c>
      <c r="V16840" t="s">
        <v>469</v>
      </c>
      <c r="W16840" t="s">
        <v>1214</v>
      </c>
      <c r="X16840" t="s">
        <v>143</v>
      </c>
      <c r="Y16840">
        <v>3</v>
      </c>
      <c r="Z16840" t="s">
        <v>1310</v>
      </c>
      <c r="AA16840" t="s">
        <v>245</v>
      </c>
    </row>
    <row r="16841" spans="1:28" hidden="1" x14ac:dyDescent="0.25">
      <c r="A16841" t="str">
        <f t="shared" si="263"/>
        <v>Natural Gas Internal Combustion Engine.NG</v>
      </c>
      <c r="B16841" t="str">
        <f>INDEX(Crosswalk!$B$2:$B$47,MATCH(A16841,Crosswalk!$A$2:$A$47,0))</f>
        <v>natural gas peaker</v>
      </c>
      <c r="C16841" t="b">
        <f>IFERROR(IF(AND(NOT(INDEX('Included Plant Filters'!$B:$B,MATCH(B16841,'Included Plant Filters'!$A:$A,0))),$W16841="Y"),FALSE,IF(AND(NOT(INDEX('Included Plant Filters'!$C:$C,MATCH(B16841,'Included Plant Filters'!$A:$A,0))),NOT(OR($X16841="Electric Utility",$X16841="IPP CHP",$X16841="IPP Non-CHP"))),FALSE,TRUE)),0)</f>
        <v>1</v>
      </c>
      <c r="D16841">
        <v>58370</v>
      </c>
      <c r="E16841" t="s">
        <v>13253</v>
      </c>
      <c r="F16841">
        <v>58382</v>
      </c>
      <c r="G16841" t="s">
        <v>13254</v>
      </c>
      <c r="H16841" t="s">
        <v>96</v>
      </c>
      <c r="I16841" t="s">
        <v>5325</v>
      </c>
      <c r="J16841" t="s">
        <v>285</v>
      </c>
      <c r="K16841" t="s">
        <v>272</v>
      </c>
      <c r="L16841" t="s">
        <v>273</v>
      </c>
      <c r="N16841" t="s">
        <v>1192</v>
      </c>
      <c r="O16841">
        <v>1.6</v>
      </c>
      <c r="P16841">
        <v>0.9</v>
      </c>
      <c r="Q16841">
        <v>1.6</v>
      </c>
      <c r="R16841">
        <v>1.6</v>
      </c>
      <c r="S16841">
        <v>0.8</v>
      </c>
      <c r="T16841" t="s">
        <v>1193</v>
      </c>
      <c r="U16841" t="s">
        <v>469</v>
      </c>
      <c r="V16841" t="s">
        <v>469</v>
      </c>
      <c r="W16841" t="s">
        <v>1214</v>
      </c>
      <c r="X16841" t="s">
        <v>143</v>
      </c>
      <c r="Y16841">
        <v>3</v>
      </c>
      <c r="Z16841" t="s">
        <v>1310</v>
      </c>
      <c r="AA16841" t="s">
        <v>245</v>
      </c>
    </row>
    <row r="16842" spans="1:28" hidden="1" x14ac:dyDescent="0.25">
      <c r="A16842" t="str">
        <f t="shared" si="263"/>
        <v>Natural Gas Internal Combustion Engine.NG</v>
      </c>
      <c r="B16842" t="str">
        <f>INDEX(Crosswalk!$B$2:$B$47,MATCH(A16842,Crosswalk!$A$2:$A$47,0))</f>
        <v>natural gas peaker</v>
      </c>
      <c r="C16842" t="b">
        <f>IFERROR(IF(AND(NOT(INDEX('Included Plant Filters'!$B:$B,MATCH(B16842,'Included Plant Filters'!$A:$A,0))),$W16842="Y"),FALSE,IF(AND(NOT(INDEX('Included Plant Filters'!$C:$C,MATCH(B16842,'Included Plant Filters'!$A:$A,0))),NOT(OR($X16842="Electric Utility",$X16842="IPP CHP",$X16842="IPP Non-CHP"))),FALSE,TRUE)),0)</f>
        <v>1</v>
      </c>
      <c r="D16842">
        <v>58370</v>
      </c>
      <c r="E16842" t="s">
        <v>13253</v>
      </c>
      <c r="F16842">
        <v>58382</v>
      </c>
      <c r="G16842" t="s">
        <v>13254</v>
      </c>
      <c r="H16842" t="s">
        <v>96</v>
      </c>
      <c r="I16842" t="s">
        <v>5325</v>
      </c>
      <c r="J16842" t="s">
        <v>633</v>
      </c>
      <c r="K16842" t="s">
        <v>272</v>
      </c>
      <c r="L16842" t="s">
        <v>273</v>
      </c>
      <c r="N16842" t="s">
        <v>1192</v>
      </c>
      <c r="O16842">
        <v>1.6</v>
      </c>
      <c r="P16842">
        <v>0.9</v>
      </c>
      <c r="Q16842">
        <v>1.6</v>
      </c>
      <c r="R16842">
        <v>1.6</v>
      </c>
      <c r="S16842">
        <v>0.8</v>
      </c>
      <c r="T16842" t="s">
        <v>1193</v>
      </c>
      <c r="U16842" t="s">
        <v>469</v>
      </c>
      <c r="V16842" t="s">
        <v>469</v>
      </c>
      <c r="W16842" t="s">
        <v>1214</v>
      </c>
      <c r="X16842" t="s">
        <v>143</v>
      </c>
      <c r="Y16842">
        <v>3</v>
      </c>
      <c r="Z16842" t="s">
        <v>1310</v>
      </c>
      <c r="AA16842" t="s">
        <v>245</v>
      </c>
    </row>
    <row r="16843" spans="1:28" hidden="1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FERROR(IF(AND(NOT(INDEX('Included Plant Filters'!$B:$B,MATCH(B16843,'Included Plant Filters'!$A:$A,0))),$W16843="Y"),FALSE,IF(AND(NOT(INDEX('Included Plant Filters'!$C:$C,MATCH(B16843,'Included Plant Filters'!$A:$A,0))),NOT(OR($X16843="Electric Utility",$X16843="IPP CHP",$X16843="IPP Non-CHP"))),FALSE,TRUE)),0)</f>
        <v>1</v>
      </c>
      <c r="D16843">
        <v>803</v>
      </c>
      <c r="E16843" t="s">
        <v>1078</v>
      </c>
      <c r="F16843">
        <v>58383</v>
      </c>
      <c r="G16843" t="s">
        <v>13255</v>
      </c>
      <c r="H16843" t="s">
        <v>9</v>
      </c>
      <c r="I16843" t="s">
        <v>1372</v>
      </c>
      <c r="J16843" t="s">
        <v>1018</v>
      </c>
      <c r="K16843" t="s">
        <v>640</v>
      </c>
      <c r="L16843" t="s">
        <v>641</v>
      </c>
      <c r="N16843" t="s">
        <v>1192</v>
      </c>
      <c r="O16843">
        <v>14</v>
      </c>
      <c r="P16843" t="s">
        <v>469</v>
      </c>
      <c r="Q16843">
        <v>14</v>
      </c>
      <c r="R16843">
        <v>14</v>
      </c>
      <c r="S16843" t="s">
        <v>469</v>
      </c>
      <c r="T16843" t="s">
        <v>1193</v>
      </c>
      <c r="U16843" t="s">
        <v>469</v>
      </c>
      <c r="V16843" t="s">
        <v>469</v>
      </c>
      <c r="W16843" t="s">
        <v>1193</v>
      </c>
      <c r="X16843" t="s">
        <v>135</v>
      </c>
      <c r="Y16843">
        <v>1</v>
      </c>
      <c r="Z16843" t="s">
        <v>1194</v>
      </c>
      <c r="AA16843" t="s">
        <v>550</v>
      </c>
    </row>
    <row r="16844" spans="1:28" hidden="1" x14ac:dyDescent="0.25">
      <c r="A16844" t="str">
        <f t="shared" si="263"/>
        <v>Conventional Hydroelectric.WAT</v>
      </c>
      <c r="B16844" t="str">
        <f>INDEX(Crosswalk!$B$2:$B$47,MATCH(A16844,Crosswalk!$A$2:$A$47,0))</f>
        <v>hydro</v>
      </c>
      <c r="C16844" t="b">
        <f>IFERROR(IF(AND(NOT(INDEX('Included Plant Filters'!$B:$B,MATCH(B16844,'Included Plant Filters'!$A:$A,0))),$W16844="Y"),FALSE,IF(AND(NOT(INDEX('Included Plant Filters'!$C:$C,MATCH(B16844,'Included Plant Filters'!$A:$A,0))),NOT(OR($X16844="Electric Utility",$X16844="IPP CHP",$X16844="IPP Non-CHP"))),FALSE,TRUE)),0)</f>
        <v>1</v>
      </c>
      <c r="D16844">
        <v>58372</v>
      </c>
      <c r="E16844" t="s">
        <v>13256</v>
      </c>
      <c r="F16844">
        <v>58384</v>
      </c>
      <c r="G16844" t="s">
        <v>13257</v>
      </c>
      <c r="H16844" t="s">
        <v>32</v>
      </c>
      <c r="I16844" t="s">
        <v>2134</v>
      </c>
      <c r="J16844" t="s">
        <v>250</v>
      </c>
      <c r="K16844" t="s">
        <v>425</v>
      </c>
      <c r="L16844" t="s">
        <v>427</v>
      </c>
      <c r="N16844" t="s">
        <v>1192</v>
      </c>
      <c r="O16844">
        <v>1.1000000000000001</v>
      </c>
      <c r="P16844">
        <v>1</v>
      </c>
      <c r="Q16844">
        <v>1.1000000000000001</v>
      </c>
      <c r="R16844" t="s">
        <v>469</v>
      </c>
      <c r="S16844">
        <v>0.1</v>
      </c>
      <c r="T16844" t="s">
        <v>1193</v>
      </c>
      <c r="U16844" t="s">
        <v>469</v>
      </c>
      <c r="V16844" t="s">
        <v>469</v>
      </c>
      <c r="W16844" t="s">
        <v>1193</v>
      </c>
      <c r="X16844" t="s">
        <v>138</v>
      </c>
      <c r="Y16844">
        <v>2</v>
      </c>
      <c r="Z16844" t="s">
        <v>1194</v>
      </c>
      <c r="AA16844" t="s">
        <v>426</v>
      </c>
    </row>
    <row r="16845" spans="1:28" hidden="1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FERROR(IF(AND(NOT(INDEX('Included Plant Filters'!$B:$B,MATCH(B16845,'Included Plant Filters'!$A:$A,0))),$W16845="Y"),FALSE,IF(AND(NOT(INDEX('Included Plant Filters'!$C:$C,MATCH(B16845,'Included Plant Filters'!$A:$A,0))),NOT(OR($X16845="Electric Utility",$X16845="IPP CHP",$X16845="IPP Non-CHP"))),FALSE,TRUE)),0)</f>
        <v>1</v>
      </c>
      <c r="D16845">
        <v>56769</v>
      </c>
      <c r="E16845" t="s">
        <v>9196</v>
      </c>
      <c r="F16845">
        <v>58385</v>
      </c>
      <c r="G16845" t="s">
        <v>13258</v>
      </c>
      <c r="H16845" t="s">
        <v>57</v>
      </c>
      <c r="I16845" t="s">
        <v>4745</v>
      </c>
      <c r="J16845" t="s">
        <v>13259</v>
      </c>
      <c r="K16845" t="s">
        <v>640</v>
      </c>
      <c r="L16845" t="s">
        <v>641</v>
      </c>
      <c r="N16845" t="s">
        <v>1192</v>
      </c>
      <c r="O16845">
        <v>1.9</v>
      </c>
      <c r="P16845" t="s">
        <v>469</v>
      </c>
      <c r="Q16845">
        <v>1.9</v>
      </c>
      <c r="R16845">
        <v>1.9</v>
      </c>
      <c r="S16845" t="s">
        <v>469</v>
      </c>
      <c r="T16845" t="s">
        <v>1193</v>
      </c>
      <c r="U16845" t="s">
        <v>469</v>
      </c>
      <c r="V16845" t="s">
        <v>469</v>
      </c>
      <c r="W16845" t="s">
        <v>1193</v>
      </c>
      <c r="X16845" t="s">
        <v>138</v>
      </c>
      <c r="Y16845">
        <v>2</v>
      </c>
      <c r="Z16845" t="s">
        <v>1194</v>
      </c>
      <c r="AA16845" t="s">
        <v>550</v>
      </c>
    </row>
    <row r="16846" spans="1:28" hidden="1" x14ac:dyDescent="0.25">
      <c r="A16846" t="str">
        <f t="shared" si="263"/>
        <v>Solar Photovoltaic.SUN</v>
      </c>
      <c r="B16846" t="str">
        <f>INDEX(Crosswalk!$B$2:$B$47,MATCH(A16846,Crosswalk!$A$2:$A$47,0))</f>
        <v>solar PV</v>
      </c>
      <c r="C16846" t="b">
        <f>IFERROR(IF(AND(NOT(INDEX('Included Plant Filters'!$B:$B,MATCH(B16846,'Included Plant Filters'!$A:$A,0))),$W16846="Y"),FALSE,IF(AND(NOT(INDEX('Included Plant Filters'!$C:$C,MATCH(B16846,'Included Plant Filters'!$A:$A,0))),NOT(OR($X16846="Electric Utility",$X16846="IPP CHP",$X16846="IPP Non-CHP"))),FALSE,TRUE)),0)</f>
        <v>1</v>
      </c>
      <c r="D16846">
        <v>58373</v>
      </c>
      <c r="E16846" t="s">
        <v>13260</v>
      </c>
      <c r="F16846">
        <v>58386</v>
      </c>
      <c r="G16846" t="s">
        <v>13261</v>
      </c>
      <c r="H16846" t="s">
        <v>92</v>
      </c>
      <c r="I16846" t="s">
        <v>1217</v>
      </c>
      <c r="J16846" t="s">
        <v>13262</v>
      </c>
      <c r="K16846" t="s">
        <v>640</v>
      </c>
      <c r="L16846" t="s">
        <v>641</v>
      </c>
      <c r="N16846" t="s">
        <v>1192</v>
      </c>
      <c r="O16846">
        <v>1.8</v>
      </c>
      <c r="P16846" t="s">
        <v>469</v>
      </c>
      <c r="Q16846">
        <v>1.8</v>
      </c>
      <c r="R16846">
        <v>1.8</v>
      </c>
      <c r="S16846" t="s">
        <v>469</v>
      </c>
      <c r="T16846" t="s">
        <v>1193</v>
      </c>
      <c r="U16846" t="s">
        <v>469</v>
      </c>
      <c r="V16846" t="s">
        <v>469</v>
      </c>
      <c r="W16846" t="s">
        <v>1193</v>
      </c>
      <c r="X16846" t="s">
        <v>138</v>
      </c>
      <c r="Y16846">
        <v>2</v>
      </c>
      <c r="Z16846" t="s">
        <v>1194</v>
      </c>
      <c r="AA16846" t="s">
        <v>550</v>
      </c>
    </row>
    <row r="16847" spans="1:28" hidden="1" x14ac:dyDescent="0.25">
      <c r="A16847" t="str">
        <f t="shared" si="263"/>
        <v>Solar Photovoltaic.SUN</v>
      </c>
      <c r="B16847" t="str">
        <f>INDEX(Crosswalk!$B$2:$B$47,MATCH(A16847,Crosswalk!$A$2:$A$47,0))</f>
        <v>solar PV</v>
      </c>
      <c r="C16847" t="b">
        <f>IFERROR(IF(AND(NOT(INDEX('Included Plant Filters'!$B:$B,MATCH(B16847,'Included Plant Filters'!$A:$A,0))),$W16847="Y"),FALSE,IF(AND(NOT(INDEX('Included Plant Filters'!$C:$C,MATCH(B16847,'Included Plant Filters'!$A:$A,0))),NOT(OR($X16847="Electric Utility",$X16847="IPP CHP",$X16847="IPP Non-CHP"))),FALSE,TRUE)),0)</f>
        <v>1</v>
      </c>
      <c r="D16847">
        <v>59139</v>
      </c>
      <c r="E16847" t="s">
        <v>11731</v>
      </c>
      <c r="F16847">
        <v>58387</v>
      </c>
      <c r="G16847" t="s">
        <v>13263</v>
      </c>
      <c r="H16847" t="s">
        <v>57</v>
      </c>
      <c r="I16847" t="s">
        <v>4745</v>
      </c>
      <c r="J16847" t="s">
        <v>236</v>
      </c>
      <c r="K16847" t="s">
        <v>640</v>
      </c>
      <c r="L16847" t="s">
        <v>641</v>
      </c>
      <c r="N16847" t="s">
        <v>1192</v>
      </c>
      <c r="O16847">
        <v>2</v>
      </c>
      <c r="P16847" t="s">
        <v>469</v>
      </c>
      <c r="Q16847">
        <v>2</v>
      </c>
      <c r="R16847">
        <v>2</v>
      </c>
      <c r="S16847" t="s">
        <v>469</v>
      </c>
      <c r="T16847" t="s">
        <v>1193</v>
      </c>
      <c r="U16847" t="s">
        <v>469</v>
      </c>
      <c r="V16847" t="s">
        <v>469</v>
      </c>
      <c r="W16847" t="s">
        <v>1193</v>
      </c>
      <c r="X16847" t="s">
        <v>138</v>
      </c>
      <c r="Y16847">
        <v>2</v>
      </c>
      <c r="Z16847" t="s">
        <v>1194</v>
      </c>
      <c r="AA16847" t="s">
        <v>550</v>
      </c>
    </row>
    <row r="16848" spans="1:28" hidden="1" x14ac:dyDescent="0.25">
      <c r="A16848" t="str">
        <f t="shared" si="263"/>
        <v>Solar Photovoltaic.SUN</v>
      </c>
      <c r="B16848" t="str">
        <f>INDEX(Crosswalk!$B$2:$B$47,MATCH(A16848,Crosswalk!$A$2:$A$47,0))</f>
        <v>solar PV</v>
      </c>
      <c r="C16848" t="b">
        <f>IFERROR(IF(AND(NOT(INDEX('Included Plant Filters'!$B:$B,MATCH(B16848,'Included Plant Filters'!$A:$A,0))),$W16848="Y"),FALSE,IF(AND(NOT(INDEX('Included Plant Filters'!$C:$C,MATCH(B16848,'Included Plant Filters'!$A:$A,0))),NOT(OR($X16848="Electric Utility",$X16848="IPP CHP",$X16848="IPP Non-CHP"))),FALSE,TRUE)),0)</f>
        <v>1</v>
      </c>
      <c r="D16848">
        <v>59873</v>
      </c>
      <c r="E16848" t="s">
        <v>13264</v>
      </c>
      <c r="F16848">
        <v>58388</v>
      </c>
      <c r="G16848" t="s">
        <v>13265</v>
      </c>
      <c r="H16848" t="s">
        <v>15</v>
      </c>
      <c r="I16848" t="s">
        <v>1629</v>
      </c>
      <c r="J16848" t="s">
        <v>13266</v>
      </c>
      <c r="K16848" t="s">
        <v>640</v>
      </c>
      <c r="L16848" t="s">
        <v>641</v>
      </c>
      <c r="N16848" t="s">
        <v>1192</v>
      </c>
      <c r="O16848">
        <v>39</v>
      </c>
      <c r="P16848" t="s">
        <v>469</v>
      </c>
      <c r="Q16848">
        <v>38</v>
      </c>
      <c r="R16848">
        <v>38</v>
      </c>
      <c r="S16848" t="s">
        <v>469</v>
      </c>
      <c r="T16848" t="s">
        <v>1193</v>
      </c>
      <c r="U16848" t="s">
        <v>469</v>
      </c>
      <c r="V16848" t="s">
        <v>469</v>
      </c>
      <c r="W16848" t="s">
        <v>1193</v>
      </c>
      <c r="X16848" t="s">
        <v>138</v>
      </c>
      <c r="Y16848">
        <v>2</v>
      </c>
      <c r="Z16848" t="s">
        <v>1194</v>
      </c>
      <c r="AA16848" t="s">
        <v>550</v>
      </c>
    </row>
    <row r="16849" spans="1:27" hidden="1" x14ac:dyDescent="0.25">
      <c r="A16849" t="str">
        <f t="shared" si="263"/>
        <v>Solar Photovoltaic.SUN</v>
      </c>
      <c r="B16849" t="str">
        <f>INDEX(Crosswalk!$B$2:$B$47,MATCH(A16849,Crosswalk!$A$2:$A$47,0))</f>
        <v>solar PV</v>
      </c>
      <c r="C16849" t="b">
        <f>IFERROR(IF(AND(NOT(INDEX('Included Plant Filters'!$B:$B,MATCH(B16849,'Included Plant Filters'!$A:$A,0))),$W16849="Y"),FALSE,IF(AND(NOT(INDEX('Included Plant Filters'!$C:$C,MATCH(B16849,'Included Plant Filters'!$A:$A,0))),NOT(OR($X16849="Electric Utility",$X16849="IPP CHP",$X16849="IPP Non-CHP"))),FALSE,TRUE)),0)</f>
        <v>1</v>
      </c>
      <c r="D16849">
        <v>59873</v>
      </c>
      <c r="E16849" t="s">
        <v>13264</v>
      </c>
      <c r="F16849">
        <v>58388</v>
      </c>
      <c r="G16849" t="s">
        <v>13265</v>
      </c>
      <c r="H16849" t="s">
        <v>15</v>
      </c>
      <c r="I16849" t="s">
        <v>1629</v>
      </c>
      <c r="J16849" t="s">
        <v>13267</v>
      </c>
      <c r="K16849" t="s">
        <v>640</v>
      </c>
      <c r="L16849" t="s">
        <v>641</v>
      </c>
      <c r="N16849" t="s">
        <v>1192</v>
      </c>
      <c r="O16849">
        <v>54</v>
      </c>
      <c r="P16849" t="s">
        <v>469</v>
      </c>
      <c r="Q16849">
        <v>52.6</v>
      </c>
      <c r="R16849">
        <v>52.6</v>
      </c>
      <c r="S16849" t="s">
        <v>469</v>
      </c>
      <c r="T16849" t="s">
        <v>1193</v>
      </c>
      <c r="U16849" t="s">
        <v>469</v>
      </c>
      <c r="V16849" t="s">
        <v>469</v>
      </c>
      <c r="W16849" t="s">
        <v>1193</v>
      </c>
      <c r="X16849" t="s">
        <v>138</v>
      </c>
      <c r="Y16849">
        <v>2</v>
      </c>
      <c r="Z16849" t="s">
        <v>1194</v>
      </c>
      <c r="AA16849" t="s">
        <v>550</v>
      </c>
    </row>
    <row r="16850" spans="1:27" hidden="1" x14ac:dyDescent="0.25">
      <c r="A16850" t="str">
        <f t="shared" si="263"/>
        <v>Solar Photovoltaic.SUN</v>
      </c>
      <c r="B16850" t="str">
        <f>INDEX(Crosswalk!$B$2:$B$47,MATCH(A16850,Crosswalk!$A$2:$A$47,0))</f>
        <v>solar PV</v>
      </c>
      <c r="C16850" t="b">
        <f>IFERROR(IF(AND(NOT(INDEX('Included Plant Filters'!$B:$B,MATCH(B16850,'Included Plant Filters'!$A:$A,0))),$W16850="Y"),FALSE,IF(AND(NOT(INDEX('Included Plant Filters'!$C:$C,MATCH(B16850,'Included Plant Filters'!$A:$A,0))),NOT(OR($X16850="Electric Utility",$X16850="IPP CHP",$X16850="IPP Non-CHP"))),FALSE,TRUE)),0)</f>
        <v>1</v>
      </c>
      <c r="D16850">
        <v>59873</v>
      </c>
      <c r="E16850" t="s">
        <v>13264</v>
      </c>
      <c r="F16850">
        <v>58388</v>
      </c>
      <c r="G16850" t="s">
        <v>13265</v>
      </c>
      <c r="H16850" t="s">
        <v>15</v>
      </c>
      <c r="I16850" t="s">
        <v>1629</v>
      </c>
      <c r="J16850" t="s">
        <v>13268</v>
      </c>
      <c r="K16850" t="s">
        <v>640</v>
      </c>
      <c r="L16850" t="s">
        <v>641</v>
      </c>
      <c r="N16850" t="s">
        <v>1192</v>
      </c>
      <c r="O16850">
        <v>54</v>
      </c>
      <c r="P16850" t="s">
        <v>469</v>
      </c>
      <c r="Q16850">
        <v>52.6</v>
      </c>
      <c r="R16850">
        <v>52.6</v>
      </c>
      <c r="S16850" t="s">
        <v>469</v>
      </c>
      <c r="T16850" t="s">
        <v>1193</v>
      </c>
      <c r="U16850" t="s">
        <v>469</v>
      </c>
      <c r="V16850" t="s">
        <v>469</v>
      </c>
      <c r="W16850" t="s">
        <v>1193</v>
      </c>
      <c r="X16850" t="s">
        <v>138</v>
      </c>
      <c r="Y16850">
        <v>2</v>
      </c>
      <c r="Z16850" t="s">
        <v>1194</v>
      </c>
      <c r="AA16850" t="s">
        <v>550</v>
      </c>
    </row>
    <row r="16851" spans="1:27" hidden="1" x14ac:dyDescent="0.25">
      <c r="A16851" t="str">
        <f t="shared" si="263"/>
        <v>Solar Photovoltaic.SUN</v>
      </c>
      <c r="B16851" t="str">
        <f>INDEX(Crosswalk!$B$2:$B$47,MATCH(A16851,Crosswalk!$A$2:$A$47,0))</f>
        <v>solar PV</v>
      </c>
      <c r="C16851" t="b">
        <f>IFERROR(IF(AND(NOT(INDEX('Included Plant Filters'!$B:$B,MATCH(B16851,'Included Plant Filters'!$A:$A,0))),$W16851="Y"),FALSE,IF(AND(NOT(INDEX('Included Plant Filters'!$C:$C,MATCH(B16851,'Included Plant Filters'!$A:$A,0))),NOT(OR($X16851="Electric Utility",$X16851="IPP CHP",$X16851="IPP Non-CHP"))),FALSE,TRUE)),0)</f>
        <v>1</v>
      </c>
      <c r="D16851">
        <v>59873</v>
      </c>
      <c r="E16851" t="s">
        <v>13264</v>
      </c>
      <c r="F16851">
        <v>58388</v>
      </c>
      <c r="G16851" t="s">
        <v>13265</v>
      </c>
      <c r="H16851" t="s">
        <v>15</v>
      </c>
      <c r="I16851" t="s">
        <v>1629</v>
      </c>
      <c r="J16851" t="s">
        <v>13269</v>
      </c>
      <c r="K16851" t="s">
        <v>640</v>
      </c>
      <c r="L16851" t="s">
        <v>641</v>
      </c>
      <c r="N16851" t="s">
        <v>1192</v>
      </c>
      <c r="O16851">
        <v>58.5</v>
      </c>
      <c r="P16851" t="s">
        <v>469</v>
      </c>
      <c r="Q16851">
        <v>57</v>
      </c>
      <c r="R16851">
        <v>57</v>
      </c>
      <c r="S16851" t="s">
        <v>469</v>
      </c>
      <c r="T16851" t="s">
        <v>1193</v>
      </c>
      <c r="U16851" t="s">
        <v>469</v>
      </c>
      <c r="V16851" t="s">
        <v>469</v>
      </c>
      <c r="W16851" t="s">
        <v>1193</v>
      </c>
      <c r="X16851" t="s">
        <v>138</v>
      </c>
      <c r="Y16851">
        <v>2</v>
      </c>
      <c r="Z16851" t="s">
        <v>1194</v>
      </c>
      <c r="AA16851" t="s">
        <v>550</v>
      </c>
    </row>
    <row r="16852" spans="1:27" hidden="1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FERROR(IF(AND(NOT(INDEX('Included Plant Filters'!$B:$B,MATCH(B16852,'Included Plant Filters'!$A:$A,0))),$W16852="Y"),FALSE,IF(AND(NOT(INDEX('Included Plant Filters'!$C:$C,MATCH(B16852,'Included Plant Filters'!$A:$A,0))),NOT(OR($X16852="Electric Utility",$X16852="IPP CHP",$X16852="IPP Non-CHP"))),FALSE,TRUE)),0)</f>
        <v>1</v>
      </c>
      <c r="D16852">
        <v>59873</v>
      </c>
      <c r="E16852" t="s">
        <v>13264</v>
      </c>
      <c r="F16852">
        <v>58388</v>
      </c>
      <c r="G16852" t="s">
        <v>13265</v>
      </c>
      <c r="H16852" t="s">
        <v>15</v>
      </c>
      <c r="I16852" t="s">
        <v>1629</v>
      </c>
      <c r="J16852" t="s">
        <v>13270</v>
      </c>
      <c r="K16852" t="s">
        <v>640</v>
      </c>
      <c r="L16852" t="s">
        <v>641</v>
      </c>
      <c r="N16852" t="s">
        <v>1192</v>
      </c>
      <c r="O16852">
        <v>33</v>
      </c>
      <c r="P16852" t="s">
        <v>469</v>
      </c>
      <c r="Q16852">
        <v>32.200000000000003</v>
      </c>
      <c r="R16852">
        <v>32.200000000000003</v>
      </c>
      <c r="S16852" t="s">
        <v>469</v>
      </c>
      <c r="T16852" t="s">
        <v>1193</v>
      </c>
      <c r="U16852" t="s">
        <v>469</v>
      </c>
      <c r="V16852" t="s">
        <v>469</v>
      </c>
      <c r="W16852" t="s">
        <v>1193</v>
      </c>
      <c r="X16852" t="s">
        <v>138</v>
      </c>
      <c r="Y16852">
        <v>2</v>
      </c>
      <c r="Z16852" t="s">
        <v>1194</v>
      </c>
      <c r="AA16852" t="s">
        <v>550</v>
      </c>
    </row>
    <row r="16853" spans="1:27" hidden="1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FERROR(IF(AND(NOT(INDEX('Included Plant Filters'!$B:$B,MATCH(B16853,'Included Plant Filters'!$A:$A,0))),$W16853="Y"),FALSE,IF(AND(NOT(INDEX('Included Plant Filters'!$C:$C,MATCH(B16853,'Included Plant Filters'!$A:$A,0))),NOT(OR($X16853="Electric Utility",$X16853="IPP CHP",$X16853="IPP Non-CHP"))),FALSE,TRUE)),0)</f>
        <v>1</v>
      </c>
      <c r="D16853">
        <v>59873</v>
      </c>
      <c r="E16853" t="s">
        <v>13264</v>
      </c>
      <c r="F16853">
        <v>58388</v>
      </c>
      <c r="G16853" t="s">
        <v>13265</v>
      </c>
      <c r="H16853" t="s">
        <v>15</v>
      </c>
      <c r="I16853" t="s">
        <v>1629</v>
      </c>
      <c r="J16853" t="s">
        <v>13271</v>
      </c>
      <c r="K16853" t="s">
        <v>640</v>
      </c>
      <c r="L16853" t="s">
        <v>641</v>
      </c>
      <c r="N16853" t="s">
        <v>1192</v>
      </c>
      <c r="O16853">
        <v>15</v>
      </c>
      <c r="P16853" t="s">
        <v>469</v>
      </c>
      <c r="Q16853">
        <v>14.6</v>
      </c>
      <c r="R16853">
        <v>14.6</v>
      </c>
      <c r="S16853" t="s">
        <v>469</v>
      </c>
      <c r="T16853" t="s">
        <v>1193</v>
      </c>
      <c r="U16853" t="s">
        <v>469</v>
      </c>
      <c r="V16853" t="s">
        <v>469</v>
      </c>
      <c r="W16853" t="s">
        <v>1193</v>
      </c>
      <c r="X16853" t="s">
        <v>138</v>
      </c>
      <c r="Y16853">
        <v>2</v>
      </c>
      <c r="Z16853" t="s">
        <v>1194</v>
      </c>
      <c r="AA16853" t="s">
        <v>550</v>
      </c>
    </row>
    <row r="16854" spans="1:27" hidden="1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FERROR(IF(AND(NOT(INDEX('Included Plant Filters'!$B:$B,MATCH(B16854,'Included Plant Filters'!$A:$A,0))),$W16854="Y"),FALSE,IF(AND(NOT(INDEX('Included Plant Filters'!$C:$C,MATCH(B16854,'Included Plant Filters'!$A:$A,0))),NOT(OR($X16854="Electric Utility",$X16854="IPP CHP",$X16854="IPP Non-CHP"))),FALSE,TRUE)),0)</f>
        <v>1</v>
      </c>
      <c r="D16854">
        <v>59873</v>
      </c>
      <c r="E16854" t="s">
        <v>13264</v>
      </c>
      <c r="F16854">
        <v>58388</v>
      </c>
      <c r="G16854" t="s">
        <v>13265</v>
      </c>
      <c r="H16854" t="s">
        <v>15</v>
      </c>
      <c r="I16854" t="s">
        <v>1629</v>
      </c>
      <c r="J16854" t="s">
        <v>13272</v>
      </c>
      <c r="K16854" t="s">
        <v>640</v>
      </c>
      <c r="L16854" t="s">
        <v>641</v>
      </c>
      <c r="N16854" t="s">
        <v>1192</v>
      </c>
      <c r="O16854">
        <v>64.5</v>
      </c>
      <c r="P16854" t="s">
        <v>469</v>
      </c>
      <c r="Q16854">
        <v>62.9</v>
      </c>
      <c r="R16854">
        <v>62.9</v>
      </c>
      <c r="S16854" t="s">
        <v>469</v>
      </c>
      <c r="T16854" t="s">
        <v>1193</v>
      </c>
      <c r="U16854" t="s">
        <v>469</v>
      </c>
      <c r="V16854" t="s">
        <v>469</v>
      </c>
      <c r="W16854" t="s">
        <v>1193</v>
      </c>
      <c r="X16854" t="s">
        <v>138</v>
      </c>
      <c r="Y16854">
        <v>2</v>
      </c>
      <c r="Z16854" t="s">
        <v>1194</v>
      </c>
      <c r="AA16854" t="s">
        <v>550</v>
      </c>
    </row>
    <row r="16855" spans="1:27" hidden="1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FERROR(IF(AND(NOT(INDEX('Included Plant Filters'!$B:$B,MATCH(B16855,'Included Plant Filters'!$A:$A,0))),$W16855="Y"),FALSE,IF(AND(NOT(INDEX('Included Plant Filters'!$C:$C,MATCH(B16855,'Included Plant Filters'!$A:$A,0))),NOT(OR($X16855="Electric Utility",$X16855="IPP CHP",$X16855="IPP Non-CHP"))),FALSE,TRUE)),0)</f>
        <v>1</v>
      </c>
      <c r="D16855">
        <v>59872</v>
      </c>
      <c r="E16855" t="s">
        <v>13273</v>
      </c>
      <c r="F16855">
        <v>58389</v>
      </c>
      <c r="G16855" t="s">
        <v>13274</v>
      </c>
      <c r="H16855" t="s">
        <v>15</v>
      </c>
      <c r="I16855" t="s">
        <v>1629</v>
      </c>
      <c r="J16855" t="s">
        <v>13275</v>
      </c>
      <c r="K16855" t="s">
        <v>640</v>
      </c>
      <c r="L16855" t="s">
        <v>641</v>
      </c>
      <c r="N16855" t="s">
        <v>1192</v>
      </c>
      <c r="O16855">
        <v>19.5</v>
      </c>
      <c r="P16855" t="s">
        <v>469</v>
      </c>
      <c r="Q16855">
        <v>19</v>
      </c>
      <c r="R16855">
        <v>19</v>
      </c>
      <c r="S16855" t="s">
        <v>469</v>
      </c>
      <c r="T16855" t="s">
        <v>1193</v>
      </c>
      <c r="U16855" t="s">
        <v>469</v>
      </c>
      <c r="V16855" t="s">
        <v>469</v>
      </c>
      <c r="W16855" t="s">
        <v>1193</v>
      </c>
      <c r="X16855" t="s">
        <v>138</v>
      </c>
      <c r="Y16855">
        <v>2</v>
      </c>
      <c r="Z16855" t="s">
        <v>1194</v>
      </c>
      <c r="AA16855" t="s">
        <v>550</v>
      </c>
    </row>
    <row r="16856" spans="1:27" hidden="1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FERROR(IF(AND(NOT(INDEX('Included Plant Filters'!$B:$B,MATCH(B16856,'Included Plant Filters'!$A:$A,0))),$W16856="Y"),FALSE,IF(AND(NOT(INDEX('Included Plant Filters'!$C:$C,MATCH(B16856,'Included Plant Filters'!$A:$A,0))),NOT(OR($X16856="Electric Utility",$X16856="IPP CHP",$X16856="IPP Non-CHP"))),FALSE,TRUE)),0)</f>
        <v>1</v>
      </c>
      <c r="D16856">
        <v>59872</v>
      </c>
      <c r="E16856" t="s">
        <v>13273</v>
      </c>
      <c r="F16856">
        <v>58389</v>
      </c>
      <c r="G16856" t="s">
        <v>13274</v>
      </c>
      <c r="H16856" t="s">
        <v>15</v>
      </c>
      <c r="I16856" t="s">
        <v>1629</v>
      </c>
      <c r="J16856" t="s">
        <v>13276</v>
      </c>
      <c r="K16856" t="s">
        <v>640</v>
      </c>
      <c r="L16856" t="s">
        <v>641</v>
      </c>
      <c r="N16856" t="s">
        <v>1192</v>
      </c>
      <c r="O16856">
        <v>60</v>
      </c>
      <c r="P16856" t="s">
        <v>469</v>
      </c>
      <c r="Q16856">
        <v>59</v>
      </c>
      <c r="R16856">
        <v>59</v>
      </c>
      <c r="S16856" t="s">
        <v>469</v>
      </c>
      <c r="T16856" t="s">
        <v>1193</v>
      </c>
      <c r="U16856" t="s">
        <v>469</v>
      </c>
      <c r="V16856" t="s">
        <v>469</v>
      </c>
      <c r="W16856" t="s">
        <v>1193</v>
      </c>
      <c r="X16856" t="s">
        <v>138</v>
      </c>
      <c r="Y16856">
        <v>2</v>
      </c>
      <c r="Z16856" t="s">
        <v>1194</v>
      </c>
      <c r="AA16856" t="s">
        <v>550</v>
      </c>
    </row>
    <row r="16857" spans="1:27" hidden="1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FERROR(IF(AND(NOT(INDEX('Included Plant Filters'!$B:$B,MATCH(B16857,'Included Plant Filters'!$A:$A,0))),$W16857="Y"),FALSE,IF(AND(NOT(INDEX('Included Plant Filters'!$C:$C,MATCH(B16857,'Included Plant Filters'!$A:$A,0))),NOT(OR($X16857="Electric Utility",$X16857="IPP CHP",$X16857="IPP Non-CHP"))),FALSE,TRUE)),0)</f>
        <v>1</v>
      </c>
      <c r="D16857">
        <v>59872</v>
      </c>
      <c r="E16857" t="s">
        <v>13273</v>
      </c>
      <c r="F16857">
        <v>58389</v>
      </c>
      <c r="G16857" t="s">
        <v>13274</v>
      </c>
      <c r="H16857" t="s">
        <v>15</v>
      </c>
      <c r="I16857" t="s">
        <v>1629</v>
      </c>
      <c r="J16857" t="s">
        <v>13277</v>
      </c>
      <c r="K16857" t="s">
        <v>640</v>
      </c>
      <c r="L16857" t="s">
        <v>641</v>
      </c>
      <c r="N16857" t="s">
        <v>1192</v>
      </c>
      <c r="O16857">
        <v>55.5</v>
      </c>
      <c r="P16857" t="s">
        <v>469</v>
      </c>
      <c r="Q16857">
        <v>55</v>
      </c>
      <c r="R16857">
        <v>55</v>
      </c>
      <c r="S16857" t="s">
        <v>469</v>
      </c>
      <c r="T16857" t="s">
        <v>1193</v>
      </c>
      <c r="U16857" t="s">
        <v>469</v>
      </c>
      <c r="V16857" t="s">
        <v>469</v>
      </c>
      <c r="W16857" t="s">
        <v>1193</v>
      </c>
      <c r="X16857" t="s">
        <v>138</v>
      </c>
      <c r="Y16857">
        <v>2</v>
      </c>
      <c r="Z16857" t="s">
        <v>1194</v>
      </c>
      <c r="AA16857" t="s">
        <v>550</v>
      </c>
    </row>
    <row r="16858" spans="1:27" hidden="1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FERROR(IF(AND(NOT(INDEX('Included Plant Filters'!$B:$B,MATCH(B16858,'Included Plant Filters'!$A:$A,0))),$W16858="Y"),FALSE,IF(AND(NOT(INDEX('Included Plant Filters'!$C:$C,MATCH(B16858,'Included Plant Filters'!$A:$A,0))),NOT(OR($X16858="Electric Utility",$X16858="IPP CHP",$X16858="IPP Non-CHP"))),FALSE,TRUE)),0)</f>
        <v>1</v>
      </c>
      <c r="D16858">
        <v>59872</v>
      </c>
      <c r="E16858" t="s">
        <v>13273</v>
      </c>
      <c r="F16858">
        <v>58389</v>
      </c>
      <c r="G16858" t="s">
        <v>13274</v>
      </c>
      <c r="H16858" t="s">
        <v>15</v>
      </c>
      <c r="I16858" t="s">
        <v>1629</v>
      </c>
      <c r="J16858" t="s">
        <v>13278</v>
      </c>
      <c r="K16858" t="s">
        <v>640</v>
      </c>
      <c r="L16858" t="s">
        <v>641</v>
      </c>
      <c r="N16858" t="s">
        <v>1192</v>
      </c>
      <c r="O16858">
        <v>48</v>
      </c>
      <c r="P16858" t="s">
        <v>469</v>
      </c>
      <c r="Q16858">
        <v>47</v>
      </c>
      <c r="R16858">
        <v>47</v>
      </c>
      <c r="S16858" t="s">
        <v>469</v>
      </c>
      <c r="T16858" t="s">
        <v>1193</v>
      </c>
      <c r="U16858" t="s">
        <v>469</v>
      </c>
      <c r="V16858" t="s">
        <v>469</v>
      </c>
      <c r="W16858" t="s">
        <v>1193</v>
      </c>
      <c r="X16858" t="s">
        <v>138</v>
      </c>
      <c r="Y16858">
        <v>2</v>
      </c>
      <c r="Z16858" t="s">
        <v>1194</v>
      </c>
      <c r="AA16858" t="s">
        <v>550</v>
      </c>
    </row>
    <row r="16859" spans="1:27" hidden="1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FERROR(IF(AND(NOT(INDEX('Included Plant Filters'!$B:$B,MATCH(B16859,'Included Plant Filters'!$A:$A,0))),$W16859="Y"),FALSE,IF(AND(NOT(INDEX('Included Plant Filters'!$C:$C,MATCH(B16859,'Included Plant Filters'!$A:$A,0))),NOT(OR($X16859="Electric Utility",$X16859="IPP CHP",$X16859="IPP Non-CHP"))),FALSE,TRUE)),0)</f>
        <v>1</v>
      </c>
      <c r="D16859">
        <v>59872</v>
      </c>
      <c r="E16859" t="s">
        <v>13273</v>
      </c>
      <c r="F16859">
        <v>58389</v>
      </c>
      <c r="G16859" t="s">
        <v>13274</v>
      </c>
      <c r="H16859" t="s">
        <v>15</v>
      </c>
      <c r="I16859" t="s">
        <v>1629</v>
      </c>
      <c r="J16859" t="s">
        <v>13279</v>
      </c>
      <c r="K16859" t="s">
        <v>640</v>
      </c>
      <c r="L16859" t="s">
        <v>641</v>
      </c>
      <c r="N16859" t="s">
        <v>1192</v>
      </c>
      <c r="O16859">
        <v>43.5</v>
      </c>
      <c r="P16859" t="s">
        <v>469</v>
      </c>
      <c r="Q16859">
        <v>43</v>
      </c>
      <c r="R16859">
        <v>43</v>
      </c>
      <c r="S16859" t="s">
        <v>469</v>
      </c>
      <c r="T16859" t="s">
        <v>1193</v>
      </c>
      <c r="U16859" t="s">
        <v>469</v>
      </c>
      <c r="V16859" t="s">
        <v>469</v>
      </c>
      <c r="W16859" t="s">
        <v>1193</v>
      </c>
      <c r="X16859" t="s">
        <v>138</v>
      </c>
      <c r="Y16859">
        <v>2</v>
      </c>
      <c r="Z16859" t="s">
        <v>1194</v>
      </c>
      <c r="AA16859" t="s">
        <v>550</v>
      </c>
    </row>
    <row r="16860" spans="1:27" hidden="1" x14ac:dyDescent="0.25">
      <c r="A16860" t="str">
        <f t="shared" si="263"/>
        <v>Solar Photovoltaic.SUN</v>
      </c>
      <c r="B16860" t="str">
        <f>INDEX(Crosswalk!$B$2:$B$47,MATCH(A16860,Crosswalk!$A$2:$A$47,0))</f>
        <v>solar PV</v>
      </c>
      <c r="C16860" t="b">
        <f>IFERROR(IF(AND(NOT(INDEX('Included Plant Filters'!$B:$B,MATCH(B16860,'Included Plant Filters'!$A:$A,0))),$W16860="Y"),FALSE,IF(AND(NOT(INDEX('Included Plant Filters'!$C:$C,MATCH(B16860,'Included Plant Filters'!$A:$A,0))),NOT(OR($X16860="Electric Utility",$X16860="IPP CHP",$X16860="IPP Non-CHP"))),FALSE,TRUE)),0)</f>
        <v>1</v>
      </c>
      <c r="D16860">
        <v>59872</v>
      </c>
      <c r="E16860" t="s">
        <v>13273</v>
      </c>
      <c r="F16860">
        <v>58389</v>
      </c>
      <c r="G16860" t="s">
        <v>13274</v>
      </c>
      <c r="H16860" t="s">
        <v>15</v>
      </c>
      <c r="I16860" t="s">
        <v>1629</v>
      </c>
      <c r="J16860" t="s">
        <v>13280</v>
      </c>
      <c r="K16860" t="s">
        <v>640</v>
      </c>
      <c r="L16860" t="s">
        <v>641</v>
      </c>
      <c r="N16860" t="s">
        <v>1192</v>
      </c>
      <c r="O16860">
        <v>52.5</v>
      </c>
      <c r="P16860" t="s">
        <v>469</v>
      </c>
      <c r="Q16860">
        <v>52</v>
      </c>
      <c r="R16860">
        <v>52</v>
      </c>
      <c r="S16860" t="s">
        <v>469</v>
      </c>
      <c r="T16860" t="s">
        <v>1193</v>
      </c>
      <c r="U16860" t="s">
        <v>469</v>
      </c>
      <c r="V16860" t="s">
        <v>469</v>
      </c>
      <c r="W16860" t="s">
        <v>1193</v>
      </c>
      <c r="X16860" t="s">
        <v>138</v>
      </c>
      <c r="Y16860">
        <v>2</v>
      </c>
      <c r="Z16860" t="s">
        <v>1194</v>
      </c>
      <c r="AA16860" t="s">
        <v>550</v>
      </c>
    </row>
    <row r="16861" spans="1:27" hidden="1" x14ac:dyDescent="0.25">
      <c r="A16861" t="str">
        <f t="shared" si="263"/>
        <v>Conventional Hydroelectric.WAT</v>
      </c>
      <c r="B16861" t="str">
        <f>INDEX(Crosswalk!$B$2:$B$47,MATCH(A16861,Crosswalk!$A$2:$A$47,0))</f>
        <v>hydro</v>
      </c>
      <c r="C16861" t="b">
        <f>IFERROR(IF(AND(NOT(INDEX('Included Plant Filters'!$B:$B,MATCH(B16861,'Included Plant Filters'!$A:$A,0))),$W16861="Y"),FALSE,IF(AND(NOT(INDEX('Included Plant Filters'!$C:$C,MATCH(B16861,'Included Plant Filters'!$A:$A,0))),NOT(OR($X16861="Electric Utility",$X16861="IPP CHP",$X16861="IPP Non-CHP"))),FALSE,TRUE)),0)</f>
        <v>1</v>
      </c>
      <c r="D16861">
        <v>58378</v>
      </c>
      <c r="E16861" t="s">
        <v>13281</v>
      </c>
      <c r="F16861">
        <v>58390</v>
      </c>
      <c r="G16861" t="s">
        <v>13282</v>
      </c>
      <c r="H16861" t="s">
        <v>88</v>
      </c>
      <c r="I16861" t="s">
        <v>5972</v>
      </c>
      <c r="J16861" t="s">
        <v>13283</v>
      </c>
      <c r="K16861" t="s">
        <v>425</v>
      </c>
      <c r="L16861" t="s">
        <v>427</v>
      </c>
      <c r="N16861" t="s">
        <v>1192</v>
      </c>
      <c r="O16861">
        <v>2.2000000000000002</v>
      </c>
      <c r="P16861">
        <v>0.9</v>
      </c>
      <c r="Q16861">
        <v>2.2000000000000002</v>
      </c>
      <c r="R16861">
        <v>2.2000000000000002</v>
      </c>
      <c r="S16861">
        <v>0.2</v>
      </c>
      <c r="T16861" t="s">
        <v>1193</v>
      </c>
      <c r="U16861" t="s">
        <v>469</v>
      </c>
      <c r="V16861" t="s">
        <v>469</v>
      </c>
      <c r="W16861" t="s">
        <v>1193</v>
      </c>
      <c r="X16861" t="s">
        <v>138</v>
      </c>
      <c r="Y16861">
        <v>2</v>
      </c>
      <c r="Z16861" t="s">
        <v>1194</v>
      </c>
      <c r="AA16861" t="s">
        <v>426</v>
      </c>
    </row>
    <row r="16862" spans="1:27" hidden="1" x14ac:dyDescent="0.25">
      <c r="A16862" t="str">
        <f t="shared" si="263"/>
        <v>Conventional Hydroelectric.WAT</v>
      </c>
      <c r="B16862" t="str">
        <f>INDEX(Crosswalk!$B$2:$B$47,MATCH(A16862,Crosswalk!$A$2:$A$47,0))</f>
        <v>hydro</v>
      </c>
      <c r="C16862" t="b">
        <f>IFERROR(IF(AND(NOT(INDEX('Included Plant Filters'!$B:$B,MATCH(B16862,'Included Plant Filters'!$A:$A,0))),$W16862="Y"),FALSE,IF(AND(NOT(INDEX('Included Plant Filters'!$C:$C,MATCH(B16862,'Included Plant Filters'!$A:$A,0))),NOT(OR($X16862="Electric Utility",$X16862="IPP CHP",$X16862="IPP Non-CHP"))),FALSE,TRUE)),0)</f>
        <v>1</v>
      </c>
      <c r="D16862">
        <v>58378</v>
      </c>
      <c r="E16862" t="s">
        <v>13281</v>
      </c>
      <c r="F16862">
        <v>58390</v>
      </c>
      <c r="G16862" t="s">
        <v>13282</v>
      </c>
      <c r="H16862" t="s">
        <v>88</v>
      </c>
      <c r="I16862" t="s">
        <v>5972</v>
      </c>
      <c r="J16862" t="s">
        <v>13284</v>
      </c>
      <c r="K16862" t="s">
        <v>425</v>
      </c>
      <c r="L16862" t="s">
        <v>427</v>
      </c>
      <c r="N16862" t="s">
        <v>1192</v>
      </c>
      <c r="O16862">
        <v>2.2000000000000002</v>
      </c>
      <c r="P16862">
        <v>0.9</v>
      </c>
      <c r="Q16862">
        <v>2.2000000000000002</v>
      </c>
      <c r="R16862">
        <v>2.2000000000000002</v>
      </c>
      <c r="S16862">
        <v>0.2</v>
      </c>
      <c r="T16862" t="s">
        <v>1193</v>
      </c>
      <c r="U16862" t="s">
        <v>469</v>
      </c>
      <c r="V16862" t="s">
        <v>469</v>
      </c>
      <c r="W16862" t="s">
        <v>1193</v>
      </c>
      <c r="X16862" t="s">
        <v>138</v>
      </c>
      <c r="Y16862">
        <v>2</v>
      </c>
      <c r="Z16862" t="s">
        <v>1194</v>
      </c>
      <c r="AA16862" t="s">
        <v>426</v>
      </c>
    </row>
    <row r="16863" spans="1:27" hidden="1" x14ac:dyDescent="0.25">
      <c r="A16863" t="str">
        <f t="shared" si="263"/>
        <v>Solar Photovoltaic.SUN</v>
      </c>
      <c r="B16863" t="str">
        <f>INDEX(Crosswalk!$B$2:$B$47,MATCH(A16863,Crosswalk!$A$2:$A$47,0))</f>
        <v>solar PV</v>
      </c>
      <c r="C16863" t="b">
        <f>IFERROR(IF(AND(NOT(INDEX('Included Plant Filters'!$B:$B,MATCH(B16863,'Included Plant Filters'!$A:$A,0))),$W16863="Y"),FALSE,IF(AND(NOT(INDEX('Included Plant Filters'!$C:$C,MATCH(B16863,'Included Plant Filters'!$A:$A,0))),NOT(OR($X16863="Electric Utility",$X16863="IPP CHP",$X16863="IPP Non-CHP"))),FALSE,TRUE)),0)</f>
        <v>1</v>
      </c>
      <c r="D16863">
        <v>63249</v>
      </c>
      <c r="E16863" t="s">
        <v>12193</v>
      </c>
      <c r="F16863">
        <v>58391</v>
      </c>
      <c r="G16863" t="s">
        <v>13285</v>
      </c>
      <c r="H16863" t="s">
        <v>37</v>
      </c>
      <c r="I16863" t="s">
        <v>1478</v>
      </c>
      <c r="J16863" t="s">
        <v>236</v>
      </c>
      <c r="K16863" t="s">
        <v>640</v>
      </c>
      <c r="L16863" t="s">
        <v>641</v>
      </c>
      <c r="N16863" t="s">
        <v>1192</v>
      </c>
      <c r="O16863">
        <v>10</v>
      </c>
      <c r="P16863" t="s">
        <v>469</v>
      </c>
      <c r="Q16863">
        <v>10</v>
      </c>
      <c r="R16863">
        <v>10</v>
      </c>
      <c r="S16863" t="s">
        <v>469</v>
      </c>
      <c r="T16863" t="s">
        <v>1193</v>
      </c>
      <c r="U16863" t="s">
        <v>469</v>
      </c>
      <c r="V16863" t="s">
        <v>469</v>
      </c>
      <c r="W16863" t="s">
        <v>1193</v>
      </c>
      <c r="X16863" t="s">
        <v>138</v>
      </c>
      <c r="Y16863">
        <v>2</v>
      </c>
      <c r="Z16863" t="s">
        <v>1194</v>
      </c>
      <c r="AA16863" t="s">
        <v>550</v>
      </c>
    </row>
    <row r="16864" spans="1:27" hidden="1" x14ac:dyDescent="0.25">
      <c r="A16864" t="str">
        <f t="shared" si="263"/>
        <v>Conventional Hydroelectric.WAT</v>
      </c>
      <c r="B16864" t="str">
        <f>INDEX(Crosswalk!$B$2:$B$47,MATCH(A16864,Crosswalk!$A$2:$A$47,0))</f>
        <v>hydro</v>
      </c>
      <c r="C16864" t="b">
        <f>IFERROR(IF(AND(NOT(INDEX('Included Plant Filters'!$B:$B,MATCH(B16864,'Included Plant Filters'!$A:$A,0))),$W16864="Y"),FALSE,IF(AND(NOT(INDEX('Included Plant Filters'!$C:$C,MATCH(B16864,'Included Plant Filters'!$A:$A,0))),NOT(OR($X16864="Electric Utility",$X16864="IPP CHP",$X16864="IPP Non-CHP"))),FALSE,TRUE)),0)</f>
        <v>1</v>
      </c>
      <c r="D16864">
        <v>9370</v>
      </c>
      <c r="E16864" t="s">
        <v>6031</v>
      </c>
      <c r="F16864">
        <v>58392</v>
      </c>
      <c r="G16864" t="s">
        <v>13286</v>
      </c>
      <c r="H16864" t="s">
        <v>72</v>
      </c>
      <c r="I16864" t="s">
        <v>4287</v>
      </c>
      <c r="J16864" t="s">
        <v>250</v>
      </c>
      <c r="K16864" t="s">
        <v>425</v>
      </c>
      <c r="L16864" t="s">
        <v>427</v>
      </c>
      <c r="N16864" t="s">
        <v>1192</v>
      </c>
      <c r="O16864">
        <v>2</v>
      </c>
      <c r="P16864">
        <v>0.95</v>
      </c>
      <c r="Q16864">
        <v>2</v>
      </c>
      <c r="R16864">
        <v>2</v>
      </c>
      <c r="S16864">
        <v>0.1</v>
      </c>
      <c r="T16864" t="s">
        <v>1193</v>
      </c>
      <c r="U16864" t="s">
        <v>469</v>
      </c>
      <c r="V16864" t="s">
        <v>469</v>
      </c>
      <c r="W16864" t="s">
        <v>1193</v>
      </c>
      <c r="X16864" t="s">
        <v>138</v>
      </c>
      <c r="Y16864">
        <v>2</v>
      </c>
      <c r="Z16864" t="s">
        <v>1194</v>
      </c>
      <c r="AA16864" t="s">
        <v>426</v>
      </c>
    </row>
    <row r="16865" spans="1:27" hidden="1" x14ac:dyDescent="0.25">
      <c r="A16865" t="str">
        <f t="shared" si="263"/>
        <v>Onshore Wind Turbine.WND</v>
      </c>
      <c r="B16865" t="str">
        <f>INDEX(Crosswalk!$B$2:$B$47,MATCH(A16865,Crosswalk!$A$2:$A$47,0))</f>
        <v>onshore wind</v>
      </c>
      <c r="C16865" t="b">
        <f>IFERROR(IF(AND(NOT(INDEX('Included Plant Filters'!$B:$B,MATCH(B16865,'Included Plant Filters'!$A:$A,0))),$W16865="Y"),FALSE,IF(AND(NOT(INDEX('Included Plant Filters'!$C:$C,MATCH(B16865,'Included Plant Filters'!$A:$A,0))),NOT(OR($X16865="Electric Utility",$X16865="IPP CHP",$X16865="IPP Non-CHP"))),FALSE,TRUE)),0)</f>
        <v>1</v>
      </c>
      <c r="D16865">
        <v>58379</v>
      </c>
      <c r="E16865" t="s">
        <v>13287</v>
      </c>
      <c r="F16865">
        <v>58394</v>
      </c>
      <c r="G16865" t="s">
        <v>13288</v>
      </c>
      <c r="H16865" t="s">
        <v>15</v>
      </c>
      <c r="I16865" t="s">
        <v>1629</v>
      </c>
      <c r="J16865" t="s">
        <v>13289</v>
      </c>
      <c r="K16865" t="s">
        <v>261</v>
      </c>
      <c r="L16865" t="s">
        <v>263</v>
      </c>
      <c r="N16865" t="s">
        <v>1306</v>
      </c>
      <c r="O16865">
        <v>138</v>
      </c>
      <c r="P16865" t="s">
        <v>469</v>
      </c>
      <c r="Q16865">
        <v>138</v>
      </c>
      <c r="R16865">
        <v>138</v>
      </c>
      <c r="S16865">
        <v>0</v>
      </c>
      <c r="T16865" t="s">
        <v>1193</v>
      </c>
      <c r="U16865" t="s">
        <v>469</v>
      </c>
      <c r="V16865" t="s">
        <v>469</v>
      </c>
      <c r="W16865" t="s">
        <v>1193</v>
      </c>
      <c r="X16865" t="s">
        <v>138</v>
      </c>
      <c r="Y16865">
        <v>2</v>
      </c>
      <c r="Z16865" t="s">
        <v>1194</v>
      </c>
      <c r="AA16865" t="s">
        <v>262</v>
      </c>
    </row>
    <row r="16866" spans="1:27" hidden="1" x14ac:dyDescent="0.25">
      <c r="A16866" t="str">
        <f t="shared" si="263"/>
        <v>Onshore Wind Turbine.WND</v>
      </c>
      <c r="B16866" t="str">
        <f>INDEX(Crosswalk!$B$2:$B$47,MATCH(A16866,Crosswalk!$A$2:$A$47,0))</f>
        <v>onshore wind</v>
      </c>
      <c r="C16866" t="b">
        <f>IFERROR(IF(AND(NOT(INDEX('Included Plant Filters'!$B:$B,MATCH(B16866,'Included Plant Filters'!$A:$A,0))),$W16866="Y"),FALSE,IF(AND(NOT(INDEX('Included Plant Filters'!$C:$C,MATCH(B16866,'Included Plant Filters'!$A:$A,0))),NOT(OR($X16866="Electric Utility",$X16866="IPP CHP",$X16866="IPP Non-CHP"))),FALSE,TRUE)),0)</f>
        <v>1</v>
      </c>
      <c r="D16866">
        <v>58380</v>
      </c>
      <c r="E16866" t="s">
        <v>13290</v>
      </c>
      <c r="F16866">
        <v>58395</v>
      </c>
      <c r="G16866" t="s">
        <v>13291</v>
      </c>
      <c r="H16866" t="s">
        <v>15</v>
      </c>
      <c r="I16866" t="s">
        <v>1629</v>
      </c>
      <c r="J16866" t="s">
        <v>13292</v>
      </c>
      <c r="K16866" t="s">
        <v>261</v>
      </c>
      <c r="L16866" t="s">
        <v>263</v>
      </c>
      <c r="N16866" t="s">
        <v>1306</v>
      </c>
      <c r="O16866">
        <v>90</v>
      </c>
      <c r="P16866" t="s">
        <v>469</v>
      </c>
      <c r="Q16866">
        <v>90</v>
      </c>
      <c r="R16866">
        <v>90</v>
      </c>
      <c r="S16866">
        <v>0</v>
      </c>
      <c r="T16866" t="s">
        <v>1193</v>
      </c>
      <c r="U16866" t="s">
        <v>469</v>
      </c>
      <c r="V16866" t="s">
        <v>469</v>
      </c>
      <c r="W16866" t="s">
        <v>1193</v>
      </c>
      <c r="X16866" t="s">
        <v>138</v>
      </c>
      <c r="Y16866">
        <v>2</v>
      </c>
      <c r="Z16866" t="s">
        <v>1194</v>
      </c>
      <c r="AA16866" t="s">
        <v>262</v>
      </c>
    </row>
    <row r="16867" spans="1:27" hidden="1" x14ac:dyDescent="0.25">
      <c r="A16867" t="str">
        <f t="shared" si="263"/>
        <v>Landfill Gas.LFG</v>
      </c>
      <c r="B16867" t="str">
        <f>INDEX(Crosswalk!$B$2:$B$47,MATCH(A16867,Crosswalk!$A$2:$A$47,0))</f>
        <v>natural gas peaker</v>
      </c>
      <c r="C16867" t="b">
        <f>IFERROR(IF(AND(NOT(INDEX('Included Plant Filters'!$B:$B,MATCH(B16867,'Included Plant Filters'!$A:$A,0))),$W16867="Y"),FALSE,IF(AND(NOT(INDEX('Included Plant Filters'!$C:$C,MATCH(B16867,'Included Plant Filters'!$A:$A,0))),NOT(OR($X16867="Electric Utility",$X16867="IPP CHP",$X16867="IPP Non-CHP"))),FALSE,TRUE)),0)</f>
        <v>1</v>
      </c>
      <c r="D16867">
        <v>58382</v>
      </c>
      <c r="E16867" t="s">
        <v>13293</v>
      </c>
      <c r="F16867">
        <v>58397</v>
      </c>
      <c r="G16867" t="s">
        <v>13294</v>
      </c>
      <c r="H16867" t="s">
        <v>15</v>
      </c>
      <c r="I16867" t="s">
        <v>1542</v>
      </c>
      <c r="J16867" t="s">
        <v>6189</v>
      </c>
      <c r="K16867" t="s">
        <v>328</v>
      </c>
      <c r="L16867" t="s">
        <v>273</v>
      </c>
      <c r="N16867" t="s">
        <v>1192</v>
      </c>
      <c r="O16867">
        <v>1.4</v>
      </c>
      <c r="P16867">
        <v>1</v>
      </c>
      <c r="Q16867">
        <v>1.4</v>
      </c>
      <c r="R16867">
        <v>1.4</v>
      </c>
      <c r="S16867">
        <v>0.7</v>
      </c>
      <c r="T16867" t="s">
        <v>1193</v>
      </c>
      <c r="U16867" t="s">
        <v>469</v>
      </c>
      <c r="V16867" t="s">
        <v>469</v>
      </c>
      <c r="W16867" t="s">
        <v>1193</v>
      </c>
      <c r="X16867" t="s">
        <v>138</v>
      </c>
      <c r="Y16867">
        <v>2</v>
      </c>
      <c r="Z16867" t="s">
        <v>1194</v>
      </c>
      <c r="AA16867" t="s">
        <v>329</v>
      </c>
    </row>
    <row r="16868" spans="1:27" hidden="1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FERROR(IF(AND(NOT(INDEX('Included Plant Filters'!$B:$B,MATCH(B16868,'Included Plant Filters'!$A:$A,0))),$W16868="Y"),FALSE,IF(AND(NOT(INDEX('Included Plant Filters'!$C:$C,MATCH(B16868,'Included Plant Filters'!$A:$A,0))),NOT(OR($X16868="Electric Utility",$X16868="IPP CHP",$X16868="IPP Non-CHP"))),FALSE,TRUE)),0)</f>
        <v>1</v>
      </c>
      <c r="D16868">
        <v>60898</v>
      </c>
      <c r="E16868" t="s">
        <v>12659</v>
      </c>
      <c r="F16868">
        <v>58398</v>
      </c>
      <c r="G16868" t="s">
        <v>13295</v>
      </c>
      <c r="H16868" t="s">
        <v>15</v>
      </c>
      <c r="I16868" t="s">
        <v>1608</v>
      </c>
      <c r="J16868" t="s">
        <v>236</v>
      </c>
      <c r="K16868" t="s">
        <v>640</v>
      </c>
      <c r="L16868" t="s">
        <v>641</v>
      </c>
      <c r="N16868" t="s">
        <v>1192</v>
      </c>
      <c r="O16868">
        <v>10.9</v>
      </c>
      <c r="P16868" t="s">
        <v>469</v>
      </c>
      <c r="Q16868">
        <v>10</v>
      </c>
      <c r="R16868">
        <v>8.1999999999999993</v>
      </c>
      <c r="S16868" t="s">
        <v>469</v>
      </c>
      <c r="T16868" t="s">
        <v>1193</v>
      </c>
      <c r="U16868" t="s">
        <v>469</v>
      </c>
      <c r="V16868" t="s">
        <v>469</v>
      </c>
      <c r="W16868" t="s">
        <v>1193</v>
      </c>
      <c r="X16868" t="s">
        <v>138</v>
      </c>
      <c r="Y16868">
        <v>2</v>
      </c>
      <c r="Z16868" t="s">
        <v>1194</v>
      </c>
      <c r="AA16868" t="s">
        <v>550</v>
      </c>
    </row>
    <row r="16869" spans="1:27" hidden="1" x14ac:dyDescent="0.25">
      <c r="A16869" t="str">
        <f t="shared" si="263"/>
        <v>Other Waste Biomass.OBG</v>
      </c>
      <c r="B16869" t="str">
        <f>INDEX(Crosswalk!$B$2:$B$47,MATCH(A16869,Crosswalk!$A$2:$A$47,0))</f>
        <v>biomass</v>
      </c>
      <c r="C16869" t="b">
        <f>IFERROR(IF(AND(NOT(INDEX('Included Plant Filters'!$B:$B,MATCH(B16869,'Included Plant Filters'!$A:$A,0))),$W16869="Y"),FALSE,IF(AND(NOT(INDEX('Included Plant Filters'!$C:$C,MATCH(B16869,'Included Plant Filters'!$A:$A,0))),NOT(OR($X16869="Electric Utility",$X16869="IPP CHP",$X16869="IPP Non-CHP"))),FALSE,TRUE)),0)</f>
        <v>1</v>
      </c>
      <c r="D16869">
        <v>58383</v>
      </c>
      <c r="E16869" t="s">
        <v>13296</v>
      </c>
      <c r="F16869">
        <v>58399</v>
      </c>
      <c r="G16869" t="s">
        <v>13297</v>
      </c>
      <c r="H16869" t="s">
        <v>86</v>
      </c>
      <c r="I16869" t="s">
        <v>121</v>
      </c>
      <c r="J16869" t="s">
        <v>236</v>
      </c>
      <c r="K16869" t="s">
        <v>340</v>
      </c>
      <c r="L16869" t="s">
        <v>273</v>
      </c>
      <c r="N16869" t="s">
        <v>1306</v>
      </c>
      <c r="O16869">
        <v>1.4</v>
      </c>
      <c r="P16869">
        <v>0.9</v>
      </c>
      <c r="Q16869">
        <v>1.2</v>
      </c>
      <c r="R16869">
        <v>1.2</v>
      </c>
      <c r="S16869">
        <v>0.8</v>
      </c>
      <c r="T16869" t="s">
        <v>1193</v>
      </c>
      <c r="U16869" t="s">
        <v>469</v>
      </c>
      <c r="V16869" t="s">
        <v>469</v>
      </c>
      <c r="W16869" t="s">
        <v>1193</v>
      </c>
      <c r="X16869" t="s">
        <v>141</v>
      </c>
      <c r="Y16869">
        <v>4</v>
      </c>
      <c r="Z16869" t="s">
        <v>1194</v>
      </c>
      <c r="AA16869" t="s">
        <v>341</v>
      </c>
    </row>
    <row r="16870" spans="1:27" hidden="1" x14ac:dyDescent="0.25">
      <c r="A16870" t="str">
        <f t="shared" si="263"/>
        <v>Natural Gas Fired Combustion Turbine.NG</v>
      </c>
      <c r="B16870" t="str">
        <f>INDEX(Crosswalk!$B$2:$B$47,MATCH(A16870,Crosswalk!$A$2:$A$47,0))</f>
        <v>natural gas peaker</v>
      </c>
      <c r="C16870" t="b">
        <f>IFERROR(IF(AND(NOT(INDEX('Included Plant Filters'!$B:$B,MATCH(B16870,'Included Plant Filters'!$A:$A,0))),$W16870="Y"),FALSE,IF(AND(NOT(INDEX('Included Plant Filters'!$C:$C,MATCH(B16870,'Included Plant Filters'!$A:$A,0))),NOT(OR($X16870="Electric Utility",$X16870="IPP CHP",$X16870="IPP Non-CHP"))),FALSE,TRUE)),0)</f>
        <v>0</v>
      </c>
      <c r="D16870">
        <v>58384</v>
      </c>
      <c r="E16870" t="s">
        <v>13298</v>
      </c>
      <c r="F16870">
        <v>58400</v>
      </c>
      <c r="G16870" t="s">
        <v>13299</v>
      </c>
      <c r="H16870" t="s">
        <v>102</v>
      </c>
      <c r="I16870" t="s">
        <v>4086</v>
      </c>
      <c r="J16870" t="s">
        <v>7255</v>
      </c>
      <c r="K16870" t="s">
        <v>293</v>
      </c>
      <c r="L16870" t="s">
        <v>279</v>
      </c>
      <c r="N16870" t="s">
        <v>1192</v>
      </c>
      <c r="O16870">
        <v>5.5</v>
      </c>
      <c r="P16870">
        <v>0.86</v>
      </c>
      <c r="Q16870">
        <v>4.7</v>
      </c>
      <c r="R16870">
        <v>5.2</v>
      </c>
      <c r="S16870">
        <v>0.3</v>
      </c>
      <c r="T16870" t="s">
        <v>1193</v>
      </c>
      <c r="U16870" t="s">
        <v>469</v>
      </c>
      <c r="V16870" t="s">
        <v>469</v>
      </c>
      <c r="W16870" t="s">
        <v>1193</v>
      </c>
      <c r="X16870" t="s">
        <v>141</v>
      </c>
      <c r="Y16870">
        <v>4</v>
      </c>
      <c r="Z16870" t="s">
        <v>1194</v>
      </c>
      <c r="AA16870" t="s">
        <v>245</v>
      </c>
    </row>
    <row r="16871" spans="1:27" hidden="1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FERROR(IF(AND(NOT(INDEX('Included Plant Filters'!$B:$B,MATCH(B16871,'Included Plant Filters'!$A:$A,0))),$W16871="Y"),FALSE,IF(AND(NOT(INDEX('Included Plant Filters'!$C:$C,MATCH(B16871,'Included Plant Filters'!$A:$A,0))),NOT(OR($X16871="Electric Utility",$X16871="IPP CHP",$X16871="IPP Non-CHP"))),FALSE,TRUE)),0)</f>
        <v>1</v>
      </c>
      <c r="D16871">
        <v>58385</v>
      </c>
      <c r="E16871" t="s">
        <v>13300</v>
      </c>
      <c r="F16871">
        <v>58401</v>
      </c>
      <c r="G16871" t="s">
        <v>13301</v>
      </c>
      <c r="H16871" t="s">
        <v>106</v>
      </c>
      <c r="I16871" t="s">
        <v>2260</v>
      </c>
      <c r="J16871" t="s">
        <v>236</v>
      </c>
      <c r="K16871" t="s">
        <v>640</v>
      </c>
      <c r="L16871" t="s">
        <v>641</v>
      </c>
      <c r="N16871" t="s">
        <v>1192</v>
      </c>
      <c r="O16871">
        <v>9.6</v>
      </c>
      <c r="P16871" t="s">
        <v>469</v>
      </c>
      <c r="Q16871">
        <v>7.6</v>
      </c>
      <c r="R16871">
        <v>7.6</v>
      </c>
      <c r="S16871" t="s">
        <v>469</v>
      </c>
      <c r="T16871" t="s">
        <v>1193</v>
      </c>
      <c r="U16871" t="s">
        <v>469</v>
      </c>
      <c r="V16871" t="s">
        <v>469</v>
      </c>
      <c r="W16871" t="s">
        <v>1193</v>
      </c>
      <c r="X16871" t="s">
        <v>138</v>
      </c>
      <c r="Y16871">
        <v>2</v>
      </c>
      <c r="Z16871" t="s">
        <v>1194</v>
      </c>
      <c r="AA16871" t="s">
        <v>550</v>
      </c>
    </row>
    <row r="16872" spans="1:27" hidden="1" x14ac:dyDescent="0.25">
      <c r="A16872" t="str">
        <f t="shared" si="263"/>
        <v>Solar Photovoltaic.SUN</v>
      </c>
      <c r="B16872" t="str">
        <f>INDEX(Crosswalk!$B$2:$B$47,MATCH(A16872,Crosswalk!$A$2:$A$47,0))</f>
        <v>solar PV</v>
      </c>
      <c r="C16872" t="b">
        <f>IFERROR(IF(AND(NOT(INDEX('Included Plant Filters'!$B:$B,MATCH(B16872,'Included Plant Filters'!$A:$A,0))),$W16872="Y"),FALSE,IF(AND(NOT(INDEX('Included Plant Filters'!$C:$C,MATCH(B16872,'Included Plant Filters'!$A:$A,0))),NOT(OR($X16872="Electric Utility",$X16872="IPP CHP",$X16872="IPP Non-CHP"))),FALSE,TRUE)),0)</f>
        <v>1</v>
      </c>
      <c r="D16872">
        <v>58387</v>
      </c>
      <c r="E16872" t="s">
        <v>13302</v>
      </c>
      <c r="F16872">
        <v>58402</v>
      </c>
      <c r="G16872" t="s">
        <v>13303</v>
      </c>
      <c r="H16872" t="s">
        <v>82</v>
      </c>
      <c r="I16872" t="s">
        <v>2760</v>
      </c>
      <c r="J16872" t="s">
        <v>236</v>
      </c>
      <c r="K16872" t="s">
        <v>640</v>
      </c>
      <c r="L16872" t="s">
        <v>641</v>
      </c>
      <c r="N16872" t="s">
        <v>1192</v>
      </c>
      <c r="O16872">
        <v>1.5</v>
      </c>
      <c r="P16872" t="s">
        <v>469</v>
      </c>
      <c r="Q16872">
        <v>1.5</v>
      </c>
      <c r="R16872">
        <v>1.5</v>
      </c>
      <c r="S16872" t="s">
        <v>469</v>
      </c>
      <c r="T16872" t="s">
        <v>1193</v>
      </c>
      <c r="U16872" t="s">
        <v>469</v>
      </c>
      <c r="V16872" t="s">
        <v>469</v>
      </c>
      <c r="W16872" t="s">
        <v>1193</v>
      </c>
      <c r="X16872" t="s">
        <v>138</v>
      </c>
      <c r="Y16872">
        <v>2</v>
      </c>
      <c r="Z16872" t="s">
        <v>1194</v>
      </c>
      <c r="AA16872" t="s">
        <v>550</v>
      </c>
    </row>
    <row r="16873" spans="1:27" hidden="1" x14ac:dyDescent="0.25">
      <c r="A16873" t="str">
        <f t="shared" si="263"/>
        <v>Solar Photovoltaic.SUN</v>
      </c>
      <c r="B16873" t="str">
        <f>INDEX(Crosswalk!$B$2:$B$47,MATCH(A16873,Crosswalk!$A$2:$A$47,0))</f>
        <v>solar PV</v>
      </c>
      <c r="C16873" t="b">
        <f>IFERROR(IF(AND(NOT(INDEX('Included Plant Filters'!$B:$B,MATCH(B16873,'Included Plant Filters'!$A:$A,0))),$W16873="Y"),FALSE,IF(AND(NOT(INDEX('Included Plant Filters'!$C:$C,MATCH(B16873,'Included Plant Filters'!$A:$A,0))),NOT(OR($X16873="Electric Utility",$X16873="IPP CHP",$X16873="IPP Non-CHP"))),FALSE,TRUE)),0)</f>
        <v>1</v>
      </c>
      <c r="D16873">
        <v>63249</v>
      </c>
      <c r="E16873" t="s">
        <v>12193</v>
      </c>
      <c r="F16873">
        <v>58403</v>
      </c>
      <c r="G16873" t="s">
        <v>13304</v>
      </c>
      <c r="H16873" t="s">
        <v>57</v>
      </c>
      <c r="I16873" t="s">
        <v>4745</v>
      </c>
      <c r="J16873" t="s">
        <v>13305</v>
      </c>
      <c r="K16873" t="s">
        <v>640</v>
      </c>
      <c r="L16873" t="s">
        <v>641</v>
      </c>
      <c r="N16873" t="s">
        <v>1192</v>
      </c>
      <c r="O16873">
        <v>3</v>
      </c>
      <c r="P16873" t="s">
        <v>469</v>
      </c>
      <c r="Q16873">
        <v>3</v>
      </c>
      <c r="R16873">
        <v>3</v>
      </c>
      <c r="S16873" t="s">
        <v>469</v>
      </c>
      <c r="T16873" t="s">
        <v>1193</v>
      </c>
      <c r="U16873" t="s">
        <v>469</v>
      </c>
      <c r="V16873" t="s">
        <v>469</v>
      </c>
      <c r="W16873" t="s">
        <v>1193</v>
      </c>
      <c r="X16873" t="s">
        <v>138</v>
      </c>
      <c r="Y16873">
        <v>2</v>
      </c>
      <c r="Z16873" t="s">
        <v>1194</v>
      </c>
      <c r="AA16873" t="s">
        <v>550</v>
      </c>
    </row>
    <row r="16874" spans="1:27" hidden="1" x14ac:dyDescent="0.25">
      <c r="A16874" t="str">
        <f t="shared" si="263"/>
        <v>Onshore Wind Turbine.WND</v>
      </c>
      <c r="B16874" t="str">
        <f>INDEX(Crosswalk!$B$2:$B$47,MATCH(A16874,Crosswalk!$A$2:$A$47,0))</f>
        <v>onshore wind</v>
      </c>
      <c r="C16874" t="b">
        <f>IFERROR(IF(AND(NOT(INDEX('Included Plant Filters'!$B:$B,MATCH(B16874,'Included Plant Filters'!$A:$A,0))),$W16874="Y"),FALSE,IF(AND(NOT(INDEX('Included Plant Filters'!$C:$C,MATCH(B16874,'Included Plant Filters'!$A:$A,0))),NOT(OR($X16874="Electric Utility",$X16874="IPP CHP",$X16874="IPP Non-CHP"))),FALSE,TRUE)),0)</f>
        <v>0</v>
      </c>
      <c r="D16874">
        <v>58388</v>
      </c>
      <c r="E16874" t="s">
        <v>13306</v>
      </c>
      <c r="F16874">
        <v>58404</v>
      </c>
      <c r="G16874" t="s">
        <v>13307</v>
      </c>
      <c r="H16874" t="s">
        <v>108</v>
      </c>
      <c r="I16874" t="s">
        <v>9447</v>
      </c>
      <c r="J16874" t="s">
        <v>236</v>
      </c>
      <c r="K16874" t="s">
        <v>261</v>
      </c>
      <c r="L16874" t="s">
        <v>263</v>
      </c>
      <c r="N16874" t="s">
        <v>1192</v>
      </c>
      <c r="O16874">
        <v>11.5</v>
      </c>
      <c r="P16874" t="s">
        <v>469</v>
      </c>
      <c r="Q16874">
        <v>11.5</v>
      </c>
      <c r="R16874">
        <v>11.5</v>
      </c>
      <c r="S16874">
        <v>0</v>
      </c>
      <c r="T16874" t="s">
        <v>1193</v>
      </c>
      <c r="U16874" t="s">
        <v>469</v>
      </c>
      <c r="V16874" t="s">
        <v>469</v>
      </c>
      <c r="W16874" t="s">
        <v>1193</v>
      </c>
      <c r="X16874" t="s">
        <v>141</v>
      </c>
      <c r="Y16874">
        <v>4</v>
      </c>
      <c r="Z16874" t="s">
        <v>1194</v>
      </c>
      <c r="AA16874" t="s">
        <v>262</v>
      </c>
    </row>
    <row r="16875" spans="1:27" hidden="1" x14ac:dyDescent="0.25">
      <c r="A16875" t="str">
        <f t="shared" si="263"/>
        <v>Batteries.MWH</v>
      </c>
      <c r="B16875" t="str">
        <f>INDEX(Crosswalk!$B$2:$B$47,MATCH(A16875,Crosswalk!$A$2:$A$47,0))</f>
        <v>battery storage</v>
      </c>
      <c r="C16875">
        <f>IFERROR(IF(AND(NOT(INDEX('Included Plant Filters'!$B:$B,MATCH(B16875,'Included Plant Filters'!$A:$A,0))),$W16875="Y"),FALSE,IF(AND(NOT(INDEX('Included Plant Filters'!$C:$C,MATCH(B16875,'Included Plant Filters'!$A:$A,0))),NOT(OR($X16875="Electric Utility",$X16875="IPP CHP",$X16875="IPP Non-CHP"))),FALSE,TRUE)),0)</f>
        <v>0</v>
      </c>
      <c r="D16875">
        <v>10433</v>
      </c>
      <c r="E16875" t="s">
        <v>1292</v>
      </c>
      <c r="F16875">
        <v>58405</v>
      </c>
      <c r="G16875" t="s">
        <v>13308</v>
      </c>
      <c r="H16875" t="s">
        <v>5</v>
      </c>
      <c r="I16875" t="s">
        <v>1294</v>
      </c>
      <c r="J16875" t="s">
        <v>236</v>
      </c>
      <c r="K16875" t="s">
        <v>666</v>
      </c>
      <c r="L16875" t="s">
        <v>668</v>
      </c>
      <c r="N16875" t="s">
        <v>1192</v>
      </c>
      <c r="O16875">
        <v>3</v>
      </c>
      <c r="P16875" t="s">
        <v>469</v>
      </c>
      <c r="Q16875">
        <v>3</v>
      </c>
      <c r="R16875">
        <v>3</v>
      </c>
      <c r="S16875">
        <v>0</v>
      </c>
      <c r="T16875" t="s">
        <v>1193</v>
      </c>
      <c r="U16875" t="s">
        <v>469</v>
      </c>
      <c r="V16875" t="s">
        <v>469</v>
      </c>
      <c r="W16875" t="s">
        <v>1193</v>
      </c>
      <c r="X16875" t="s">
        <v>135</v>
      </c>
      <c r="Y16875">
        <v>1</v>
      </c>
      <c r="Z16875" t="s">
        <v>1194</v>
      </c>
      <c r="AA16875" t="s">
        <v>667</v>
      </c>
    </row>
    <row r="16876" spans="1:27" hidden="1" x14ac:dyDescent="0.25">
      <c r="A16876" t="str">
        <f t="shared" si="263"/>
        <v>Onshore Wind Turbine.WND</v>
      </c>
      <c r="B16876" t="str">
        <f>INDEX(Crosswalk!$B$2:$B$47,MATCH(A16876,Crosswalk!$A$2:$A$47,0))</f>
        <v>onshore wind</v>
      </c>
      <c r="C16876" t="b">
        <f>IFERROR(IF(AND(NOT(INDEX('Included Plant Filters'!$B:$B,MATCH(B16876,'Included Plant Filters'!$A:$A,0))),$W16876="Y"),FALSE,IF(AND(NOT(INDEX('Included Plant Filters'!$C:$C,MATCH(B16876,'Included Plant Filters'!$A:$A,0))),NOT(OR($X16876="Electric Utility",$X16876="IPP CHP",$X16876="IPP Non-CHP"))),FALSE,TRUE)),0)</f>
        <v>1</v>
      </c>
      <c r="D16876">
        <v>58389</v>
      </c>
      <c r="E16876" t="s">
        <v>13309</v>
      </c>
      <c r="F16876">
        <v>58407</v>
      </c>
      <c r="G16876" t="s">
        <v>13310</v>
      </c>
      <c r="H16876" t="s">
        <v>40</v>
      </c>
      <c r="I16876" t="s">
        <v>13311</v>
      </c>
      <c r="J16876" t="s">
        <v>13312</v>
      </c>
      <c r="K16876" t="s">
        <v>261</v>
      </c>
      <c r="L16876" t="s">
        <v>263</v>
      </c>
      <c r="N16876" t="s">
        <v>1192</v>
      </c>
      <c r="O16876">
        <v>1.6</v>
      </c>
      <c r="P16876" t="s">
        <v>469</v>
      </c>
      <c r="Q16876">
        <v>1.6</v>
      </c>
      <c r="R16876">
        <v>1.6</v>
      </c>
      <c r="S16876">
        <v>1</v>
      </c>
      <c r="T16876" t="s">
        <v>1193</v>
      </c>
      <c r="U16876" t="s">
        <v>469</v>
      </c>
      <c r="V16876" t="s">
        <v>469</v>
      </c>
      <c r="W16876" t="s">
        <v>1193</v>
      </c>
      <c r="X16876" t="s">
        <v>138</v>
      </c>
      <c r="Y16876">
        <v>2</v>
      </c>
      <c r="Z16876" t="s">
        <v>1194</v>
      </c>
      <c r="AA16876" t="s">
        <v>262</v>
      </c>
    </row>
    <row r="16877" spans="1:27" hidden="1" x14ac:dyDescent="0.25">
      <c r="A16877" t="str">
        <f t="shared" si="263"/>
        <v>Solar Photovoltaic.SUN</v>
      </c>
      <c r="B16877" t="str">
        <f>INDEX(Crosswalk!$B$2:$B$47,MATCH(A16877,Crosswalk!$A$2:$A$47,0))</f>
        <v>solar PV</v>
      </c>
      <c r="C16877" t="b">
        <f>IFERROR(IF(AND(NOT(INDEX('Included Plant Filters'!$B:$B,MATCH(B16877,'Included Plant Filters'!$A:$A,0))),$W16877="Y"),FALSE,IF(AND(NOT(INDEX('Included Plant Filters'!$C:$C,MATCH(B16877,'Included Plant Filters'!$A:$A,0))),NOT(OR($X16877="Electric Utility",$X16877="IPP CHP",$X16877="IPP Non-CHP"))),FALSE,TRUE)),0)</f>
        <v>1</v>
      </c>
      <c r="D16877">
        <v>61230</v>
      </c>
      <c r="E16877" t="s">
        <v>11536</v>
      </c>
      <c r="F16877">
        <v>58408</v>
      </c>
      <c r="G16877" t="s">
        <v>13313</v>
      </c>
      <c r="H16877" t="s">
        <v>54</v>
      </c>
      <c r="I16877" t="s">
        <v>115</v>
      </c>
      <c r="J16877" t="s">
        <v>13314</v>
      </c>
      <c r="K16877" t="s">
        <v>640</v>
      </c>
      <c r="L16877" t="s">
        <v>641</v>
      </c>
      <c r="N16877" t="s">
        <v>1306</v>
      </c>
      <c r="O16877">
        <v>27</v>
      </c>
      <c r="P16877" t="s">
        <v>469</v>
      </c>
      <c r="Q16877">
        <v>20.9</v>
      </c>
      <c r="R16877">
        <v>20.9</v>
      </c>
      <c r="S16877" t="s">
        <v>469</v>
      </c>
      <c r="T16877" t="s">
        <v>1193</v>
      </c>
      <c r="U16877" t="s">
        <v>469</v>
      </c>
      <c r="V16877" t="s">
        <v>469</v>
      </c>
      <c r="W16877" t="s">
        <v>1193</v>
      </c>
      <c r="X16877" t="s">
        <v>138</v>
      </c>
      <c r="Y16877">
        <v>2</v>
      </c>
      <c r="Z16877" t="s">
        <v>1194</v>
      </c>
      <c r="AA16877" t="s">
        <v>550</v>
      </c>
    </row>
    <row r="16878" spans="1:27" hidden="1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FERROR(IF(AND(NOT(INDEX('Included Plant Filters'!$B:$B,MATCH(B16878,'Included Plant Filters'!$A:$A,0))),$W16878="Y"),FALSE,IF(AND(NOT(INDEX('Included Plant Filters'!$C:$C,MATCH(B16878,'Included Plant Filters'!$A:$A,0))),NOT(OR($X16878="Electric Utility",$X16878="IPP CHP",$X16878="IPP Non-CHP"))),FALSE,TRUE)),0)</f>
        <v>1</v>
      </c>
      <c r="D16878">
        <v>63249</v>
      </c>
      <c r="E16878" t="s">
        <v>12193</v>
      </c>
      <c r="F16878">
        <v>58410</v>
      </c>
      <c r="G16878" t="s">
        <v>13315</v>
      </c>
      <c r="H16878" t="s">
        <v>57</v>
      </c>
      <c r="I16878" t="s">
        <v>6968</v>
      </c>
      <c r="J16878" t="s">
        <v>13305</v>
      </c>
      <c r="K16878" t="s">
        <v>640</v>
      </c>
      <c r="L16878" t="s">
        <v>641</v>
      </c>
      <c r="N16878" t="s">
        <v>1192</v>
      </c>
      <c r="O16878">
        <v>3</v>
      </c>
      <c r="P16878" t="s">
        <v>469</v>
      </c>
      <c r="Q16878">
        <v>3</v>
      </c>
      <c r="R16878">
        <v>3</v>
      </c>
      <c r="S16878" t="s">
        <v>469</v>
      </c>
      <c r="T16878" t="s">
        <v>1193</v>
      </c>
      <c r="U16878" t="s">
        <v>469</v>
      </c>
      <c r="V16878" t="s">
        <v>469</v>
      </c>
      <c r="W16878" t="s">
        <v>1193</v>
      </c>
      <c r="X16878" t="s">
        <v>138</v>
      </c>
      <c r="Y16878">
        <v>2</v>
      </c>
      <c r="Z16878" t="s">
        <v>1194</v>
      </c>
      <c r="AA16878" t="s">
        <v>550</v>
      </c>
    </row>
    <row r="16879" spans="1:27" hidden="1" x14ac:dyDescent="0.25">
      <c r="A16879" t="str">
        <f t="shared" si="263"/>
        <v>Solar Photovoltaic.SUN</v>
      </c>
      <c r="B16879" t="str">
        <f>INDEX(Crosswalk!$B$2:$B$47,MATCH(A16879,Crosswalk!$A$2:$A$47,0))</f>
        <v>solar PV</v>
      </c>
      <c r="C16879" t="b">
        <f>IFERROR(IF(AND(NOT(INDEX('Included Plant Filters'!$B:$B,MATCH(B16879,'Included Plant Filters'!$A:$A,0))),$W16879="Y"),FALSE,IF(AND(NOT(INDEX('Included Plant Filters'!$C:$C,MATCH(B16879,'Included Plant Filters'!$A:$A,0))),NOT(OR($X16879="Electric Utility",$X16879="IPP CHP",$X16879="IPP Non-CHP"))),FALSE,TRUE)),0)</f>
        <v>1</v>
      </c>
      <c r="D16879">
        <v>63249</v>
      </c>
      <c r="E16879" t="s">
        <v>12193</v>
      </c>
      <c r="F16879">
        <v>58411</v>
      </c>
      <c r="G16879" t="s">
        <v>13316</v>
      </c>
      <c r="H16879" t="s">
        <v>57</v>
      </c>
      <c r="I16879" t="s">
        <v>1483</v>
      </c>
      <c r="J16879" t="s">
        <v>13317</v>
      </c>
      <c r="K16879" t="s">
        <v>640</v>
      </c>
      <c r="L16879" t="s">
        <v>641</v>
      </c>
      <c r="N16879" t="s">
        <v>1192</v>
      </c>
      <c r="O16879">
        <v>2</v>
      </c>
      <c r="P16879" t="s">
        <v>469</v>
      </c>
      <c r="Q16879">
        <v>2</v>
      </c>
      <c r="R16879">
        <v>2</v>
      </c>
      <c r="S16879" t="s">
        <v>469</v>
      </c>
      <c r="T16879" t="s">
        <v>1193</v>
      </c>
      <c r="U16879" t="s">
        <v>469</v>
      </c>
      <c r="V16879" t="s">
        <v>469</v>
      </c>
      <c r="W16879" t="s">
        <v>1193</v>
      </c>
      <c r="X16879" t="s">
        <v>138</v>
      </c>
      <c r="Y16879">
        <v>2</v>
      </c>
      <c r="Z16879" t="s">
        <v>1194</v>
      </c>
      <c r="AA16879" t="s">
        <v>550</v>
      </c>
    </row>
    <row r="16880" spans="1:27" hidden="1" x14ac:dyDescent="0.25">
      <c r="A16880" t="str">
        <f t="shared" si="263"/>
        <v>Solar Photovoltaic.SUN</v>
      </c>
      <c r="B16880" t="str">
        <f>INDEX(Crosswalk!$B$2:$B$47,MATCH(A16880,Crosswalk!$A$2:$A$47,0))</f>
        <v>solar PV</v>
      </c>
      <c r="C16880" t="b">
        <f>IFERROR(IF(AND(NOT(INDEX('Included Plant Filters'!$B:$B,MATCH(B16880,'Included Plant Filters'!$A:$A,0))),$W16880="Y"),FALSE,IF(AND(NOT(INDEX('Included Plant Filters'!$C:$C,MATCH(B16880,'Included Plant Filters'!$A:$A,0))),NOT(OR($X16880="Electric Utility",$X16880="IPP CHP",$X16880="IPP Non-CHP"))),FALSE,TRUE)),0)</f>
        <v>1</v>
      </c>
      <c r="D16880">
        <v>63249</v>
      </c>
      <c r="E16880" t="s">
        <v>12193</v>
      </c>
      <c r="F16880">
        <v>58412</v>
      </c>
      <c r="G16880" t="s">
        <v>13318</v>
      </c>
      <c r="H16880" t="s">
        <v>57</v>
      </c>
      <c r="I16880" t="s">
        <v>1865</v>
      </c>
      <c r="J16880" t="s">
        <v>13319</v>
      </c>
      <c r="K16880" t="s">
        <v>640</v>
      </c>
      <c r="L16880" t="s">
        <v>641</v>
      </c>
      <c r="N16880" t="s">
        <v>1192</v>
      </c>
      <c r="O16880">
        <v>1</v>
      </c>
      <c r="P16880" t="s">
        <v>469</v>
      </c>
      <c r="Q16880">
        <v>1</v>
      </c>
      <c r="R16880">
        <v>1</v>
      </c>
      <c r="S16880" t="s">
        <v>469</v>
      </c>
      <c r="T16880" t="s">
        <v>1193</v>
      </c>
      <c r="U16880" t="s">
        <v>469</v>
      </c>
      <c r="V16880" t="s">
        <v>469</v>
      </c>
      <c r="W16880" t="s">
        <v>1193</v>
      </c>
      <c r="X16880" t="s">
        <v>138</v>
      </c>
      <c r="Y16880">
        <v>2</v>
      </c>
      <c r="Z16880" t="s">
        <v>1194</v>
      </c>
      <c r="AA16880" t="s">
        <v>550</v>
      </c>
    </row>
    <row r="16881" spans="1:27" hidden="1" x14ac:dyDescent="0.25">
      <c r="A16881" t="str">
        <f t="shared" si="263"/>
        <v>Onshore Wind Turbine.WND</v>
      </c>
      <c r="B16881" t="str">
        <f>INDEX(Crosswalk!$B$2:$B$47,MATCH(A16881,Crosswalk!$A$2:$A$47,0))</f>
        <v>onshore wind</v>
      </c>
      <c r="C16881" t="b">
        <f>IFERROR(IF(AND(NOT(INDEX('Included Plant Filters'!$B:$B,MATCH(B16881,'Included Plant Filters'!$A:$A,0))),$W16881="Y"),FALSE,IF(AND(NOT(INDEX('Included Plant Filters'!$C:$C,MATCH(B16881,'Included Plant Filters'!$A:$A,0))),NOT(OR($X16881="Electric Utility",$X16881="IPP CHP",$X16881="IPP Non-CHP"))),FALSE,TRUE)),0)</f>
        <v>1</v>
      </c>
      <c r="D16881">
        <v>13468</v>
      </c>
      <c r="E16881" t="s">
        <v>13320</v>
      </c>
      <c r="F16881">
        <v>58414</v>
      </c>
      <c r="G16881" t="s">
        <v>13321</v>
      </c>
      <c r="H16881" t="s">
        <v>40</v>
      </c>
      <c r="I16881" t="s">
        <v>2255</v>
      </c>
      <c r="J16881" t="s">
        <v>13322</v>
      </c>
      <c r="K16881" t="s">
        <v>261</v>
      </c>
      <c r="L16881" t="s">
        <v>263</v>
      </c>
      <c r="N16881" t="s">
        <v>1192</v>
      </c>
      <c r="O16881">
        <v>1.5</v>
      </c>
      <c r="P16881" t="s">
        <v>469</v>
      </c>
      <c r="Q16881">
        <v>1.5</v>
      </c>
      <c r="R16881">
        <v>1.5</v>
      </c>
      <c r="S16881">
        <v>0.1</v>
      </c>
      <c r="T16881" t="s">
        <v>1193</v>
      </c>
      <c r="U16881" t="s">
        <v>469</v>
      </c>
      <c r="V16881" t="s">
        <v>469</v>
      </c>
      <c r="W16881" t="s">
        <v>1193</v>
      </c>
      <c r="X16881" t="s">
        <v>135</v>
      </c>
      <c r="Y16881">
        <v>1</v>
      </c>
      <c r="Z16881" t="s">
        <v>1194</v>
      </c>
      <c r="AA16881" t="s">
        <v>262</v>
      </c>
    </row>
    <row r="16882" spans="1:27" hidden="1" x14ac:dyDescent="0.25">
      <c r="A16882" t="str">
        <f t="shared" si="263"/>
        <v>Onshore Wind Turbine.WND</v>
      </c>
      <c r="B16882" t="str">
        <f>INDEX(Crosswalk!$B$2:$B$47,MATCH(A16882,Crosswalk!$A$2:$A$47,0))</f>
        <v>onshore wind</v>
      </c>
      <c r="C16882" t="b">
        <f>IFERROR(IF(AND(NOT(INDEX('Included Plant Filters'!$B:$B,MATCH(B16882,'Included Plant Filters'!$A:$A,0))),$W16882="Y"),FALSE,IF(AND(NOT(INDEX('Included Plant Filters'!$C:$C,MATCH(B16882,'Included Plant Filters'!$A:$A,0))),NOT(OR($X16882="Electric Utility",$X16882="IPP CHP",$X16882="IPP Non-CHP"))),FALSE,TRUE)),0)</f>
        <v>1</v>
      </c>
      <c r="D16882">
        <v>58412</v>
      </c>
      <c r="E16882" t="s">
        <v>13323</v>
      </c>
      <c r="F16882">
        <v>58416</v>
      </c>
      <c r="G16882" t="s">
        <v>13323</v>
      </c>
      <c r="H16882" t="s">
        <v>37</v>
      </c>
      <c r="I16882" t="s">
        <v>2217</v>
      </c>
      <c r="J16882" t="s">
        <v>236</v>
      </c>
      <c r="K16882" t="s">
        <v>261</v>
      </c>
      <c r="L16882" t="s">
        <v>263</v>
      </c>
      <c r="N16882" t="s">
        <v>1192</v>
      </c>
      <c r="O16882">
        <v>200</v>
      </c>
      <c r="P16882" t="s">
        <v>469</v>
      </c>
      <c r="Q16882">
        <v>200</v>
      </c>
      <c r="R16882">
        <v>200</v>
      </c>
      <c r="S16882">
        <v>0</v>
      </c>
      <c r="T16882" t="s">
        <v>1193</v>
      </c>
      <c r="U16882" t="s">
        <v>469</v>
      </c>
      <c r="V16882" t="s">
        <v>469</v>
      </c>
      <c r="W16882" t="s">
        <v>1193</v>
      </c>
      <c r="X16882" t="s">
        <v>138</v>
      </c>
      <c r="Y16882">
        <v>2</v>
      </c>
      <c r="Z16882" t="s">
        <v>1194</v>
      </c>
      <c r="AA16882" t="s">
        <v>262</v>
      </c>
    </row>
    <row r="16883" spans="1:27" hidden="1" x14ac:dyDescent="0.25">
      <c r="A16883" t="str">
        <f t="shared" si="263"/>
        <v>Solar Photovoltaic.SUN</v>
      </c>
      <c r="B16883" t="str">
        <f>INDEX(Crosswalk!$B$2:$B$47,MATCH(A16883,Crosswalk!$A$2:$A$47,0))</f>
        <v>solar PV</v>
      </c>
      <c r="C16883" t="b">
        <f>IFERROR(IF(AND(NOT(INDEX('Included Plant Filters'!$B:$B,MATCH(B16883,'Included Plant Filters'!$A:$A,0))),$W16883="Y"),FALSE,IF(AND(NOT(INDEX('Included Plant Filters'!$C:$C,MATCH(B16883,'Included Plant Filters'!$A:$A,0))),NOT(OR($X16883="Electric Utility",$X16883="IPP CHP",$X16883="IPP Non-CHP"))),FALSE,TRUE)),0)</f>
        <v>1</v>
      </c>
      <c r="D16883">
        <v>58413</v>
      </c>
      <c r="E16883" t="s">
        <v>13324</v>
      </c>
      <c r="F16883">
        <v>58417</v>
      </c>
      <c r="G16883" t="s">
        <v>13324</v>
      </c>
      <c r="H16883" t="s">
        <v>15</v>
      </c>
      <c r="I16883" t="s">
        <v>1623</v>
      </c>
      <c r="J16883" t="s">
        <v>13325</v>
      </c>
      <c r="K16883" t="s">
        <v>640</v>
      </c>
      <c r="L16883" t="s">
        <v>641</v>
      </c>
      <c r="N16883" t="s">
        <v>1192</v>
      </c>
      <c r="O16883">
        <v>10</v>
      </c>
      <c r="P16883" t="s">
        <v>469</v>
      </c>
      <c r="Q16883">
        <v>10</v>
      </c>
      <c r="R16883">
        <v>10</v>
      </c>
      <c r="S16883" t="s">
        <v>469</v>
      </c>
      <c r="T16883" t="s">
        <v>1193</v>
      </c>
      <c r="U16883" t="s">
        <v>469</v>
      </c>
      <c r="V16883" t="s">
        <v>469</v>
      </c>
      <c r="W16883" t="s">
        <v>1193</v>
      </c>
      <c r="X16883" t="s">
        <v>138</v>
      </c>
      <c r="Y16883">
        <v>2</v>
      </c>
      <c r="Z16883" t="s">
        <v>1194</v>
      </c>
      <c r="AA16883" t="s">
        <v>550</v>
      </c>
    </row>
    <row r="16884" spans="1:27" hidden="1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FERROR(IF(AND(NOT(INDEX('Included Plant Filters'!$B:$B,MATCH(B16884,'Included Plant Filters'!$A:$A,0))),$W16884="Y"),FALSE,IF(AND(NOT(INDEX('Included Plant Filters'!$C:$C,MATCH(B16884,'Included Plant Filters'!$A:$A,0))),NOT(OR($X16884="Electric Utility",$X16884="IPP CHP",$X16884="IPP Non-CHP"))),FALSE,TRUE)),0)</f>
        <v>1</v>
      </c>
      <c r="D16884">
        <v>61012</v>
      </c>
      <c r="E16884" t="s">
        <v>9990</v>
      </c>
      <c r="F16884">
        <v>58418</v>
      </c>
      <c r="G16884" t="s">
        <v>13326</v>
      </c>
      <c r="H16884" t="s">
        <v>15</v>
      </c>
      <c r="I16884" t="s">
        <v>1623</v>
      </c>
      <c r="J16884" t="s">
        <v>236</v>
      </c>
      <c r="K16884" t="s">
        <v>640</v>
      </c>
      <c r="L16884" t="s">
        <v>641</v>
      </c>
      <c r="N16884" t="s">
        <v>1306</v>
      </c>
      <c r="O16884">
        <v>5</v>
      </c>
      <c r="P16884" t="s">
        <v>469</v>
      </c>
      <c r="Q16884">
        <v>5</v>
      </c>
      <c r="R16884">
        <v>4</v>
      </c>
      <c r="S16884" t="s">
        <v>469</v>
      </c>
      <c r="T16884" t="s">
        <v>1193</v>
      </c>
      <c r="U16884" t="s">
        <v>469</v>
      </c>
      <c r="V16884" t="s">
        <v>469</v>
      </c>
      <c r="W16884" t="s">
        <v>1193</v>
      </c>
      <c r="X16884" t="s">
        <v>138</v>
      </c>
      <c r="Y16884">
        <v>2</v>
      </c>
      <c r="Z16884" t="s">
        <v>1194</v>
      </c>
      <c r="AA16884" t="s">
        <v>550</v>
      </c>
    </row>
    <row r="16885" spans="1:27" hidden="1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FERROR(IF(AND(NOT(INDEX('Included Plant Filters'!$B:$B,MATCH(B16885,'Included Plant Filters'!$A:$A,0))),$W16885="Y"),FALSE,IF(AND(NOT(INDEX('Included Plant Filters'!$C:$C,MATCH(B16885,'Included Plant Filters'!$A:$A,0))),NOT(OR($X16885="Electric Utility",$X16885="IPP CHP",$X16885="IPP Non-CHP"))),FALSE,TRUE)),0)</f>
        <v>1</v>
      </c>
      <c r="D16885">
        <v>61012</v>
      </c>
      <c r="E16885" t="s">
        <v>9990</v>
      </c>
      <c r="F16885">
        <v>58419</v>
      </c>
      <c r="G16885" t="s">
        <v>13327</v>
      </c>
      <c r="H16885" t="s">
        <v>15</v>
      </c>
      <c r="I16885" t="s">
        <v>1623</v>
      </c>
      <c r="J16885" t="s">
        <v>236</v>
      </c>
      <c r="K16885" t="s">
        <v>640</v>
      </c>
      <c r="L16885" t="s">
        <v>641</v>
      </c>
      <c r="N16885" t="s">
        <v>1306</v>
      </c>
      <c r="O16885">
        <v>5</v>
      </c>
      <c r="P16885" t="s">
        <v>469</v>
      </c>
      <c r="Q16885">
        <v>5</v>
      </c>
      <c r="R16885">
        <v>4</v>
      </c>
      <c r="S16885" t="s">
        <v>469</v>
      </c>
      <c r="T16885" t="s">
        <v>1193</v>
      </c>
      <c r="U16885" t="s">
        <v>469</v>
      </c>
      <c r="V16885" t="s">
        <v>469</v>
      </c>
      <c r="W16885" t="s">
        <v>1193</v>
      </c>
      <c r="X16885" t="s">
        <v>138</v>
      </c>
      <c r="Y16885">
        <v>2</v>
      </c>
      <c r="Z16885" t="s">
        <v>1194</v>
      </c>
      <c r="AA16885" t="s">
        <v>550</v>
      </c>
    </row>
    <row r="16886" spans="1:27" hidden="1" x14ac:dyDescent="0.25">
      <c r="A16886" t="str">
        <f t="shared" si="263"/>
        <v>Natural Gas Fired Combined Cycle.NG</v>
      </c>
      <c r="B16886" t="str">
        <f>INDEX(Crosswalk!$B$2:$B$47,MATCH(A16886,Crosswalk!$A$2:$A$47,0))</f>
        <v>natural gas combined cycle</v>
      </c>
      <c r="C16886" t="b">
        <f>IFERROR(IF(AND(NOT(INDEX('Included Plant Filters'!$B:$B,MATCH(B16886,'Included Plant Filters'!$A:$A,0))),$W16886="Y"),FALSE,IF(AND(NOT(INDEX('Included Plant Filters'!$C:$C,MATCH(B16886,'Included Plant Filters'!$A:$A,0))),NOT(OR($X16886="Electric Utility",$X16886="IPP CHP",$X16886="IPP Non-CHP"))),FALSE,TRUE)),0)</f>
        <v>1</v>
      </c>
      <c r="D16886">
        <v>58417</v>
      </c>
      <c r="E16886" t="s">
        <v>13328</v>
      </c>
      <c r="F16886">
        <v>58420</v>
      </c>
      <c r="G16886" t="s">
        <v>13329</v>
      </c>
      <c r="H16886" t="s">
        <v>98</v>
      </c>
      <c r="I16886" t="s">
        <v>10845</v>
      </c>
      <c r="J16886" t="s">
        <v>250</v>
      </c>
      <c r="K16886" t="s">
        <v>244</v>
      </c>
      <c r="L16886" t="s">
        <v>246</v>
      </c>
      <c r="N16886" t="s">
        <v>1192</v>
      </c>
      <c r="O16886">
        <v>435</v>
      </c>
      <c r="P16886">
        <v>0.9</v>
      </c>
      <c r="Q16886">
        <v>382.5</v>
      </c>
      <c r="R16886">
        <v>425</v>
      </c>
      <c r="S16886">
        <v>240</v>
      </c>
      <c r="T16886" t="s">
        <v>1193</v>
      </c>
      <c r="U16886" t="s">
        <v>469</v>
      </c>
      <c r="V16886" t="s">
        <v>469</v>
      </c>
      <c r="W16886" t="s">
        <v>1193</v>
      </c>
      <c r="X16886" t="s">
        <v>138</v>
      </c>
      <c r="Y16886">
        <v>2</v>
      </c>
      <c r="Z16886" t="s">
        <v>1194</v>
      </c>
      <c r="AA16886" t="s">
        <v>245</v>
      </c>
    </row>
    <row r="16887" spans="1:27" hidden="1" x14ac:dyDescent="0.25">
      <c r="A16887" t="str">
        <f t="shared" si="263"/>
        <v>Natural Gas Fired Combined Cycle.NG</v>
      </c>
      <c r="B16887" t="str">
        <f>INDEX(Crosswalk!$B$2:$B$47,MATCH(A16887,Crosswalk!$A$2:$A$47,0))</f>
        <v>natural gas combined cycle</v>
      </c>
      <c r="C16887" t="b">
        <f>IFERROR(IF(AND(NOT(INDEX('Included Plant Filters'!$B:$B,MATCH(B16887,'Included Plant Filters'!$A:$A,0))),$W16887="Y"),FALSE,IF(AND(NOT(INDEX('Included Plant Filters'!$C:$C,MATCH(B16887,'Included Plant Filters'!$A:$A,0))),NOT(OR($X16887="Electric Utility",$X16887="IPP CHP",$X16887="IPP Non-CHP"))),FALSE,TRUE)),0)</f>
        <v>1</v>
      </c>
      <c r="D16887">
        <v>58417</v>
      </c>
      <c r="E16887" t="s">
        <v>13328</v>
      </c>
      <c r="F16887">
        <v>58420</v>
      </c>
      <c r="G16887" t="s">
        <v>13329</v>
      </c>
      <c r="H16887" t="s">
        <v>98</v>
      </c>
      <c r="I16887" t="s">
        <v>10845</v>
      </c>
      <c r="J16887" t="s">
        <v>285</v>
      </c>
      <c r="K16887" t="s">
        <v>244</v>
      </c>
      <c r="L16887" t="s">
        <v>246</v>
      </c>
      <c r="N16887" t="s">
        <v>1192</v>
      </c>
      <c r="O16887">
        <v>435</v>
      </c>
      <c r="P16887">
        <v>0.9</v>
      </c>
      <c r="Q16887">
        <v>382.5</v>
      </c>
      <c r="R16887">
        <v>425</v>
      </c>
      <c r="S16887">
        <v>240</v>
      </c>
      <c r="T16887" t="s">
        <v>1193</v>
      </c>
      <c r="U16887" t="s">
        <v>469</v>
      </c>
      <c r="V16887" t="s">
        <v>469</v>
      </c>
      <c r="W16887" t="s">
        <v>1193</v>
      </c>
      <c r="X16887" t="s">
        <v>138</v>
      </c>
      <c r="Y16887">
        <v>2</v>
      </c>
      <c r="Z16887" t="s">
        <v>1194</v>
      </c>
      <c r="AA16887" t="s">
        <v>245</v>
      </c>
    </row>
    <row r="16888" spans="1:27" hidden="1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FERROR(IF(AND(NOT(INDEX('Included Plant Filters'!$B:$B,MATCH(B16888,'Included Plant Filters'!$A:$A,0))),$W16888="Y"),FALSE,IF(AND(NOT(INDEX('Included Plant Filters'!$C:$C,MATCH(B16888,'Included Plant Filters'!$A:$A,0))),NOT(OR($X16888="Electric Utility",$X16888="IPP CHP",$X16888="IPP Non-CHP"))),FALSE,TRUE)),0)</f>
        <v>0</v>
      </c>
      <c r="D16888">
        <v>58416</v>
      </c>
      <c r="E16888" t="s">
        <v>13330</v>
      </c>
      <c r="F16888">
        <v>58422</v>
      </c>
      <c r="G16888" t="s">
        <v>13331</v>
      </c>
      <c r="H16888" t="s">
        <v>15</v>
      </c>
      <c r="I16888" t="s">
        <v>1297</v>
      </c>
      <c r="J16888" t="s">
        <v>13332</v>
      </c>
      <c r="K16888" t="s">
        <v>640</v>
      </c>
      <c r="L16888" t="s">
        <v>641</v>
      </c>
      <c r="N16888" t="s">
        <v>1192</v>
      </c>
      <c r="O16888">
        <v>0.4</v>
      </c>
      <c r="P16888" t="s">
        <v>469</v>
      </c>
      <c r="Q16888">
        <v>0.3</v>
      </c>
      <c r="R16888">
        <v>0.2</v>
      </c>
      <c r="S16888" t="s">
        <v>469</v>
      </c>
      <c r="T16888" t="s">
        <v>1193</v>
      </c>
      <c r="U16888" t="s">
        <v>469</v>
      </c>
      <c r="V16888" t="s">
        <v>469</v>
      </c>
      <c r="W16888" t="s">
        <v>1193</v>
      </c>
      <c r="X16888" t="s">
        <v>141</v>
      </c>
      <c r="Y16888">
        <v>4</v>
      </c>
      <c r="Z16888" t="s">
        <v>1194</v>
      </c>
      <c r="AA16888" t="s">
        <v>550</v>
      </c>
    </row>
    <row r="16889" spans="1:27" hidden="1" x14ac:dyDescent="0.25">
      <c r="A16889" t="str">
        <f t="shared" si="263"/>
        <v>Solar Photovoltaic.SUN</v>
      </c>
      <c r="B16889" t="str">
        <f>INDEX(Crosswalk!$B$2:$B$47,MATCH(A16889,Crosswalk!$A$2:$A$47,0))</f>
        <v>solar PV</v>
      </c>
      <c r="C16889" t="b">
        <f>IFERROR(IF(AND(NOT(INDEX('Included Plant Filters'!$B:$B,MATCH(B16889,'Included Plant Filters'!$A:$A,0))),$W16889="Y"),FALSE,IF(AND(NOT(INDEX('Included Plant Filters'!$C:$C,MATCH(B16889,'Included Plant Filters'!$A:$A,0))),NOT(OR($X16889="Electric Utility",$X16889="IPP CHP",$X16889="IPP Non-CHP"))),FALSE,TRUE)),0)</f>
        <v>0</v>
      </c>
      <c r="D16889">
        <v>58416</v>
      </c>
      <c r="E16889" t="s">
        <v>13330</v>
      </c>
      <c r="F16889">
        <v>58422</v>
      </c>
      <c r="G16889" t="s">
        <v>13331</v>
      </c>
      <c r="H16889" t="s">
        <v>15</v>
      </c>
      <c r="I16889" t="s">
        <v>1297</v>
      </c>
      <c r="J16889" t="s">
        <v>13333</v>
      </c>
      <c r="K16889" t="s">
        <v>640</v>
      </c>
      <c r="L16889" t="s">
        <v>641</v>
      </c>
      <c r="N16889" t="s">
        <v>1192</v>
      </c>
      <c r="O16889">
        <v>0.2</v>
      </c>
      <c r="P16889" t="s">
        <v>469</v>
      </c>
      <c r="Q16889">
        <v>0.1</v>
      </c>
      <c r="R16889">
        <v>0.1</v>
      </c>
      <c r="S16889" t="s">
        <v>469</v>
      </c>
      <c r="T16889" t="s">
        <v>1193</v>
      </c>
      <c r="U16889" t="s">
        <v>469</v>
      </c>
      <c r="V16889" t="s">
        <v>469</v>
      </c>
      <c r="W16889" t="s">
        <v>1193</v>
      </c>
      <c r="X16889" t="s">
        <v>141</v>
      </c>
      <c r="Y16889">
        <v>4</v>
      </c>
      <c r="Z16889" t="s">
        <v>1194</v>
      </c>
      <c r="AA16889" t="s">
        <v>550</v>
      </c>
    </row>
    <row r="16890" spans="1:27" hidden="1" x14ac:dyDescent="0.25">
      <c r="A16890" t="str">
        <f t="shared" si="263"/>
        <v>Solar Photovoltaic.SUN</v>
      </c>
      <c r="B16890" t="str">
        <f>INDEX(Crosswalk!$B$2:$B$47,MATCH(A16890,Crosswalk!$A$2:$A$47,0))</f>
        <v>solar PV</v>
      </c>
      <c r="C16890" t="b">
        <f>IFERROR(IF(AND(NOT(INDEX('Included Plant Filters'!$B:$B,MATCH(B16890,'Included Plant Filters'!$A:$A,0))),$W16890="Y"),FALSE,IF(AND(NOT(INDEX('Included Plant Filters'!$C:$C,MATCH(B16890,'Included Plant Filters'!$A:$A,0))),NOT(OR($X16890="Electric Utility",$X16890="IPP CHP",$X16890="IPP Non-CHP"))),FALSE,TRUE)),0)</f>
        <v>1</v>
      </c>
      <c r="D16890">
        <v>63249</v>
      </c>
      <c r="E16890" t="s">
        <v>12193</v>
      </c>
      <c r="F16890">
        <v>58423</v>
      </c>
      <c r="G16890" t="s">
        <v>13334</v>
      </c>
      <c r="H16890" t="s">
        <v>57</v>
      </c>
      <c r="I16890" t="s">
        <v>4745</v>
      </c>
      <c r="J16890" t="s">
        <v>13335</v>
      </c>
      <c r="K16890" t="s">
        <v>640</v>
      </c>
      <c r="L16890" t="s">
        <v>641</v>
      </c>
      <c r="N16890" t="s">
        <v>1192</v>
      </c>
      <c r="O16890">
        <v>3</v>
      </c>
      <c r="P16890" t="s">
        <v>469</v>
      </c>
      <c r="Q16890">
        <v>3</v>
      </c>
      <c r="R16890">
        <v>3</v>
      </c>
      <c r="S16890" t="s">
        <v>469</v>
      </c>
      <c r="T16890" t="s">
        <v>1193</v>
      </c>
      <c r="U16890" t="s">
        <v>469</v>
      </c>
      <c r="V16890" t="s">
        <v>469</v>
      </c>
      <c r="W16890" t="s">
        <v>1193</v>
      </c>
      <c r="X16890" t="s">
        <v>138</v>
      </c>
      <c r="Y16890">
        <v>2</v>
      </c>
      <c r="Z16890" t="s">
        <v>1194</v>
      </c>
      <c r="AA16890" t="s">
        <v>550</v>
      </c>
    </row>
    <row r="16891" spans="1:27" hidden="1" x14ac:dyDescent="0.25">
      <c r="A16891" t="str">
        <f t="shared" si="263"/>
        <v>Onshore Wind Turbine.WND</v>
      </c>
      <c r="B16891" t="str">
        <f>INDEX(Crosswalk!$B$2:$B$47,MATCH(A16891,Crosswalk!$A$2:$A$47,0))</f>
        <v>onshore wind</v>
      </c>
      <c r="C16891" t="b">
        <f>IFERROR(IF(AND(NOT(INDEX('Included Plant Filters'!$B:$B,MATCH(B16891,'Included Plant Filters'!$A:$A,0))),$W16891="Y"),FALSE,IF(AND(NOT(INDEX('Included Plant Filters'!$C:$C,MATCH(B16891,'Included Plant Filters'!$A:$A,0))),NOT(OR($X16891="Electric Utility",$X16891="IPP CHP",$X16891="IPP Non-CHP"))),FALSE,TRUE)),0)</f>
        <v>1</v>
      </c>
      <c r="D16891">
        <v>58422</v>
      </c>
      <c r="E16891" t="s">
        <v>13336</v>
      </c>
      <c r="F16891">
        <v>58425</v>
      </c>
      <c r="G16891" t="s">
        <v>13337</v>
      </c>
      <c r="H16891" t="s">
        <v>5</v>
      </c>
      <c r="I16891" t="s">
        <v>1300</v>
      </c>
      <c r="J16891" t="s">
        <v>1195</v>
      </c>
      <c r="K16891" t="s">
        <v>261</v>
      </c>
      <c r="L16891" t="s">
        <v>263</v>
      </c>
      <c r="N16891" t="s">
        <v>1306</v>
      </c>
      <c r="O16891">
        <v>18</v>
      </c>
      <c r="P16891" t="s">
        <v>469</v>
      </c>
      <c r="Q16891">
        <v>18</v>
      </c>
      <c r="R16891">
        <v>18</v>
      </c>
      <c r="S16891">
        <v>0</v>
      </c>
      <c r="T16891" t="s">
        <v>1193</v>
      </c>
      <c r="U16891" t="s">
        <v>469</v>
      </c>
      <c r="V16891" t="s">
        <v>469</v>
      </c>
      <c r="W16891" t="s">
        <v>1193</v>
      </c>
      <c r="X16891" t="s">
        <v>138</v>
      </c>
      <c r="Y16891">
        <v>2</v>
      </c>
      <c r="Z16891" t="s">
        <v>1194</v>
      </c>
      <c r="AA16891" t="s">
        <v>262</v>
      </c>
    </row>
    <row r="16892" spans="1:27" hidden="1" x14ac:dyDescent="0.25">
      <c r="A16892" t="str">
        <f t="shared" si="263"/>
        <v>Natural Gas Fired Combined Cycle.NG</v>
      </c>
      <c r="B16892" t="str">
        <f>INDEX(Crosswalk!$B$2:$B$47,MATCH(A16892,Crosswalk!$A$2:$A$47,0))</f>
        <v>natural gas combined cycle</v>
      </c>
      <c r="C16892" t="b">
        <f>IFERROR(IF(AND(NOT(INDEX('Included Plant Filters'!$B:$B,MATCH(B16892,'Included Plant Filters'!$A:$A,0))),$W16892="Y"),FALSE,IF(AND(NOT(INDEX('Included Plant Filters'!$C:$C,MATCH(B16892,'Included Plant Filters'!$A:$A,0))),NOT(OR($X16892="Electric Utility",$X16892="IPP CHP",$X16892="IPP Non-CHP"))),FALSE,TRUE)),0)</f>
        <v>1</v>
      </c>
      <c r="D16892">
        <v>64025</v>
      </c>
      <c r="E16892" t="s">
        <v>13338</v>
      </c>
      <c r="F16892">
        <v>58426</v>
      </c>
      <c r="G16892" t="s">
        <v>13339</v>
      </c>
      <c r="H16892" t="s">
        <v>98</v>
      </c>
      <c r="I16892" t="s">
        <v>11889</v>
      </c>
      <c r="J16892" t="s">
        <v>250</v>
      </c>
      <c r="K16892" t="s">
        <v>244</v>
      </c>
      <c r="L16892" t="s">
        <v>246</v>
      </c>
      <c r="N16892" t="s">
        <v>1306</v>
      </c>
      <c r="O16892">
        <v>435</v>
      </c>
      <c r="P16892">
        <v>0.9</v>
      </c>
      <c r="Q16892">
        <v>412.5</v>
      </c>
      <c r="R16892">
        <v>455</v>
      </c>
      <c r="S16892">
        <v>250</v>
      </c>
      <c r="T16892" t="s">
        <v>1193</v>
      </c>
      <c r="U16892" t="s">
        <v>469</v>
      </c>
      <c r="V16892" t="s">
        <v>469</v>
      </c>
      <c r="W16892" t="s">
        <v>1193</v>
      </c>
      <c r="X16892" t="s">
        <v>138</v>
      </c>
      <c r="Y16892">
        <v>2</v>
      </c>
      <c r="Z16892" t="s">
        <v>1194</v>
      </c>
      <c r="AA16892" t="s">
        <v>245</v>
      </c>
    </row>
    <row r="16893" spans="1:27" hidden="1" x14ac:dyDescent="0.25">
      <c r="A16893" t="str">
        <f t="shared" si="263"/>
        <v>Natural Gas Fired Combined Cycle.NG</v>
      </c>
      <c r="B16893" t="str">
        <f>INDEX(Crosswalk!$B$2:$B$47,MATCH(A16893,Crosswalk!$A$2:$A$47,0))</f>
        <v>natural gas combined cycle</v>
      </c>
      <c r="C16893" t="b">
        <f>IFERROR(IF(AND(NOT(INDEX('Included Plant Filters'!$B:$B,MATCH(B16893,'Included Plant Filters'!$A:$A,0))),$W16893="Y"),FALSE,IF(AND(NOT(INDEX('Included Plant Filters'!$C:$C,MATCH(B16893,'Included Plant Filters'!$A:$A,0))),NOT(OR($X16893="Electric Utility",$X16893="IPP CHP",$X16893="IPP Non-CHP"))),FALSE,TRUE)),0)</f>
        <v>1</v>
      </c>
      <c r="D16893">
        <v>64025</v>
      </c>
      <c r="E16893" t="s">
        <v>13338</v>
      </c>
      <c r="F16893">
        <v>58426</v>
      </c>
      <c r="G16893" t="s">
        <v>13339</v>
      </c>
      <c r="H16893" t="s">
        <v>98</v>
      </c>
      <c r="I16893" t="s">
        <v>11889</v>
      </c>
      <c r="J16893" t="s">
        <v>285</v>
      </c>
      <c r="K16893" t="s">
        <v>244</v>
      </c>
      <c r="L16893" t="s">
        <v>246</v>
      </c>
      <c r="N16893" t="s">
        <v>1306</v>
      </c>
      <c r="O16893">
        <v>435</v>
      </c>
      <c r="P16893">
        <v>0.9</v>
      </c>
      <c r="Q16893">
        <v>382.5</v>
      </c>
      <c r="R16893">
        <v>425</v>
      </c>
      <c r="S16893">
        <v>250</v>
      </c>
      <c r="T16893" t="s">
        <v>1193</v>
      </c>
      <c r="U16893" t="s">
        <v>469</v>
      </c>
      <c r="V16893" t="s">
        <v>469</v>
      </c>
      <c r="W16893" t="s">
        <v>1193</v>
      </c>
      <c r="X16893" t="s">
        <v>138</v>
      </c>
      <c r="Y16893">
        <v>2</v>
      </c>
      <c r="Z16893" t="s">
        <v>1194</v>
      </c>
      <c r="AA16893" t="s">
        <v>245</v>
      </c>
    </row>
    <row r="16894" spans="1:27" hidden="1" x14ac:dyDescent="0.25">
      <c r="A16894" t="str">
        <f t="shared" si="263"/>
        <v>Natural Gas Fired Combined Cycle.NG</v>
      </c>
      <c r="B16894" t="str">
        <f>INDEX(Crosswalk!$B$2:$B$47,MATCH(A16894,Crosswalk!$A$2:$A$47,0))</f>
        <v>natural gas combined cycle</v>
      </c>
      <c r="C16894" t="b">
        <f>IFERROR(IF(AND(NOT(INDEX('Included Plant Filters'!$B:$B,MATCH(B16894,'Included Plant Filters'!$A:$A,0))),$W16894="Y"),FALSE,IF(AND(NOT(INDEX('Included Plant Filters'!$C:$C,MATCH(B16894,'Included Plant Filters'!$A:$A,0))),NOT(OR($X16894="Electric Utility",$X16894="IPP CHP",$X16894="IPP Non-CHP"))),FALSE,TRUE)),0)</f>
        <v>1</v>
      </c>
      <c r="D16894">
        <v>56155</v>
      </c>
      <c r="E16894" t="s">
        <v>512</v>
      </c>
      <c r="F16894">
        <v>58427</v>
      </c>
      <c r="G16894" t="s">
        <v>13340</v>
      </c>
      <c r="H16894" t="s">
        <v>60</v>
      </c>
      <c r="I16894" t="s">
        <v>6239</v>
      </c>
      <c r="J16894" t="s">
        <v>313</v>
      </c>
      <c r="K16894" t="s">
        <v>244</v>
      </c>
      <c r="L16894" t="s">
        <v>20</v>
      </c>
      <c r="M16894" t="s">
        <v>1362</v>
      </c>
      <c r="N16894" t="s">
        <v>1192</v>
      </c>
      <c r="O16894">
        <v>42</v>
      </c>
      <c r="P16894">
        <v>0.85</v>
      </c>
      <c r="Q16894">
        <v>31</v>
      </c>
      <c r="R16894">
        <v>43.6</v>
      </c>
      <c r="S16894">
        <v>5</v>
      </c>
      <c r="T16894" t="s">
        <v>1193</v>
      </c>
      <c r="U16894" t="s">
        <v>469</v>
      </c>
      <c r="V16894" t="s">
        <v>469</v>
      </c>
      <c r="W16894" t="s">
        <v>1193</v>
      </c>
      <c r="X16894" t="s">
        <v>135</v>
      </c>
      <c r="Y16894">
        <v>1</v>
      </c>
      <c r="Z16894" t="s">
        <v>1194</v>
      </c>
      <c r="AA16894" t="s">
        <v>245</v>
      </c>
    </row>
    <row r="16895" spans="1:27" hidden="1" x14ac:dyDescent="0.25">
      <c r="A16895" t="str">
        <f t="shared" si="263"/>
        <v>Natural Gas Fired Combined Cycle.NG</v>
      </c>
      <c r="B16895" t="str">
        <f>INDEX(Crosswalk!$B$2:$B$47,MATCH(A16895,Crosswalk!$A$2:$A$47,0))</f>
        <v>natural gas combined cycle</v>
      </c>
      <c r="C16895" t="b">
        <f>IFERROR(IF(AND(NOT(INDEX('Included Plant Filters'!$B:$B,MATCH(B16895,'Included Plant Filters'!$A:$A,0))),$W16895="Y"),FALSE,IF(AND(NOT(INDEX('Included Plant Filters'!$C:$C,MATCH(B16895,'Included Plant Filters'!$A:$A,0))),NOT(OR($X16895="Electric Utility",$X16895="IPP CHP",$X16895="IPP Non-CHP"))),FALSE,TRUE)),0)</f>
        <v>1</v>
      </c>
      <c r="D16895">
        <v>56155</v>
      </c>
      <c r="E16895" t="s">
        <v>512</v>
      </c>
      <c r="F16895">
        <v>58427</v>
      </c>
      <c r="G16895" t="s">
        <v>13340</v>
      </c>
      <c r="H16895" t="s">
        <v>60</v>
      </c>
      <c r="I16895" t="s">
        <v>6239</v>
      </c>
      <c r="J16895" t="s">
        <v>314</v>
      </c>
      <c r="K16895" t="s">
        <v>244</v>
      </c>
      <c r="L16895" t="s">
        <v>20</v>
      </c>
      <c r="M16895" t="s">
        <v>1362</v>
      </c>
      <c r="N16895" t="s">
        <v>1192</v>
      </c>
      <c r="O16895">
        <v>42</v>
      </c>
      <c r="P16895">
        <v>0.85</v>
      </c>
      <c r="Q16895">
        <v>31</v>
      </c>
      <c r="R16895">
        <v>43.6</v>
      </c>
      <c r="S16895">
        <v>5</v>
      </c>
      <c r="T16895" t="s">
        <v>1193</v>
      </c>
      <c r="U16895" t="s">
        <v>469</v>
      </c>
      <c r="V16895" t="s">
        <v>469</v>
      </c>
      <c r="W16895" t="s">
        <v>1193</v>
      </c>
      <c r="X16895" t="s">
        <v>135</v>
      </c>
      <c r="Y16895">
        <v>1</v>
      </c>
      <c r="Z16895" t="s">
        <v>1194</v>
      </c>
      <c r="AA16895" t="s">
        <v>245</v>
      </c>
    </row>
    <row r="16896" spans="1:27" hidden="1" x14ac:dyDescent="0.25">
      <c r="A16896" t="str">
        <f t="shared" si="263"/>
        <v>Natural Gas Fired Combined Cycle.NG</v>
      </c>
      <c r="B16896" t="str">
        <f>INDEX(Crosswalk!$B$2:$B$47,MATCH(A16896,Crosswalk!$A$2:$A$47,0))</f>
        <v>natural gas combined cycle</v>
      </c>
      <c r="C16896" t="b">
        <f>IFERROR(IF(AND(NOT(INDEX('Included Plant Filters'!$B:$B,MATCH(B16896,'Included Plant Filters'!$A:$A,0))),$W16896="Y"),FALSE,IF(AND(NOT(INDEX('Included Plant Filters'!$C:$C,MATCH(B16896,'Included Plant Filters'!$A:$A,0))),NOT(OR($X16896="Electric Utility",$X16896="IPP CHP",$X16896="IPP Non-CHP"))),FALSE,TRUE)),0)</f>
        <v>1</v>
      </c>
      <c r="D16896">
        <v>56155</v>
      </c>
      <c r="E16896" t="s">
        <v>512</v>
      </c>
      <c r="F16896">
        <v>58427</v>
      </c>
      <c r="G16896" t="s">
        <v>13340</v>
      </c>
      <c r="H16896" t="s">
        <v>60</v>
      </c>
      <c r="I16896" t="s">
        <v>6239</v>
      </c>
      <c r="J16896" t="s">
        <v>239</v>
      </c>
      <c r="K16896" t="s">
        <v>244</v>
      </c>
      <c r="L16896" t="s">
        <v>15</v>
      </c>
      <c r="M16896" t="s">
        <v>1362</v>
      </c>
      <c r="N16896" t="s">
        <v>1192</v>
      </c>
      <c r="O16896">
        <v>14</v>
      </c>
      <c r="P16896">
        <v>1</v>
      </c>
      <c r="Q16896">
        <v>12.9</v>
      </c>
      <c r="R16896">
        <v>13</v>
      </c>
      <c r="S16896">
        <v>1.5</v>
      </c>
      <c r="T16896" t="s">
        <v>1193</v>
      </c>
      <c r="U16896" t="s">
        <v>469</v>
      </c>
      <c r="V16896" t="s">
        <v>469</v>
      </c>
      <c r="W16896" t="s">
        <v>1214</v>
      </c>
      <c r="X16896" t="s">
        <v>135</v>
      </c>
      <c r="Y16896">
        <v>1</v>
      </c>
      <c r="Z16896" t="s">
        <v>1310</v>
      </c>
      <c r="AA16896" t="s">
        <v>245</v>
      </c>
    </row>
    <row r="16897" spans="1:27" hidden="1" x14ac:dyDescent="0.25">
      <c r="A16897" t="str">
        <f t="shared" si="263"/>
        <v>Natural Gas Fired Combustion Turbine.NG</v>
      </c>
      <c r="B16897" t="str">
        <f>INDEX(Crosswalk!$B$2:$B$47,MATCH(A16897,Crosswalk!$A$2:$A$47,0))</f>
        <v>natural gas peaker</v>
      </c>
      <c r="C16897" t="b">
        <f>IFERROR(IF(AND(NOT(INDEX('Included Plant Filters'!$B:$B,MATCH(B16897,'Included Plant Filters'!$A:$A,0))),$W16897="Y"),FALSE,IF(AND(NOT(INDEX('Included Plant Filters'!$C:$C,MATCH(B16897,'Included Plant Filters'!$A:$A,0))),NOT(OR($X16897="Electric Utility",$X16897="IPP CHP",$X16897="IPP Non-CHP"))),FALSE,TRUE)),0)</f>
        <v>0</v>
      </c>
      <c r="D16897">
        <v>58425</v>
      </c>
      <c r="E16897" t="s">
        <v>13341</v>
      </c>
      <c r="F16897">
        <v>58428</v>
      </c>
      <c r="G16897" t="s">
        <v>13342</v>
      </c>
      <c r="H16897" t="s">
        <v>49</v>
      </c>
      <c r="I16897" t="s">
        <v>2690</v>
      </c>
      <c r="J16897" t="s">
        <v>8559</v>
      </c>
      <c r="K16897" t="s">
        <v>293</v>
      </c>
      <c r="L16897" t="s">
        <v>279</v>
      </c>
      <c r="N16897" t="s">
        <v>1192</v>
      </c>
      <c r="O16897">
        <v>19.600000000000001</v>
      </c>
      <c r="P16897">
        <v>0.85</v>
      </c>
      <c r="Q16897">
        <v>20.6</v>
      </c>
      <c r="R16897">
        <v>20.6</v>
      </c>
      <c r="S16897">
        <v>2</v>
      </c>
      <c r="T16897" t="s">
        <v>1193</v>
      </c>
      <c r="U16897" t="s">
        <v>469</v>
      </c>
      <c r="V16897" t="s">
        <v>469</v>
      </c>
      <c r="W16897" t="s">
        <v>1214</v>
      </c>
      <c r="X16897" t="s">
        <v>148</v>
      </c>
      <c r="Y16897">
        <v>5</v>
      </c>
      <c r="Z16897" t="s">
        <v>1310</v>
      </c>
      <c r="AA16897" t="s">
        <v>245</v>
      </c>
    </row>
    <row r="16898" spans="1:27" hidden="1" x14ac:dyDescent="0.25">
      <c r="A16898" t="str">
        <f t="shared" si="263"/>
        <v>Landfill Gas.LFG</v>
      </c>
      <c r="B16898" t="str">
        <f>INDEX(Crosswalk!$B$2:$B$47,MATCH(A16898,Crosswalk!$A$2:$A$47,0))</f>
        <v>natural gas peaker</v>
      </c>
      <c r="C16898" t="b">
        <f>IFERROR(IF(AND(NOT(INDEX('Included Plant Filters'!$B:$B,MATCH(B16898,'Included Plant Filters'!$A:$A,0))),$W16898="Y"),FALSE,IF(AND(NOT(INDEX('Included Plant Filters'!$C:$C,MATCH(B16898,'Included Plant Filters'!$A:$A,0))),NOT(OR($X16898="Electric Utility",$X16898="IPP CHP",$X16898="IPP Non-CHP"))),FALSE,TRUE)),0)</f>
        <v>1</v>
      </c>
      <c r="D16898">
        <v>58426</v>
      </c>
      <c r="E16898" t="s">
        <v>13343</v>
      </c>
      <c r="F16898">
        <v>58429</v>
      </c>
      <c r="G16898" t="s">
        <v>13344</v>
      </c>
      <c r="H16898" t="s">
        <v>15</v>
      </c>
      <c r="I16898" t="s">
        <v>1297</v>
      </c>
      <c r="J16898" t="s">
        <v>236</v>
      </c>
      <c r="K16898" t="s">
        <v>328</v>
      </c>
      <c r="L16898" t="s">
        <v>279</v>
      </c>
      <c r="N16898" t="s">
        <v>1192</v>
      </c>
      <c r="O16898">
        <v>4.5999999999999996</v>
      </c>
      <c r="P16898">
        <v>0.8</v>
      </c>
      <c r="Q16898">
        <v>4</v>
      </c>
      <c r="R16898">
        <v>4</v>
      </c>
      <c r="S16898">
        <v>1.1000000000000001</v>
      </c>
      <c r="T16898" t="s">
        <v>1193</v>
      </c>
      <c r="U16898" t="s">
        <v>469</v>
      </c>
      <c r="V16898" t="s">
        <v>469</v>
      </c>
      <c r="W16898" t="s">
        <v>1193</v>
      </c>
      <c r="X16898" t="s">
        <v>138</v>
      </c>
      <c r="Y16898">
        <v>2</v>
      </c>
      <c r="Z16898" t="s">
        <v>1194</v>
      </c>
      <c r="AA16898" t="s">
        <v>329</v>
      </c>
    </row>
    <row r="16899" spans="1:27" hidden="1" x14ac:dyDescent="0.25">
      <c r="A16899" t="str">
        <f t="shared" si="263"/>
        <v>Landfill Gas.LFG</v>
      </c>
      <c r="B16899" t="str">
        <f>INDEX(Crosswalk!$B$2:$B$47,MATCH(A16899,Crosswalk!$A$2:$A$47,0))</f>
        <v>natural gas peaker</v>
      </c>
      <c r="C16899" t="b">
        <f>IFERROR(IF(AND(NOT(INDEX('Included Plant Filters'!$B:$B,MATCH(B16899,'Included Plant Filters'!$A:$A,0))),$W16899="Y"),FALSE,IF(AND(NOT(INDEX('Included Plant Filters'!$C:$C,MATCH(B16899,'Included Plant Filters'!$A:$A,0))),NOT(OR($X16899="Electric Utility",$X16899="IPP CHP",$X16899="IPP Non-CHP"))),FALSE,TRUE)),0)</f>
        <v>1</v>
      </c>
      <c r="D16899">
        <v>58426</v>
      </c>
      <c r="E16899" t="s">
        <v>13343</v>
      </c>
      <c r="F16899">
        <v>58429</v>
      </c>
      <c r="G16899" t="s">
        <v>13344</v>
      </c>
      <c r="H16899" t="s">
        <v>15</v>
      </c>
      <c r="I16899" t="s">
        <v>1297</v>
      </c>
      <c r="J16899" t="s">
        <v>240</v>
      </c>
      <c r="K16899" t="s">
        <v>328</v>
      </c>
      <c r="L16899" t="s">
        <v>279</v>
      </c>
      <c r="N16899" t="s">
        <v>1192</v>
      </c>
      <c r="O16899">
        <v>4.5999999999999996</v>
      </c>
      <c r="P16899">
        <v>0.8</v>
      </c>
      <c r="Q16899">
        <v>4</v>
      </c>
      <c r="R16899">
        <v>4</v>
      </c>
      <c r="S16899">
        <v>1.1000000000000001</v>
      </c>
      <c r="T16899" t="s">
        <v>1193</v>
      </c>
      <c r="U16899" t="s">
        <v>469</v>
      </c>
      <c r="V16899" t="s">
        <v>469</v>
      </c>
      <c r="W16899" t="s">
        <v>1193</v>
      </c>
      <c r="X16899" t="s">
        <v>138</v>
      </c>
      <c r="Y16899">
        <v>2</v>
      </c>
      <c r="Z16899" t="s">
        <v>1194</v>
      </c>
      <c r="AA16899" t="s">
        <v>329</v>
      </c>
    </row>
    <row r="16900" spans="1:27" hidden="1" x14ac:dyDescent="0.25">
      <c r="A16900" t="str">
        <f t="shared" ref="A16900:A16963" si="264">CONCATENATE(K16900,".",AA16900)</f>
        <v>Landfill Gas.LFG</v>
      </c>
      <c r="B16900" t="str">
        <f>INDEX(Crosswalk!$B$2:$B$47,MATCH(A16900,Crosswalk!$A$2:$A$47,0))</f>
        <v>natural gas peaker</v>
      </c>
      <c r="C16900" t="b">
        <f>IFERROR(IF(AND(NOT(INDEX('Included Plant Filters'!$B:$B,MATCH(B16900,'Included Plant Filters'!$A:$A,0))),$W16900="Y"),FALSE,IF(AND(NOT(INDEX('Included Plant Filters'!$C:$C,MATCH(B16900,'Included Plant Filters'!$A:$A,0))),NOT(OR($X16900="Electric Utility",$X16900="IPP CHP",$X16900="IPP Non-CHP"))),FALSE,TRUE)),0)</f>
        <v>1</v>
      </c>
      <c r="D16900">
        <v>58426</v>
      </c>
      <c r="E16900" t="s">
        <v>13343</v>
      </c>
      <c r="F16900">
        <v>58429</v>
      </c>
      <c r="G16900" t="s">
        <v>13344</v>
      </c>
      <c r="H16900" t="s">
        <v>15</v>
      </c>
      <c r="I16900" t="s">
        <v>1297</v>
      </c>
      <c r="J16900" t="s">
        <v>257</v>
      </c>
      <c r="K16900" t="s">
        <v>328</v>
      </c>
      <c r="L16900" t="s">
        <v>279</v>
      </c>
      <c r="N16900" t="s">
        <v>1192</v>
      </c>
      <c r="O16900">
        <v>4.5999999999999996</v>
      </c>
      <c r="P16900">
        <v>0.8</v>
      </c>
      <c r="Q16900">
        <v>4</v>
      </c>
      <c r="R16900">
        <v>4</v>
      </c>
      <c r="S16900">
        <v>1.1000000000000001</v>
      </c>
      <c r="T16900" t="s">
        <v>1193</v>
      </c>
      <c r="U16900" t="s">
        <v>469</v>
      </c>
      <c r="V16900" t="s">
        <v>469</v>
      </c>
      <c r="W16900" t="s">
        <v>1193</v>
      </c>
      <c r="X16900" t="s">
        <v>138</v>
      </c>
      <c r="Y16900">
        <v>2</v>
      </c>
      <c r="Z16900" t="s">
        <v>1194</v>
      </c>
      <c r="AA16900" t="s">
        <v>329</v>
      </c>
    </row>
    <row r="16901" spans="1:27" hidden="1" x14ac:dyDescent="0.25">
      <c r="A16901" t="str">
        <f t="shared" si="264"/>
        <v>Landfill Gas.LFG</v>
      </c>
      <c r="B16901" t="str">
        <f>INDEX(Crosswalk!$B$2:$B$47,MATCH(A16901,Crosswalk!$A$2:$A$47,0))</f>
        <v>natural gas peaker</v>
      </c>
      <c r="C16901" t="b">
        <f>IFERROR(IF(AND(NOT(INDEX('Included Plant Filters'!$B:$B,MATCH(B16901,'Included Plant Filters'!$A:$A,0))),$W16901="Y"),FALSE,IF(AND(NOT(INDEX('Included Plant Filters'!$C:$C,MATCH(B16901,'Included Plant Filters'!$A:$A,0))),NOT(OR($X16901="Electric Utility",$X16901="IPP CHP",$X16901="IPP Non-CHP"))),FALSE,TRUE)),0)</f>
        <v>1</v>
      </c>
      <c r="D16901">
        <v>58426</v>
      </c>
      <c r="E16901" t="s">
        <v>13343</v>
      </c>
      <c r="F16901">
        <v>58429</v>
      </c>
      <c r="G16901" t="s">
        <v>13344</v>
      </c>
      <c r="H16901" t="s">
        <v>15</v>
      </c>
      <c r="I16901" t="s">
        <v>1297</v>
      </c>
      <c r="J16901" t="s">
        <v>299</v>
      </c>
      <c r="K16901" t="s">
        <v>328</v>
      </c>
      <c r="L16901" t="s">
        <v>279</v>
      </c>
      <c r="N16901" t="s">
        <v>1192</v>
      </c>
      <c r="O16901">
        <v>4.5999999999999996</v>
      </c>
      <c r="P16901">
        <v>0.8</v>
      </c>
      <c r="Q16901">
        <v>4</v>
      </c>
      <c r="R16901">
        <v>4</v>
      </c>
      <c r="S16901">
        <v>1.1000000000000001</v>
      </c>
      <c r="T16901" t="s">
        <v>1193</v>
      </c>
      <c r="U16901" t="s">
        <v>469</v>
      </c>
      <c r="V16901" t="s">
        <v>469</v>
      </c>
      <c r="W16901" t="s">
        <v>1193</v>
      </c>
      <c r="X16901" t="s">
        <v>138</v>
      </c>
      <c r="Y16901">
        <v>2</v>
      </c>
      <c r="Z16901" t="s">
        <v>1194</v>
      </c>
      <c r="AA16901" t="s">
        <v>329</v>
      </c>
    </row>
    <row r="16902" spans="1:27" hidden="1" x14ac:dyDescent="0.25">
      <c r="A16902" t="str">
        <f t="shared" si="264"/>
        <v>Landfill Gas.LFG</v>
      </c>
      <c r="B16902" t="str">
        <f>INDEX(Crosswalk!$B$2:$B$47,MATCH(A16902,Crosswalk!$A$2:$A$47,0))</f>
        <v>natural gas peaker</v>
      </c>
      <c r="C16902" t="b">
        <f>IFERROR(IF(AND(NOT(INDEX('Included Plant Filters'!$B:$B,MATCH(B16902,'Included Plant Filters'!$A:$A,0))),$W16902="Y"),FALSE,IF(AND(NOT(INDEX('Included Plant Filters'!$C:$C,MATCH(B16902,'Included Plant Filters'!$A:$A,0))),NOT(OR($X16902="Electric Utility",$X16902="IPP CHP",$X16902="IPP Non-CHP"))),FALSE,TRUE)),0)</f>
        <v>1</v>
      </c>
      <c r="D16902">
        <v>58426</v>
      </c>
      <c r="E16902" t="s">
        <v>13343</v>
      </c>
      <c r="F16902">
        <v>58429</v>
      </c>
      <c r="G16902" t="s">
        <v>13344</v>
      </c>
      <c r="H16902" t="s">
        <v>15</v>
      </c>
      <c r="I16902" t="s">
        <v>1297</v>
      </c>
      <c r="J16902" t="s">
        <v>390</v>
      </c>
      <c r="K16902" t="s">
        <v>328</v>
      </c>
      <c r="L16902" t="s">
        <v>279</v>
      </c>
      <c r="N16902" t="s">
        <v>1192</v>
      </c>
      <c r="O16902">
        <v>4.5999999999999996</v>
      </c>
      <c r="P16902">
        <v>0.8</v>
      </c>
      <c r="Q16902">
        <v>4</v>
      </c>
      <c r="R16902">
        <v>4</v>
      </c>
      <c r="S16902">
        <v>1.1000000000000001</v>
      </c>
      <c r="T16902" t="s">
        <v>1193</v>
      </c>
      <c r="U16902" t="s">
        <v>469</v>
      </c>
      <c r="V16902" t="s">
        <v>469</v>
      </c>
      <c r="W16902" t="s">
        <v>1193</v>
      </c>
      <c r="X16902" t="s">
        <v>138</v>
      </c>
      <c r="Y16902">
        <v>2</v>
      </c>
      <c r="Z16902" t="s">
        <v>1194</v>
      </c>
      <c r="AA16902" t="s">
        <v>329</v>
      </c>
    </row>
    <row r="16903" spans="1:27" hidden="1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FERROR(IF(AND(NOT(INDEX('Included Plant Filters'!$B:$B,MATCH(B16903,'Included Plant Filters'!$A:$A,0))),$W16903="Y"),FALSE,IF(AND(NOT(INDEX('Included Plant Filters'!$C:$C,MATCH(B16903,'Included Plant Filters'!$A:$A,0))),NOT(OR($X16903="Electric Utility",$X16903="IPP CHP",$X16903="IPP Non-CHP"))),FALSE,TRUE)),0)</f>
        <v>1</v>
      </c>
      <c r="D16903">
        <v>61230</v>
      </c>
      <c r="E16903" t="s">
        <v>11536</v>
      </c>
      <c r="F16903">
        <v>58430</v>
      </c>
      <c r="G16903" t="s">
        <v>13345</v>
      </c>
      <c r="H16903" t="s">
        <v>15</v>
      </c>
      <c r="I16903" t="s">
        <v>1608</v>
      </c>
      <c r="J16903" t="s">
        <v>13346</v>
      </c>
      <c r="K16903" t="s">
        <v>640</v>
      </c>
      <c r="L16903" t="s">
        <v>641</v>
      </c>
      <c r="N16903" t="s">
        <v>1192</v>
      </c>
      <c r="O16903">
        <v>34.200000000000003</v>
      </c>
      <c r="P16903" t="s">
        <v>469</v>
      </c>
      <c r="Q16903">
        <v>33.4</v>
      </c>
      <c r="R16903">
        <v>33.4</v>
      </c>
      <c r="S16903" t="s">
        <v>469</v>
      </c>
      <c r="T16903" t="s">
        <v>1193</v>
      </c>
      <c r="U16903" t="s">
        <v>469</v>
      </c>
      <c r="V16903" t="s">
        <v>469</v>
      </c>
      <c r="W16903" t="s">
        <v>1193</v>
      </c>
      <c r="X16903" t="s">
        <v>138</v>
      </c>
      <c r="Y16903">
        <v>2</v>
      </c>
      <c r="Z16903" t="s">
        <v>1194</v>
      </c>
      <c r="AA16903" t="s">
        <v>550</v>
      </c>
    </row>
    <row r="16904" spans="1:27" hidden="1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FERROR(IF(AND(NOT(INDEX('Included Plant Filters'!$B:$B,MATCH(B16904,'Included Plant Filters'!$A:$A,0))),$W16904="Y"),FALSE,IF(AND(NOT(INDEX('Included Plant Filters'!$C:$C,MATCH(B16904,'Included Plant Filters'!$A:$A,0))),NOT(OR($X16904="Electric Utility",$X16904="IPP CHP",$X16904="IPP Non-CHP"))),FALSE,TRUE)),0)</f>
        <v>1</v>
      </c>
      <c r="D16904">
        <v>61230</v>
      </c>
      <c r="E16904" t="s">
        <v>11536</v>
      </c>
      <c r="F16904">
        <v>58430</v>
      </c>
      <c r="G16904" t="s">
        <v>13345</v>
      </c>
      <c r="H16904" t="s">
        <v>15</v>
      </c>
      <c r="I16904" t="s">
        <v>1608</v>
      </c>
      <c r="J16904" t="s">
        <v>13347</v>
      </c>
      <c r="K16904" t="s">
        <v>640</v>
      </c>
      <c r="L16904" t="s">
        <v>641</v>
      </c>
      <c r="N16904" t="s">
        <v>1192</v>
      </c>
      <c r="O16904">
        <v>26.6</v>
      </c>
      <c r="P16904" t="s">
        <v>469</v>
      </c>
      <c r="Q16904">
        <v>25.6</v>
      </c>
      <c r="R16904">
        <v>25.6</v>
      </c>
      <c r="S16904" t="s">
        <v>469</v>
      </c>
      <c r="T16904" t="s">
        <v>1193</v>
      </c>
      <c r="U16904" t="s">
        <v>469</v>
      </c>
      <c r="V16904" t="s">
        <v>469</v>
      </c>
      <c r="W16904" t="s">
        <v>1193</v>
      </c>
      <c r="X16904" t="s">
        <v>138</v>
      </c>
      <c r="Y16904">
        <v>2</v>
      </c>
      <c r="Z16904" t="s">
        <v>1194</v>
      </c>
      <c r="AA16904" t="s">
        <v>550</v>
      </c>
    </row>
    <row r="16905" spans="1:27" hidden="1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FERROR(IF(AND(NOT(INDEX('Included Plant Filters'!$B:$B,MATCH(B16905,'Included Plant Filters'!$A:$A,0))),$W16905="Y"),FALSE,IF(AND(NOT(INDEX('Included Plant Filters'!$C:$C,MATCH(B16905,'Included Plant Filters'!$A:$A,0))),NOT(OR($X16905="Electric Utility",$X16905="IPP CHP",$X16905="IPP Non-CHP"))),FALSE,TRUE)),0)</f>
        <v>1</v>
      </c>
      <c r="D16905">
        <v>61230</v>
      </c>
      <c r="E16905" t="s">
        <v>11536</v>
      </c>
      <c r="F16905">
        <v>58430</v>
      </c>
      <c r="G16905" t="s">
        <v>13345</v>
      </c>
      <c r="H16905" t="s">
        <v>15</v>
      </c>
      <c r="I16905" t="s">
        <v>1608</v>
      </c>
      <c r="J16905" t="s">
        <v>13348</v>
      </c>
      <c r="K16905" t="s">
        <v>640</v>
      </c>
      <c r="L16905" t="s">
        <v>641</v>
      </c>
      <c r="N16905" t="s">
        <v>1192</v>
      </c>
      <c r="O16905">
        <v>34.200000000000003</v>
      </c>
      <c r="P16905" t="s">
        <v>469</v>
      </c>
      <c r="Q16905">
        <v>33.4</v>
      </c>
      <c r="R16905">
        <v>33.4</v>
      </c>
      <c r="S16905" t="s">
        <v>469</v>
      </c>
      <c r="T16905" t="s">
        <v>1193</v>
      </c>
      <c r="U16905" t="s">
        <v>469</v>
      </c>
      <c r="V16905" t="s">
        <v>469</v>
      </c>
      <c r="W16905" t="s">
        <v>1193</v>
      </c>
      <c r="X16905" t="s">
        <v>138</v>
      </c>
      <c r="Y16905">
        <v>2</v>
      </c>
      <c r="Z16905" t="s">
        <v>1194</v>
      </c>
      <c r="AA16905" t="s">
        <v>550</v>
      </c>
    </row>
    <row r="16906" spans="1:27" hidden="1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FERROR(IF(AND(NOT(INDEX('Included Plant Filters'!$B:$B,MATCH(B16906,'Included Plant Filters'!$A:$A,0))),$W16906="Y"),FALSE,IF(AND(NOT(INDEX('Included Plant Filters'!$C:$C,MATCH(B16906,'Included Plant Filters'!$A:$A,0))),NOT(OR($X16906="Electric Utility",$X16906="IPP CHP",$X16906="IPP Non-CHP"))),FALSE,TRUE)),0)</f>
        <v>1</v>
      </c>
      <c r="D16906">
        <v>61230</v>
      </c>
      <c r="E16906" t="s">
        <v>11536</v>
      </c>
      <c r="F16906">
        <v>58430</v>
      </c>
      <c r="G16906" t="s">
        <v>13345</v>
      </c>
      <c r="H16906" t="s">
        <v>15</v>
      </c>
      <c r="I16906" t="s">
        <v>1608</v>
      </c>
      <c r="J16906" t="s">
        <v>13349</v>
      </c>
      <c r="K16906" t="s">
        <v>640</v>
      </c>
      <c r="L16906" t="s">
        <v>641</v>
      </c>
      <c r="N16906" t="s">
        <v>1192</v>
      </c>
      <c r="O16906">
        <v>34.200000000000003</v>
      </c>
      <c r="P16906" t="s">
        <v>469</v>
      </c>
      <c r="Q16906">
        <v>33.4</v>
      </c>
      <c r="R16906">
        <v>33.4</v>
      </c>
      <c r="S16906" t="s">
        <v>469</v>
      </c>
      <c r="T16906" t="s">
        <v>1193</v>
      </c>
      <c r="U16906" t="s">
        <v>469</v>
      </c>
      <c r="V16906" t="s">
        <v>469</v>
      </c>
      <c r="W16906" t="s">
        <v>1193</v>
      </c>
      <c r="X16906" t="s">
        <v>138</v>
      </c>
      <c r="Y16906">
        <v>2</v>
      </c>
      <c r="Z16906" t="s">
        <v>1194</v>
      </c>
      <c r="AA16906" t="s">
        <v>550</v>
      </c>
    </row>
    <row r="16907" spans="1:27" hidden="1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FERROR(IF(AND(NOT(INDEX('Included Plant Filters'!$B:$B,MATCH(B16907,'Included Plant Filters'!$A:$A,0))),$W16907="Y"),FALSE,IF(AND(NOT(INDEX('Included Plant Filters'!$C:$C,MATCH(B16907,'Included Plant Filters'!$A:$A,0))),NOT(OR($X16907="Electric Utility",$X16907="IPP CHP",$X16907="IPP Non-CHP"))),FALSE,TRUE)),0)</f>
        <v>1</v>
      </c>
      <c r="D16907">
        <v>61230</v>
      </c>
      <c r="E16907" t="s">
        <v>11536</v>
      </c>
      <c r="F16907">
        <v>58430</v>
      </c>
      <c r="G16907" t="s">
        <v>13345</v>
      </c>
      <c r="H16907" t="s">
        <v>15</v>
      </c>
      <c r="I16907" t="s">
        <v>1608</v>
      </c>
      <c r="J16907" t="s">
        <v>13350</v>
      </c>
      <c r="K16907" t="s">
        <v>640</v>
      </c>
      <c r="L16907" t="s">
        <v>641</v>
      </c>
      <c r="N16907" t="s">
        <v>1192</v>
      </c>
      <c r="O16907">
        <v>19</v>
      </c>
      <c r="P16907" t="s">
        <v>469</v>
      </c>
      <c r="Q16907">
        <v>18.600000000000001</v>
      </c>
      <c r="R16907">
        <v>18.600000000000001</v>
      </c>
      <c r="S16907" t="s">
        <v>469</v>
      </c>
      <c r="T16907" t="s">
        <v>1193</v>
      </c>
      <c r="U16907" t="s">
        <v>469</v>
      </c>
      <c r="V16907" t="s">
        <v>469</v>
      </c>
      <c r="W16907" t="s">
        <v>1193</v>
      </c>
      <c r="X16907" t="s">
        <v>138</v>
      </c>
      <c r="Y16907">
        <v>2</v>
      </c>
      <c r="Z16907" t="s">
        <v>1194</v>
      </c>
      <c r="AA16907" t="s">
        <v>550</v>
      </c>
    </row>
    <row r="16908" spans="1:27" hidden="1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FERROR(IF(AND(NOT(INDEX('Included Plant Filters'!$B:$B,MATCH(B16908,'Included Plant Filters'!$A:$A,0))),$W16908="Y"),FALSE,IF(AND(NOT(INDEX('Included Plant Filters'!$C:$C,MATCH(B16908,'Included Plant Filters'!$A:$A,0))),NOT(OR($X16908="Electric Utility",$X16908="IPP CHP",$X16908="IPP Non-CHP"))),FALSE,TRUE)),0)</f>
        <v>1</v>
      </c>
      <c r="D16908">
        <v>61230</v>
      </c>
      <c r="E16908" t="s">
        <v>11536</v>
      </c>
      <c r="F16908">
        <v>58430</v>
      </c>
      <c r="G16908" t="s">
        <v>13345</v>
      </c>
      <c r="H16908" t="s">
        <v>15</v>
      </c>
      <c r="I16908" t="s">
        <v>1608</v>
      </c>
      <c r="J16908" t="s">
        <v>13351</v>
      </c>
      <c r="K16908" t="s">
        <v>640</v>
      </c>
      <c r="L16908" t="s">
        <v>641</v>
      </c>
      <c r="N16908" t="s">
        <v>1192</v>
      </c>
      <c r="O16908">
        <v>26.6</v>
      </c>
      <c r="P16908" t="s">
        <v>469</v>
      </c>
      <c r="Q16908">
        <v>25.6</v>
      </c>
      <c r="R16908">
        <v>25.6</v>
      </c>
      <c r="S16908" t="s">
        <v>469</v>
      </c>
      <c r="T16908" t="s">
        <v>1193</v>
      </c>
      <c r="U16908" t="s">
        <v>469</v>
      </c>
      <c r="V16908" t="s">
        <v>469</v>
      </c>
      <c r="W16908" t="s">
        <v>1193</v>
      </c>
      <c r="X16908" t="s">
        <v>138</v>
      </c>
      <c r="Y16908">
        <v>2</v>
      </c>
      <c r="Z16908" t="s">
        <v>1194</v>
      </c>
      <c r="AA16908" t="s">
        <v>550</v>
      </c>
    </row>
    <row r="16909" spans="1:27" hidden="1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FERROR(IF(AND(NOT(INDEX('Included Plant Filters'!$B:$B,MATCH(B16909,'Included Plant Filters'!$A:$A,0))),$W16909="Y"),FALSE,IF(AND(NOT(INDEX('Included Plant Filters'!$C:$C,MATCH(B16909,'Included Plant Filters'!$A:$A,0))),NOT(OR($X16909="Electric Utility",$X16909="IPP CHP",$X16909="IPP Non-CHP"))),FALSE,TRUE)),0)</f>
        <v>1</v>
      </c>
      <c r="D16909">
        <v>58428</v>
      </c>
      <c r="E16909" t="s">
        <v>13352</v>
      </c>
      <c r="F16909">
        <v>58431</v>
      </c>
      <c r="G16909" t="s">
        <v>13353</v>
      </c>
      <c r="H16909" t="s">
        <v>106</v>
      </c>
      <c r="I16909" t="s">
        <v>3788</v>
      </c>
      <c r="J16909" t="s">
        <v>13354</v>
      </c>
      <c r="K16909" t="s">
        <v>640</v>
      </c>
      <c r="L16909" t="s">
        <v>641</v>
      </c>
      <c r="N16909" t="s">
        <v>1192</v>
      </c>
      <c r="O16909">
        <v>4.2</v>
      </c>
      <c r="P16909" t="s">
        <v>469</v>
      </c>
      <c r="Q16909">
        <v>4.2</v>
      </c>
      <c r="R16909">
        <v>4.2</v>
      </c>
      <c r="S16909" t="s">
        <v>469</v>
      </c>
      <c r="T16909" t="s">
        <v>1193</v>
      </c>
      <c r="U16909" t="s">
        <v>469</v>
      </c>
      <c r="V16909" t="s">
        <v>469</v>
      </c>
      <c r="W16909" t="s">
        <v>1193</v>
      </c>
      <c r="X16909" t="s">
        <v>138</v>
      </c>
      <c r="Y16909">
        <v>2</v>
      </c>
      <c r="Z16909" t="s">
        <v>1194</v>
      </c>
      <c r="AA16909" t="s">
        <v>550</v>
      </c>
    </row>
    <row r="16910" spans="1:27" hidden="1" x14ac:dyDescent="0.25">
      <c r="A16910" t="str">
        <f t="shared" si="264"/>
        <v>Natural Gas Internal Combustion Engine.NG</v>
      </c>
      <c r="B16910" t="str">
        <f>INDEX(Crosswalk!$B$2:$B$47,MATCH(A16910,Crosswalk!$A$2:$A$47,0))</f>
        <v>natural gas peaker</v>
      </c>
      <c r="C16910" t="b">
        <f>IFERROR(IF(AND(NOT(INDEX('Included Plant Filters'!$B:$B,MATCH(B16910,'Included Plant Filters'!$A:$A,0))),$W16910="Y"),FALSE,IF(AND(NOT(INDEX('Included Plant Filters'!$C:$C,MATCH(B16910,'Included Plant Filters'!$A:$A,0))),NOT(OR($X16910="Electric Utility",$X16910="IPP CHP",$X16910="IPP Non-CHP"))),FALSE,TRUE)),0)</f>
        <v>1</v>
      </c>
      <c r="D16910">
        <v>64570</v>
      </c>
      <c r="E16910" t="s">
        <v>13355</v>
      </c>
      <c r="F16910">
        <v>58432</v>
      </c>
      <c r="G16910" t="s">
        <v>13355</v>
      </c>
      <c r="H16910" t="s">
        <v>15</v>
      </c>
      <c r="I16910" t="s">
        <v>1637</v>
      </c>
      <c r="J16910" t="s">
        <v>5956</v>
      </c>
      <c r="K16910" t="s">
        <v>272</v>
      </c>
      <c r="L16910" t="s">
        <v>273</v>
      </c>
      <c r="N16910" t="s">
        <v>1192</v>
      </c>
      <c r="O16910">
        <v>4.4000000000000004</v>
      </c>
      <c r="P16910">
        <v>0.8</v>
      </c>
      <c r="Q16910">
        <v>4.4000000000000004</v>
      </c>
      <c r="R16910">
        <v>4.4000000000000004</v>
      </c>
      <c r="S16910">
        <v>3.5</v>
      </c>
      <c r="T16910" t="s">
        <v>1193</v>
      </c>
      <c r="U16910" t="s">
        <v>469</v>
      </c>
      <c r="V16910" t="s">
        <v>469</v>
      </c>
      <c r="W16910" t="s">
        <v>1214</v>
      </c>
      <c r="X16910" t="s">
        <v>143</v>
      </c>
      <c r="Y16910">
        <v>3</v>
      </c>
      <c r="Z16910" t="s">
        <v>1310</v>
      </c>
      <c r="AA16910" t="s">
        <v>245</v>
      </c>
    </row>
    <row r="16911" spans="1:27" hidden="1" x14ac:dyDescent="0.25">
      <c r="A16911" t="str">
        <f t="shared" si="264"/>
        <v>Natural Gas Internal Combustion Engine.NG</v>
      </c>
      <c r="B16911" t="str">
        <f>INDEX(Crosswalk!$B$2:$B$47,MATCH(A16911,Crosswalk!$A$2:$A$47,0))</f>
        <v>natural gas peaker</v>
      </c>
      <c r="C16911" t="b">
        <f>IFERROR(IF(AND(NOT(INDEX('Included Plant Filters'!$B:$B,MATCH(B16911,'Included Plant Filters'!$A:$A,0))),$W16911="Y"),FALSE,IF(AND(NOT(INDEX('Included Plant Filters'!$C:$C,MATCH(B16911,'Included Plant Filters'!$A:$A,0))),NOT(OR($X16911="Electric Utility",$X16911="IPP CHP",$X16911="IPP Non-CHP"))),FALSE,TRUE)),0)</f>
        <v>1</v>
      </c>
      <c r="D16911">
        <v>64570</v>
      </c>
      <c r="E16911" t="s">
        <v>13355</v>
      </c>
      <c r="F16911">
        <v>58432</v>
      </c>
      <c r="G16911" t="s">
        <v>13355</v>
      </c>
      <c r="H16911" t="s">
        <v>15</v>
      </c>
      <c r="I16911" t="s">
        <v>1637</v>
      </c>
      <c r="J16911" t="s">
        <v>8180</v>
      </c>
      <c r="K16911" t="s">
        <v>272</v>
      </c>
      <c r="L16911" t="s">
        <v>273</v>
      </c>
      <c r="N16911" t="s">
        <v>1192</v>
      </c>
      <c r="O16911">
        <v>4.4000000000000004</v>
      </c>
      <c r="P16911">
        <v>0.8</v>
      </c>
      <c r="Q16911">
        <v>4.4000000000000004</v>
      </c>
      <c r="R16911">
        <v>4.4000000000000004</v>
      </c>
      <c r="S16911">
        <v>3.5</v>
      </c>
      <c r="T16911" t="s">
        <v>1193</v>
      </c>
      <c r="U16911" t="s">
        <v>469</v>
      </c>
      <c r="V16911" t="s">
        <v>469</v>
      </c>
      <c r="W16911" t="s">
        <v>1214</v>
      </c>
      <c r="X16911" t="s">
        <v>143</v>
      </c>
      <c r="Y16911">
        <v>3</v>
      </c>
      <c r="Z16911" t="s">
        <v>1310</v>
      </c>
      <c r="AA16911" t="s">
        <v>245</v>
      </c>
    </row>
    <row r="16912" spans="1:27" hidden="1" x14ac:dyDescent="0.25">
      <c r="A16912" t="str">
        <f t="shared" si="264"/>
        <v>Natural Gas Internal Combustion Engine.NG</v>
      </c>
      <c r="B16912" t="str">
        <f>INDEX(Crosswalk!$B$2:$B$47,MATCH(A16912,Crosswalk!$A$2:$A$47,0))</f>
        <v>natural gas peaker</v>
      </c>
      <c r="C16912" t="b">
        <f>IFERROR(IF(AND(NOT(INDEX('Included Plant Filters'!$B:$B,MATCH(B16912,'Included Plant Filters'!$A:$A,0))),$W16912="Y"),FALSE,IF(AND(NOT(INDEX('Included Plant Filters'!$C:$C,MATCH(B16912,'Included Plant Filters'!$A:$A,0))),NOT(OR($X16912="Electric Utility",$X16912="IPP CHP",$X16912="IPP Non-CHP"))),FALSE,TRUE)),0)</f>
        <v>1</v>
      </c>
      <c r="D16912">
        <v>64570</v>
      </c>
      <c r="E16912" t="s">
        <v>13355</v>
      </c>
      <c r="F16912">
        <v>58432</v>
      </c>
      <c r="G16912" t="s">
        <v>13355</v>
      </c>
      <c r="H16912" t="s">
        <v>15</v>
      </c>
      <c r="I16912" t="s">
        <v>1637</v>
      </c>
      <c r="J16912" t="s">
        <v>7726</v>
      </c>
      <c r="K16912" t="s">
        <v>272</v>
      </c>
      <c r="L16912" t="s">
        <v>273</v>
      </c>
      <c r="N16912" t="s">
        <v>1192</v>
      </c>
      <c r="O16912">
        <v>4.4000000000000004</v>
      </c>
      <c r="P16912">
        <v>0.8</v>
      </c>
      <c r="Q16912">
        <v>4.4000000000000004</v>
      </c>
      <c r="R16912">
        <v>4.4000000000000004</v>
      </c>
      <c r="S16912">
        <v>3.5</v>
      </c>
      <c r="T16912" t="s">
        <v>1193</v>
      </c>
      <c r="U16912" t="s">
        <v>469</v>
      </c>
      <c r="V16912" t="s">
        <v>469</v>
      </c>
      <c r="W16912" t="s">
        <v>1214</v>
      </c>
      <c r="X16912" t="s">
        <v>143</v>
      </c>
      <c r="Y16912">
        <v>3</v>
      </c>
      <c r="Z16912" t="s">
        <v>1310</v>
      </c>
      <c r="AA16912" t="s">
        <v>245</v>
      </c>
    </row>
    <row r="16913" spans="1:27" hidden="1" x14ac:dyDescent="0.25">
      <c r="A16913" t="str">
        <f t="shared" si="264"/>
        <v>Other Natural Gas.NG</v>
      </c>
      <c r="B16913" t="str">
        <f>INDEX(Crosswalk!$B$2:$B$47,MATCH(A16913,Crosswalk!$A$2:$A$47,0))</f>
        <v>natural gas peaker</v>
      </c>
      <c r="C16913" t="b">
        <f>IFERROR(IF(AND(NOT(INDEX('Included Plant Filters'!$B:$B,MATCH(B16913,'Included Plant Filters'!$A:$A,0))),$W16913="Y"),FALSE,IF(AND(NOT(INDEX('Included Plant Filters'!$C:$C,MATCH(B16913,'Included Plant Filters'!$A:$A,0))),NOT(OR($X16913="Electric Utility",$X16913="IPP CHP",$X16913="IPP Non-CHP"))),FALSE,TRUE)),0)</f>
        <v>1</v>
      </c>
      <c r="D16913">
        <v>57485</v>
      </c>
      <c r="E16913" t="s">
        <v>12784</v>
      </c>
      <c r="F16913">
        <v>58433</v>
      </c>
      <c r="G16913" t="s">
        <v>13356</v>
      </c>
      <c r="H16913" t="s">
        <v>22</v>
      </c>
      <c r="I16913" t="s">
        <v>1887</v>
      </c>
      <c r="J16913" t="s">
        <v>6943</v>
      </c>
      <c r="K16913" t="s">
        <v>395</v>
      </c>
      <c r="L16913" t="s">
        <v>396</v>
      </c>
      <c r="N16913" t="s">
        <v>1192</v>
      </c>
      <c r="O16913">
        <v>5.9</v>
      </c>
      <c r="P16913" t="s">
        <v>469</v>
      </c>
      <c r="Q16913">
        <v>5.9</v>
      </c>
      <c r="R16913">
        <v>5.9</v>
      </c>
      <c r="S16913">
        <v>2.4</v>
      </c>
      <c r="T16913" t="s">
        <v>1193</v>
      </c>
      <c r="U16913" t="s">
        <v>469</v>
      </c>
      <c r="V16913" t="s">
        <v>469</v>
      </c>
      <c r="W16913" t="s">
        <v>1193</v>
      </c>
      <c r="X16913" t="s">
        <v>138</v>
      </c>
      <c r="Y16913">
        <v>2</v>
      </c>
      <c r="Z16913" t="s">
        <v>1194</v>
      </c>
      <c r="AA16913" t="s">
        <v>245</v>
      </c>
    </row>
    <row r="16914" spans="1:27" hidden="1" x14ac:dyDescent="0.25">
      <c r="A16914" t="str">
        <f t="shared" si="264"/>
        <v>Other Natural Gas.NG</v>
      </c>
      <c r="B16914" t="str">
        <f>INDEX(Crosswalk!$B$2:$B$47,MATCH(A16914,Crosswalk!$A$2:$A$47,0))</f>
        <v>natural gas peaker</v>
      </c>
      <c r="C16914" t="b">
        <f>IFERROR(IF(AND(NOT(INDEX('Included Plant Filters'!$B:$B,MATCH(B16914,'Included Plant Filters'!$A:$A,0))),$W16914="Y"),FALSE,IF(AND(NOT(INDEX('Included Plant Filters'!$C:$C,MATCH(B16914,'Included Plant Filters'!$A:$A,0))),NOT(OR($X16914="Electric Utility",$X16914="IPP CHP",$X16914="IPP Non-CHP"))),FALSE,TRUE)),0)</f>
        <v>1</v>
      </c>
      <c r="D16914">
        <v>57485</v>
      </c>
      <c r="E16914" t="s">
        <v>12784</v>
      </c>
      <c r="F16914">
        <v>58433</v>
      </c>
      <c r="G16914" t="s">
        <v>13356</v>
      </c>
      <c r="H16914" t="s">
        <v>22</v>
      </c>
      <c r="I16914" t="s">
        <v>1887</v>
      </c>
      <c r="J16914" t="s">
        <v>13357</v>
      </c>
      <c r="K16914" t="s">
        <v>395</v>
      </c>
      <c r="L16914" t="s">
        <v>396</v>
      </c>
      <c r="N16914" t="s">
        <v>1192</v>
      </c>
      <c r="O16914">
        <v>5.3</v>
      </c>
      <c r="P16914" t="s">
        <v>469</v>
      </c>
      <c r="Q16914">
        <v>5.3</v>
      </c>
      <c r="R16914">
        <v>5.3</v>
      </c>
      <c r="S16914">
        <v>2.1</v>
      </c>
      <c r="T16914" t="s">
        <v>1193</v>
      </c>
      <c r="U16914" t="s">
        <v>469</v>
      </c>
      <c r="V16914" t="s">
        <v>469</v>
      </c>
      <c r="W16914" t="s">
        <v>1193</v>
      </c>
      <c r="X16914" t="s">
        <v>138</v>
      </c>
      <c r="Y16914">
        <v>2</v>
      </c>
      <c r="Z16914" t="s">
        <v>1194</v>
      </c>
      <c r="AA16914" t="s">
        <v>245</v>
      </c>
    </row>
    <row r="16915" spans="1:27" hidden="1" x14ac:dyDescent="0.25">
      <c r="A16915" t="str">
        <f t="shared" si="264"/>
        <v>Other Natural Gas.NG</v>
      </c>
      <c r="B16915" t="str">
        <f>INDEX(Crosswalk!$B$2:$B$47,MATCH(A16915,Crosswalk!$A$2:$A$47,0))</f>
        <v>natural gas peaker</v>
      </c>
      <c r="C16915" t="b">
        <f>IFERROR(IF(AND(NOT(INDEX('Included Plant Filters'!$B:$B,MATCH(B16915,'Included Plant Filters'!$A:$A,0))),$W16915="Y"),FALSE,IF(AND(NOT(INDEX('Included Plant Filters'!$C:$C,MATCH(B16915,'Included Plant Filters'!$A:$A,0))),NOT(OR($X16915="Electric Utility",$X16915="IPP CHP",$X16915="IPP Non-CHP"))),FALSE,TRUE)),0)</f>
        <v>1</v>
      </c>
      <c r="D16915">
        <v>57485</v>
      </c>
      <c r="E16915" t="s">
        <v>12784</v>
      </c>
      <c r="F16915">
        <v>58433</v>
      </c>
      <c r="G16915" t="s">
        <v>13356</v>
      </c>
      <c r="H16915" t="s">
        <v>22</v>
      </c>
      <c r="I16915" t="s">
        <v>1887</v>
      </c>
      <c r="J16915" t="s">
        <v>13358</v>
      </c>
      <c r="K16915" t="s">
        <v>395</v>
      </c>
      <c r="L16915" t="s">
        <v>396</v>
      </c>
      <c r="N16915" t="s">
        <v>1192</v>
      </c>
      <c r="O16915">
        <v>3.5</v>
      </c>
      <c r="P16915" t="s">
        <v>469</v>
      </c>
      <c r="Q16915">
        <v>3.5</v>
      </c>
      <c r="R16915">
        <v>3.5</v>
      </c>
      <c r="S16915">
        <v>1.4</v>
      </c>
      <c r="T16915" t="s">
        <v>1193</v>
      </c>
      <c r="U16915" t="s">
        <v>469</v>
      </c>
      <c r="V16915" t="s">
        <v>469</v>
      </c>
      <c r="W16915" t="s">
        <v>1193</v>
      </c>
      <c r="X16915" t="s">
        <v>138</v>
      </c>
      <c r="Y16915">
        <v>2</v>
      </c>
      <c r="Z16915" t="s">
        <v>1194</v>
      </c>
      <c r="AA16915" t="s">
        <v>245</v>
      </c>
    </row>
    <row r="16916" spans="1:27" hidden="1" x14ac:dyDescent="0.25">
      <c r="A16916" t="str">
        <f t="shared" si="264"/>
        <v>Other Natural Gas.NG</v>
      </c>
      <c r="B16916" t="str">
        <f>INDEX(Crosswalk!$B$2:$B$47,MATCH(A16916,Crosswalk!$A$2:$A$47,0))</f>
        <v>natural gas peaker</v>
      </c>
      <c r="C16916" t="b">
        <f>IFERROR(IF(AND(NOT(INDEX('Included Plant Filters'!$B:$B,MATCH(B16916,'Included Plant Filters'!$A:$A,0))),$W16916="Y"),FALSE,IF(AND(NOT(INDEX('Included Plant Filters'!$C:$C,MATCH(B16916,'Included Plant Filters'!$A:$A,0))),NOT(OR($X16916="Electric Utility",$X16916="IPP CHP",$X16916="IPP Non-CHP"))),FALSE,TRUE)),0)</f>
        <v>1</v>
      </c>
      <c r="D16916">
        <v>57485</v>
      </c>
      <c r="E16916" t="s">
        <v>12784</v>
      </c>
      <c r="F16916">
        <v>58433</v>
      </c>
      <c r="G16916" t="s">
        <v>13356</v>
      </c>
      <c r="H16916" t="s">
        <v>22</v>
      </c>
      <c r="I16916" t="s">
        <v>1887</v>
      </c>
      <c r="J16916" t="s">
        <v>13359</v>
      </c>
      <c r="K16916" t="s">
        <v>395</v>
      </c>
      <c r="L16916" t="s">
        <v>396</v>
      </c>
      <c r="N16916" t="s">
        <v>1192</v>
      </c>
      <c r="O16916">
        <v>3.6</v>
      </c>
      <c r="P16916" t="s">
        <v>469</v>
      </c>
      <c r="Q16916">
        <v>3.6</v>
      </c>
      <c r="R16916">
        <v>3.6</v>
      </c>
      <c r="S16916">
        <v>1.4</v>
      </c>
      <c r="T16916" t="s">
        <v>1193</v>
      </c>
      <c r="U16916" t="s">
        <v>469</v>
      </c>
      <c r="V16916" t="s">
        <v>469</v>
      </c>
      <c r="W16916" t="s">
        <v>1193</v>
      </c>
      <c r="X16916" t="s">
        <v>138</v>
      </c>
      <c r="Y16916">
        <v>2</v>
      </c>
      <c r="Z16916" t="s">
        <v>1194</v>
      </c>
      <c r="AA16916" t="s">
        <v>245</v>
      </c>
    </row>
    <row r="16917" spans="1:27" hidden="1" x14ac:dyDescent="0.25">
      <c r="A16917" t="str">
        <f t="shared" si="264"/>
        <v>Other Natural Gas.NG</v>
      </c>
      <c r="B16917" t="str">
        <f>INDEX(Crosswalk!$B$2:$B$47,MATCH(A16917,Crosswalk!$A$2:$A$47,0))</f>
        <v>natural gas peaker</v>
      </c>
      <c r="C16917" t="b">
        <f>IFERROR(IF(AND(NOT(INDEX('Included Plant Filters'!$B:$B,MATCH(B16917,'Included Plant Filters'!$A:$A,0))),$W16917="Y"),FALSE,IF(AND(NOT(INDEX('Included Plant Filters'!$C:$C,MATCH(B16917,'Included Plant Filters'!$A:$A,0))),NOT(OR($X16917="Electric Utility",$X16917="IPP CHP",$X16917="IPP Non-CHP"))),FALSE,TRUE)),0)</f>
        <v>1</v>
      </c>
      <c r="D16917">
        <v>57485</v>
      </c>
      <c r="E16917" t="s">
        <v>12784</v>
      </c>
      <c r="F16917">
        <v>58433</v>
      </c>
      <c r="G16917" t="s">
        <v>13356</v>
      </c>
      <c r="H16917" t="s">
        <v>22</v>
      </c>
      <c r="I16917" t="s">
        <v>1887</v>
      </c>
      <c r="J16917" t="s">
        <v>13360</v>
      </c>
      <c r="K16917" t="s">
        <v>395</v>
      </c>
      <c r="L16917" t="s">
        <v>396</v>
      </c>
      <c r="N16917" t="s">
        <v>1192</v>
      </c>
      <c r="O16917">
        <v>3.4</v>
      </c>
      <c r="P16917" t="s">
        <v>469</v>
      </c>
      <c r="Q16917">
        <v>3.4</v>
      </c>
      <c r="R16917">
        <v>3.4</v>
      </c>
      <c r="S16917">
        <v>1.4</v>
      </c>
      <c r="T16917" t="s">
        <v>1193</v>
      </c>
      <c r="U16917" t="s">
        <v>469</v>
      </c>
      <c r="V16917" t="s">
        <v>469</v>
      </c>
      <c r="W16917" t="s">
        <v>1193</v>
      </c>
      <c r="X16917" t="s">
        <v>138</v>
      </c>
      <c r="Y16917">
        <v>2</v>
      </c>
      <c r="Z16917" t="s">
        <v>1194</v>
      </c>
      <c r="AA16917" t="s">
        <v>245</v>
      </c>
    </row>
    <row r="16918" spans="1:27" hidden="1" x14ac:dyDescent="0.25">
      <c r="A16918" t="str">
        <f t="shared" si="264"/>
        <v>Other Natural Gas.NG</v>
      </c>
      <c r="B16918" t="str">
        <f>INDEX(Crosswalk!$B$2:$B$47,MATCH(A16918,Crosswalk!$A$2:$A$47,0))</f>
        <v>natural gas peaker</v>
      </c>
      <c r="C16918" t="b">
        <f>IFERROR(IF(AND(NOT(INDEX('Included Plant Filters'!$B:$B,MATCH(B16918,'Included Plant Filters'!$A:$A,0))),$W16918="Y"),FALSE,IF(AND(NOT(INDEX('Included Plant Filters'!$C:$C,MATCH(B16918,'Included Plant Filters'!$A:$A,0))),NOT(OR($X16918="Electric Utility",$X16918="IPP CHP",$X16918="IPP Non-CHP"))),FALSE,TRUE)),0)</f>
        <v>1</v>
      </c>
      <c r="D16918">
        <v>57485</v>
      </c>
      <c r="E16918" t="s">
        <v>12784</v>
      </c>
      <c r="F16918">
        <v>58433</v>
      </c>
      <c r="G16918" t="s">
        <v>13356</v>
      </c>
      <c r="H16918" t="s">
        <v>22</v>
      </c>
      <c r="I16918" t="s">
        <v>1887</v>
      </c>
      <c r="J16918" t="s">
        <v>13361</v>
      </c>
      <c r="K16918" t="s">
        <v>395</v>
      </c>
      <c r="L16918" t="s">
        <v>396</v>
      </c>
      <c r="N16918" t="s">
        <v>1192</v>
      </c>
      <c r="O16918">
        <v>3.2</v>
      </c>
      <c r="P16918" t="s">
        <v>469</v>
      </c>
      <c r="Q16918">
        <v>3.2</v>
      </c>
      <c r="R16918">
        <v>3.2</v>
      </c>
      <c r="S16918">
        <v>1.3</v>
      </c>
      <c r="T16918" t="s">
        <v>1193</v>
      </c>
      <c r="U16918" t="s">
        <v>469</v>
      </c>
      <c r="V16918" t="s">
        <v>469</v>
      </c>
      <c r="W16918" t="s">
        <v>1193</v>
      </c>
      <c r="X16918" t="s">
        <v>138</v>
      </c>
      <c r="Y16918">
        <v>2</v>
      </c>
      <c r="Z16918" t="s">
        <v>1194</v>
      </c>
      <c r="AA16918" t="s">
        <v>245</v>
      </c>
    </row>
    <row r="16919" spans="1:27" hidden="1" x14ac:dyDescent="0.25">
      <c r="A16919" t="str">
        <f t="shared" si="264"/>
        <v>Conventional Hydroelectric.WAT</v>
      </c>
      <c r="B16919" t="str">
        <f>INDEX(Crosswalk!$B$2:$B$47,MATCH(A16919,Crosswalk!$A$2:$A$47,0))</f>
        <v>hydro</v>
      </c>
      <c r="C16919" t="b">
        <f>IFERROR(IF(AND(NOT(INDEX('Included Plant Filters'!$B:$B,MATCH(B16919,'Included Plant Filters'!$A:$A,0))),$W16919="Y"),FALSE,IF(AND(NOT(INDEX('Included Plant Filters'!$C:$C,MATCH(B16919,'Included Plant Filters'!$A:$A,0))),NOT(OR($X16919="Electric Utility",$X16919="IPP CHP",$X16919="IPP Non-CHP"))),FALSE,TRUE)),0)</f>
        <v>1</v>
      </c>
      <c r="D16919">
        <v>20421</v>
      </c>
      <c r="E16919" t="s">
        <v>9742</v>
      </c>
      <c r="F16919">
        <v>58434</v>
      </c>
      <c r="G16919" t="s">
        <v>13362</v>
      </c>
      <c r="H16919" t="s">
        <v>40</v>
      </c>
      <c r="I16919" t="s">
        <v>1478</v>
      </c>
      <c r="J16919" t="s">
        <v>236</v>
      </c>
      <c r="K16919" t="s">
        <v>425</v>
      </c>
      <c r="L16919" t="s">
        <v>427</v>
      </c>
      <c r="N16919" t="s">
        <v>1192</v>
      </c>
      <c r="O16919">
        <v>27.6</v>
      </c>
      <c r="P16919">
        <v>0.95</v>
      </c>
      <c r="Q16919">
        <v>27.5</v>
      </c>
      <c r="R16919">
        <v>27.5</v>
      </c>
      <c r="S16919">
        <v>6.2</v>
      </c>
      <c r="T16919" t="s">
        <v>1193</v>
      </c>
      <c r="U16919" t="s">
        <v>469</v>
      </c>
      <c r="V16919" t="s">
        <v>469</v>
      </c>
      <c r="W16919" t="s">
        <v>1193</v>
      </c>
      <c r="X16919" t="s">
        <v>135</v>
      </c>
      <c r="Y16919">
        <v>1</v>
      </c>
      <c r="Z16919" t="s">
        <v>1194</v>
      </c>
      <c r="AA16919" t="s">
        <v>426</v>
      </c>
    </row>
    <row r="16920" spans="1:27" hidden="1" x14ac:dyDescent="0.25">
      <c r="A16920" t="str">
        <f t="shared" si="264"/>
        <v>Conventional Hydroelectric.WAT</v>
      </c>
      <c r="B16920" t="str">
        <f>INDEX(Crosswalk!$B$2:$B$47,MATCH(A16920,Crosswalk!$A$2:$A$47,0))</f>
        <v>hydro</v>
      </c>
      <c r="C16920" t="b">
        <f>IFERROR(IF(AND(NOT(INDEX('Included Plant Filters'!$B:$B,MATCH(B16920,'Included Plant Filters'!$A:$A,0))),$W16920="Y"),FALSE,IF(AND(NOT(INDEX('Included Plant Filters'!$C:$C,MATCH(B16920,'Included Plant Filters'!$A:$A,0))),NOT(OR($X16920="Electric Utility",$X16920="IPP CHP",$X16920="IPP Non-CHP"))),FALSE,TRUE)),0)</f>
        <v>1</v>
      </c>
      <c r="D16920">
        <v>20421</v>
      </c>
      <c r="E16920" t="s">
        <v>9742</v>
      </c>
      <c r="F16920">
        <v>58434</v>
      </c>
      <c r="G16920" t="s">
        <v>13362</v>
      </c>
      <c r="H16920" t="s">
        <v>40</v>
      </c>
      <c r="I16920" t="s">
        <v>1478</v>
      </c>
      <c r="J16920" t="s">
        <v>240</v>
      </c>
      <c r="K16920" t="s">
        <v>425</v>
      </c>
      <c r="L16920" t="s">
        <v>427</v>
      </c>
      <c r="N16920" t="s">
        <v>1192</v>
      </c>
      <c r="O16920">
        <v>27.6</v>
      </c>
      <c r="P16920">
        <v>0.95</v>
      </c>
      <c r="Q16920">
        <v>27.5</v>
      </c>
      <c r="R16920">
        <v>27.5</v>
      </c>
      <c r="S16920">
        <v>6.2</v>
      </c>
      <c r="T16920" t="s">
        <v>1193</v>
      </c>
      <c r="U16920" t="s">
        <v>469</v>
      </c>
      <c r="V16920" t="s">
        <v>469</v>
      </c>
      <c r="W16920" t="s">
        <v>1193</v>
      </c>
      <c r="X16920" t="s">
        <v>135</v>
      </c>
      <c r="Y16920">
        <v>1</v>
      </c>
      <c r="Z16920" t="s">
        <v>1194</v>
      </c>
      <c r="AA16920" t="s">
        <v>426</v>
      </c>
    </row>
    <row r="16921" spans="1:27" hidden="1" x14ac:dyDescent="0.25">
      <c r="A16921" t="str">
        <f t="shared" si="264"/>
        <v>Landfill Gas.LFG</v>
      </c>
      <c r="B16921" t="str">
        <f>INDEX(Crosswalk!$B$2:$B$47,MATCH(A16921,Crosswalk!$A$2:$A$47,0))</f>
        <v>natural gas peaker</v>
      </c>
      <c r="C16921" t="b">
        <f>IFERROR(IF(AND(NOT(INDEX('Included Plant Filters'!$B:$B,MATCH(B16921,'Included Plant Filters'!$A:$A,0))),$W16921="Y"),FALSE,IF(AND(NOT(INDEX('Included Plant Filters'!$C:$C,MATCH(B16921,'Included Plant Filters'!$A:$A,0))),NOT(OR($X16921="Electric Utility",$X16921="IPP CHP",$X16921="IPP Non-CHP"))),FALSE,TRUE)),0)</f>
        <v>1</v>
      </c>
      <c r="D16921">
        <v>58431</v>
      </c>
      <c r="E16921" t="s">
        <v>13363</v>
      </c>
      <c r="F16921">
        <v>58435</v>
      </c>
      <c r="G16921" t="s">
        <v>13364</v>
      </c>
      <c r="H16921" t="s">
        <v>15</v>
      </c>
      <c r="I16921" t="s">
        <v>4831</v>
      </c>
      <c r="J16921" t="s">
        <v>6189</v>
      </c>
      <c r="K16921" t="s">
        <v>328</v>
      </c>
      <c r="L16921" t="s">
        <v>273</v>
      </c>
      <c r="N16921" t="s">
        <v>1192</v>
      </c>
      <c r="O16921">
        <v>2.2000000000000002</v>
      </c>
      <c r="P16921">
        <v>1</v>
      </c>
      <c r="Q16921">
        <v>2.1</v>
      </c>
      <c r="R16921">
        <v>2.1</v>
      </c>
      <c r="S16921">
        <v>0.5</v>
      </c>
      <c r="T16921" t="s">
        <v>1193</v>
      </c>
      <c r="U16921" t="s">
        <v>469</v>
      </c>
      <c r="V16921" t="s">
        <v>469</v>
      </c>
      <c r="W16921" t="s">
        <v>1193</v>
      </c>
      <c r="X16921" t="s">
        <v>138</v>
      </c>
      <c r="Y16921">
        <v>2</v>
      </c>
      <c r="Z16921" t="s">
        <v>1194</v>
      </c>
      <c r="AA16921" t="s">
        <v>329</v>
      </c>
    </row>
    <row r="16922" spans="1:27" hidden="1" x14ac:dyDescent="0.25">
      <c r="A16922" t="str">
        <f t="shared" si="264"/>
        <v>Landfill Gas.LFG</v>
      </c>
      <c r="B16922" t="str">
        <f>INDEX(Crosswalk!$B$2:$B$47,MATCH(A16922,Crosswalk!$A$2:$A$47,0))</f>
        <v>natural gas peaker</v>
      </c>
      <c r="C16922" t="b">
        <f>IFERROR(IF(AND(NOT(INDEX('Included Plant Filters'!$B:$B,MATCH(B16922,'Included Plant Filters'!$A:$A,0))),$W16922="Y"),FALSE,IF(AND(NOT(INDEX('Included Plant Filters'!$C:$C,MATCH(B16922,'Included Plant Filters'!$A:$A,0))),NOT(OR($X16922="Electric Utility",$X16922="IPP CHP",$X16922="IPP Non-CHP"))),FALSE,TRUE)),0)</f>
        <v>1</v>
      </c>
      <c r="D16922">
        <v>58431</v>
      </c>
      <c r="E16922" t="s">
        <v>13363</v>
      </c>
      <c r="F16922">
        <v>58435</v>
      </c>
      <c r="G16922" t="s">
        <v>13364</v>
      </c>
      <c r="H16922" t="s">
        <v>15</v>
      </c>
      <c r="I16922" t="s">
        <v>4831</v>
      </c>
      <c r="J16922" t="s">
        <v>12530</v>
      </c>
      <c r="K16922" t="s">
        <v>328</v>
      </c>
      <c r="L16922" t="s">
        <v>273</v>
      </c>
      <c r="N16922" t="s">
        <v>1192</v>
      </c>
      <c r="O16922">
        <v>2.2000000000000002</v>
      </c>
      <c r="P16922">
        <v>1</v>
      </c>
      <c r="Q16922">
        <v>2.1</v>
      </c>
      <c r="R16922">
        <v>2.1</v>
      </c>
      <c r="S16922">
        <v>0.5</v>
      </c>
      <c r="T16922" t="s">
        <v>1193</v>
      </c>
      <c r="U16922" t="s">
        <v>469</v>
      </c>
      <c r="V16922" t="s">
        <v>469</v>
      </c>
      <c r="W16922" t="s">
        <v>1193</v>
      </c>
      <c r="X16922" t="s">
        <v>138</v>
      </c>
      <c r="Y16922">
        <v>2</v>
      </c>
      <c r="Z16922" t="s">
        <v>1194</v>
      </c>
      <c r="AA16922" t="s">
        <v>329</v>
      </c>
    </row>
    <row r="16923" spans="1:27" hidden="1" x14ac:dyDescent="0.25">
      <c r="A16923" t="str">
        <f t="shared" si="264"/>
        <v>Landfill Gas.LFG</v>
      </c>
      <c r="B16923" t="str">
        <f>INDEX(Crosswalk!$B$2:$B$47,MATCH(A16923,Crosswalk!$A$2:$A$47,0))</f>
        <v>natural gas peaker</v>
      </c>
      <c r="C16923" t="b">
        <f>IFERROR(IF(AND(NOT(INDEX('Included Plant Filters'!$B:$B,MATCH(B16923,'Included Plant Filters'!$A:$A,0))),$W16923="Y"),FALSE,IF(AND(NOT(INDEX('Included Plant Filters'!$C:$C,MATCH(B16923,'Included Plant Filters'!$A:$A,0))),NOT(OR($X16923="Electric Utility",$X16923="IPP CHP",$X16923="IPP Non-CHP"))),FALSE,TRUE)),0)</f>
        <v>1</v>
      </c>
      <c r="D16923">
        <v>58432</v>
      </c>
      <c r="E16923" t="s">
        <v>13365</v>
      </c>
      <c r="F16923">
        <v>58436</v>
      </c>
      <c r="G16923" t="s">
        <v>13366</v>
      </c>
      <c r="H16923" t="s">
        <v>15</v>
      </c>
      <c r="I16923" t="s">
        <v>1827</v>
      </c>
      <c r="J16923" t="s">
        <v>6189</v>
      </c>
      <c r="K16923" t="s">
        <v>328</v>
      </c>
      <c r="L16923" t="s">
        <v>273</v>
      </c>
      <c r="N16923" t="s">
        <v>1192</v>
      </c>
      <c r="O16923">
        <v>2.2000000000000002</v>
      </c>
      <c r="P16923">
        <v>1</v>
      </c>
      <c r="Q16923">
        <v>2.1</v>
      </c>
      <c r="R16923">
        <v>2.1</v>
      </c>
      <c r="S16923">
        <v>0.5</v>
      </c>
      <c r="T16923" t="s">
        <v>1193</v>
      </c>
      <c r="U16923" t="s">
        <v>469</v>
      </c>
      <c r="V16923" t="s">
        <v>469</v>
      </c>
      <c r="W16923" t="s">
        <v>1193</v>
      </c>
      <c r="X16923" t="s">
        <v>138</v>
      </c>
      <c r="Y16923">
        <v>2</v>
      </c>
      <c r="Z16923" t="s">
        <v>1194</v>
      </c>
      <c r="AA16923" t="s">
        <v>329</v>
      </c>
    </row>
    <row r="16924" spans="1:27" hidden="1" x14ac:dyDescent="0.25">
      <c r="A16924" t="str">
        <f t="shared" si="264"/>
        <v>Landfill Gas.LFG</v>
      </c>
      <c r="B16924" t="str">
        <f>INDEX(Crosswalk!$B$2:$B$47,MATCH(A16924,Crosswalk!$A$2:$A$47,0))</f>
        <v>natural gas peaker</v>
      </c>
      <c r="C16924" t="b">
        <f>IFERROR(IF(AND(NOT(INDEX('Included Plant Filters'!$B:$B,MATCH(B16924,'Included Plant Filters'!$A:$A,0))),$W16924="Y"),FALSE,IF(AND(NOT(INDEX('Included Plant Filters'!$C:$C,MATCH(B16924,'Included Plant Filters'!$A:$A,0))),NOT(OR($X16924="Electric Utility",$X16924="IPP CHP",$X16924="IPP Non-CHP"))),FALSE,TRUE)),0)</f>
        <v>1</v>
      </c>
      <c r="D16924">
        <v>58432</v>
      </c>
      <c r="E16924" t="s">
        <v>13365</v>
      </c>
      <c r="F16924">
        <v>58436</v>
      </c>
      <c r="G16924" t="s">
        <v>13366</v>
      </c>
      <c r="H16924" t="s">
        <v>15</v>
      </c>
      <c r="I16924" t="s">
        <v>1827</v>
      </c>
      <c r="J16924" t="s">
        <v>12530</v>
      </c>
      <c r="K16924" t="s">
        <v>328</v>
      </c>
      <c r="L16924" t="s">
        <v>273</v>
      </c>
      <c r="N16924" t="s">
        <v>1192</v>
      </c>
      <c r="O16924">
        <v>2.2000000000000002</v>
      </c>
      <c r="P16924">
        <v>1</v>
      </c>
      <c r="Q16924">
        <v>2.1</v>
      </c>
      <c r="R16924">
        <v>2.1</v>
      </c>
      <c r="S16924">
        <v>0.5</v>
      </c>
      <c r="T16924" t="s">
        <v>1193</v>
      </c>
      <c r="U16924" t="s">
        <v>469</v>
      </c>
      <c r="V16924" t="s">
        <v>469</v>
      </c>
      <c r="W16924" t="s">
        <v>1193</v>
      </c>
      <c r="X16924" t="s">
        <v>138</v>
      </c>
      <c r="Y16924">
        <v>2</v>
      </c>
      <c r="Z16924" t="s">
        <v>1194</v>
      </c>
      <c r="AA16924" t="s">
        <v>329</v>
      </c>
    </row>
    <row r="16925" spans="1:27" hidden="1" x14ac:dyDescent="0.25">
      <c r="A16925" t="str">
        <f t="shared" si="264"/>
        <v>Landfill Gas.LFG</v>
      </c>
      <c r="B16925" t="str">
        <f>INDEX(Crosswalk!$B$2:$B$47,MATCH(A16925,Crosswalk!$A$2:$A$47,0))</f>
        <v>natural gas peaker</v>
      </c>
      <c r="C16925" t="b">
        <f>IFERROR(IF(AND(NOT(INDEX('Included Plant Filters'!$B:$B,MATCH(B16925,'Included Plant Filters'!$A:$A,0))),$W16925="Y"),FALSE,IF(AND(NOT(INDEX('Included Plant Filters'!$C:$C,MATCH(B16925,'Included Plant Filters'!$A:$A,0))),NOT(OR($X16925="Electric Utility",$X16925="IPP CHP",$X16925="IPP Non-CHP"))),FALSE,TRUE)),0)</f>
        <v>1</v>
      </c>
      <c r="D16925">
        <v>58433</v>
      </c>
      <c r="E16925" t="s">
        <v>13367</v>
      </c>
      <c r="F16925">
        <v>58437</v>
      </c>
      <c r="G16925" t="s">
        <v>13368</v>
      </c>
      <c r="H16925" t="s">
        <v>15</v>
      </c>
      <c r="I16925" t="s">
        <v>1827</v>
      </c>
      <c r="J16925" t="s">
        <v>6189</v>
      </c>
      <c r="K16925" t="s">
        <v>328</v>
      </c>
      <c r="L16925" t="s">
        <v>273</v>
      </c>
      <c r="N16925" t="s">
        <v>1192</v>
      </c>
      <c r="O16925">
        <v>2.2000000000000002</v>
      </c>
      <c r="P16925">
        <v>1</v>
      </c>
      <c r="Q16925">
        <v>2.1</v>
      </c>
      <c r="R16925">
        <v>2.1</v>
      </c>
      <c r="S16925">
        <v>0.5</v>
      </c>
      <c r="T16925" t="s">
        <v>1193</v>
      </c>
      <c r="U16925" t="s">
        <v>469</v>
      </c>
      <c r="V16925" t="s">
        <v>469</v>
      </c>
      <c r="W16925" t="s">
        <v>1193</v>
      </c>
      <c r="X16925" t="s">
        <v>138</v>
      </c>
      <c r="Y16925">
        <v>2</v>
      </c>
      <c r="Z16925" t="s">
        <v>1194</v>
      </c>
      <c r="AA16925" t="s">
        <v>329</v>
      </c>
    </row>
    <row r="16926" spans="1:27" hidden="1" x14ac:dyDescent="0.25">
      <c r="A16926" t="str">
        <f t="shared" si="264"/>
        <v>Landfill Gas.LFG</v>
      </c>
      <c r="B16926" t="str">
        <f>INDEX(Crosswalk!$B$2:$B$47,MATCH(A16926,Crosswalk!$A$2:$A$47,0))</f>
        <v>natural gas peaker</v>
      </c>
      <c r="C16926" t="b">
        <f>IFERROR(IF(AND(NOT(INDEX('Included Plant Filters'!$B:$B,MATCH(B16926,'Included Plant Filters'!$A:$A,0))),$W16926="Y"),FALSE,IF(AND(NOT(INDEX('Included Plant Filters'!$C:$C,MATCH(B16926,'Included Plant Filters'!$A:$A,0))),NOT(OR($X16926="Electric Utility",$X16926="IPP CHP",$X16926="IPP Non-CHP"))),FALSE,TRUE)),0)</f>
        <v>1</v>
      </c>
      <c r="D16926">
        <v>58433</v>
      </c>
      <c r="E16926" t="s">
        <v>13367</v>
      </c>
      <c r="F16926">
        <v>58437</v>
      </c>
      <c r="G16926" t="s">
        <v>13368</v>
      </c>
      <c r="H16926" t="s">
        <v>15</v>
      </c>
      <c r="I16926" t="s">
        <v>1827</v>
      </c>
      <c r="J16926" t="s">
        <v>12530</v>
      </c>
      <c r="K16926" t="s">
        <v>328</v>
      </c>
      <c r="L16926" t="s">
        <v>273</v>
      </c>
      <c r="N16926" t="s">
        <v>1192</v>
      </c>
      <c r="O16926">
        <v>2.2000000000000002</v>
      </c>
      <c r="P16926">
        <v>1</v>
      </c>
      <c r="Q16926">
        <v>2.1</v>
      </c>
      <c r="R16926">
        <v>2.1</v>
      </c>
      <c r="S16926">
        <v>0.5</v>
      </c>
      <c r="T16926" t="s">
        <v>1193</v>
      </c>
      <c r="U16926" t="s">
        <v>469</v>
      </c>
      <c r="V16926" t="s">
        <v>469</v>
      </c>
      <c r="W16926" t="s">
        <v>1193</v>
      </c>
      <c r="X16926" t="s">
        <v>138</v>
      </c>
      <c r="Y16926">
        <v>2</v>
      </c>
      <c r="Z16926" t="s">
        <v>1194</v>
      </c>
      <c r="AA16926" t="s">
        <v>329</v>
      </c>
    </row>
    <row r="16927" spans="1:27" hidden="1" x14ac:dyDescent="0.25">
      <c r="A16927" t="str">
        <f t="shared" si="264"/>
        <v>Conventional Hydroelectric.WAT</v>
      </c>
      <c r="B16927" t="str">
        <f>INDEX(Crosswalk!$B$2:$B$47,MATCH(A16927,Crosswalk!$A$2:$A$47,0))</f>
        <v>hydro</v>
      </c>
      <c r="C16927" t="b">
        <f>IFERROR(IF(AND(NOT(INDEX('Included Plant Filters'!$B:$B,MATCH(B16927,'Included Plant Filters'!$A:$A,0))),$W16927="Y"),FALSE,IF(AND(NOT(INDEX('Included Plant Filters'!$C:$C,MATCH(B16927,'Included Plant Filters'!$A:$A,0))),NOT(OR($X16927="Electric Utility",$X16927="IPP CHP",$X16927="IPP Non-CHP"))),FALSE,TRUE)),0)</f>
        <v>1</v>
      </c>
      <c r="D16927">
        <v>58434</v>
      </c>
      <c r="E16927" t="s">
        <v>13369</v>
      </c>
      <c r="F16927">
        <v>58438</v>
      </c>
      <c r="G16927" t="s">
        <v>13370</v>
      </c>
      <c r="H16927" t="s">
        <v>104</v>
      </c>
      <c r="I16927" t="s">
        <v>1253</v>
      </c>
      <c r="J16927" t="s">
        <v>12262</v>
      </c>
      <c r="K16927" t="s">
        <v>425</v>
      </c>
      <c r="L16927" t="s">
        <v>427</v>
      </c>
      <c r="N16927" t="s">
        <v>1192</v>
      </c>
      <c r="O16927">
        <v>2</v>
      </c>
      <c r="P16927">
        <v>0.95</v>
      </c>
      <c r="Q16927">
        <v>2</v>
      </c>
      <c r="R16927">
        <v>1.5</v>
      </c>
      <c r="S16927">
        <v>0.3</v>
      </c>
      <c r="T16927" t="s">
        <v>1193</v>
      </c>
      <c r="U16927" t="s">
        <v>469</v>
      </c>
      <c r="V16927" t="s">
        <v>469</v>
      </c>
      <c r="W16927" t="s">
        <v>1193</v>
      </c>
      <c r="X16927" t="s">
        <v>135</v>
      </c>
      <c r="Y16927">
        <v>1</v>
      </c>
      <c r="Z16927" t="s">
        <v>1194</v>
      </c>
      <c r="AA16927" t="s">
        <v>426</v>
      </c>
    </row>
    <row r="16928" spans="1:27" hidden="1" x14ac:dyDescent="0.25">
      <c r="A16928" t="str">
        <f t="shared" si="264"/>
        <v>Conventional Hydroelectric.WAT</v>
      </c>
      <c r="B16928" t="str">
        <f>INDEX(Crosswalk!$B$2:$B$47,MATCH(A16928,Crosswalk!$A$2:$A$47,0))</f>
        <v>hydro</v>
      </c>
      <c r="C16928" t="b">
        <f>IFERROR(IF(AND(NOT(INDEX('Included Plant Filters'!$B:$B,MATCH(B16928,'Included Plant Filters'!$A:$A,0))),$W16928="Y"),FALSE,IF(AND(NOT(INDEX('Included Plant Filters'!$C:$C,MATCH(B16928,'Included Plant Filters'!$A:$A,0))),NOT(OR($X16928="Electric Utility",$X16928="IPP CHP",$X16928="IPP Non-CHP"))),FALSE,TRUE)),0)</f>
        <v>1</v>
      </c>
      <c r="D16928">
        <v>58434</v>
      </c>
      <c r="E16928" t="s">
        <v>13369</v>
      </c>
      <c r="F16928">
        <v>58438</v>
      </c>
      <c r="G16928" t="s">
        <v>13370</v>
      </c>
      <c r="H16928" t="s">
        <v>104</v>
      </c>
      <c r="I16928" t="s">
        <v>1253</v>
      </c>
      <c r="J16928" t="s">
        <v>12263</v>
      </c>
      <c r="K16928" t="s">
        <v>425</v>
      </c>
      <c r="L16928" t="s">
        <v>427</v>
      </c>
      <c r="N16928" t="s">
        <v>1192</v>
      </c>
      <c r="O16928">
        <v>2</v>
      </c>
      <c r="P16928">
        <v>0.95</v>
      </c>
      <c r="Q16928">
        <v>2</v>
      </c>
      <c r="R16928">
        <v>1.5</v>
      </c>
      <c r="S16928">
        <v>0.3</v>
      </c>
      <c r="T16928" t="s">
        <v>1193</v>
      </c>
      <c r="U16928" t="s">
        <v>469</v>
      </c>
      <c r="V16928" t="s">
        <v>469</v>
      </c>
      <c r="W16928" t="s">
        <v>1193</v>
      </c>
      <c r="X16928" t="s">
        <v>135</v>
      </c>
      <c r="Y16928">
        <v>1</v>
      </c>
      <c r="Z16928" t="s">
        <v>1194</v>
      </c>
      <c r="AA16928" t="s">
        <v>426</v>
      </c>
    </row>
    <row r="16929" spans="1:27" hidden="1" x14ac:dyDescent="0.25">
      <c r="A16929" t="str">
        <f t="shared" si="264"/>
        <v>Other Waste Biomass.OBG</v>
      </c>
      <c r="B16929" t="str">
        <f>INDEX(Crosswalk!$B$2:$B$47,MATCH(A16929,Crosswalk!$A$2:$A$47,0))</f>
        <v>biomass</v>
      </c>
      <c r="C16929" t="b">
        <f>IFERROR(IF(AND(NOT(INDEX('Included Plant Filters'!$B:$B,MATCH(B16929,'Included Plant Filters'!$A:$A,0))),$W16929="Y"),FALSE,IF(AND(NOT(INDEX('Included Plant Filters'!$C:$C,MATCH(B16929,'Included Plant Filters'!$A:$A,0))),NOT(OR($X16929="Electric Utility",$X16929="IPP CHP",$X16929="IPP Non-CHP"))),FALSE,TRUE)),0)</f>
        <v>1</v>
      </c>
      <c r="D16929">
        <v>58435</v>
      </c>
      <c r="E16929" t="s">
        <v>897</v>
      </c>
      <c r="F16929">
        <v>58439</v>
      </c>
      <c r="G16929" t="s">
        <v>898</v>
      </c>
      <c r="H16929" t="s">
        <v>92</v>
      </c>
      <c r="I16929" t="s">
        <v>3882</v>
      </c>
      <c r="J16929" t="s">
        <v>899</v>
      </c>
      <c r="K16929" t="s">
        <v>340</v>
      </c>
      <c r="L16929" t="s">
        <v>273</v>
      </c>
      <c r="N16929" t="s">
        <v>1192</v>
      </c>
      <c r="O16929">
        <v>1</v>
      </c>
      <c r="P16929">
        <v>1</v>
      </c>
      <c r="Q16929">
        <v>1</v>
      </c>
      <c r="R16929">
        <v>1</v>
      </c>
      <c r="S16929">
        <v>0.2</v>
      </c>
      <c r="T16929" t="s">
        <v>1193</v>
      </c>
      <c r="U16929">
        <v>5</v>
      </c>
      <c r="V16929">
        <v>2025</v>
      </c>
      <c r="W16929" t="s">
        <v>1193</v>
      </c>
      <c r="X16929" t="s">
        <v>150</v>
      </c>
      <c r="Y16929">
        <v>6</v>
      </c>
      <c r="Z16929" t="s">
        <v>1194</v>
      </c>
      <c r="AA16929" t="s">
        <v>341</v>
      </c>
    </row>
    <row r="16930" spans="1:27" hidden="1" x14ac:dyDescent="0.25">
      <c r="A16930" t="str">
        <f t="shared" si="264"/>
        <v>Other Natural Gas.NG</v>
      </c>
      <c r="B16930" t="str">
        <f>INDEX(Crosswalk!$B$2:$B$47,MATCH(A16930,Crosswalk!$A$2:$A$47,0))</f>
        <v>natural gas peaker</v>
      </c>
      <c r="C16930" t="b">
        <f>IFERROR(IF(AND(NOT(INDEX('Included Plant Filters'!$B:$B,MATCH(B16930,'Included Plant Filters'!$A:$A,0))),$W16930="Y"),FALSE,IF(AND(NOT(INDEX('Included Plant Filters'!$C:$C,MATCH(B16930,'Included Plant Filters'!$A:$A,0))),NOT(OR($X16930="Electric Utility",$X16930="IPP CHP",$X16930="IPP Non-CHP"))),FALSE,TRUE)),0)</f>
        <v>0</v>
      </c>
      <c r="D16930">
        <v>59413</v>
      </c>
      <c r="E16930" t="s">
        <v>13371</v>
      </c>
      <c r="F16930">
        <v>58440</v>
      </c>
      <c r="G16930" t="s">
        <v>13372</v>
      </c>
      <c r="H16930" t="s">
        <v>15</v>
      </c>
      <c r="I16930" t="s">
        <v>1297</v>
      </c>
      <c r="J16930" t="s">
        <v>13373</v>
      </c>
      <c r="K16930" t="s">
        <v>395</v>
      </c>
      <c r="L16930" t="s">
        <v>396</v>
      </c>
      <c r="N16930" t="s">
        <v>1192</v>
      </c>
      <c r="O16930">
        <v>0.4</v>
      </c>
      <c r="P16930" t="s">
        <v>469</v>
      </c>
      <c r="Q16930">
        <v>0.4</v>
      </c>
      <c r="R16930">
        <v>0.4</v>
      </c>
      <c r="S16930">
        <v>0</v>
      </c>
      <c r="T16930" t="s">
        <v>1193</v>
      </c>
      <c r="U16930" t="s">
        <v>469</v>
      </c>
      <c r="V16930" t="s">
        <v>469</v>
      </c>
      <c r="W16930" t="s">
        <v>1193</v>
      </c>
      <c r="X16930" t="s">
        <v>141</v>
      </c>
      <c r="Y16930">
        <v>4</v>
      </c>
      <c r="Z16930" t="s">
        <v>1194</v>
      </c>
      <c r="AA16930" t="s">
        <v>245</v>
      </c>
    </row>
    <row r="16931" spans="1:27" hidden="1" x14ac:dyDescent="0.25">
      <c r="A16931" t="str">
        <f t="shared" si="264"/>
        <v>Other Natural Gas.NG</v>
      </c>
      <c r="B16931" t="str">
        <f>INDEX(Crosswalk!$B$2:$B$47,MATCH(A16931,Crosswalk!$A$2:$A$47,0))</f>
        <v>natural gas peaker</v>
      </c>
      <c r="C16931" t="b">
        <f>IFERROR(IF(AND(NOT(INDEX('Included Plant Filters'!$B:$B,MATCH(B16931,'Included Plant Filters'!$A:$A,0))),$W16931="Y"),FALSE,IF(AND(NOT(INDEX('Included Plant Filters'!$C:$C,MATCH(B16931,'Included Plant Filters'!$A:$A,0))),NOT(OR($X16931="Electric Utility",$X16931="IPP CHP",$X16931="IPP Non-CHP"))),FALSE,TRUE)),0)</f>
        <v>0</v>
      </c>
      <c r="D16931">
        <v>59413</v>
      </c>
      <c r="E16931" t="s">
        <v>13371</v>
      </c>
      <c r="F16931">
        <v>58440</v>
      </c>
      <c r="G16931" t="s">
        <v>13372</v>
      </c>
      <c r="H16931" t="s">
        <v>15</v>
      </c>
      <c r="I16931" t="s">
        <v>1297</v>
      </c>
      <c r="J16931" t="s">
        <v>13374</v>
      </c>
      <c r="K16931" t="s">
        <v>395</v>
      </c>
      <c r="L16931" t="s">
        <v>396</v>
      </c>
      <c r="N16931" t="s">
        <v>1192</v>
      </c>
      <c r="O16931">
        <v>0.4</v>
      </c>
      <c r="P16931" t="s">
        <v>469</v>
      </c>
      <c r="Q16931">
        <v>0.4</v>
      </c>
      <c r="R16931">
        <v>0.4</v>
      </c>
      <c r="S16931">
        <v>0</v>
      </c>
      <c r="T16931" t="s">
        <v>1193</v>
      </c>
      <c r="U16931" t="s">
        <v>469</v>
      </c>
      <c r="V16931" t="s">
        <v>469</v>
      </c>
      <c r="W16931" t="s">
        <v>1193</v>
      </c>
      <c r="X16931" t="s">
        <v>141</v>
      </c>
      <c r="Y16931">
        <v>4</v>
      </c>
      <c r="Z16931" t="s">
        <v>1194</v>
      </c>
      <c r="AA16931" t="s">
        <v>245</v>
      </c>
    </row>
    <row r="16932" spans="1:27" hidden="1" x14ac:dyDescent="0.25">
      <c r="A16932" t="str">
        <f t="shared" si="264"/>
        <v>Other Natural Gas.NG</v>
      </c>
      <c r="B16932" t="str">
        <f>INDEX(Crosswalk!$B$2:$B$47,MATCH(A16932,Crosswalk!$A$2:$A$47,0))</f>
        <v>natural gas peaker</v>
      </c>
      <c r="C16932" t="b">
        <f>IFERROR(IF(AND(NOT(INDEX('Included Plant Filters'!$B:$B,MATCH(B16932,'Included Plant Filters'!$A:$A,0))),$W16932="Y"),FALSE,IF(AND(NOT(INDEX('Included Plant Filters'!$C:$C,MATCH(B16932,'Included Plant Filters'!$A:$A,0))),NOT(OR($X16932="Electric Utility",$X16932="IPP CHP",$X16932="IPP Non-CHP"))),FALSE,TRUE)),0)</f>
        <v>0</v>
      </c>
      <c r="D16932">
        <v>59413</v>
      </c>
      <c r="E16932" t="s">
        <v>13371</v>
      </c>
      <c r="F16932">
        <v>58440</v>
      </c>
      <c r="G16932" t="s">
        <v>13372</v>
      </c>
      <c r="H16932" t="s">
        <v>15</v>
      </c>
      <c r="I16932" t="s">
        <v>1297</v>
      </c>
      <c r="J16932" t="s">
        <v>13375</v>
      </c>
      <c r="K16932" t="s">
        <v>395</v>
      </c>
      <c r="L16932" t="s">
        <v>396</v>
      </c>
      <c r="N16932" t="s">
        <v>1192</v>
      </c>
      <c r="O16932">
        <v>0.4</v>
      </c>
      <c r="P16932" t="s">
        <v>469</v>
      </c>
      <c r="Q16932">
        <v>0.4</v>
      </c>
      <c r="R16932">
        <v>0.4</v>
      </c>
      <c r="S16932">
        <v>0</v>
      </c>
      <c r="T16932" t="s">
        <v>1193</v>
      </c>
      <c r="U16932" t="s">
        <v>469</v>
      </c>
      <c r="V16932" t="s">
        <v>469</v>
      </c>
      <c r="W16932" t="s">
        <v>1193</v>
      </c>
      <c r="X16932" t="s">
        <v>141</v>
      </c>
      <c r="Y16932">
        <v>4</v>
      </c>
      <c r="Z16932" t="s">
        <v>1194</v>
      </c>
      <c r="AA16932" t="s">
        <v>245</v>
      </c>
    </row>
    <row r="16933" spans="1:27" hidden="1" x14ac:dyDescent="0.25">
      <c r="A16933" t="str">
        <f t="shared" si="264"/>
        <v>Other Natural Gas.NG</v>
      </c>
      <c r="B16933" t="str">
        <f>INDEX(Crosswalk!$B$2:$B$47,MATCH(A16933,Crosswalk!$A$2:$A$47,0))</f>
        <v>natural gas peaker</v>
      </c>
      <c r="C16933" t="b">
        <f>IFERROR(IF(AND(NOT(INDEX('Included Plant Filters'!$B:$B,MATCH(B16933,'Included Plant Filters'!$A:$A,0))),$W16933="Y"),FALSE,IF(AND(NOT(INDEX('Included Plant Filters'!$C:$C,MATCH(B16933,'Included Plant Filters'!$A:$A,0))),NOT(OR($X16933="Electric Utility",$X16933="IPP CHP",$X16933="IPP Non-CHP"))),FALSE,TRUE)),0)</f>
        <v>0</v>
      </c>
      <c r="D16933">
        <v>59413</v>
      </c>
      <c r="E16933" t="s">
        <v>13371</v>
      </c>
      <c r="F16933">
        <v>58440</v>
      </c>
      <c r="G16933" t="s">
        <v>13372</v>
      </c>
      <c r="H16933" t="s">
        <v>15</v>
      </c>
      <c r="I16933" t="s">
        <v>1297</v>
      </c>
      <c r="J16933" t="s">
        <v>13376</v>
      </c>
      <c r="K16933" t="s">
        <v>395</v>
      </c>
      <c r="L16933" t="s">
        <v>396</v>
      </c>
      <c r="N16933" t="s">
        <v>1192</v>
      </c>
      <c r="O16933">
        <v>0.4</v>
      </c>
      <c r="P16933" t="s">
        <v>469</v>
      </c>
      <c r="Q16933">
        <v>0.4</v>
      </c>
      <c r="R16933">
        <v>0.4</v>
      </c>
      <c r="S16933">
        <v>0</v>
      </c>
      <c r="T16933" t="s">
        <v>1193</v>
      </c>
      <c r="U16933" t="s">
        <v>469</v>
      </c>
      <c r="V16933" t="s">
        <v>469</v>
      </c>
      <c r="W16933" t="s">
        <v>1193</v>
      </c>
      <c r="X16933" t="s">
        <v>141</v>
      </c>
      <c r="Y16933">
        <v>4</v>
      </c>
      <c r="Z16933" t="s">
        <v>1194</v>
      </c>
      <c r="AA16933" t="s">
        <v>245</v>
      </c>
    </row>
    <row r="16934" spans="1:27" hidden="1" x14ac:dyDescent="0.25">
      <c r="A16934" t="str">
        <f t="shared" si="264"/>
        <v>Other Natural Gas.NG</v>
      </c>
      <c r="B16934" t="str">
        <f>INDEX(Crosswalk!$B$2:$B$47,MATCH(A16934,Crosswalk!$A$2:$A$47,0))</f>
        <v>natural gas peaker</v>
      </c>
      <c r="C16934" t="b">
        <f>IFERROR(IF(AND(NOT(INDEX('Included Plant Filters'!$B:$B,MATCH(B16934,'Included Plant Filters'!$A:$A,0))),$W16934="Y"),FALSE,IF(AND(NOT(INDEX('Included Plant Filters'!$C:$C,MATCH(B16934,'Included Plant Filters'!$A:$A,0))),NOT(OR($X16934="Electric Utility",$X16934="IPP CHP",$X16934="IPP Non-CHP"))),FALSE,TRUE)),0)</f>
        <v>0</v>
      </c>
      <c r="D16934">
        <v>59413</v>
      </c>
      <c r="E16934" t="s">
        <v>13371</v>
      </c>
      <c r="F16934">
        <v>58440</v>
      </c>
      <c r="G16934" t="s">
        <v>13372</v>
      </c>
      <c r="H16934" t="s">
        <v>15</v>
      </c>
      <c r="I16934" t="s">
        <v>1297</v>
      </c>
      <c r="J16934" t="s">
        <v>13377</v>
      </c>
      <c r="K16934" t="s">
        <v>395</v>
      </c>
      <c r="L16934" t="s">
        <v>396</v>
      </c>
      <c r="N16934" t="s">
        <v>1192</v>
      </c>
      <c r="O16934">
        <v>0.4</v>
      </c>
      <c r="P16934" t="s">
        <v>469</v>
      </c>
      <c r="Q16934">
        <v>0.4</v>
      </c>
      <c r="R16934">
        <v>0.4</v>
      </c>
      <c r="S16934">
        <v>0</v>
      </c>
      <c r="T16934" t="s">
        <v>1193</v>
      </c>
      <c r="U16934" t="s">
        <v>469</v>
      </c>
      <c r="V16934" t="s">
        <v>469</v>
      </c>
      <c r="W16934" t="s">
        <v>1193</v>
      </c>
      <c r="X16934" t="s">
        <v>141</v>
      </c>
      <c r="Y16934">
        <v>4</v>
      </c>
      <c r="Z16934" t="s">
        <v>1194</v>
      </c>
      <c r="AA16934" t="s">
        <v>245</v>
      </c>
    </row>
    <row r="16935" spans="1:27" hidden="1" x14ac:dyDescent="0.25">
      <c r="A16935" t="str">
        <f t="shared" si="264"/>
        <v>Other Natural Gas.NG</v>
      </c>
      <c r="B16935" t="str">
        <f>INDEX(Crosswalk!$B$2:$B$47,MATCH(A16935,Crosswalk!$A$2:$A$47,0))</f>
        <v>natural gas peaker</v>
      </c>
      <c r="C16935" t="b">
        <f>IFERROR(IF(AND(NOT(INDEX('Included Plant Filters'!$B:$B,MATCH(B16935,'Included Plant Filters'!$A:$A,0))),$W16935="Y"),FALSE,IF(AND(NOT(INDEX('Included Plant Filters'!$C:$C,MATCH(B16935,'Included Plant Filters'!$A:$A,0))),NOT(OR($X16935="Electric Utility",$X16935="IPP CHP",$X16935="IPP Non-CHP"))),FALSE,TRUE)),0)</f>
        <v>0</v>
      </c>
      <c r="D16935">
        <v>59413</v>
      </c>
      <c r="E16935" t="s">
        <v>13371</v>
      </c>
      <c r="F16935">
        <v>58440</v>
      </c>
      <c r="G16935" t="s">
        <v>13372</v>
      </c>
      <c r="H16935" t="s">
        <v>15</v>
      </c>
      <c r="I16935" t="s">
        <v>1297</v>
      </c>
      <c r="J16935" t="s">
        <v>13378</v>
      </c>
      <c r="K16935" t="s">
        <v>395</v>
      </c>
      <c r="L16935" t="s">
        <v>396</v>
      </c>
      <c r="N16935" t="s">
        <v>1192</v>
      </c>
      <c r="O16935">
        <v>0.4</v>
      </c>
      <c r="P16935" t="s">
        <v>469</v>
      </c>
      <c r="Q16935">
        <v>0.4</v>
      </c>
      <c r="R16935">
        <v>0.4</v>
      </c>
      <c r="S16935">
        <v>0</v>
      </c>
      <c r="T16935" t="s">
        <v>1193</v>
      </c>
      <c r="U16935" t="s">
        <v>469</v>
      </c>
      <c r="V16935" t="s">
        <v>469</v>
      </c>
      <c r="W16935" t="s">
        <v>1193</v>
      </c>
      <c r="X16935" t="s">
        <v>141</v>
      </c>
      <c r="Y16935">
        <v>4</v>
      </c>
      <c r="Z16935" t="s">
        <v>1194</v>
      </c>
      <c r="AA16935" t="s">
        <v>245</v>
      </c>
    </row>
    <row r="16936" spans="1:27" hidden="1" x14ac:dyDescent="0.25">
      <c r="A16936" t="str">
        <f t="shared" si="264"/>
        <v>Onshore Wind Turbine.WND</v>
      </c>
      <c r="B16936" t="str">
        <f>INDEX(Crosswalk!$B$2:$B$47,MATCH(A16936,Crosswalk!$A$2:$A$47,0))</f>
        <v>onshore wind</v>
      </c>
      <c r="C16936" t="b">
        <f>IFERROR(IF(AND(NOT(INDEX('Included Plant Filters'!$B:$B,MATCH(B16936,'Included Plant Filters'!$A:$A,0))),$W16936="Y"),FALSE,IF(AND(NOT(INDEX('Included Plant Filters'!$C:$C,MATCH(B16936,'Included Plant Filters'!$A:$A,0))),NOT(OR($X16936="Electric Utility",$X16936="IPP CHP",$X16936="IPP Non-CHP"))),FALSE,TRUE)),0)</f>
        <v>1</v>
      </c>
      <c r="D16936">
        <v>58430</v>
      </c>
      <c r="E16936" t="s">
        <v>13379</v>
      </c>
      <c r="F16936">
        <v>58441</v>
      </c>
      <c r="G16936" t="s">
        <v>13380</v>
      </c>
      <c r="H16936" t="s">
        <v>116</v>
      </c>
      <c r="I16936" t="s">
        <v>10096</v>
      </c>
      <c r="J16936" t="s">
        <v>13381</v>
      </c>
      <c r="K16936" t="s">
        <v>261</v>
      </c>
      <c r="L16936" t="s">
        <v>263</v>
      </c>
      <c r="N16936" t="s">
        <v>1192</v>
      </c>
      <c r="O16936">
        <v>4.3</v>
      </c>
      <c r="P16936" t="s">
        <v>469</v>
      </c>
      <c r="Q16936">
        <v>4.3</v>
      </c>
      <c r="R16936">
        <v>4.3</v>
      </c>
      <c r="S16936">
        <v>0</v>
      </c>
      <c r="T16936" t="s">
        <v>1193</v>
      </c>
      <c r="U16936" t="s">
        <v>469</v>
      </c>
      <c r="V16936" t="s">
        <v>469</v>
      </c>
      <c r="W16936" t="s">
        <v>1193</v>
      </c>
      <c r="X16936" t="s">
        <v>138</v>
      </c>
      <c r="Y16936">
        <v>2</v>
      </c>
      <c r="Z16936" t="s">
        <v>1194</v>
      </c>
      <c r="AA16936" t="s">
        <v>262</v>
      </c>
    </row>
    <row r="16937" spans="1:27" hidden="1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FERROR(IF(AND(NOT(INDEX('Included Plant Filters'!$B:$B,MATCH(B16937,'Included Plant Filters'!$A:$A,0))),$W16937="Y"),FALSE,IF(AND(NOT(INDEX('Included Plant Filters'!$C:$C,MATCH(B16937,'Included Plant Filters'!$A:$A,0))),NOT(OR($X16937="Electric Utility",$X16937="IPP CHP",$X16937="IPP Non-CHP"))),FALSE,TRUE)),0)</f>
        <v>1</v>
      </c>
      <c r="D16937">
        <v>58438</v>
      </c>
      <c r="E16937" t="s">
        <v>13382</v>
      </c>
      <c r="F16937">
        <v>58443</v>
      </c>
      <c r="G16937" t="s">
        <v>13383</v>
      </c>
      <c r="H16937" t="s">
        <v>98</v>
      </c>
      <c r="I16937" t="s">
        <v>3439</v>
      </c>
      <c r="J16937" t="s">
        <v>250</v>
      </c>
      <c r="K16937" t="s">
        <v>640</v>
      </c>
      <c r="L16937" t="s">
        <v>641</v>
      </c>
      <c r="N16937" t="s">
        <v>1192</v>
      </c>
      <c r="O16937">
        <v>1</v>
      </c>
      <c r="P16937">
        <v>1</v>
      </c>
      <c r="Q16937">
        <v>1</v>
      </c>
      <c r="R16937">
        <v>1</v>
      </c>
      <c r="S16937">
        <v>0.1</v>
      </c>
      <c r="T16937" t="s">
        <v>1193</v>
      </c>
      <c r="U16937" t="s">
        <v>469</v>
      </c>
      <c r="V16937" t="s">
        <v>469</v>
      </c>
      <c r="W16937" t="s">
        <v>1193</v>
      </c>
      <c r="X16937" t="s">
        <v>138</v>
      </c>
      <c r="Y16937">
        <v>2</v>
      </c>
      <c r="Z16937" t="s">
        <v>1194</v>
      </c>
      <c r="AA16937" t="s">
        <v>550</v>
      </c>
    </row>
    <row r="16938" spans="1:27" hidden="1" x14ac:dyDescent="0.25">
      <c r="A16938" t="str">
        <f t="shared" si="264"/>
        <v>Onshore Wind Turbine.WND</v>
      </c>
      <c r="B16938" t="str">
        <f>INDEX(Crosswalk!$B$2:$B$47,MATCH(A16938,Crosswalk!$A$2:$A$47,0))</f>
        <v>onshore wind</v>
      </c>
      <c r="C16938" t="b">
        <f>IFERROR(IF(AND(NOT(INDEX('Included Plant Filters'!$B:$B,MATCH(B16938,'Included Plant Filters'!$A:$A,0))),$W16938="Y"),FALSE,IF(AND(NOT(INDEX('Included Plant Filters'!$C:$C,MATCH(B16938,'Included Plant Filters'!$A:$A,0))),NOT(OR($X16938="Electric Utility",$X16938="IPP CHP",$X16938="IPP Non-CHP"))),FALSE,TRUE)),0)</f>
        <v>1</v>
      </c>
      <c r="D16938">
        <v>58439</v>
      </c>
      <c r="E16938" t="s">
        <v>13384</v>
      </c>
      <c r="F16938">
        <v>58444</v>
      </c>
      <c r="G16938" t="s">
        <v>13385</v>
      </c>
      <c r="H16938" t="s">
        <v>40</v>
      </c>
      <c r="I16938" t="s">
        <v>1217</v>
      </c>
      <c r="J16938" t="s">
        <v>13386</v>
      </c>
      <c r="K16938" t="s">
        <v>261</v>
      </c>
      <c r="L16938" t="s">
        <v>263</v>
      </c>
      <c r="N16938" t="s">
        <v>1192</v>
      </c>
      <c r="O16938">
        <v>8</v>
      </c>
      <c r="P16938" t="s">
        <v>469</v>
      </c>
      <c r="Q16938">
        <v>8</v>
      </c>
      <c r="R16938">
        <v>8</v>
      </c>
      <c r="S16938">
        <v>0.1</v>
      </c>
      <c r="T16938" t="s">
        <v>1193</v>
      </c>
      <c r="U16938" t="s">
        <v>469</v>
      </c>
      <c r="V16938" t="s">
        <v>469</v>
      </c>
      <c r="W16938" t="s">
        <v>1193</v>
      </c>
      <c r="X16938" t="s">
        <v>138</v>
      </c>
      <c r="Y16938">
        <v>2</v>
      </c>
      <c r="Z16938" t="s">
        <v>1194</v>
      </c>
      <c r="AA16938" t="s">
        <v>262</v>
      </c>
    </row>
    <row r="16939" spans="1:27" hidden="1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FERROR(IF(AND(NOT(INDEX('Included Plant Filters'!$B:$B,MATCH(B16939,'Included Plant Filters'!$A:$A,0))),$W16939="Y"),FALSE,IF(AND(NOT(INDEX('Included Plant Filters'!$C:$C,MATCH(B16939,'Included Plant Filters'!$A:$A,0))),NOT(OR($X16939="Electric Utility",$X16939="IPP CHP",$X16939="IPP Non-CHP"))),FALSE,TRUE)),0)</f>
        <v>1</v>
      </c>
      <c r="D16939">
        <v>58440</v>
      </c>
      <c r="E16939" t="s">
        <v>13387</v>
      </c>
      <c r="F16939">
        <v>58445</v>
      </c>
      <c r="G16939" t="s">
        <v>13388</v>
      </c>
      <c r="H16939" t="s">
        <v>15</v>
      </c>
      <c r="I16939" t="s">
        <v>1297</v>
      </c>
      <c r="J16939" t="s">
        <v>236</v>
      </c>
      <c r="K16939" t="s">
        <v>640</v>
      </c>
      <c r="L16939" t="s">
        <v>641</v>
      </c>
      <c r="N16939" t="s">
        <v>1306</v>
      </c>
      <c r="O16939">
        <v>1</v>
      </c>
      <c r="P16939" t="s">
        <v>469</v>
      </c>
      <c r="Q16939">
        <v>1</v>
      </c>
      <c r="R16939">
        <v>1</v>
      </c>
      <c r="S16939" t="s">
        <v>469</v>
      </c>
      <c r="T16939" t="s">
        <v>1193</v>
      </c>
      <c r="U16939" t="s">
        <v>469</v>
      </c>
      <c r="V16939" t="s">
        <v>469</v>
      </c>
      <c r="W16939" t="s">
        <v>1193</v>
      </c>
      <c r="X16939" t="s">
        <v>138</v>
      </c>
      <c r="Y16939">
        <v>2</v>
      </c>
      <c r="Z16939" t="s">
        <v>1194</v>
      </c>
      <c r="AA16939" t="s">
        <v>550</v>
      </c>
    </row>
    <row r="16940" spans="1:27" hidden="1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FERROR(IF(AND(NOT(INDEX('Included Plant Filters'!$B:$B,MATCH(B16940,'Included Plant Filters'!$A:$A,0))),$W16940="Y"),FALSE,IF(AND(NOT(INDEX('Included Plant Filters'!$C:$C,MATCH(B16940,'Included Plant Filters'!$A:$A,0))),NOT(OR($X16940="Electric Utility",$X16940="IPP CHP",$X16940="IPP Non-CHP"))),FALSE,TRUE)),0)</f>
        <v>1</v>
      </c>
      <c r="D16940">
        <v>58440</v>
      </c>
      <c r="E16940" t="s">
        <v>13387</v>
      </c>
      <c r="F16940">
        <v>58445</v>
      </c>
      <c r="G16940" t="s">
        <v>13388</v>
      </c>
      <c r="H16940" t="s">
        <v>15</v>
      </c>
      <c r="I16940" t="s">
        <v>1297</v>
      </c>
      <c r="J16940" t="s">
        <v>240</v>
      </c>
      <c r="K16940" t="s">
        <v>640</v>
      </c>
      <c r="L16940" t="s">
        <v>641</v>
      </c>
      <c r="N16940" t="s">
        <v>1306</v>
      </c>
      <c r="O16940">
        <v>1</v>
      </c>
      <c r="P16940" t="s">
        <v>469</v>
      </c>
      <c r="Q16940">
        <v>1</v>
      </c>
      <c r="R16940">
        <v>1</v>
      </c>
      <c r="S16940" t="s">
        <v>469</v>
      </c>
      <c r="T16940" t="s">
        <v>1193</v>
      </c>
      <c r="U16940" t="s">
        <v>469</v>
      </c>
      <c r="V16940" t="s">
        <v>469</v>
      </c>
      <c r="W16940" t="s">
        <v>1193</v>
      </c>
      <c r="X16940" t="s">
        <v>138</v>
      </c>
      <c r="Y16940">
        <v>2</v>
      </c>
      <c r="Z16940" t="s">
        <v>1194</v>
      </c>
      <c r="AA16940" t="s">
        <v>550</v>
      </c>
    </row>
    <row r="16941" spans="1:27" hidden="1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FERROR(IF(AND(NOT(INDEX('Included Plant Filters'!$B:$B,MATCH(B16941,'Included Plant Filters'!$A:$A,0))),$W16941="Y"),FALSE,IF(AND(NOT(INDEX('Included Plant Filters'!$C:$C,MATCH(B16941,'Included Plant Filters'!$A:$A,0))),NOT(OR($X16941="Electric Utility",$X16941="IPP CHP",$X16941="IPP Non-CHP"))),FALSE,TRUE)),0)</f>
        <v>1</v>
      </c>
      <c r="D16941">
        <v>58440</v>
      </c>
      <c r="E16941" t="s">
        <v>13387</v>
      </c>
      <c r="F16941">
        <v>58446</v>
      </c>
      <c r="G16941" t="s">
        <v>13389</v>
      </c>
      <c r="H16941" t="s">
        <v>15</v>
      </c>
      <c r="I16941" t="s">
        <v>1297</v>
      </c>
      <c r="J16941" t="s">
        <v>236</v>
      </c>
      <c r="K16941" t="s">
        <v>640</v>
      </c>
      <c r="L16941" t="s">
        <v>641</v>
      </c>
      <c r="N16941" t="s">
        <v>1306</v>
      </c>
      <c r="O16941">
        <v>1.5</v>
      </c>
      <c r="P16941" t="s">
        <v>469</v>
      </c>
      <c r="Q16941">
        <v>1.5</v>
      </c>
      <c r="R16941">
        <v>1.5</v>
      </c>
      <c r="S16941" t="s">
        <v>469</v>
      </c>
      <c r="T16941" t="s">
        <v>1193</v>
      </c>
      <c r="U16941" t="s">
        <v>469</v>
      </c>
      <c r="V16941" t="s">
        <v>469</v>
      </c>
      <c r="W16941" t="s">
        <v>1193</v>
      </c>
      <c r="X16941" t="s">
        <v>138</v>
      </c>
      <c r="Y16941">
        <v>2</v>
      </c>
      <c r="Z16941" t="s">
        <v>1194</v>
      </c>
      <c r="AA16941" t="s">
        <v>550</v>
      </c>
    </row>
    <row r="16942" spans="1:27" hidden="1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FERROR(IF(AND(NOT(INDEX('Included Plant Filters'!$B:$B,MATCH(B16942,'Included Plant Filters'!$A:$A,0))),$W16942="Y"),FALSE,IF(AND(NOT(INDEX('Included Plant Filters'!$C:$C,MATCH(B16942,'Included Plant Filters'!$A:$A,0))),NOT(OR($X16942="Electric Utility",$X16942="IPP CHP",$X16942="IPP Non-CHP"))),FALSE,TRUE)),0)</f>
        <v>1</v>
      </c>
      <c r="D16942">
        <v>58440</v>
      </c>
      <c r="E16942" t="s">
        <v>13387</v>
      </c>
      <c r="F16942">
        <v>58447</v>
      </c>
      <c r="G16942" t="s">
        <v>13390</v>
      </c>
      <c r="H16942" t="s">
        <v>15</v>
      </c>
      <c r="I16942" t="s">
        <v>1297</v>
      </c>
      <c r="J16942" t="s">
        <v>236</v>
      </c>
      <c r="K16942" t="s">
        <v>640</v>
      </c>
      <c r="L16942" t="s">
        <v>641</v>
      </c>
      <c r="N16942" t="s">
        <v>1306</v>
      </c>
      <c r="O16942">
        <v>1.5</v>
      </c>
      <c r="P16942" t="s">
        <v>469</v>
      </c>
      <c r="Q16942">
        <v>1.5</v>
      </c>
      <c r="R16942">
        <v>1.5</v>
      </c>
      <c r="S16942" t="s">
        <v>469</v>
      </c>
      <c r="T16942" t="s">
        <v>1193</v>
      </c>
      <c r="U16942" t="s">
        <v>469</v>
      </c>
      <c r="V16942" t="s">
        <v>469</v>
      </c>
      <c r="W16942" t="s">
        <v>1193</v>
      </c>
      <c r="X16942" t="s">
        <v>138</v>
      </c>
      <c r="Y16942">
        <v>2</v>
      </c>
      <c r="Z16942" t="s">
        <v>1194</v>
      </c>
      <c r="AA16942" t="s">
        <v>550</v>
      </c>
    </row>
    <row r="16943" spans="1:27" hidden="1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FERROR(IF(AND(NOT(INDEX('Included Plant Filters'!$B:$B,MATCH(B16943,'Included Plant Filters'!$A:$A,0))),$W16943="Y"),FALSE,IF(AND(NOT(INDEX('Included Plant Filters'!$C:$C,MATCH(B16943,'Included Plant Filters'!$A:$A,0))),NOT(OR($X16943="Electric Utility",$X16943="IPP CHP",$X16943="IPP Non-CHP"))),FALSE,TRUE)),0)</f>
        <v>1</v>
      </c>
      <c r="D16943">
        <v>58440</v>
      </c>
      <c r="E16943" t="s">
        <v>13387</v>
      </c>
      <c r="F16943">
        <v>58447</v>
      </c>
      <c r="G16943" t="s">
        <v>13390</v>
      </c>
      <c r="H16943" t="s">
        <v>15</v>
      </c>
      <c r="I16943" t="s">
        <v>1297</v>
      </c>
      <c r="J16943" t="s">
        <v>240</v>
      </c>
      <c r="K16943" t="s">
        <v>640</v>
      </c>
      <c r="L16943" t="s">
        <v>641</v>
      </c>
      <c r="N16943" t="s">
        <v>1306</v>
      </c>
      <c r="O16943">
        <v>1.5</v>
      </c>
      <c r="P16943" t="s">
        <v>469</v>
      </c>
      <c r="Q16943">
        <v>1.5</v>
      </c>
      <c r="R16943">
        <v>1.5</v>
      </c>
      <c r="S16943" t="s">
        <v>469</v>
      </c>
      <c r="T16943" t="s">
        <v>1193</v>
      </c>
      <c r="U16943" t="s">
        <v>469</v>
      </c>
      <c r="V16943" t="s">
        <v>469</v>
      </c>
      <c r="W16943" t="s">
        <v>1193</v>
      </c>
      <c r="X16943" t="s">
        <v>138</v>
      </c>
      <c r="Y16943">
        <v>2</v>
      </c>
      <c r="Z16943" t="s">
        <v>1194</v>
      </c>
      <c r="AA16943" t="s">
        <v>550</v>
      </c>
    </row>
    <row r="16944" spans="1:27" hidden="1" x14ac:dyDescent="0.25">
      <c r="A16944" t="str">
        <f t="shared" si="264"/>
        <v>Solar Photovoltaic.SUN</v>
      </c>
      <c r="B16944" t="str">
        <f>INDEX(Crosswalk!$B$2:$B$47,MATCH(A16944,Crosswalk!$A$2:$A$47,0))</f>
        <v>solar PV</v>
      </c>
      <c r="C16944" t="b">
        <f>IFERROR(IF(AND(NOT(INDEX('Included Plant Filters'!$B:$B,MATCH(B16944,'Included Plant Filters'!$A:$A,0))),$W16944="Y"),FALSE,IF(AND(NOT(INDEX('Included Plant Filters'!$C:$C,MATCH(B16944,'Included Plant Filters'!$A:$A,0))),NOT(OR($X16944="Electric Utility",$X16944="IPP CHP",$X16944="IPP Non-CHP"))),FALSE,TRUE)),0)</f>
        <v>1</v>
      </c>
      <c r="D16944">
        <v>58440</v>
      </c>
      <c r="E16944" t="s">
        <v>13387</v>
      </c>
      <c r="F16944">
        <v>58447</v>
      </c>
      <c r="G16944" t="s">
        <v>13390</v>
      </c>
      <c r="H16944" t="s">
        <v>15</v>
      </c>
      <c r="I16944" t="s">
        <v>1297</v>
      </c>
      <c r="J16944" t="s">
        <v>257</v>
      </c>
      <c r="K16944" t="s">
        <v>640</v>
      </c>
      <c r="L16944" t="s">
        <v>641</v>
      </c>
      <c r="N16944" t="s">
        <v>1306</v>
      </c>
      <c r="O16944">
        <v>1</v>
      </c>
      <c r="P16944" t="s">
        <v>469</v>
      </c>
      <c r="Q16944">
        <v>1</v>
      </c>
      <c r="R16944">
        <v>1</v>
      </c>
      <c r="S16944" t="s">
        <v>469</v>
      </c>
      <c r="T16944" t="s">
        <v>1193</v>
      </c>
      <c r="U16944" t="s">
        <v>469</v>
      </c>
      <c r="V16944" t="s">
        <v>469</v>
      </c>
      <c r="W16944" t="s">
        <v>1193</v>
      </c>
      <c r="X16944" t="s">
        <v>138</v>
      </c>
      <c r="Y16944">
        <v>2</v>
      </c>
      <c r="Z16944" t="s">
        <v>1194</v>
      </c>
      <c r="AA16944" t="s">
        <v>550</v>
      </c>
    </row>
    <row r="16945" spans="1:27" hidden="1" x14ac:dyDescent="0.25">
      <c r="A16945" t="str">
        <f t="shared" si="264"/>
        <v>Solar Photovoltaic.SUN</v>
      </c>
      <c r="B16945" t="str">
        <f>INDEX(Crosswalk!$B$2:$B$47,MATCH(A16945,Crosswalk!$A$2:$A$47,0))</f>
        <v>solar PV</v>
      </c>
      <c r="C16945" t="b">
        <f>IFERROR(IF(AND(NOT(INDEX('Included Plant Filters'!$B:$B,MATCH(B16945,'Included Plant Filters'!$A:$A,0))),$W16945="Y"),FALSE,IF(AND(NOT(INDEX('Included Plant Filters'!$C:$C,MATCH(B16945,'Included Plant Filters'!$A:$A,0))),NOT(OR($X16945="Electric Utility",$X16945="IPP CHP",$X16945="IPP Non-CHP"))),FALSE,TRUE)),0)</f>
        <v>1</v>
      </c>
      <c r="D16945">
        <v>58440</v>
      </c>
      <c r="E16945" t="s">
        <v>13387</v>
      </c>
      <c r="F16945">
        <v>58448</v>
      </c>
      <c r="G16945" t="s">
        <v>13391</v>
      </c>
      <c r="H16945" t="s">
        <v>15</v>
      </c>
      <c r="I16945" t="s">
        <v>1623</v>
      </c>
      <c r="J16945" t="s">
        <v>236</v>
      </c>
      <c r="K16945" t="s">
        <v>640</v>
      </c>
      <c r="L16945" t="s">
        <v>641</v>
      </c>
      <c r="N16945" t="s">
        <v>1306</v>
      </c>
      <c r="O16945">
        <v>1</v>
      </c>
      <c r="P16945" t="s">
        <v>469</v>
      </c>
      <c r="Q16945">
        <v>1</v>
      </c>
      <c r="R16945">
        <v>1</v>
      </c>
      <c r="S16945" t="s">
        <v>469</v>
      </c>
      <c r="T16945" t="s">
        <v>1193</v>
      </c>
      <c r="U16945" t="s">
        <v>469</v>
      </c>
      <c r="V16945" t="s">
        <v>469</v>
      </c>
      <c r="W16945" t="s">
        <v>1193</v>
      </c>
      <c r="X16945" t="s">
        <v>138</v>
      </c>
      <c r="Y16945">
        <v>2</v>
      </c>
      <c r="Z16945" t="s">
        <v>1194</v>
      </c>
      <c r="AA16945" t="s">
        <v>550</v>
      </c>
    </row>
    <row r="16946" spans="1:27" hidden="1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FERROR(IF(AND(NOT(INDEX('Included Plant Filters'!$B:$B,MATCH(B16946,'Included Plant Filters'!$A:$A,0))),$W16946="Y"),FALSE,IF(AND(NOT(INDEX('Included Plant Filters'!$C:$C,MATCH(B16946,'Included Plant Filters'!$A:$A,0))),NOT(OR($X16946="Electric Utility",$X16946="IPP CHP",$X16946="IPP Non-CHP"))),FALSE,TRUE)),0)</f>
        <v>1</v>
      </c>
      <c r="D16946">
        <v>58440</v>
      </c>
      <c r="E16946" t="s">
        <v>13387</v>
      </c>
      <c r="F16946">
        <v>58449</v>
      </c>
      <c r="G16946" t="s">
        <v>13392</v>
      </c>
      <c r="H16946" t="s">
        <v>15</v>
      </c>
      <c r="I16946" t="s">
        <v>1297</v>
      </c>
      <c r="J16946" t="s">
        <v>236</v>
      </c>
      <c r="K16946" t="s">
        <v>640</v>
      </c>
      <c r="L16946" t="s">
        <v>641</v>
      </c>
      <c r="N16946" t="s">
        <v>1306</v>
      </c>
      <c r="O16946">
        <v>1.5</v>
      </c>
      <c r="P16946" t="s">
        <v>469</v>
      </c>
      <c r="Q16946">
        <v>1.5</v>
      </c>
      <c r="R16946">
        <v>1.5</v>
      </c>
      <c r="S16946" t="s">
        <v>469</v>
      </c>
      <c r="T16946" t="s">
        <v>1193</v>
      </c>
      <c r="U16946" t="s">
        <v>469</v>
      </c>
      <c r="V16946" t="s">
        <v>469</v>
      </c>
      <c r="W16946" t="s">
        <v>1193</v>
      </c>
      <c r="X16946" t="s">
        <v>138</v>
      </c>
      <c r="Y16946">
        <v>2</v>
      </c>
      <c r="Z16946" t="s">
        <v>1194</v>
      </c>
      <c r="AA16946" t="s">
        <v>550</v>
      </c>
    </row>
    <row r="16947" spans="1:27" hidden="1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FERROR(IF(AND(NOT(INDEX('Included Plant Filters'!$B:$B,MATCH(B16947,'Included Plant Filters'!$A:$A,0))),$W16947="Y"),FALSE,IF(AND(NOT(INDEX('Included Plant Filters'!$C:$C,MATCH(B16947,'Included Plant Filters'!$A:$A,0))),NOT(OR($X16947="Electric Utility",$X16947="IPP CHP",$X16947="IPP Non-CHP"))),FALSE,TRUE)),0)</f>
        <v>1</v>
      </c>
      <c r="D16947">
        <v>58440</v>
      </c>
      <c r="E16947" t="s">
        <v>13387</v>
      </c>
      <c r="F16947">
        <v>58449</v>
      </c>
      <c r="G16947" t="s">
        <v>13392</v>
      </c>
      <c r="H16947" t="s">
        <v>15</v>
      </c>
      <c r="I16947" t="s">
        <v>1297</v>
      </c>
      <c r="J16947" t="s">
        <v>240</v>
      </c>
      <c r="K16947" t="s">
        <v>640</v>
      </c>
      <c r="L16947" t="s">
        <v>641</v>
      </c>
      <c r="N16947" t="s">
        <v>1306</v>
      </c>
      <c r="O16947">
        <v>1.5</v>
      </c>
      <c r="P16947" t="s">
        <v>469</v>
      </c>
      <c r="Q16947">
        <v>1.5</v>
      </c>
      <c r="R16947">
        <v>1.5</v>
      </c>
      <c r="S16947" t="s">
        <v>469</v>
      </c>
      <c r="T16947" t="s">
        <v>1193</v>
      </c>
      <c r="U16947" t="s">
        <v>469</v>
      </c>
      <c r="V16947" t="s">
        <v>469</v>
      </c>
      <c r="W16947" t="s">
        <v>1193</v>
      </c>
      <c r="X16947" t="s">
        <v>138</v>
      </c>
      <c r="Y16947">
        <v>2</v>
      </c>
      <c r="Z16947" t="s">
        <v>1194</v>
      </c>
      <c r="AA16947" t="s">
        <v>550</v>
      </c>
    </row>
    <row r="16948" spans="1:27" hidden="1" x14ac:dyDescent="0.25">
      <c r="A16948" t="str">
        <f t="shared" si="264"/>
        <v>Solar Photovoltaic.SUN</v>
      </c>
      <c r="B16948" t="str">
        <f>INDEX(Crosswalk!$B$2:$B$47,MATCH(A16948,Crosswalk!$A$2:$A$47,0))</f>
        <v>solar PV</v>
      </c>
      <c r="C16948" t="b">
        <f>IFERROR(IF(AND(NOT(INDEX('Included Plant Filters'!$B:$B,MATCH(B16948,'Included Plant Filters'!$A:$A,0))),$W16948="Y"),FALSE,IF(AND(NOT(INDEX('Included Plant Filters'!$C:$C,MATCH(B16948,'Included Plant Filters'!$A:$A,0))),NOT(OR($X16948="Electric Utility",$X16948="IPP CHP",$X16948="IPP Non-CHP"))),FALSE,TRUE)),0)</f>
        <v>1</v>
      </c>
      <c r="D16948">
        <v>58440</v>
      </c>
      <c r="E16948" t="s">
        <v>13387</v>
      </c>
      <c r="F16948">
        <v>58449</v>
      </c>
      <c r="G16948" t="s">
        <v>13392</v>
      </c>
      <c r="H16948" t="s">
        <v>15</v>
      </c>
      <c r="I16948" t="s">
        <v>1297</v>
      </c>
      <c r="J16948" t="s">
        <v>257</v>
      </c>
      <c r="K16948" t="s">
        <v>640</v>
      </c>
      <c r="L16948" t="s">
        <v>641</v>
      </c>
      <c r="N16948" t="s">
        <v>1306</v>
      </c>
      <c r="O16948">
        <v>1</v>
      </c>
      <c r="P16948" t="s">
        <v>469</v>
      </c>
      <c r="Q16948">
        <v>1</v>
      </c>
      <c r="R16948">
        <v>1</v>
      </c>
      <c r="S16948" t="s">
        <v>469</v>
      </c>
      <c r="T16948" t="s">
        <v>1193</v>
      </c>
      <c r="U16948" t="s">
        <v>469</v>
      </c>
      <c r="V16948" t="s">
        <v>469</v>
      </c>
      <c r="W16948" t="s">
        <v>1193</v>
      </c>
      <c r="X16948" t="s">
        <v>138</v>
      </c>
      <c r="Y16948">
        <v>2</v>
      </c>
      <c r="Z16948" t="s">
        <v>1194</v>
      </c>
      <c r="AA16948" t="s">
        <v>550</v>
      </c>
    </row>
    <row r="16949" spans="1:27" hidden="1" x14ac:dyDescent="0.25">
      <c r="A16949" t="str">
        <f t="shared" si="264"/>
        <v>Solar Photovoltaic.SUN</v>
      </c>
      <c r="B16949" t="str">
        <f>INDEX(Crosswalk!$B$2:$B$47,MATCH(A16949,Crosswalk!$A$2:$A$47,0))</f>
        <v>solar PV</v>
      </c>
      <c r="C16949" t="b">
        <f>IFERROR(IF(AND(NOT(INDEX('Included Plant Filters'!$B:$B,MATCH(B16949,'Included Plant Filters'!$A:$A,0))),$W16949="Y"),FALSE,IF(AND(NOT(INDEX('Included Plant Filters'!$C:$C,MATCH(B16949,'Included Plant Filters'!$A:$A,0))),NOT(OR($X16949="Electric Utility",$X16949="IPP CHP",$X16949="IPP Non-CHP"))),FALSE,TRUE)),0)</f>
        <v>1</v>
      </c>
      <c r="D16949">
        <v>58440</v>
      </c>
      <c r="E16949" t="s">
        <v>13387</v>
      </c>
      <c r="F16949">
        <v>58450</v>
      </c>
      <c r="G16949" t="s">
        <v>13393</v>
      </c>
      <c r="H16949" t="s">
        <v>15</v>
      </c>
      <c r="I16949" t="s">
        <v>1297</v>
      </c>
      <c r="J16949" t="s">
        <v>236</v>
      </c>
      <c r="K16949" t="s">
        <v>640</v>
      </c>
      <c r="L16949" t="s">
        <v>641</v>
      </c>
      <c r="N16949" t="s">
        <v>1306</v>
      </c>
      <c r="O16949">
        <v>1.5</v>
      </c>
      <c r="P16949" t="s">
        <v>469</v>
      </c>
      <c r="Q16949">
        <v>1.5</v>
      </c>
      <c r="R16949">
        <v>1.5</v>
      </c>
      <c r="S16949" t="s">
        <v>469</v>
      </c>
      <c r="T16949" t="s">
        <v>1193</v>
      </c>
      <c r="U16949" t="s">
        <v>469</v>
      </c>
      <c r="V16949" t="s">
        <v>469</v>
      </c>
      <c r="W16949" t="s">
        <v>1193</v>
      </c>
      <c r="X16949" t="s">
        <v>138</v>
      </c>
      <c r="Y16949">
        <v>2</v>
      </c>
      <c r="Z16949" t="s">
        <v>1194</v>
      </c>
      <c r="AA16949" t="s">
        <v>550</v>
      </c>
    </row>
    <row r="16950" spans="1:27" hidden="1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FERROR(IF(AND(NOT(INDEX('Included Plant Filters'!$B:$B,MATCH(B16950,'Included Plant Filters'!$A:$A,0))),$W16950="Y"),FALSE,IF(AND(NOT(INDEX('Included Plant Filters'!$C:$C,MATCH(B16950,'Included Plant Filters'!$A:$A,0))),NOT(OR($X16950="Electric Utility",$X16950="IPP CHP",$X16950="IPP Non-CHP"))),FALSE,TRUE)),0)</f>
        <v>1</v>
      </c>
      <c r="D16950">
        <v>58440</v>
      </c>
      <c r="E16950" t="s">
        <v>13387</v>
      </c>
      <c r="F16950">
        <v>58451</v>
      </c>
      <c r="G16950" t="s">
        <v>13394</v>
      </c>
      <c r="H16950" t="s">
        <v>15</v>
      </c>
      <c r="I16950" t="s">
        <v>1297</v>
      </c>
      <c r="J16950" t="s">
        <v>236</v>
      </c>
      <c r="K16950" t="s">
        <v>640</v>
      </c>
      <c r="L16950" t="s">
        <v>641</v>
      </c>
      <c r="N16950" t="s">
        <v>1306</v>
      </c>
      <c r="O16950">
        <v>1.5</v>
      </c>
      <c r="P16950" t="s">
        <v>469</v>
      </c>
      <c r="Q16950">
        <v>1.5</v>
      </c>
      <c r="R16950">
        <v>1.5</v>
      </c>
      <c r="S16950" t="s">
        <v>469</v>
      </c>
      <c r="T16950" t="s">
        <v>1193</v>
      </c>
      <c r="U16950" t="s">
        <v>469</v>
      </c>
      <c r="V16950" t="s">
        <v>469</v>
      </c>
      <c r="W16950" t="s">
        <v>1193</v>
      </c>
      <c r="X16950" t="s">
        <v>138</v>
      </c>
      <c r="Y16950">
        <v>2</v>
      </c>
      <c r="Z16950" t="s">
        <v>1194</v>
      </c>
      <c r="AA16950" t="s">
        <v>550</v>
      </c>
    </row>
    <row r="16951" spans="1:27" hidden="1" x14ac:dyDescent="0.25">
      <c r="A16951" t="str">
        <f t="shared" si="264"/>
        <v>Solar Photovoltaic.SUN</v>
      </c>
      <c r="B16951" t="str">
        <f>INDEX(Crosswalk!$B$2:$B$47,MATCH(A16951,Crosswalk!$A$2:$A$47,0))</f>
        <v>solar PV</v>
      </c>
      <c r="C16951" t="b">
        <f>IFERROR(IF(AND(NOT(INDEX('Included Plant Filters'!$B:$B,MATCH(B16951,'Included Plant Filters'!$A:$A,0))),$W16951="Y"),FALSE,IF(AND(NOT(INDEX('Included Plant Filters'!$C:$C,MATCH(B16951,'Included Plant Filters'!$A:$A,0))),NOT(OR($X16951="Electric Utility",$X16951="IPP CHP",$X16951="IPP Non-CHP"))),FALSE,TRUE)),0)</f>
        <v>1</v>
      </c>
      <c r="D16951">
        <v>58440</v>
      </c>
      <c r="E16951" t="s">
        <v>13387</v>
      </c>
      <c r="F16951">
        <v>58452</v>
      </c>
      <c r="G16951" t="s">
        <v>13395</v>
      </c>
      <c r="H16951" t="s">
        <v>15</v>
      </c>
      <c r="I16951" t="s">
        <v>1297</v>
      </c>
      <c r="J16951" t="s">
        <v>236</v>
      </c>
      <c r="K16951" t="s">
        <v>640</v>
      </c>
      <c r="L16951" t="s">
        <v>641</v>
      </c>
      <c r="N16951" t="s">
        <v>1306</v>
      </c>
      <c r="O16951">
        <v>1.5</v>
      </c>
      <c r="P16951" t="s">
        <v>469</v>
      </c>
      <c r="Q16951">
        <v>1.5</v>
      </c>
      <c r="R16951">
        <v>1.5</v>
      </c>
      <c r="S16951" t="s">
        <v>469</v>
      </c>
      <c r="T16951" t="s">
        <v>1193</v>
      </c>
      <c r="U16951" t="s">
        <v>469</v>
      </c>
      <c r="V16951" t="s">
        <v>469</v>
      </c>
      <c r="W16951" t="s">
        <v>1193</v>
      </c>
      <c r="X16951" t="s">
        <v>138</v>
      </c>
      <c r="Y16951">
        <v>2</v>
      </c>
      <c r="Z16951" t="s">
        <v>1194</v>
      </c>
      <c r="AA16951" t="s">
        <v>550</v>
      </c>
    </row>
    <row r="16952" spans="1:27" hidden="1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FERROR(IF(AND(NOT(INDEX('Included Plant Filters'!$B:$B,MATCH(B16952,'Included Plant Filters'!$A:$A,0))),$W16952="Y"),FALSE,IF(AND(NOT(INDEX('Included Plant Filters'!$C:$C,MATCH(B16952,'Included Plant Filters'!$A:$A,0))),NOT(OR($X16952="Electric Utility",$X16952="IPP CHP",$X16952="IPP Non-CHP"))),FALSE,TRUE)),0)</f>
        <v>1</v>
      </c>
      <c r="D16952">
        <v>63248</v>
      </c>
      <c r="E16952" t="s">
        <v>13140</v>
      </c>
      <c r="F16952">
        <v>58453</v>
      </c>
      <c r="G16952" t="s">
        <v>13396</v>
      </c>
      <c r="H16952" t="s">
        <v>88</v>
      </c>
      <c r="I16952" t="s">
        <v>3799</v>
      </c>
      <c r="J16952" t="s">
        <v>236</v>
      </c>
      <c r="K16952" t="s">
        <v>640</v>
      </c>
      <c r="L16952" t="s">
        <v>641</v>
      </c>
      <c r="N16952" t="s">
        <v>1192</v>
      </c>
      <c r="O16952">
        <v>4</v>
      </c>
      <c r="P16952" t="s">
        <v>469</v>
      </c>
      <c r="Q16952">
        <v>4</v>
      </c>
      <c r="R16952">
        <v>4</v>
      </c>
      <c r="S16952" t="s">
        <v>469</v>
      </c>
      <c r="T16952" t="s">
        <v>1193</v>
      </c>
      <c r="U16952" t="s">
        <v>469</v>
      </c>
      <c r="V16952" t="s">
        <v>469</v>
      </c>
      <c r="W16952" t="s">
        <v>1193</v>
      </c>
      <c r="X16952" t="s">
        <v>138</v>
      </c>
      <c r="Y16952">
        <v>2</v>
      </c>
      <c r="Z16952" t="s">
        <v>1194</v>
      </c>
      <c r="AA16952" t="s">
        <v>550</v>
      </c>
    </row>
    <row r="16953" spans="1:27" hidden="1" x14ac:dyDescent="0.25">
      <c r="A16953" t="str">
        <f t="shared" si="264"/>
        <v>Solar Photovoltaic.SUN</v>
      </c>
      <c r="B16953" t="str">
        <f>INDEX(Crosswalk!$B$2:$B$47,MATCH(A16953,Crosswalk!$A$2:$A$47,0))</f>
        <v>solar PV</v>
      </c>
      <c r="C16953" t="b">
        <f>IFERROR(IF(AND(NOT(INDEX('Included Plant Filters'!$B:$B,MATCH(B16953,'Included Plant Filters'!$A:$A,0))),$W16953="Y"),FALSE,IF(AND(NOT(INDEX('Included Plant Filters'!$C:$C,MATCH(B16953,'Included Plant Filters'!$A:$A,0))),NOT(OR($X16953="Electric Utility",$X16953="IPP CHP",$X16953="IPP Non-CHP"))),FALSE,TRUE)),0)</f>
        <v>1</v>
      </c>
      <c r="D16953">
        <v>58440</v>
      </c>
      <c r="E16953" t="s">
        <v>13387</v>
      </c>
      <c r="F16953">
        <v>58454</v>
      </c>
      <c r="G16953" t="s">
        <v>13397</v>
      </c>
      <c r="H16953" t="s">
        <v>15</v>
      </c>
      <c r="I16953" t="s">
        <v>1623</v>
      </c>
      <c r="J16953" t="s">
        <v>236</v>
      </c>
      <c r="K16953" t="s">
        <v>640</v>
      </c>
      <c r="L16953" t="s">
        <v>641</v>
      </c>
      <c r="N16953" t="s">
        <v>1306</v>
      </c>
      <c r="O16953">
        <v>1.5</v>
      </c>
      <c r="P16953" t="s">
        <v>469</v>
      </c>
      <c r="Q16953">
        <v>1.5</v>
      </c>
      <c r="R16953">
        <v>1.5</v>
      </c>
      <c r="S16953" t="s">
        <v>469</v>
      </c>
      <c r="T16953" t="s">
        <v>1193</v>
      </c>
      <c r="U16953" t="s">
        <v>469</v>
      </c>
      <c r="V16953" t="s">
        <v>469</v>
      </c>
      <c r="W16953" t="s">
        <v>1193</v>
      </c>
      <c r="X16953" t="s">
        <v>138</v>
      </c>
      <c r="Y16953">
        <v>2</v>
      </c>
      <c r="Z16953" t="s">
        <v>1194</v>
      </c>
      <c r="AA16953" t="s">
        <v>550</v>
      </c>
    </row>
    <row r="16954" spans="1:27" hidden="1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FERROR(IF(AND(NOT(INDEX('Included Plant Filters'!$B:$B,MATCH(B16954,'Included Plant Filters'!$A:$A,0))),$W16954="Y"),FALSE,IF(AND(NOT(INDEX('Included Plant Filters'!$C:$C,MATCH(B16954,'Included Plant Filters'!$A:$A,0))),NOT(OR($X16954="Electric Utility",$X16954="IPP CHP",$X16954="IPP Non-CHP"))),FALSE,TRUE)),0)</f>
        <v>1</v>
      </c>
      <c r="D16954">
        <v>58440</v>
      </c>
      <c r="E16954" t="s">
        <v>13387</v>
      </c>
      <c r="F16954">
        <v>58454</v>
      </c>
      <c r="G16954" t="s">
        <v>13397</v>
      </c>
      <c r="H16954" t="s">
        <v>15</v>
      </c>
      <c r="I16954" t="s">
        <v>1623</v>
      </c>
      <c r="J16954" t="s">
        <v>240</v>
      </c>
      <c r="K16954" t="s">
        <v>640</v>
      </c>
      <c r="L16954" t="s">
        <v>641</v>
      </c>
      <c r="N16954" t="s">
        <v>1306</v>
      </c>
      <c r="O16954">
        <v>0.5</v>
      </c>
      <c r="P16954" t="s">
        <v>469</v>
      </c>
      <c r="Q16954">
        <v>0.5</v>
      </c>
      <c r="R16954">
        <v>0.5</v>
      </c>
      <c r="S16954" t="s">
        <v>469</v>
      </c>
      <c r="T16954" t="s">
        <v>1193</v>
      </c>
      <c r="U16954" t="s">
        <v>469</v>
      </c>
      <c r="V16954" t="s">
        <v>469</v>
      </c>
      <c r="W16954" t="s">
        <v>1193</v>
      </c>
      <c r="X16954" t="s">
        <v>138</v>
      </c>
      <c r="Y16954">
        <v>2</v>
      </c>
      <c r="Z16954" t="s">
        <v>1194</v>
      </c>
      <c r="AA16954" t="s">
        <v>550</v>
      </c>
    </row>
    <row r="16955" spans="1:27" hidden="1" x14ac:dyDescent="0.25">
      <c r="A16955" t="str">
        <f t="shared" si="264"/>
        <v>Conventional Hydroelectric.WAT</v>
      </c>
      <c r="B16955" t="str">
        <f>INDEX(Crosswalk!$B$2:$B$47,MATCH(A16955,Crosswalk!$A$2:$A$47,0))</f>
        <v>hydro</v>
      </c>
      <c r="C16955" t="b">
        <f>IFERROR(IF(AND(NOT(INDEX('Included Plant Filters'!$B:$B,MATCH(B16955,'Included Plant Filters'!$A:$A,0))),$W16955="Y"),FALSE,IF(AND(NOT(INDEX('Included Plant Filters'!$C:$C,MATCH(B16955,'Included Plant Filters'!$A:$A,0))),NOT(OR($X16955="Electric Utility",$X16955="IPP CHP",$X16955="IPP Non-CHP"))),FALSE,TRUE)),0)</f>
        <v>1</v>
      </c>
      <c r="D16955">
        <v>58443</v>
      </c>
      <c r="E16955" t="s">
        <v>13398</v>
      </c>
      <c r="F16955">
        <v>58455</v>
      </c>
      <c r="G16955" t="s">
        <v>13399</v>
      </c>
      <c r="H16955" t="s">
        <v>96</v>
      </c>
      <c r="I16955" t="s">
        <v>2296</v>
      </c>
      <c r="J16955" t="s">
        <v>6964</v>
      </c>
      <c r="K16955" t="s">
        <v>425</v>
      </c>
      <c r="L16955" t="s">
        <v>427</v>
      </c>
      <c r="N16955" t="s">
        <v>1192</v>
      </c>
      <c r="O16955">
        <v>1</v>
      </c>
      <c r="P16955">
        <v>0.8</v>
      </c>
      <c r="Q16955">
        <v>1</v>
      </c>
      <c r="R16955">
        <v>1</v>
      </c>
      <c r="S16955">
        <v>0.9</v>
      </c>
      <c r="T16955" t="s">
        <v>1193</v>
      </c>
      <c r="U16955" t="s">
        <v>469</v>
      </c>
      <c r="V16955" t="s">
        <v>469</v>
      </c>
      <c r="W16955" t="s">
        <v>1193</v>
      </c>
      <c r="X16955" t="s">
        <v>138</v>
      </c>
      <c r="Y16955">
        <v>2</v>
      </c>
      <c r="Z16955" t="s">
        <v>1194</v>
      </c>
      <c r="AA16955" t="s">
        <v>426</v>
      </c>
    </row>
    <row r="16956" spans="1:27" hidden="1" x14ac:dyDescent="0.25">
      <c r="A16956" t="str">
        <f t="shared" si="264"/>
        <v>Conventional Hydroelectric.WAT</v>
      </c>
      <c r="B16956" t="str">
        <f>INDEX(Crosswalk!$B$2:$B$47,MATCH(A16956,Crosswalk!$A$2:$A$47,0))</f>
        <v>hydro</v>
      </c>
      <c r="C16956" t="b">
        <f>IFERROR(IF(AND(NOT(INDEX('Included Plant Filters'!$B:$B,MATCH(B16956,'Included Plant Filters'!$A:$A,0))),$W16956="Y"),FALSE,IF(AND(NOT(INDEX('Included Plant Filters'!$C:$C,MATCH(B16956,'Included Plant Filters'!$A:$A,0))),NOT(OR($X16956="Electric Utility",$X16956="IPP CHP",$X16956="IPP Non-CHP"))),FALSE,TRUE)),0)</f>
        <v>1</v>
      </c>
      <c r="D16956">
        <v>58443</v>
      </c>
      <c r="E16956" t="s">
        <v>13398</v>
      </c>
      <c r="F16956">
        <v>58455</v>
      </c>
      <c r="G16956" t="s">
        <v>13399</v>
      </c>
      <c r="H16956" t="s">
        <v>96</v>
      </c>
      <c r="I16956" t="s">
        <v>2296</v>
      </c>
      <c r="J16956" t="s">
        <v>6965</v>
      </c>
      <c r="K16956" t="s">
        <v>425</v>
      </c>
      <c r="L16956" t="s">
        <v>427</v>
      </c>
      <c r="N16956" t="s">
        <v>1192</v>
      </c>
      <c r="O16956">
        <v>1</v>
      </c>
      <c r="P16956">
        <v>0.8</v>
      </c>
      <c r="Q16956">
        <v>1</v>
      </c>
      <c r="R16956">
        <v>1</v>
      </c>
      <c r="S16956">
        <v>0.9</v>
      </c>
      <c r="T16956" t="s">
        <v>1193</v>
      </c>
      <c r="U16956" t="s">
        <v>469</v>
      </c>
      <c r="V16956" t="s">
        <v>469</v>
      </c>
      <c r="W16956" t="s">
        <v>1193</v>
      </c>
      <c r="X16956" t="s">
        <v>138</v>
      </c>
      <c r="Y16956">
        <v>2</v>
      </c>
      <c r="Z16956" t="s">
        <v>1194</v>
      </c>
      <c r="AA16956" t="s">
        <v>426</v>
      </c>
    </row>
    <row r="16957" spans="1:27" hidden="1" x14ac:dyDescent="0.25">
      <c r="A16957" t="str">
        <f t="shared" si="264"/>
        <v>Conventional Hydroelectric.WAT</v>
      </c>
      <c r="B16957" t="str">
        <f>INDEX(Crosswalk!$B$2:$B$47,MATCH(A16957,Crosswalk!$A$2:$A$47,0))</f>
        <v>hydro</v>
      </c>
      <c r="C16957" t="b">
        <f>IFERROR(IF(AND(NOT(INDEX('Included Plant Filters'!$B:$B,MATCH(B16957,'Included Plant Filters'!$A:$A,0))),$W16957="Y"),FALSE,IF(AND(NOT(INDEX('Included Plant Filters'!$C:$C,MATCH(B16957,'Included Plant Filters'!$A:$A,0))),NOT(OR($X16957="Electric Utility",$X16957="IPP CHP",$X16957="IPP Non-CHP"))),FALSE,TRUE)),0)</f>
        <v>1</v>
      </c>
      <c r="D16957">
        <v>58443</v>
      </c>
      <c r="E16957" t="s">
        <v>13398</v>
      </c>
      <c r="F16957">
        <v>58455</v>
      </c>
      <c r="G16957" t="s">
        <v>13399</v>
      </c>
      <c r="H16957" t="s">
        <v>96</v>
      </c>
      <c r="I16957" t="s">
        <v>2296</v>
      </c>
      <c r="J16957" t="s">
        <v>8093</v>
      </c>
      <c r="K16957" t="s">
        <v>425</v>
      </c>
      <c r="L16957" t="s">
        <v>427</v>
      </c>
      <c r="N16957" t="s">
        <v>1192</v>
      </c>
      <c r="O16957">
        <v>1</v>
      </c>
      <c r="P16957">
        <v>0.8</v>
      </c>
      <c r="Q16957">
        <v>1</v>
      </c>
      <c r="R16957">
        <v>1</v>
      </c>
      <c r="S16957">
        <v>0.9</v>
      </c>
      <c r="T16957" t="s">
        <v>1193</v>
      </c>
      <c r="U16957" t="s">
        <v>469</v>
      </c>
      <c r="V16957" t="s">
        <v>469</v>
      </c>
      <c r="W16957" t="s">
        <v>1193</v>
      </c>
      <c r="X16957" t="s">
        <v>138</v>
      </c>
      <c r="Y16957">
        <v>2</v>
      </c>
      <c r="Z16957" t="s">
        <v>1194</v>
      </c>
      <c r="AA16957" t="s">
        <v>426</v>
      </c>
    </row>
    <row r="16958" spans="1:27" hidden="1" x14ac:dyDescent="0.25">
      <c r="A16958" t="str">
        <f t="shared" si="264"/>
        <v>Onshore Wind Turbine.WND</v>
      </c>
      <c r="B16958" t="str">
        <f>INDEX(Crosswalk!$B$2:$B$47,MATCH(A16958,Crosswalk!$A$2:$A$47,0))</f>
        <v>onshore wind</v>
      </c>
      <c r="C16958" t="b">
        <f>IFERROR(IF(AND(NOT(INDEX('Included Plant Filters'!$B:$B,MATCH(B16958,'Included Plant Filters'!$A:$A,0))),$W16958="Y"),FALSE,IF(AND(NOT(INDEX('Included Plant Filters'!$C:$C,MATCH(B16958,'Included Plant Filters'!$A:$A,0))),NOT(OR($X16958="Electric Utility",$X16958="IPP CHP",$X16958="IPP Non-CHP"))),FALSE,TRUE)),0)</f>
        <v>1</v>
      </c>
      <c r="D16958">
        <v>58444</v>
      </c>
      <c r="E16958" t="s">
        <v>13400</v>
      </c>
      <c r="F16958">
        <v>58456</v>
      </c>
      <c r="G16958" t="s">
        <v>13401</v>
      </c>
      <c r="H16958" t="s">
        <v>40</v>
      </c>
      <c r="I16958" t="s">
        <v>5646</v>
      </c>
      <c r="J16958" t="s">
        <v>236</v>
      </c>
      <c r="K16958" t="s">
        <v>261</v>
      </c>
      <c r="L16958" t="s">
        <v>263</v>
      </c>
      <c r="N16958" t="s">
        <v>1192</v>
      </c>
      <c r="O16958">
        <v>1.6</v>
      </c>
      <c r="P16958" t="s">
        <v>469</v>
      </c>
      <c r="Q16958">
        <v>1.6</v>
      </c>
      <c r="R16958">
        <v>1.6</v>
      </c>
      <c r="S16958">
        <v>0</v>
      </c>
      <c r="T16958" t="s">
        <v>1193</v>
      </c>
      <c r="U16958" t="s">
        <v>469</v>
      </c>
      <c r="V16958" t="s">
        <v>469</v>
      </c>
      <c r="W16958" t="s">
        <v>1193</v>
      </c>
      <c r="X16958" t="s">
        <v>138</v>
      </c>
      <c r="Y16958">
        <v>2</v>
      </c>
      <c r="Z16958" t="s">
        <v>1194</v>
      </c>
      <c r="AA16958" t="s">
        <v>262</v>
      </c>
    </row>
    <row r="16959" spans="1:27" hidden="1" x14ac:dyDescent="0.25">
      <c r="A16959" t="str">
        <f t="shared" si="264"/>
        <v>Onshore Wind Turbine.WND</v>
      </c>
      <c r="B16959" t="str">
        <f>INDEX(Crosswalk!$B$2:$B$47,MATCH(A16959,Crosswalk!$A$2:$A$47,0))</f>
        <v>onshore wind</v>
      </c>
      <c r="C16959" t="b">
        <f>IFERROR(IF(AND(NOT(INDEX('Included Plant Filters'!$B:$B,MATCH(B16959,'Included Plant Filters'!$A:$A,0))),$W16959="Y"),FALSE,IF(AND(NOT(INDEX('Included Plant Filters'!$C:$C,MATCH(B16959,'Included Plant Filters'!$A:$A,0))),NOT(OR($X16959="Electric Utility",$X16959="IPP CHP",$X16959="IPP Non-CHP"))),FALSE,TRUE)),0)</f>
        <v>1</v>
      </c>
      <c r="D16959">
        <v>58445</v>
      </c>
      <c r="E16959" t="s">
        <v>13402</v>
      </c>
      <c r="F16959">
        <v>58457</v>
      </c>
      <c r="G16959" t="s">
        <v>13403</v>
      </c>
      <c r="H16959" t="s">
        <v>40</v>
      </c>
      <c r="I16959" t="s">
        <v>5646</v>
      </c>
      <c r="J16959" t="s">
        <v>236</v>
      </c>
      <c r="K16959" t="s">
        <v>261</v>
      </c>
      <c r="L16959" t="s">
        <v>263</v>
      </c>
      <c r="N16959" t="s">
        <v>1192</v>
      </c>
      <c r="O16959">
        <v>1.6</v>
      </c>
      <c r="P16959" t="s">
        <v>469</v>
      </c>
      <c r="Q16959">
        <v>1.6</v>
      </c>
      <c r="R16959">
        <v>1.6</v>
      </c>
      <c r="S16959">
        <v>0</v>
      </c>
      <c r="T16959" t="s">
        <v>1193</v>
      </c>
      <c r="U16959" t="s">
        <v>469</v>
      </c>
      <c r="V16959" t="s">
        <v>469</v>
      </c>
      <c r="W16959" t="s">
        <v>1193</v>
      </c>
      <c r="X16959" t="s">
        <v>138</v>
      </c>
      <c r="Y16959">
        <v>2</v>
      </c>
      <c r="Z16959" t="s">
        <v>1194</v>
      </c>
      <c r="AA16959" t="s">
        <v>262</v>
      </c>
    </row>
    <row r="16960" spans="1:27" hidden="1" x14ac:dyDescent="0.25">
      <c r="A16960" t="str">
        <f t="shared" si="264"/>
        <v>Onshore Wind Turbine.WND</v>
      </c>
      <c r="B16960" t="str">
        <f>INDEX(Crosswalk!$B$2:$B$47,MATCH(A16960,Crosswalk!$A$2:$A$47,0))</f>
        <v>onshore wind</v>
      </c>
      <c r="C16960" t="b">
        <f>IFERROR(IF(AND(NOT(INDEX('Included Plant Filters'!$B:$B,MATCH(B16960,'Included Plant Filters'!$A:$A,0))),$W16960="Y"),FALSE,IF(AND(NOT(INDEX('Included Plant Filters'!$C:$C,MATCH(B16960,'Included Plant Filters'!$A:$A,0))),NOT(OR($X16960="Electric Utility",$X16960="IPP CHP",$X16960="IPP Non-CHP"))),FALSE,TRUE)),0)</f>
        <v>1</v>
      </c>
      <c r="D16960">
        <v>58446</v>
      </c>
      <c r="E16960" t="s">
        <v>13404</v>
      </c>
      <c r="F16960">
        <v>58458</v>
      </c>
      <c r="G16960" t="s">
        <v>13405</v>
      </c>
      <c r="H16960" t="s">
        <v>40</v>
      </c>
      <c r="I16960" t="s">
        <v>5646</v>
      </c>
      <c r="J16960" t="s">
        <v>236</v>
      </c>
      <c r="K16960" t="s">
        <v>261</v>
      </c>
      <c r="L16960" t="s">
        <v>263</v>
      </c>
      <c r="N16960" t="s">
        <v>1192</v>
      </c>
      <c r="O16960">
        <v>1.6</v>
      </c>
      <c r="P16960" t="s">
        <v>469</v>
      </c>
      <c r="Q16960">
        <v>1.6</v>
      </c>
      <c r="R16960">
        <v>1.6</v>
      </c>
      <c r="S16960">
        <v>0</v>
      </c>
      <c r="T16960" t="s">
        <v>1193</v>
      </c>
      <c r="U16960" t="s">
        <v>469</v>
      </c>
      <c r="V16960" t="s">
        <v>469</v>
      </c>
      <c r="W16960" t="s">
        <v>1193</v>
      </c>
      <c r="X16960" t="s">
        <v>138</v>
      </c>
      <c r="Y16960">
        <v>2</v>
      </c>
      <c r="Z16960" t="s">
        <v>1194</v>
      </c>
      <c r="AA16960" t="s">
        <v>262</v>
      </c>
    </row>
    <row r="16961" spans="1:27" hidden="1" x14ac:dyDescent="0.25">
      <c r="A16961" t="str">
        <f t="shared" si="264"/>
        <v>Onshore Wind Turbine.WND</v>
      </c>
      <c r="B16961" t="str">
        <f>INDEX(Crosswalk!$B$2:$B$47,MATCH(A16961,Crosswalk!$A$2:$A$47,0))</f>
        <v>onshore wind</v>
      </c>
      <c r="C16961" t="b">
        <f>IFERROR(IF(AND(NOT(INDEX('Included Plant Filters'!$B:$B,MATCH(B16961,'Included Plant Filters'!$A:$A,0))),$W16961="Y"),FALSE,IF(AND(NOT(INDEX('Included Plant Filters'!$C:$C,MATCH(B16961,'Included Plant Filters'!$A:$A,0))),NOT(OR($X16961="Electric Utility",$X16961="IPP CHP",$X16961="IPP Non-CHP"))),FALSE,TRUE)),0)</f>
        <v>1</v>
      </c>
      <c r="D16961">
        <v>58447</v>
      </c>
      <c r="E16961" t="s">
        <v>13406</v>
      </c>
      <c r="F16961">
        <v>58459</v>
      </c>
      <c r="G16961" t="s">
        <v>13407</v>
      </c>
      <c r="H16961" t="s">
        <v>40</v>
      </c>
      <c r="I16961" t="s">
        <v>5646</v>
      </c>
      <c r="J16961" t="s">
        <v>236</v>
      </c>
      <c r="K16961" t="s">
        <v>261</v>
      </c>
      <c r="L16961" t="s">
        <v>263</v>
      </c>
      <c r="N16961" t="s">
        <v>1192</v>
      </c>
      <c r="O16961">
        <v>1.6</v>
      </c>
      <c r="P16961" t="s">
        <v>469</v>
      </c>
      <c r="Q16961">
        <v>1.6</v>
      </c>
      <c r="R16961">
        <v>1.6</v>
      </c>
      <c r="S16961">
        <v>0</v>
      </c>
      <c r="T16961" t="s">
        <v>1193</v>
      </c>
      <c r="U16961" t="s">
        <v>469</v>
      </c>
      <c r="V16961" t="s">
        <v>469</v>
      </c>
      <c r="W16961" t="s">
        <v>1193</v>
      </c>
      <c r="X16961" t="s">
        <v>138</v>
      </c>
      <c r="Y16961">
        <v>2</v>
      </c>
      <c r="Z16961" t="s">
        <v>1194</v>
      </c>
      <c r="AA16961" t="s">
        <v>262</v>
      </c>
    </row>
    <row r="16962" spans="1:27" hidden="1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FERROR(IF(AND(NOT(INDEX('Included Plant Filters'!$B:$B,MATCH(B16962,'Included Plant Filters'!$A:$A,0))),$W16962="Y"),FALSE,IF(AND(NOT(INDEX('Included Plant Filters'!$C:$C,MATCH(B16962,'Included Plant Filters'!$A:$A,0))),NOT(OR($X16962="Electric Utility",$X16962="IPP CHP",$X16962="IPP Non-CHP"))),FALSE,TRUE)),0)</f>
        <v>1</v>
      </c>
      <c r="D16962">
        <v>58448</v>
      </c>
      <c r="E16962" t="s">
        <v>13408</v>
      </c>
      <c r="F16962">
        <v>58460</v>
      </c>
      <c r="G16962" t="s">
        <v>13409</v>
      </c>
      <c r="H16962" t="s">
        <v>40</v>
      </c>
      <c r="I16962" t="s">
        <v>5646</v>
      </c>
      <c r="J16962" t="s">
        <v>236</v>
      </c>
      <c r="K16962" t="s">
        <v>261</v>
      </c>
      <c r="L16962" t="s">
        <v>263</v>
      </c>
      <c r="N16962" t="s">
        <v>1192</v>
      </c>
      <c r="O16962">
        <v>1.6</v>
      </c>
      <c r="P16962" t="s">
        <v>469</v>
      </c>
      <c r="Q16962">
        <v>1.6</v>
      </c>
      <c r="R16962">
        <v>1.6</v>
      </c>
      <c r="S16962">
        <v>0</v>
      </c>
      <c r="T16962" t="s">
        <v>1193</v>
      </c>
      <c r="U16962" t="s">
        <v>469</v>
      </c>
      <c r="V16962" t="s">
        <v>469</v>
      </c>
      <c r="W16962" t="s">
        <v>1193</v>
      </c>
      <c r="X16962" t="s">
        <v>138</v>
      </c>
      <c r="Y16962">
        <v>2</v>
      </c>
      <c r="Z16962" t="s">
        <v>1194</v>
      </c>
      <c r="AA16962" t="s">
        <v>262</v>
      </c>
    </row>
    <row r="16963" spans="1:27" hidden="1" x14ac:dyDescent="0.25">
      <c r="A16963" t="str">
        <f t="shared" si="264"/>
        <v>Onshore Wind Turbine.WND</v>
      </c>
      <c r="B16963" t="str">
        <f>INDEX(Crosswalk!$B$2:$B$47,MATCH(A16963,Crosswalk!$A$2:$A$47,0))</f>
        <v>onshore wind</v>
      </c>
      <c r="C16963" t="b">
        <f>IFERROR(IF(AND(NOT(INDEX('Included Plant Filters'!$B:$B,MATCH(B16963,'Included Plant Filters'!$A:$A,0))),$W16963="Y"),FALSE,IF(AND(NOT(INDEX('Included Plant Filters'!$C:$C,MATCH(B16963,'Included Plant Filters'!$A:$A,0))),NOT(OR($X16963="Electric Utility",$X16963="IPP CHP",$X16963="IPP Non-CHP"))),FALSE,TRUE)),0)</f>
        <v>1</v>
      </c>
      <c r="D16963">
        <v>58449</v>
      </c>
      <c r="E16963" t="s">
        <v>13410</v>
      </c>
      <c r="F16963">
        <v>58461</v>
      </c>
      <c r="G16963" t="s">
        <v>13411</v>
      </c>
      <c r="H16963" t="s">
        <v>40</v>
      </c>
      <c r="I16963" t="s">
        <v>2373</v>
      </c>
      <c r="J16963" t="s">
        <v>236</v>
      </c>
      <c r="K16963" t="s">
        <v>261</v>
      </c>
      <c r="L16963" t="s">
        <v>263</v>
      </c>
      <c r="N16963" t="s">
        <v>1192</v>
      </c>
      <c r="O16963">
        <v>1.6</v>
      </c>
      <c r="P16963" t="s">
        <v>469</v>
      </c>
      <c r="Q16963">
        <v>1.6</v>
      </c>
      <c r="R16963">
        <v>1.6</v>
      </c>
      <c r="S16963">
        <v>0</v>
      </c>
      <c r="T16963" t="s">
        <v>1193</v>
      </c>
      <c r="U16963" t="s">
        <v>469</v>
      </c>
      <c r="V16963" t="s">
        <v>469</v>
      </c>
      <c r="W16963" t="s">
        <v>1193</v>
      </c>
      <c r="X16963" t="s">
        <v>138</v>
      </c>
      <c r="Y16963">
        <v>2</v>
      </c>
      <c r="Z16963" t="s">
        <v>1194</v>
      </c>
      <c r="AA16963" t="s">
        <v>262</v>
      </c>
    </row>
    <row r="16964" spans="1:27" hidden="1" x14ac:dyDescent="0.25">
      <c r="A16964" t="str">
        <f t="shared" ref="A16964:A17027" si="265">CONCATENATE(K16964,".",AA16964)</f>
        <v>Solar Photovoltaic.SUN</v>
      </c>
      <c r="B16964" t="str">
        <f>INDEX(Crosswalk!$B$2:$B$47,MATCH(A16964,Crosswalk!$A$2:$A$47,0))</f>
        <v>solar PV</v>
      </c>
      <c r="C16964" t="b">
        <f>IFERROR(IF(AND(NOT(INDEX('Included Plant Filters'!$B:$B,MATCH(B16964,'Included Plant Filters'!$A:$A,0))),$W16964="Y"),FALSE,IF(AND(NOT(INDEX('Included Plant Filters'!$C:$C,MATCH(B16964,'Included Plant Filters'!$A:$A,0))),NOT(OR($X16964="Electric Utility",$X16964="IPP CHP",$X16964="IPP Non-CHP"))),FALSE,TRUE)),0)</f>
        <v>1</v>
      </c>
      <c r="D16964">
        <v>58451</v>
      </c>
      <c r="E16964" t="s">
        <v>13412</v>
      </c>
      <c r="F16964">
        <v>58462</v>
      </c>
      <c r="G16964" t="s">
        <v>13413</v>
      </c>
      <c r="H16964" t="s">
        <v>15</v>
      </c>
      <c r="I16964" t="s">
        <v>438</v>
      </c>
      <c r="J16964" t="s">
        <v>236</v>
      </c>
      <c r="K16964" t="s">
        <v>640</v>
      </c>
      <c r="L16964" t="s">
        <v>641</v>
      </c>
      <c r="N16964" t="s">
        <v>1192</v>
      </c>
      <c r="O16964">
        <v>41.9</v>
      </c>
      <c r="P16964" t="s">
        <v>469</v>
      </c>
      <c r="Q16964">
        <v>41.9</v>
      </c>
      <c r="R16964">
        <v>41.9</v>
      </c>
      <c r="S16964" t="s">
        <v>469</v>
      </c>
      <c r="T16964" t="s">
        <v>1193</v>
      </c>
      <c r="U16964" t="s">
        <v>469</v>
      </c>
      <c r="V16964" t="s">
        <v>469</v>
      </c>
      <c r="W16964" t="s">
        <v>1193</v>
      </c>
      <c r="X16964" t="s">
        <v>138</v>
      </c>
      <c r="Y16964">
        <v>2</v>
      </c>
      <c r="Z16964" t="s">
        <v>1194</v>
      </c>
      <c r="AA16964" t="s">
        <v>550</v>
      </c>
    </row>
    <row r="16965" spans="1:27" hidden="1" x14ac:dyDescent="0.25">
      <c r="A16965" t="str">
        <f t="shared" si="265"/>
        <v>Solar Photovoltaic.SUN</v>
      </c>
      <c r="B16965" t="str">
        <f>INDEX(Crosswalk!$B$2:$B$47,MATCH(A16965,Crosswalk!$A$2:$A$47,0))</f>
        <v>solar PV</v>
      </c>
      <c r="C16965" t="b">
        <f>IFERROR(IF(AND(NOT(INDEX('Included Plant Filters'!$B:$B,MATCH(B16965,'Included Plant Filters'!$A:$A,0))),$W16965="Y"),FALSE,IF(AND(NOT(INDEX('Included Plant Filters'!$C:$C,MATCH(B16965,'Included Plant Filters'!$A:$A,0))),NOT(OR($X16965="Electric Utility",$X16965="IPP CHP",$X16965="IPP Non-CHP"))),FALSE,TRUE)),0)</f>
        <v>1</v>
      </c>
      <c r="D16965">
        <v>58451</v>
      </c>
      <c r="E16965" t="s">
        <v>13412</v>
      </c>
      <c r="F16965">
        <v>58462</v>
      </c>
      <c r="G16965" t="s">
        <v>13413</v>
      </c>
      <c r="H16965" t="s">
        <v>15</v>
      </c>
      <c r="I16965" t="s">
        <v>438</v>
      </c>
      <c r="J16965" t="s">
        <v>8153</v>
      </c>
      <c r="K16965" t="s">
        <v>640</v>
      </c>
      <c r="L16965" t="s">
        <v>641</v>
      </c>
      <c r="N16965" t="s">
        <v>1192</v>
      </c>
      <c r="O16965">
        <v>21</v>
      </c>
      <c r="P16965" t="s">
        <v>469</v>
      </c>
      <c r="Q16965">
        <v>21</v>
      </c>
      <c r="R16965">
        <v>21</v>
      </c>
      <c r="S16965" t="s">
        <v>469</v>
      </c>
      <c r="T16965" t="s">
        <v>1193</v>
      </c>
      <c r="U16965" t="s">
        <v>469</v>
      </c>
      <c r="V16965" t="s">
        <v>469</v>
      </c>
      <c r="W16965" t="s">
        <v>1193</v>
      </c>
      <c r="X16965" t="s">
        <v>138</v>
      </c>
      <c r="Y16965">
        <v>2</v>
      </c>
      <c r="Z16965" t="s">
        <v>1194</v>
      </c>
      <c r="AA16965" t="s">
        <v>550</v>
      </c>
    </row>
    <row r="16966" spans="1:27" hidden="1" x14ac:dyDescent="0.25">
      <c r="A16966" t="str">
        <f t="shared" si="265"/>
        <v>Solar Photovoltaic.SUN</v>
      </c>
      <c r="B16966" t="str">
        <f>INDEX(Crosswalk!$B$2:$B$47,MATCH(A16966,Crosswalk!$A$2:$A$47,0))</f>
        <v>solar PV</v>
      </c>
      <c r="C16966" t="b">
        <f>IFERROR(IF(AND(NOT(INDEX('Included Plant Filters'!$B:$B,MATCH(B16966,'Included Plant Filters'!$A:$A,0))),$W16966="Y"),FALSE,IF(AND(NOT(INDEX('Included Plant Filters'!$C:$C,MATCH(B16966,'Included Plant Filters'!$A:$A,0))),NOT(OR($X16966="Electric Utility",$X16966="IPP CHP",$X16966="IPP Non-CHP"))),FALSE,TRUE)),0)</f>
        <v>1</v>
      </c>
      <c r="D16966">
        <v>58451</v>
      </c>
      <c r="E16966" t="s">
        <v>13412</v>
      </c>
      <c r="F16966">
        <v>58462</v>
      </c>
      <c r="G16966" t="s">
        <v>13413</v>
      </c>
      <c r="H16966" t="s">
        <v>15</v>
      </c>
      <c r="I16966" t="s">
        <v>438</v>
      </c>
      <c r="J16966" t="s">
        <v>9231</v>
      </c>
      <c r="K16966" t="s">
        <v>640</v>
      </c>
      <c r="L16966" t="s">
        <v>641</v>
      </c>
      <c r="N16966" t="s">
        <v>1192</v>
      </c>
      <c r="O16966">
        <v>39.6</v>
      </c>
      <c r="P16966" t="s">
        <v>469</v>
      </c>
      <c r="Q16966">
        <v>39.6</v>
      </c>
      <c r="R16966">
        <v>39.6</v>
      </c>
      <c r="S16966" t="s">
        <v>469</v>
      </c>
      <c r="T16966" t="s">
        <v>1193</v>
      </c>
      <c r="U16966" t="s">
        <v>469</v>
      </c>
      <c r="V16966" t="s">
        <v>469</v>
      </c>
      <c r="W16966" t="s">
        <v>1193</v>
      </c>
      <c r="X16966" t="s">
        <v>138</v>
      </c>
      <c r="Y16966">
        <v>2</v>
      </c>
      <c r="Z16966" t="s">
        <v>1194</v>
      </c>
      <c r="AA16966" t="s">
        <v>550</v>
      </c>
    </row>
    <row r="16967" spans="1:27" hidden="1" x14ac:dyDescent="0.25">
      <c r="A16967" t="str">
        <f t="shared" si="265"/>
        <v>Solar Photovoltaic.SUN</v>
      </c>
      <c r="B16967" t="str">
        <f>INDEX(Crosswalk!$B$2:$B$47,MATCH(A16967,Crosswalk!$A$2:$A$47,0))</f>
        <v>solar PV</v>
      </c>
      <c r="C16967" t="b">
        <f>IFERROR(IF(AND(NOT(INDEX('Included Plant Filters'!$B:$B,MATCH(B16967,'Included Plant Filters'!$A:$A,0))),$W16967="Y"),FALSE,IF(AND(NOT(INDEX('Included Plant Filters'!$C:$C,MATCH(B16967,'Included Plant Filters'!$A:$A,0))),NOT(OR($X16967="Electric Utility",$X16967="IPP CHP",$X16967="IPP Non-CHP"))),FALSE,TRUE)),0)</f>
        <v>1</v>
      </c>
      <c r="D16967">
        <v>58451</v>
      </c>
      <c r="E16967" t="s">
        <v>13412</v>
      </c>
      <c r="F16967">
        <v>58462</v>
      </c>
      <c r="G16967" t="s">
        <v>13413</v>
      </c>
      <c r="H16967" t="s">
        <v>15</v>
      </c>
      <c r="I16967" t="s">
        <v>438</v>
      </c>
      <c r="J16967" t="s">
        <v>13414</v>
      </c>
      <c r="K16967" t="s">
        <v>640</v>
      </c>
      <c r="L16967" t="s">
        <v>641</v>
      </c>
      <c r="N16967" t="s">
        <v>1192</v>
      </c>
      <c r="O16967">
        <v>31.4</v>
      </c>
      <c r="P16967" t="s">
        <v>469</v>
      </c>
      <c r="Q16967">
        <v>31.4</v>
      </c>
      <c r="R16967">
        <v>31.4</v>
      </c>
      <c r="S16967" t="s">
        <v>469</v>
      </c>
      <c r="T16967" t="s">
        <v>1193</v>
      </c>
      <c r="U16967" t="s">
        <v>469</v>
      </c>
      <c r="V16967" t="s">
        <v>469</v>
      </c>
      <c r="W16967" t="s">
        <v>1193</v>
      </c>
      <c r="X16967" t="s">
        <v>138</v>
      </c>
      <c r="Y16967">
        <v>2</v>
      </c>
      <c r="Z16967" t="s">
        <v>1194</v>
      </c>
      <c r="AA16967" t="s">
        <v>550</v>
      </c>
    </row>
    <row r="16968" spans="1:27" hidden="1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FERROR(IF(AND(NOT(INDEX('Included Plant Filters'!$B:$B,MATCH(B16968,'Included Plant Filters'!$A:$A,0))),$W16968="Y"),FALSE,IF(AND(NOT(INDEX('Included Plant Filters'!$C:$C,MATCH(B16968,'Included Plant Filters'!$A:$A,0))),NOT(OR($X16968="Electric Utility",$X16968="IPP CHP",$X16968="IPP Non-CHP"))),FALSE,TRUE)),0)</f>
        <v>1</v>
      </c>
      <c r="D16968">
        <v>58451</v>
      </c>
      <c r="E16968" t="s">
        <v>13412</v>
      </c>
      <c r="F16968">
        <v>58462</v>
      </c>
      <c r="G16968" t="s">
        <v>13413</v>
      </c>
      <c r="H16968" t="s">
        <v>15</v>
      </c>
      <c r="I16968" t="s">
        <v>438</v>
      </c>
      <c r="J16968" t="s">
        <v>13415</v>
      </c>
      <c r="K16968" t="s">
        <v>640</v>
      </c>
      <c r="L16968" t="s">
        <v>641</v>
      </c>
      <c r="N16968" t="s">
        <v>1192</v>
      </c>
      <c r="O16968">
        <v>31.4</v>
      </c>
      <c r="P16968" t="s">
        <v>469</v>
      </c>
      <c r="Q16968">
        <v>31.4</v>
      </c>
      <c r="R16968">
        <v>31.4</v>
      </c>
      <c r="S16968" t="s">
        <v>469</v>
      </c>
      <c r="T16968" t="s">
        <v>1193</v>
      </c>
      <c r="U16968" t="s">
        <v>469</v>
      </c>
      <c r="V16968" t="s">
        <v>469</v>
      </c>
      <c r="W16968" t="s">
        <v>1193</v>
      </c>
      <c r="X16968" t="s">
        <v>138</v>
      </c>
      <c r="Y16968">
        <v>2</v>
      </c>
      <c r="Z16968" t="s">
        <v>1194</v>
      </c>
      <c r="AA16968" t="s">
        <v>550</v>
      </c>
    </row>
    <row r="16969" spans="1:27" hidden="1" x14ac:dyDescent="0.25">
      <c r="A16969" t="str">
        <f t="shared" si="265"/>
        <v>Solar Photovoltaic.SUN</v>
      </c>
      <c r="B16969" t="str">
        <f>INDEX(Crosswalk!$B$2:$B$47,MATCH(A16969,Crosswalk!$A$2:$A$47,0))</f>
        <v>solar PV</v>
      </c>
      <c r="C16969" t="b">
        <f>IFERROR(IF(AND(NOT(INDEX('Included Plant Filters'!$B:$B,MATCH(B16969,'Included Plant Filters'!$A:$A,0))),$W16969="Y"),FALSE,IF(AND(NOT(INDEX('Included Plant Filters'!$C:$C,MATCH(B16969,'Included Plant Filters'!$A:$A,0))),NOT(OR($X16969="Electric Utility",$X16969="IPP CHP",$X16969="IPP Non-CHP"))),FALSE,TRUE)),0)</f>
        <v>1</v>
      </c>
      <c r="D16969">
        <v>58451</v>
      </c>
      <c r="E16969" t="s">
        <v>13412</v>
      </c>
      <c r="F16969">
        <v>58462</v>
      </c>
      <c r="G16969" t="s">
        <v>13413</v>
      </c>
      <c r="H16969" t="s">
        <v>15</v>
      </c>
      <c r="I16969" t="s">
        <v>438</v>
      </c>
      <c r="J16969" t="s">
        <v>13416</v>
      </c>
      <c r="K16969" t="s">
        <v>640</v>
      </c>
      <c r="L16969" t="s">
        <v>641</v>
      </c>
      <c r="N16969" t="s">
        <v>1192</v>
      </c>
      <c r="O16969">
        <v>26.9</v>
      </c>
      <c r="P16969" t="s">
        <v>469</v>
      </c>
      <c r="Q16969">
        <v>26.9</v>
      </c>
      <c r="R16969">
        <v>26.9</v>
      </c>
      <c r="S16969" t="s">
        <v>469</v>
      </c>
      <c r="T16969" t="s">
        <v>1193</v>
      </c>
      <c r="U16969" t="s">
        <v>469</v>
      </c>
      <c r="V16969" t="s">
        <v>469</v>
      </c>
      <c r="W16969" t="s">
        <v>1193</v>
      </c>
      <c r="X16969" t="s">
        <v>138</v>
      </c>
      <c r="Y16969">
        <v>2</v>
      </c>
      <c r="Z16969" t="s">
        <v>1194</v>
      </c>
      <c r="AA16969" t="s">
        <v>550</v>
      </c>
    </row>
    <row r="16970" spans="1:27" hidden="1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FERROR(IF(AND(NOT(INDEX('Included Plant Filters'!$B:$B,MATCH(B16970,'Included Plant Filters'!$A:$A,0))),$W16970="Y"),FALSE,IF(AND(NOT(INDEX('Included Plant Filters'!$C:$C,MATCH(B16970,'Included Plant Filters'!$A:$A,0))),NOT(OR($X16970="Electric Utility",$X16970="IPP CHP",$X16970="IPP Non-CHP"))),FALSE,TRUE)),0)</f>
        <v>1</v>
      </c>
      <c r="D16970">
        <v>58451</v>
      </c>
      <c r="E16970" t="s">
        <v>13412</v>
      </c>
      <c r="F16970">
        <v>58462</v>
      </c>
      <c r="G16970" t="s">
        <v>13413</v>
      </c>
      <c r="H16970" t="s">
        <v>15</v>
      </c>
      <c r="I16970" t="s">
        <v>438</v>
      </c>
      <c r="J16970" t="s">
        <v>13417</v>
      </c>
      <c r="K16970" t="s">
        <v>640</v>
      </c>
      <c r="L16970" t="s">
        <v>641</v>
      </c>
      <c r="N16970" t="s">
        <v>1192</v>
      </c>
      <c r="O16970">
        <v>41.9</v>
      </c>
      <c r="P16970" t="s">
        <v>469</v>
      </c>
      <c r="Q16970">
        <v>41.9</v>
      </c>
      <c r="R16970">
        <v>41.9</v>
      </c>
      <c r="S16970" t="s">
        <v>469</v>
      </c>
      <c r="T16970" t="s">
        <v>1193</v>
      </c>
      <c r="U16970" t="s">
        <v>469</v>
      </c>
      <c r="V16970" t="s">
        <v>469</v>
      </c>
      <c r="W16970" t="s">
        <v>1193</v>
      </c>
      <c r="X16970" t="s">
        <v>138</v>
      </c>
      <c r="Y16970">
        <v>2</v>
      </c>
      <c r="Z16970" t="s">
        <v>1194</v>
      </c>
      <c r="AA16970" t="s">
        <v>550</v>
      </c>
    </row>
    <row r="16971" spans="1:27" hidden="1" x14ac:dyDescent="0.25">
      <c r="A16971" t="str">
        <f t="shared" si="265"/>
        <v>Solar Photovoltaic.SUN</v>
      </c>
      <c r="B16971" t="str">
        <f>INDEX(Crosswalk!$B$2:$B$47,MATCH(A16971,Crosswalk!$A$2:$A$47,0))</f>
        <v>solar PV</v>
      </c>
      <c r="C16971" t="b">
        <f>IFERROR(IF(AND(NOT(INDEX('Included Plant Filters'!$B:$B,MATCH(B16971,'Included Plant Filters'!$A:$A,0))),$W16971="Y"),FALSE,IF(AND(NOT(INDEX('Included Plant Filters'!$C:$C,MATCH(B16971,'Included Plant Filters'!$A:$A,0))),NOT(OR($X16971="Electric Utility",$X16971="IPP CHP",$X16971="IPP Non-CHP"))),FALSE,TRUE)),0)</f>
        <v>1</v>
      </c>
      <c r="D16971">
        <v>58451</v>
      </c>
      <c r="E16971" t="s">
        <v>13412</v>
      </c>
      <c r="F16971">
        <v>58462</v>
      </c>
      <c r="G16971" t="s">
        <v>13413</v>
      </c>
      <c r="H16971" t="s">
        <v>15</v>
      </c>
      <c r="I16971" t="s">
        <v>438</v>
      </c>
      <c r="J16971" t="s">
        <v>13418</v>
      </c>
      <c r="K16971" t="s">
        <v>640</v>
      </c>
      <c r="L16971" t="s">
        <v>641</v>
      </c>
      <c r="N16971" t="s">
        <v>1192</v>
      </c>
      <c r="O16971">
        <v>36.5</v>
      </c>
      <c r="P16971" t="s">
        <v>469</v>
      </c>
      <c r="Q16971">
        <v>36.5</v>
      </c>
      <c r="R16971">
        <v>36.5</v>
      </c>
      <c r="S16971" t="s">
        <v>469</v>
      </c>
      <c r="T16971" t="s">
        <v>1193</v>
      </c>
      <c r="U16971" t="s">
        <v>469</v>
      </c>
      <c r="V16971" t="s">
        <v>469</v>
      </c>
      <c r="W16971" t="s">
        <v>1193</v>
      </c>
      <c r="X16971" t="s">
        <v>138</v>
      </c>
      <c r="Y16971">
        <v>2</v>
      </c>
      <c r="Z16971" t="s">
        <v>1194</v>
      </c>
      <c r="AA16971" t="s">
        <v>550</v>
      </c>
    </row>
    <row r="16972" spans="1:27" hidden="1" x14ac:dyDescent="0.25">
      <c r="A16972" t="str">
        <f t="shared" si="265"/>
        <v>Batteries.MWH</v>
      </c>
      <c r="B16972" t="str">
        <f>INDEX(Crosswalk!$B$2:$B$47,MATCH(A16972,Crosswalk!$A$2:$A$47,0))</f>
        <v>battery storage</v>
      </c>
      <c r="C16972">
        <f>IFERROR(IF(AND(NOT(INDEX('Included Plant Filters'!$B:$B,MATCH(B16972,'Included Plant Filters'!$A:$A,0))),$W16972="Y"),FALSE,IF(AND(NOT(INDEX('Included Plant Filters'!$C:$C,MATCH(B16972,'Included Plant Filters'!$A:$A,0))),NOT(OR($X16972="Electric Utility",$X16972="IPP CHP",$X16972="IPP Non-CHP"))),FALSE,TRUE)),0)</f>
        <v>0</v>
      </c>
      <c r="D16972">
        <v>58451</v>
      </c>
      <c r="E16972" t="s">
        <v>13412</v>
      </c>
      <c r="F16972">
        <v>58462</v>
      </c>
      <c r="G16972" t="s">
        <v>13413</v>
      </c>
      <c r="H16972" t="s">
        <v>15</v>
      </c>
      <c r="I16972" t="s">
        <v>438</v>
      </c>
      <c r="J16972" t="s">
        <v>13419</v>
      </c>
      <c r="K16972" t="s">
        <v>666</v>
      </c>
      <c r="L16972" t="s">
        <v>668</v>
      </c>
      <c r="N16972" t="s">
        <v>1192</v>
      </c>
      <c r="O16972">
        <v>230</v>
      </c>
      <c r="P16972" t="s">
        <v>469</v>
      </c>
      <c r="Q16972">
        <v>230</v>
      </c>
      <c r="R16972">
        <v>230</v>
      </c>
      <c r="S16972">
        <v>0</v>
      </c>
      <c r="T16972" t="s">
        <v>1193</v>
      </c>
      <c r="U16972" t="s">
        <v>469</v>
      </c>
      <c r="V16972" t="s">
        <v>469</v>
      </c>
      <c r="W16972" t="s">
        <v>1193</v>
      </c>
      <c r="X16972" t="s">
        <v>138</v>
      </c>
      <c r="Y16972">
        <v>2</v>
      </c>
      <c r="Z16972" t="s">
        <v>1194</v>
      </c>
      <c r="AA16972" t="s">
        <v>667</v>
      </c>
    </row>
    <row r="16973" spans="1:27" hidden="1" x14ac:dyDescent="0.25">
      <c r="A16973" t="str">
        <f t="shared" si="265"/>
        <v>Solar Photovoltaic.SUN</v>
      </c>
      <c r="B16973" t="str">
        <f>INDEX(Crosswalk!$B$2:$B$47,MATCH(A16973,Crosswalk!$A$2:$A$47,0))</f>
        <v>solar PV</v>
      </c>
      <c r="C16973" t="b">
        <f>IFERROR(IF(AND(NOT(INDEX('Included Plant Filters'!$B:$B,MATCH(B16973,'Included Plant Filters'!$A:$A,0))),$W16973="Y"),FALSE,IF(AND(NOT(INDEX('Included Plant Filters'!$C:$C,MATCH(B16973,'Included Plant Filters'!$A:$A,0))),NOT(OR($X16973="Electric Utility",$X16973="IPP CHP",$X16973="IPP Non-CHP"))),FALSE,TRUE)),0)</f>
        <v>1</v>
      </c>
      <c r="D16973">
        <v>58452</v>
      </c>
      <c r="E16973" t="s">
        <v>13420</v>
      </c>
      <c r="F16973">
        <v>58463</v>
      </c>
      <c r="G16973" t="s">
        <v>13421</v>
      </c>
      <c r="H16973" t="s">
        <v>54</v>
      </c>
      <c r="I16973" t="s">
        <v>2824</v>
      </c>
      <c r="J16973" t="s">
        <v>236</v>
      </c>
      <c r="K16973" t="s">
        <v>640</v>
      </c>
      <c r="L16973" t="s">
        <v>641</v>
      </c>
      <c r="N16973" t="s">
        <v>1192</v>
      </c>
      <c r="O16973">
        <v>5.5</v>
      </c>
      <c r="P16973" t="s">
        <v>469</v>
      </c>
      <c r="Q16973">
        <v>5.5</v>
      </c>
      <c r="R16973">
        <v>5.5</v>
      </c>
      <c r="S16973">
        <v>0</v>
      </c>
      <c r="T16973" t="s">
        <v>1193</v>
      </c>
      <c r="U16973" t="s">
        <v>469</v>
      </c>
      <c r="V16973" t="s">
        <v>469</v>
      </c>
      <c r="W16973" t="s">
        <v>1193</v>
      </c>
      <c r="X16973" t="s">
        <v>135</v>
      </c>
      <c r="Y16973">
        <v>1</v>
      </c>
      <c r="Z16973" t="s">
        <v>1194</v>
      </c>
      <c r="AA16973" t="s">
        <v>550</v>
      </c>
    </row>
    <row r="16974" spans="1:27" hidden="1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FERROR(IF(AND(NOT(INDEX('Included Plant Filters'!$B:$B,MATCH(B16974,'Included Plant Filters'!$A:$A,0))),$W16974="Y"),FALSE,IF(AND(NOT(INDEX('Included Plant Filters'!$C:$C,MATCH(B16974,'Included Plant Filters'!$A:$A,0))),NOT(OR($X16974="Electric Utility",$X16974="IPP CHP",$X16974="IPP Non-CHP"))),FALSE,TRUE)),0)</f>
        <v>1</v>
      </c>
      <c r="D16974">
        <v>57421</v>
      </c>
      <c r="E16974" t="s">
        <v>12675</v>
      </c>
      <c r="F16974">
        <v>58464</v>
      </c>
      <c r="G16974" t="s">
        <v>13422</v>
      </c>
      <c r="H16974" t="s">
        <v>84</v>
      </c>
      <c r="I16974" t="s">
        <v>11428</v>
      </c>
      <c r="J16974" t="s">
        <v>6964</v>
      </c>
      <c r="K16974" t="s">
        <v>261</v>
      </c>
      <c r="L16974" t="s">
        <v>263</v>
      </c>
      <c r="N16974" t="s">
        <v>1306</v>
      </c>
      <c r="O16974">
        <v>9.9</v>
      </c>
      <c r="P16974" t="s">
        <v>469</v>
      </c>
      <c r="Q16974">
        <v>9.9</v>
      </c>
      <c r="R16974">
        <v>9.9</v>
      </c>
      <c r="S16974">
        <v>0</v>
      </c>
      <c r="T16974" t="s">
        <v>1193</v>
      </c>
      <c r="U16974" t="s">
        <v>469</v>
      </c>
      <c r="V16974" t="s">
        <v>469</v>
      </c>
      <c r="W16974" t="s">
        <v>1193</v>
      </c>
      <c r="X16974" t="s">
        <v>138</v>
      </c>
      <c r="Y16974">
        <v>2</v>
      </c>
      <c r="Z16974" t="s">
        <v>1194</v>
      </c>
      <c r="AA16974" t="s">
        <v>262</v>
      </c>
    </row>
    <row r="16975" spans="1:27" hidden="1" x14ac:dyDescent="0.25">
      <c r="A16975" t="str">
        <f t="shared" si="265"/>
        <v>Onshore Wind Turbine.WND</v>
      </c>
      <c r="B16975" t="str">
        <f>INDEX(Crosswalk!$B$2:$B$47,MATCH(A16975,Crosswalk!$A$2:$A$47,0))</f>
        <v>onshore wind</v>
      </c>
      <c r="C16975" t="b">
        <f>IFERROR(IF(AND(NOT(INDEX('Included Plant Filters'!$B:$B,MATCH(B16975,'Included Plant Filters'!$A:$A,0))),$W16975="Y"),FALSE,IF(AND(NOT(INDEX('Included Plant Filters'!$C:$C,MATCH(B16975,'Included Plant Filters'!$A:$A,0))),NOT(OR($X16975="Electric Utility",$X16975="IPP CHP",$X16975="IPP Non-CHP"))),FALSE,TRUE)),0)</f>
        <v>1</v>
      </c>
      <c r="D16975">
        <v>57421</v>
      </c>
      <c r="E16975" t="s">
        <v>12675</v>
      </c>
      <c r="F16975">
        <v>58465</v>
      </c>
      <c r="G16975" t="s">
        <v>13423</v>
      </c>
      <c r="H16975" t="s">
        <v>84</v>
      </c>
      <c r="I16975" t="s">
        <v>11428</v>
      </c>
      <c r="J16975" t="s">
        <v>6965</v>
      </c>
      <c r="K16975" t="s">
        <v>261</v>
      </c>
      <c r="L16975" t="s">
        <v>263</v>
      </c>
      <c r="N16975" t="s">
        <v>1306</v>
      </c>
      <c r="O16975">
        <v>9.9</v>
      </c>
      <c r="P16975" t="s">
        <v>469</v>
      </c>
      <c r="Q16975">
        <v>9.9</v>
      </c>
      <c r="R16975">
        <v>9.9</v>
      </c>
      <c r="S16975">
        <v>0</v>
      </c>
      <c r="T16975" t="s">
        <v>1193</v>
      </c>
      <c r="U16975" t="s">
        <v>469</v>
      </c>
      <c r="V16975" t="s">
        <v>469</v>
      </c>
      <c r="W16975" t="s">
        <v>1193</v>
      </c>
      <c r="X16975" t="s">
        <v>138</v>
      </c>
      <c r="Y16975">
        <v>2</v>
      </c>
      <c r="Z16975" t="s">
        <v>1194</v>
      </c>
      <c r="AA16975" t="s">
        <v>262</v>
      </c>
    </row>
    <row r="16976" spans="1:27" hidden="1" x14ac:dyDescent="0.25">
      <c r="A16976" t="str">
        <f t="shared" si="265"/>
        <v>Solar Photovoltaic.SUN</v>
      </c>
      <c r="B16976" t="str">
        <f>INDEX(Crosswalk!$B$2:$B$47,MATCH(A16976,Crosswalk!$A$2:$A$47,0))</f>
        <v>solar PV</v>
      </c>
      <c r="C16976" t="b">
        <f>IFERROR(IF(AND(NOT(INDEX('Included Plant Filters'!$B:$B,MATCH(B16976,'Included Plant Filters'!$A:$A,0))),$W16976="Y"),FALSE,IF(AND(NOT(INDEX('Included Plant Filters'!$C:$C,MATCH(B16976,'Included Plant Filters'!$A:$A,0))),NOT(OR($X16976="Electric Utility",$X16976="IPP CHP",$X16976="IPP Non-CHP"))),FALSE,TRUE)),0)</f>
        <v>1</v>
      </c>
      <c r="D16976">
        <v>17650</v>
      </c>
      <c r="E16976" t="s">
        <v>5522</v>
      </c>
      <c r="F16976">
        <v>58467</v>
      </c>
      <c r="G16976" t="s">
        <v>13424</v>
      </c>
      <c r="H16976" t="s">
        <v>15</v>
      </c>
      <c r="I16976" t="s">
        <v>1608</v>
      </c>
      <c r="J16976" t="s">
        <v>11097</v>
      </c>
      <c r="K16976" t="s">
        <v>640</v>
      </c>
      <c r="L16976" t="s">
        <v>641</v>
      </c>
      <c r="N16976" t="s">
        <v>1306</v>
      </c>
      <c r="O16976">
        <v>147.4</v>
      </c>
      <c r="P16976" t="s">
        <v>469</v>
      </c>
      <c r="Q16976">
        <v>139</v>
      </c>
      <c r="R16976">
        <v>139</v>
      </c>
      <c r="S16976" t="s">
        <v>469</v>
      </c>
      <c r="T16976" t="s">
        <v>1193</v>
      </c>
      <c r="U16976" t="s">
        <v>469</v>
      </c>
      <c r="V16976" t="s">
        <v>469</v>
      </c>
      <c r="W16976" t="s">
        <v>1193</v>
      </c>
      <c r="X16976" t="s">
        <v>138</v>
      </c>
      <c r="Y16976">
        <v>2</v>
      </c>
      <c r="Z16976" t="s">
        <v>1194</v>
      </c>
      <c r="AA16976" t="s">
        <v>550</v>
      </c>
    </row>
    <row r="16977" spans="1:28" hidden="1" x14ac:dyDescent="0.25">
      <c r="A16977" t="str">
        <f t="shared" si="265"/>
        <v>Other Waste Biomass.OBL</v>
      </c>
      <c r="B16977" t="str">
        <f>INDEX(Crosswalk!$B$2:$B$47,MATCH(A16977,Crosswalk!$A$2:$A$47,0))</f>
        <v>biomass</v>
      </c>
      <c r="C16977" t="b">
        <f>IFERROR(IF(AND(NOT(INDEX('Included Plant Filters'!$B:$B,MATCH(B16977,'Included Plant Filters'!$A:$A,0))),$W16977="Y"),FALSE,IF(AND(NOT(INDEX('Included Plant Filters'!$C:$C,MATCH(B16977,'Included Plant Filters'!$A:$A,0))),NOT(OR($X16977="Electric Utility",$X16977="IPP CHP",$X16977="IPP Non-CHP"))),FALSE,TRUE)),0)</f>
        <v>1</v>
      </c>
      <c r="D16977">
        <v>19547</v>
      </c>
      <c r="E16977" t="s">
        <v>2097</v>
      </c>
      <c r="F16977">
        <v>58469</v>
      </c>
      <c r="G16977" t="s">
        <v>13425</v>
      </c>
      <c r="H16977" t="s">
        <v>30</v>
      </c>
      <c r="I16977" t="s">
        <v>2099</v>
      </c>
      <c r="J16977" t="s">
        <v>13426</v>
      </c>
      <c r="K16977" t="s">
        <v>340</v>
      </c>
      <c r="L16977" t="s">
        <v>273</v>
      </c>
      <c r="N16977" t="s">
        <v>1306</v>
      </c>
      <c r="O16977">
        <v>2.5</v>
      </c>
      <c r="P16977">
        <v>1</v>
      </c>
      <c r="Q16977">
        <v>2.5</v>
      </c>
      <c r="R16977">
        <v>2.5</v>
      </c>
      <c r="S16977">
        <v>1</v>
      </c>
      <c r="T16977" t="s">
        <v>1193</v>
      </c>
      <c r="U16977" t="s">
        <v>469</v>
      </c>
      <c r="V16977" t="s">
        <v>469</v>
      </c>
      <c r="W16977" t="s">
        <v>1193</v>
      </c>
      <c r="X16977" t="s">
        <v>135</v>
      </c>
      <c r="Y16977">
        <v>1</v>
      </c>
      <c r="Z16977" t="s">
        <v>1194</v>
      </c>
      <c r="AA16977" t="s">
        <v>4979</v>
      </c>
      <c r="AB16977" t="s">
        <v>278</v>
      </c>
    </row>
    <row r="16978" spans="1:28" hidden="1" x14ac:dyDescent="0.25">
      <c r="A16978" t="str">
        <f t="shared" si="265"/>
        <v>Other Waste Biomass.OBL</v>
      </c>
      <c r="B16978" t="str">
        <f>INDEX(Crosswalk!$B$2:$B$47,MATCH(A16978,Crosswalk!$A$2:$A$47,0))</f>
        <v>biomass</v>
      </c>
      <c r="C16978" t="b">
        <f>IFERROR(IF(AND(NOT(INDEX('Included Plant Filters'!$B:$B,MATCH(B16978,'Included Plant Filters'!$A:$A,0))),$W16978="Y"),FALSE,IF(AND(NOT(INDEX('Included Plant Filters'!$C:$C,MATCH(B16978,'Included Plant Filters'!$A:$A,0))),NOT(OR($X16978="Electric Utility",$X16978="IPP CHP",$X16978="IPP Non-CHP"))),FALSE,TRUE)),0)</f>
        <v>1</v>
      </c>
      <c r="D16978">
        <v>19547</v>
      </c>
      <c r="E16978" t="s">
        <v>2097</v>
      </c>
      <c r="F16978">
        <v>58469</v>
      </c>
      <c r="G16978" t="s">
        <v>13425</v>
      </c>
      <c r="H16978" t="s">
        <v>30</v>
      </c>
      <c r="I16978" t="s">
        <v>2099</v>
      </c>
      <c r="J16978" t="s">
        <v>13427</v>
      </c>
      <c r="K16978" t="s">
        <v>340</v>
      </c>
      <c r="L16978" t="s">
        <v>273</v>
      </c>
      <c r="N16978" t="s">
        <v>1306</v>
      </c>
      <c r="O16978">
        <v>2.5</v>
      </c>
      <c r="P16978">
        <v>1</v>
      </c>
      <c r="Q16978">
        <v>2.5</v>
      </c>
      <c r="R16978">
        <v>2.5</v>
      </c>
      <c r="S16978">
        <v>1</v>
      </c>
      <c r="T16978" t="s">
        <v>1193</v>
      </c>
      <c r="U16978" t="s">
        <v>469</v>
      </c>
      <c r="V16978" t="s">
        <v>469</v>
      </c>
      <c r="W16978" t="s">
        <v>1193</v>
      </c>
      <c r="X16978" t="s">
        <v>135</v>
      </c>
      <c r="Y16978">
        <v>1</v>
      </c>
      <c r="Z16978" t="s">
        <v>1194</v>
      </c>
      <c r="AA16978" t="s">
        <v>4979</v>
      </c>
      <c r="AB16978" t="s">
        <v>278</v>
      </c>
    </row>
    <row r="16979" spans="1:28" hidden="1" x14ac:dyDescent="0.25">
      <c r="A16979" t="str">
        <f t="shared" si="265"/>
        <v>Other Waste Biomass.OBL</v>
      </c>
      <c r="B16979" t="str">
        <f>INDEX(Crosswalk!$B$2:$B$47,MATCH(A16979,Crosswalk!$A$2:$A$47,0))</f>
        <v>biomass</v>
      </c>
      <c r="C16979" t="b">
        <f>IFERROR(IF(AND(NOT(INDEX('Included Plant Filters'!$B:$B,MATCH(B16979,'Included Plant Filters'!$A:$A,0))),$W16979="Y"),FALSE,IF(AND(NOT(INDEX('Included Plant Filters'!$C:$C,MATCH(B16979,'Included Plant Filters'!$A:$A,0))),NOT(OR($X16979="Electric Utility",$X16979="IPP CHP",$X16979="IPP Non-CHP"))),FALSE,TRUE)),0)</f>
        <v>1</v>
      </c>
      <c r="D16979">
        <v>19547</v>
      </c>
      <c r="E16979" t="s">
        <v>2097</v>
      </c>
      <c r="F16979">
        <v>58469</v>
      </c>
      <c r="G16979" t="s">
        <v>13425</v>
      </c>
      <c r="H16979" t="s">
        <v>30</v>
      </c>
      <c r="I16979" t="s">
        <v>2099</v>
      </c>
      <c r="J16979" t="s">
        <v>13428</v>
      </c>
      <c r="K16979" t="s">
        <v>340</v>
      </c>
      <c r="L16979" t="s">
        <v>273</v>
      </c>
      <c r="N16979" t="s">
        <v>1306</v>
      </c>
      <c r="O16979">
        <v>2.5</v>
      </c>
      <c r="P16979">
        <v>1</v>
      </c>
      <c r="Q16979">
        <v>2.5</v>
      </c>
      <c r="R16979">
        <v>2.5</v>
      </c>
      <c r="S16979">
        <v>1</v>
      </c>
      <c r="T16979" t="s">
        <v>1193</v>
      </c>
      <c r="U16979" t="s">
        <v>469</v>
      </c>
      <c r="V16979" t="s">
        <v>469</v>
      </c>
      <c r="W16979" t="s">
        <v>1193</v>
      </c>
      <c r="X16979" t="s">
        <v>135</v>
      </c>
      <c r="Y16979">
        <v>1</v>
      </c>
      <c r="Z16979" t="s">
        <v>1194</v>
      </c>
      <c r="AA16979" t="s">
        <v>4979</v>
      </c>
      <c r="AB16979" t="s">
        <v>278</v>
      </c>
    </row>
    <row r="16980" spans="1:28" hidden="1" x14ac:dyDescent="0.25">
      <c r="A16980" t="str">
        <f t="shared" si="265"/>
        <v>Other Waste Biomass.OBL</v>
      </c>
      <c r="B16980" t="str">
        <f>INDEX(Crosswalk!$B$2:$B$47,MATCH(A16980,Crosswalk!$A$2:$A$47,0))</f>
        <v>biomass</v>
      </c>
      <c r="C16980" t="b">
        <f>IFERROR(IF(AND(NOT(INDEX('Included Plant Filters'!$B:$B,MATCH(B16980,'Included Plant Filters'!$A:$A,0))),$W16980="Y"),FALSE,IF(AND(NOT(INDEX('Included Plant Filters'!$C:$C,MATCH(B16980,'Included Plant Filters'!$A:$A,0))),NOT(OR($X16980="Electric Utility",$X16980="IPP CHP",$X16980="IPP Non-CHP"))),FALSE,TRUE)),0)</f>
        <v>1</v>
      </c>
      <c r="D16980">
        <v>19547</v>
      </c>
      <c r="E16980" t="s">
        <v>2097</v>
      </c>
      <c r="F16980">
        <v>58469</v>
      </c>
      <c r="G16980" t="s">
        <v>13425</v>
      </c>
      <c r="H16980" t="s">
        <v>30</v>
      </c>
      <c r="I16980" t="s">
        <v>2099</v>
      </c>
      <c r="J16980" t="s">
        <v>13429</v>
      </c>
      <c r="K16980" t="s">
        <v>340</v>
      </c>
      <c r="L16980" t="s">
        <v>273</v>
      </c>
      <c r="N16980" t="s">
        <v>1306</v>
      </c>
      <c r="O16980">
        <v>2.5</v>
      </c>
      <c r="P16980">
        <v>1</v>
      </c>
      <c r="Q16980">
        <v>2.5</v>
      </c>
      <c r="R16980">
        <v>2.5</v>
      </c>
      <c r="S16980">
        <v>1</v>
      </c>
      <c r="T16980" t="s">
        <v>1193</v>
      </c>
      <c r="U16980" t="s">
        <v>469</v>
      </c>
      <c r="V16980" t="s">
        <v>469</v>
      </c>
      <c r="W16980" t="s">
        <v>1193</v>
      </c>
      <c r="X16980" t="s">
        <v>135</v>
      </c>
      <c r="Y16980">
        <v>1</v>
      </c>
      <c r="Z16980" t="s">
        <v>1194</v>
      </c>
      <c r="AA16980" t="s">
        <v>4979</v>
      </c>
      <c r="AB16980" t="s">
        <v>278</v>
      </c>
    </row>
    <row r="16981" spans="1:28" hidden="1" x14ac:dyDescent="0.25">
      <c r="A16981" t="str">
        <f t="shared" si="265"/>
        <v>Conventional Hydroelectric.WAT</v>
      </c>
      <c r="B16981" t="str">
        <f>INDEX(Crosswalk!$B$2:$B$47,MATCH(A16981,Crosswalk!$A$2:$A$47,0))</f>
        <v>hydro</v>
      </c>
      <c r="C16981" t="b">
        <f>IFERROR(IF(AND(NOT(INDEX('Included Plant Filters'!$B:$B,MATCH(B16981,'Included Plant Filters'!$A:$A,0))),$W16981="Y"),FALSE,IF(AND(NOT(INDEX('Included Plant Filters'!$C:$C,MATCH(B16981,'Included Plant Filters'!$A:$A,0))),NOT(OR($X16981="Electric Utility",$X16981="IPP CHP",$X16981="IPP Non-CHP"))),FALSE,TRUE)),0)</f>
        <v>1</v>
      </c>
      <c r="D16981">
        <v>58459</v>
      </c>
      <c r="E16981" t="s">
        <v>13430</v>
      </c>
      <c r="F16981">
        <v>58470</v>
      </c>
      <c r="G16981" t="s">
        <v>13431</v>
      </c>
      <c r="H16981" t="s">
        <v>96</v>
      </c>
      <c r="I16981" t="s">
        <v>3943</v>
      </c>
      <c r="J16981" t="s">
        <v>250</v>
      </c>
      <c r="K16981" t="s">
        <v>425</v>
      </c>
      <c r="L16981" t="s">
        <v>427</v>
      </c>
      <c r="N16981" t="s">
        <v>1192</v>
      </c>
      <c r="O16981">
        <v>1.1000000000000001</v>
      </c>
      <c r="P16981">
        <v>0.9</v>
      </c>
      <c r="Q16981">
        <v>1.1000000000000001</v>
      </c>
      <c r="R16981" t="s">
        <v>469</v>
      </c>
      <c r="S16981">
        <v>0.3</v>
      </c>
      <c r="T16981" t="s">
        <v>1193</v>
      </c>
      <c r="U16981" t="s">
        <v>469</v>
      </c>
      <c r="V16981" t="s">
        <v>469</v>
      </c>
      <c r="W16981" t="s">
        <v>1193</v>
      </c>
      <c r="X16981" t="s">
        <v>138</v>
      </c>
      <c r="Y16981">
        <v>2</v>
      </c>
      <c r="Z16981" t="s">
        <v>1194</v>
      </c>
      <c r="AA16981" t="s">
        <v>426</v>
      </c>
    </row>
    <row r="16982" spans="1:28" hidden="1" x14ac:dyDescent="0.25">
      <c r="A16982" t="str">
        <f t="shared" si="265"/>
        <v>Natural Gas Fired Combustion Turbine.NG</v>
      </c>
      <c r="B16982" t="str">
        <f>INDEX(Crosswalk!$B$2:$B$47,MATCH(A16982,Crosswalk!$A$2:$A$47,0))</f>
        <v>natural gas peaker</v>
      </c>
      <c r="C16982" t="b">
        <f>IFERROR(IF(AND(NOT(INDEX('Included Plant Filters'!$B:$B,MATCH(B16982,'Included Plant Filters'!$A:$A,0))),$W16982="Y"),FALSE,IF(AND(NOT(INDEX('Included Plant Filters'!$C:$C,MATCH(B16982,'Included Plant Filters'!$A:$A,0))),NOT(OR($X16982="Electric Utility",$X16982="IPP CHP",$X16982="IPP Non-CHP"))),FALSE,TRUE)),0)</f>
        <v>1</v>
      </c>
      <c r="D16982">
        <v>65431</v>
      </c>
      <c r="E16982" t="s">
        <v>13432</v>
      </c>
      <c r="F16982">
        <v>58471</v>
      </c>
      <c r="G16982" t="s">
        <v>13433</v>
      </c>
      <c r="H16982" t="s">
        <v>108</v>
      </c>
      <c r="I16982" t="s">
        <v>9003</v>
      </c>
      <c r="J16982" t="s">
        <v>313</v>
      </c>
      <c r="K16982" t="s">
        <v>293</v>
      </c>
      <c r="L16982" t="s">
        <v>279</v>
      </c>
      <c r="N16982" t="s">
        <v>1192</v>
      </c>
      <c r="O16982">
        <v>179.4</v>
      </c>
      <c r="P16982">
        <v>0.85</v>
      </c>
      <c r="Q16982">
        <v>150</v>
      </c>
      <c r="R16982">
        <v>168</v>
      </c>
      <c r="S16982">
        <v>75</v>
      </c>
      <c r="T16982" t="s">
        <v>1193</v>
      </c>
      <c r="U16982" t="s">
        <v>469</v>
      </c>
      <c r="V16982" t="s">
        <v>469</v>
      </c>
      <c r="W16982" t="s">
        <v>1193</v>
      </c>
      <c r="X16982" t="s">
        <v>138</v>
      </c>
      <c r="Y16982">
        <v>2</v>
      </c>
      <c r="Z16982" t="s">
        <v>1194</v>
      </c>
      <c r="AA16982" t="s">
        <v>245</v>
      </c>
    </row>
    <row r="16983" spans="1:28" hidden="1" x14ac:dyDescent="0.25">
      <c r="A16983" t="str">
        <f t="shared" si="265"/>
        <v>Natural Gas Fired Combustion Turbine.NG</v>
      </c>
      <c r="B16983" t="str">
        <f>INDEX(Crosswalk!$B$2:$B$47,MATCH(A16983,Crosswalk!$A$2:$A$47,0))</f>
        <v>natural gas peaker</v>
      </c>
      <c r="C16983" t="b">
        <f>IFERROR(IF(AND(NOT(INDEX('Included Plant Filters'!$B:$B,MATCH(B16983,'Included Plant Filters'!$A:$A,0))),$W16983="Y"),FALSE,IF(AND(NOT(INDEX('Included Plant Filters'!$C:$C,MATCH(B16983,'Included Plant Filters'!$A:$A,0))),NOT(OR($X16983="Electric Utility",$X16983="IPP CHP",$X16983="IPP Non-CHP"))),FALSE,TRUE)),0)</f>
        <v>1</v>
      </c>
      <c r="D16983">
        <v>65431</v>
      </c>
      <c r="E16983" t="s">
        <v>13432</v>
      </c>
      <c r="F16983">
        <v>58471</v>
      </c>
      <c r="G16983" t="s">
        <v>13433</v>
      </c>
      <c r="H16983" t="s">
        <v>108</v>
      </c>
      <c r="I16983" t="s">
        <v>9003</v>
      </c>
      <c r="J16983" t="s">
        <v>314</v>
      </c>
      <c r="K16983" t="s">
        <v>293</v>
      </c>
      <c r="L16983" t="s">
        <v>279</v>
      </c>
      <c r="N16983" t="s">
        <v>1192</v>
      </c>
      <c r="O16983">
        <v>179.4</v>
      </c>
      <c r="P16983">
        <v>0.85</v>
      </c>
      <c r="Q16983">
        <v>150</v>
      </c>
      <c r="R16983">
        <v>168</v>
      </c>
      <c r="S16983">
        <v>75</v>
      </c>
      <c r="T16983" t="s">
        <v>1193</v>
      </c>
      <c r="U16983" t="s">
        <v>469</v>
      </c>
      <c r="V16983" t="s">
        <v>469</v>
      </c>
      <c r="W16983" t="s">
        <v>1193</v>
      </c>
      <c r="X16983" t="s">
        <v>138</v>
      </c>
      <c r="Y16983">
        <v>2</v>
      </c>
      <c r="Z16983" t="s">
        <v>1194</v>
      </c>
      <c r="AA16983" t="s">
        <v>245</v>
      </c>
    </row>
    <row r="16984" spans="1:28" hidden="1" x14ac:dyDescent="0.25">
      <c r="A16984" t="str">
        <f t="shared" si="265"/>
        <v>Solar Photovoltaic.SUN</v>
      </c>
      <c r="B16984" t="str">
        <f>INDEX(Crosswalk!$B$2:$B$47,MATCH(A16984,Crosswalk!$A$2:$A$47,0))</f>
        <v>solar PV</v>
      </c>
      <c r="C16984" t="b">
        <f>IFERROR(IF(AND(NOT(INDEX('Included Plant Filters'!$B:$B,MATCH(B16984,'Included Plant Filters'!$A:$A,0))),$W16984="Y"),FALSE,IF(AND(NOT(INDEX('Included Plant Filters'!$C:$C,MATCH(B16984,'Included Plant Filters'!$A:$A,0))),NOT(OR($X16984="Electric Utility",$X16984="IPP CHP",$X16984="IPP Non-CHP"))),FALSE,TRUE)),0)</f>
        <v>1</v>
      </c>
      <c r="D16984">
        <v>5070</v>
      </c>
      <c r="E16984" t="s">
        <v>13434</v>
      </c>
      <c r="F16984">
        <v>58473</v>
      </c>
      <c r="G16984" t="s">
        <v>13435</v>
      </c>
      <c r="H16984" t="s">
        <v>22</v>
      </c>
      <c r="I16984" t="s">
        <v>1893</v>
      </c>
      <c r="J16984" t="s">
        <v>13436</v>
      </c>
      <c r="K16984" t="s">
        <v>640</v>
      </c>
      <c r="L16984" t="s">
        <v>641</v>
      </c>
      <c r="N16984" t="s">
        <v>1192</v>
      </c>
      <c r="O16984">
        <v>4</v>
      </c>
      <c r="P16984" t="s">
        <v>469</v>
      </c>
      <c r="Q16984">
        <v>3.9</v>
      </c>
      <c r="R16984">
        <v>3</v>
      </c>
      <c r="S16984" t="s">
        <v>469</v>
      </c>
      <c r="T16984" t="s">
        <v>1193</v>
      </c>
      <c r="U16984" t="s">
        <v>469</v>
      </c>
      <c r="V16984" t="s">
        <v>469</v>
      </c>
      <c r="W16984" t="s">
        <v>1193</v>
      </c>
      <c r="X16984" t="s">
        <v>135</v>
      </c>
      <c r="Y16984">
        <v>1</v>
      </c>
      <c r="Z16984" t="s">
        <v>1194</v>
      </c>
      <c r="AA16984" t="s">
        <v>550</v>
      </c>
    </row>
    <row r="16985" spans="1:28" hidden="1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FERROR(IF(AND(NOT(INDEX('Included Plant Filters'!$B:$B,MATCH(B16985,'Included Plant Filters'!$A:$A,0))),$W16985="Y"),FALSE,IF(AND(NOT(INDEX('Included Plant Filters'!$C:$C,MATCH(B16985,'Included Plant Filters'!$A:$A,0))),NOT(OR($X16985="Electric Utility",$X16985="IPP CHP",$X16985="IPP Non-CHP"))),FALSE,TRUE)),0)</f>
        <v>1</v>
      </c>
      <c r="D16985">
        <v>58461</v>
      </c>
      <c r="E16985" t="s">
        <v>13437</v>
      </c>
      <c r="F16985">
        <v>58474</v>
      </c>
      <c r="G16985" t="s">
        <v>13438</v>
      </c>
      <c r="H16985" t="s">
        <v>43</v>
      </c>
      <c r="I16985" t="s">
        <v>4952</v>
      </c>
      <c r="J16985" t="s">
        <v>1370</v>
      </c>
      <c r="K16985" t="s">
        <v>261</v>
      </c>
      <c r="L16985" t="s">
        <v>263</v>
      </c>
      <c r="N16985" t="s">
        <v>1192</v>
      </c>
      <c r="O16985">
        <v>249.8</v>
      </c>
      <c r="P16985" t="s">
        <v>469</v>
      </c>
      <c r="Q16985">
        <v>249.8</v>
      </c>
      <c r="R16985">
        <v>249.8</v>
      </c>
      <c r="S16985">
        <v>0.1</v>
      </c>
      <c r="T16985" t="s">
        <v>1193</v>
      </c>
      <c r="U16985" t="s">
        <v>469</v>
      </c>
      <c r="V16985" t="s">
        <v>469</v>
      </c>
      <c r="W16985" t="s">
        <v>1193</v>
      </c>
      <c r="X16985" t="s">
        <v>138</v>
      </c>
      <c r="Y16985">
        <v>2</v>
      </c>
      <c r="Z16985" t="s">
        <v>1194</v>
      </c>
      <c r="AA16985" t="s">
        <v>262</v>
      </c>
    </row>
    <row r="16986" spans="1:28" hidden="1" x14ac:dyDescent="0.25">
      <c r="A16986" t="str">
        <f t="shared" si="265"/>
        <v>Batteries.MWH</v>
      </c>
      <c r="B16986" t="str">
        <f>INDEX(Crosswalk!$B$2:$B$47,MATCH(A16986,Crosswalk!$A$2:$A$47,0))</f>
        <v>battery storage</v>
      </c>
      <c r="C16986">
        <f>IFERROR(IF(AND(NOT(INDEX('Included Plant Filters'!$B:$B,MATCH(B16986,'Included Plant Filters'!$A:$A,0))),$W16986="Y"),FALSE,IF(AND(NOT(INDEX('Included Plant Filters'!$C:$C,MATCH(B16986,'Included Plant Filters'!$A:$A,0))),NOT(OR($X16986="Electric Utility",$X16986="IPP CHP",$X16986="IPP Non-CHP"))),FALSE,TRUE)),0)</f>
        <v>0</v>
      </c>
      <c r="D16986">
        <v>58462</v>
      </c>
      <c r="E16986" t="s">
        <v>13439</v>
      </c>
      <c r="F16986">
        <v>58475</v>
      </c>
      <c r="G16986" t="s">
        <v>13440</v>
      </c>
      <c r="H16986" t="s">
        <v>92</v>
      </c>
      <c r="I16986" t="s">
        <v>21</v>
      </c>
      <c r="J16986" t="s">
        <v>13441</v>
      </c>
      <c r="K16986" t="s">
        <v>666</v>
      </c>
      <c r="L16986" t="s">
        <v>668</v>
      </c>
      <c r="N16986" t="s">
        <v>1192</v>
      </c>
      <c r="O16986">
        <v>4</v>
      </c>
      <c r="P16986" t="s">
        <v>469</v>
      </c>
      <c r="Q16986">
        <v>4</v>
      </c>
      <c r="R16986">
        <v>4</v>
      </c>
      <c r="S16986">
        <v>0</v>
      </c>
      <c r="T16986" t="s">
        <v>1193</v>
      </c>
      <c r="U16986" t="s">
        <v>469</v>
      </c>
      <c r="V16986" t="s">
        <v>469</v>
      </c>
      <c r="W16986" t="s">
        <v>1193</v>
      </c>
      <c r="X16986" t="s">
        <v>138</v>
      </c>
      <c r="Y16986">
        <v>2</v>
      </c>
      <c r="Z16986" t="s">
        <v>1194</v>
      </c>
      <c r="AA16986" t="s">
        <v>667</v>
      </c>
    </row>
    <row r="16987" spans="1:28" hidden="1" x14ac:dyDescent="0.25">
      <c r="A16987" t="str">
        <f t="shared" si="265"/>
        <v>Landfill Gas.LFG</v>
      </c>
      <c r="B16987" t="str">
        <f>INDEX(Crosswalk!$B$2:$B$47,MATCH(A16987,Crosswalk!$A$2:$A$47,0))</f>
        <v>natural gas peaker</v>
      </c>
      <c r="C16987" t="b">
        <f>IFERROR(IF(AND(NOT(INDEX('Included Plant Filters'!$B:$B,MATCH(B16987,'Included Plant Filters'!$A:$A,0))),$W16987="Y"),FALSE,IF(AND(NOT(INDEX('Included Plant Filters'!$C:$C,MATCH(B16987,'Included Plant Filters'!$A:$A,0))),NOT(OR($X16987="Electric Utility",$X16987="IPP CHP",$X16987="IPP Non-CHP"))),FALSE,TRUE)),0)</f>
        <v>0</v>
      </c>
      <c r="D16987">
        <v>58463</v>
      </c>
      <c r="E16987" t="s">
        <v>13442</v>
      </c>
      <c r="F16987">
        <v>58476</v>
      </c>
      <c r="G16987" t="s">
        <v>13442</v>
      </c>
      <c r="H16987" t="s">
        <v>98</v>
      </c>
      <c r="I16987" t="s">
        <v>3439</v>
      </c>
      <c r="J16987" t="s">
        <v>13443</v>
      </c>
      <c r="K16987" t="s">
        <v>328</v>
      </c>
      <c r="L16987" t="s">
        <v>279</v>
      </c>
      <c r="N16987" t="s">
        <v>1192</v>
      </c>
      <c r="O16987">
        <v>5.6</v>
      </c>
      <c r="P16987">
        <v>0.9</v>
      </c>
      <c r="Q16987">
        <v>4.5999999999999996</v>
      </c>
      <c r="R16987">
        <v>5.2</v>
      </c>
      <c r="S16987">
        <v>0.3</v>
      </c>
      <c r="T16987" t="s">
        <v>1193</v>
      </c>
      <c r="U16987" t="s">
        <v>469</v>
      </c>
      <c r="V16987" t="s">
        <v>469</v>
      </c>
      <c r="W16987" t="s">
        <v>1214</v>
      </c>
      <c r="X16987" t="s">
        <v>146</v>
      </c>
      <c r="Y16987">
        <v>7</v>
      </c>
      <c r="Z16987" t="s">
        <v>1310</v>
      </c>
      <c r="AA16987" t="s">
        <v>329</v>
      </c>
    </row>
    <row r="16988" spans="1:28" hidden="1" x14ac:dyDescent="0.25">
      <c r="A16988" t="str">
        <f t="shared" si="265"/>
        <v>Landfill Gas.LFG</v>
      </c>
      <c r="B16988" t="str">
        <f>INDEX(Crosswalk!$B$2:$B$47,MATCH(A16988,Crosswalk!$A$2:$A$47,0))</f>
        <v>natural gas peaker</v>
      </c>
      <c r="C16988" t="b">
        <f>IFERROR(IF(AND(NOT(INDEX('Included Plant Filters'!$B:$B,MATCH(B16988,'Included Plant Filters'!$A:$A,0))),$W16988="Y"),FALSE,IF(AND(NOT(INDEX('Included Plant Filters'!$C:$C,MATCH(B16988,'Included Plant Filters'!$A:$A,0))),NOT(OR($X16988="Electric Utility",$X16988="IPP CHP",$X16988="IPP Non-CHP"))),FALSE,TRUE)),0)</f>
        <v>0</v>
      </c>
      <c r="D16988">
        <v>58463</v>
      </c>
      <c r="E16988" t="s">
        <v>13442</v>
      </c>
      <c r="F16988">
        <v>58476</v>
      </c>
      <c r="G16988" t="s">
        <v>13442</v>
      </c>
      <c r="H16988" t="s">
        <v>98</v>
      </c>
      <c r="I16988" t="s">
        <v>3439</v>
      </c>
      <c r="J16988" t="s">
        <v>13444</v>
      </c>
      <c r="K16988" t="s">
        <v>328</v>
      </c>
      <c r="L16988" t="s">
        <v>279</v>
      </c>
      <c r="N16988" t="s">
        <v>1192</v>
      </c>
      <c r="O16988">
        <v>5.6</v>
      </c>
      <c r="P16988">
        <v>0.9</v>
      </c>
      <c r="Q16988">
        <v>4.5999999999999996</v>
      </c>
      <c r="R16988">
        <v>5.2</v>
      </c>
      <c r="S16988">
        <v>0.3</v>
      </c>
      <c r="T16988" t="s">
        <v>1193</v>
      </c>
      <c r="U16988" t="s">
        <v>469</v>
      </c>
      <c r="V16988" t="s">
        <v>469</v>
      </c>
      <c r="W16988" t="s">
        <v>1214</v>
      </c>
      <c r="X16988" t="s">
        <v>146</v>
      </c>
      <c r="Y16988">
        <v>7</v>
      </c>
      <c r="Z16988" t="s">
        <v>1310</v>
      </c>
      <c r="AA16988" t="s">
        <v>329</v>
      </c>
    </row>
    <row r="16989" spans="1:28" hidden="1" x14ac:dyDescent="0.25">
      <c r="A16989" t="str">
        <f t="shared" si="265"/>
        <v>Solar Photovoltaic.SUN</v>
      </c>
      <c r="B16989" t="str">
        <f>INDEX(Crosswalk!$B$2:$B$47,MATCH(A16989,Crosswalk!$A$2:$A$47,0))</f>
        <v>solar PV</v>
      </c>
      <c r="C16989" t="b">
        <f>IFERROR(IF(AND(NOT(INDEX('Included Plant Filters'!$B:$B,MATCH(B16989,'Included Plant Filters'!$A:$A,0))),$W16989="Y"),FALSE,IF(AND(NOT(INDEX('Included Plant Filters'!$C:$C,MATCH(B16989,'Included Plant Filters'!$A:$A,0))),NOT(OR($X16989="Electric Utility",$X16989="IPP CHP",$X16989="IPP Non-CHP"))),FALSE,TRUE)),0)</f>
        <v>1</v>
      </c>
      <c r="D16989">
        <v>58464</v>
      </c>
      <c r="E16989" t="s">
        <v>13445</v>
      </c>
      <c r="F16989">
        <v>58477</v>
      </c>
      <c r="G16989" t="s">
        <v>13446</v>
      </c>
      <c r="H16989" t="s">
        <v>76</v>
      </c>
      <c r="I16989" t="s">
        <v>1258</v>
      </c>
      <c r="J16989" t="s">
        <v>236</v>
      </c>
      <c r="K16989" t="s">
        <v>640</v>
      </c>
      <c r="L16989" t="s">
        <v>641</v>
      </c>
      <c r="N16989" t="s">
        <v>1192</v>
      </c>
      <c r="O16989">
        <v>3.3</v>
      </c>
      <c r="P16989" t="s">
        <v>469</v>
      </c>
      <c r="Q16989">
        <v>3.3</v>
      </c>
      <c r="R16989">
        <v>3.3</v>
      </c>
      <c r="S16989" t="s">
        <v>469</v>
      </c>
      <c r="T16989" t="s">
        <v>1193</v>
      </c>
      <c r="U16989" t="s">
        <v>469</v>
      </c>
      <c r="V16989" t="s">
        <v>469</v>
      </c>
      <c r="W16989" t="s">
        <v>1193</v>
      </c>
      <c r="X16989" t="s">
        <v>138</v>
      </c>
      <c r="Y16989">
        <v>2</v>
      </c>
      <c r="Z16989" t="s">
        <v>1194</v>
      </c>
      <c r="AA16989" t="s">
        <v>550</v>
      </c>
    </row>
    <row r="16990" spans="1:28" hidden="1" x14ac:dyDescent="0.25">
      <c r="A16990" t="str">
        <f t="shared" si="265"/>
        <v>Natural Gas Fired Combined Cycle.NG</v>
      </c>
      <c r="B16990" t="str">
        <f>INDEX(Crosswalk!$B$2:$B$47,MATCH(A16990,Crosswalk!$A$2:$A$47,0))</f>
        <v>natural gas combined cycle</v>
      </c>
      <c r="C16990" t="b">
        <f>IFERROR(IF(AND(NOT(INDEX('Included Plant Filters'!$B:$B,MATCH(B16990,'Included Plant Filters'!$A:$A,0))),$W16990="Y"),FALSE,IF(AND(NOT(INDEX('Included Plant Filters'!$C:$C,MATCH(B16990,'Included Plant Filters'!$A:$A,0))),NOT(OR($X16990="Electric Utility",$X16990="IPP CHP",$X16990="IPP Non-CHP"))),FALSE,TRUE)),0)</f>
        <v>1</v>
      </c>
      <c r="D16990">
        <v>26253</v>
      </c>
      <c r="E16990" t="s">
        <v>2716</v>
      </c>
      <c r="F16990">
        <v>58478</v>
      </c>
      <c r="G16990" t="s">
        <v>13447</v>
      </c>
      <c r="H16990" t="s">
        <v>49</v>
      </c>
      <c r="I16990" t="s">
        <v>2705</v>
      </c>
      <c r="J16990" t="s">
        <v>13448</v>
      </c>
      <c r="K16990" t="s">
        <v>244</v>
      </c>
      <c r="L16990" t="s">
        <v>20</v>
      </c>
      <c r="M16990" t="s">
        <v>13449</v>
      </c>
      <c r="N16990" t="s">
        <v>1192</v>
      </c>
      <c r="O16990">
        <v>57</v>
      </c>
      <c r="P16990">
        <v>0.85</v>
      </c>
      <c r="Q16990">
        <v>49.3</v>
      </c>
      <c r="R16990">
        <v>52</v>
      </c>
      <c r="S16990">
        <v>22.6</v>
      </c>
      <c r="T16990" t="s">
        <v>1193</v>
      </c>
      <c r="U16990" t="s">
        <v>469</v>
      </c>
      <c r="V16990" t="s">
        <v>469</v>
      </c>
      <c r="W16990" t="s">
        <v>1193</v>
      </c>
      <c r="X16990" t="s">
        <v>135</v>
      </c>
      <c r="Y16990">
        <v>1</v>
      </c>
      <c r="Z16990" t="s">
        <v>1194</v>
      </c>
      <c r="AA16990" t="s">
        <v>245</v>
      </c>
    </row>
    <row r="16991" spans="1:28" hidden="1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FERROR(IF(AND(NOT(INDEX('Included Plant Filters'!$B:$B,MATCH(B16991,'Included Plant Filters'!$A:$A,0))),$W16991="Y"),FALSE,IF(AND(NOT(INDEX('Included Plant Filters'!$C:$C,MATCH(B16991,'Included Plant Filters'!$A:$A,0))),NOT(OR($X16991="Electric Utility",$X16991="IPP CHP",$X16991="IPP Non-CHP"))),FALSE,TRUE)),0)</f>
        <v>1</v>
      </c>
      <c r="D16991">
        <v>26253</v>
      </c>
      <c r="E16991" t="s">
        <v>2716</v>
      </c>
      <c r="F16991">
        <v>58478</v>
      </c>
      <c r="G16991" t="s">
        <v>13447</v>
      </c>
      <c r="H16991" t="s">
        <v>49</v>
      </c>
      <c r="I16991" t="s">
        <v>2705</v>
      </c>
      <c r="J16991" t="s">
        <v>13450</v>
      </c>
      <c r="K16991" t="s">
        <v>244</v>
      </c>
      <c r="L16991" t="s">
        <v>15</v>
      </c>
      <c r="M16991" t="s">
        <v>13449</v>
      </c>
      <c r="N16991" t="s">
        <v>1192</v>
      </c>
      <c r="O16991">
        <v>17.100000000000001</v>
      </c>
      <c r="P16991">
        <v>0.85</v>
      </c>
      <c r="Q16991">
        <v>14.7</v>
      </c>
      <c r="R16991">
        <v>15</v>
      </c>
      <c r="S16991">
        <v>8.1999999999999993</v>
      </c>
      <c r="T16991" t="s">
        <v>1193</v>
      </c>
      <c r="U16991" t="s">
        <v>469</v>
      </c>
      <c r="V16991" t="s">
        <v>469</v>
      </c>
      <c r="W16991" t="s">
        <v>1193</v>
      </c>
      <c r="X16991" t="s">
        <v>135</v>
      </c>
      <c r="Y16991">
        <v>1</v>
      </c>
      <c r="Z16991" t="s">
        <v>1194</v>
      </c>
      <c r="AA16991" t="s">
        <v>245</v>
      </c>
    </row>
    <row r="16992" spans="1:28" hidden="1" x14ac:dyDescent="0.25">
      <c r="A16992" t="str">
        <f t="shared" si="265"/>
        <v>Solar Photovoltaic.SUN</v>
      </c>
      <c r="B16992" t="str">
        <f>INDEX(Crosswalk!$B$2:$B$47,MATCH(A16992,Crosswalk!$A$2:$A$47,0))</f>
        <v>solar PV</v>
      </c>
      <c r="C16992" t="b">
        <f>IFERROR(IF(AND(NOT(INDEX('Included Plant Filters'!$B:$B,MATCH(B16992,'Included Plant Filters'!$A:$A,0))),$W16992="Y"),FALSE,IF(AND(NOT(INDEX('Included Plant Filters'!$C:$C,MATCH(B16992,'Included Plant Filters'!$A:$A,0))),NOT(OR($X16992="Electric Utility",$X16992="IPP CHP",$X16992="IPP Non-CHP"))),FALSE,TRUE)),0)</f>
        <v>1</v>
      </c>
      <c r="D16992">
        <v>60281</v>
      </c>
      <c r="E16992" t="s">
        <v>11685</v>
      </c>
      <c r="F16992">
        <v>58479</v>
      </c>
      <c r="G16992" t="s">
        <v>13451</v>
      </c>
      <c r="H16992" t="s">
        <v>84</v>
      </c>
      <c r="I16992" t="s">
        <v>13452</v>
      </c>
      <c r="J16992" t="s">
        <v>13453</v>
      </c>
      <c r="K16992" t="s">
        <v>640</v>
      </c>
      <c r="L16992" t="s">
        <v>641</v>
      </c>
      <c r="N16992" t="s">
        <v>1192</v>
      </c>
      <c r="O16992">
        <v>2</v>
      </c>
      <c r="P16992" t="s">
        <v>469</v>
      </c>
      <c r="Q16992">
        <v>1.4</v>
      </c>
      <c r="R16992">
        <v>1.1000000000000001</v>
      </c>
      <c r="S16992" t="s">
        <v>469</v>
      </c>
      <c r="T16992" t="s">
        <v>1193</v>
      </c>
      <c r="U16992" t="s">
        <v>469</v>
      </c>
      <c r="V16992" t="s">
        <v>469</v>
      </c>
      <c r="W16992" t="s">
        <v>1193</v>
      </c>
      <c r="X16992" t="s">
        <v>138</v>
      </c>
      <c r="Y16992">
        <v>2</v>
      </c>
      <c r="Z16992" t="s">
        <v>1194</v>
      </c>
      <c r="AA16992" t="s">
        <v>550</v>
      </c>
    </row>
    <row r="16993" spans="1:28" hidden="1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FERROR(IF(AND(NOT(INDEX('Included Plant Filters'!$B:$B,MATCH(B16993,'Included Plant Filters'!$A:$A,0))),$W16993="Y"),FALSE,IF(AND(NOT(INDEX('Included Plant Filters'!$C:$C,MATCH(B16993,'Included Plant Filters'!$A:$A,0))),NOT(OR($X16993="Electric Utility",$X16993="IPP CHP",$X16993="IPP Non-CHP"))),FALSE,TRUE)),0)</f>
        <v>1</v>
      </c>
      <c r="D16993">
        <v>58466</v>
      </c>
      <c r="E16993" t="s">
        <v>13454</v>
      </c>
      <c r="F16993">
        <v>58480</v>
      </c>
      <c r="G16993" t="s">
        <v>13455</v>
      </c>
      <c r="H16993" t="s">
        <v>88</v>
      </c>
      <c r="I16993" t="s">
        <v>115</v>
      </c>
      <c r="J16993" t="s">
        <v>236</v>
      </c>
      <c r="K16993" t="s">
        <v>640</v>
      </c>
      <c r="L16993" t="s">
        <v>641</v>
      </c>
      <c r="N16993" t="s">
        <v>1192</v>
      </c>
      <c r="O16993">
        <v>5</v>
      </c>
      <c r="P16993" t="s">
        <v>469</v>
      </c>
      <c r="Q16993">
        <v>5</v>
      </c>
      <c r="R16993">
        <v>5</v>
      </c>
      <c r="S16993" t="s">
        <v>469</v>
      </c>
      <c r="T16993" t="s">
        <v>1193</v>
      </c>
      <c r="U16993" t="s">
        <v>469</v>
      </c>
      <c r="V16993" t="s">
        <v>469</v>
      </c>
      <c r="W16993" t="s">
        <v>1193</v>
      </c>
      <c r="X16993" t="s">
        <v>138</v>
      </c>
      <c r="Y16993">
        <v>2</v>
      </c>
      <c r="Z16993" t="s">
        <v>1194</v>
      </c>
      <c r="AA16993" t="s">
        <v>550</v>
      </c>
    </row>
    <row r="16994" spans="1:28" hidden="1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FERROR(IF(AND(NOT(INDEX('Included Plant Filters'!$B:$B,MATCH(B16994,'Included Plant Filters'!$A:$A,0))),$W16994="Y"),FALSE,IF(AND(NOT(INDEX('Included Plant Filters'!$C:$C,MATCH(B16994,'Included Plant Filters'!$A:$A,0))),NOT(OR($X16994="Electric Utility",$X16994="IPP CHP",$X16994="IPP Non-CHP"))),FALSE,TRUE)),0)</f>
        <v>0</v>
      </c>
      <c r="D16994">
        <v>65242</v>
      </c>
      <c r="E16994" t="s">
        <v>12196</v>
      </c>
      <c r="F16994">
        <v>58481</v>
      </c>
      <c r="G16994" t="s">
        <v>13456</v>
      </c>
      <c r="H16994" t="s">
        <v>17</v>
      </c>
      <c r="I16994" t="s">
        <v>1758</v>
      </c>
      <c r="J16994" t="s">
        <v>11177</v>
      </c>
      <c r="K16994" t="s">
        <v>640</v>
      </c>
      <c r="L16994" t="s">
        <v>641</v>
      </c>
      <c r="N16994" t="s">
        <v>1192</v>
      </c>
      <c r="O16994">
        <v>1</v>
      </c>
      <c r="P16994" t="s">
        <v>469</v>
      </c>
      <c r="Q16994">
        <v>1</v>
      </c>
      <c r="R16994">
        <v>0.8</v>
      </c>
      <c r="S16994" t="s">
        <v>469</v>
      </c>
      <c r="T16994" t="s">
        <v>1193</v>
      </c>
      <c r="U16994" t="s">
        <v>469</v>
      </c>
      <c r="V16994" t="s">
        <v>469</v>
      </c>
      <c r="W16994" t="s">
        <v>1193</v>
      </c>
      <c r="X16994" t="s">
        <v>141</v>
      </c>
      <c r="Y16994">
        <v>4</v>
      </c>
      <c r="Z16994" t="s">
        <v>1194</v>
      </c>
      <c r="AA16994" t="s">
        <v>550</v>
      </c>
    </row>
    <row r="16995" spans="1:28" hidden="1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FERROR(IF(AND(NOT(INDEX('Included Plant Filters'!$B:$B,MATCH(B16995,'Included Plant Filters'!$A:$A,0))),$W16995="Y"),FALSE,IF(AND(NOT(INDEX('Included Plant Filters'!$C:$C,MATCH(B16995,'Included Plant Filters'!$A:$A,0))),NOT(OR($X16995="Electric Utility",$X16995="IPP CHP",$X16995="IPP Non-CHP"))),FALSE,TRUE)),0)</f>
        <v>1</v>
      </c>
      <c r="D16995">
        <v>60453</v>
      </c>
      <c r="E16995" t="s">
        <v>10994</v>
      </c>
      <c r="F16995">
        <v>58482</v>
      </c>
      <c r="G16995" t="s">
        <v>13457</v>
      </c>
      <c r="H16995" t="s">
        <v>27</v>
      </c>
      <c r="I16995" t="s">
        <v>115</v>
      </c>
      <c r="J16995" t="s">
        <v>236</v>
      </c>
      <c r="K16995" t="s">
        <v>640</v>
      </c>
      <c r="L16995" t="s">
        <v>641</v>
      </c>
      <c r="N16995" t="s">
        <v>1192</v>
      </c>
      <c r="O16995">
        <v>7.7</v>
      </c>
      <c r="P16995" t="s">
        <v>469</v>
      </c>
      <c r="Q16995">
        <v>7.7</v>
      </c>
      <c r="R16995">
        <v>7.7</v>
      </c>
      <c r="S16995" t="s">
        <v>469</v>
      </c>
      <c r="T16995" t="s">
        <v>1193</v>
      </c>
      <c r="U16995" t="s">
        <v>469</v>
      </c>
      <c r="V16995" t="s">
        <v>469</v>
      </c>
      <c r="W16995" t="s">
        <v>1193</v>
      </c>
      <c r="X16995" t="s">
        <v>138</v>
      </c>
      <c r="Y16995">
        <v>2</v>
      </c>
      <c r="Z16995" t="s">
        <v>1194</v>
      </c>
      <c r="AA16995" t="s">
        <v>550</v>
      </c>
    </row>
    <row r="16996" spans="1:28" hidden="1" x14ac:dyDescent="0.25">
      <c r="A16996" t="str">
        <f t="shared" si="265"/>
        <v>Solar Photovoltaic.SUN</v>
      </c>
      <c r="B16996" t="str">
        <f>INDEX(Crosswalk!$B$2:$B$47,MATCH(A16996,Crosswalk!$A$2:$A$47,0))</f>
        <v>solar PV</v>
      </c>
      <c r="C16996" t="b">
        <f>IFERROR(IF(AND(NOT(INDEX('Included Plant Filters'!$B:$B,MATCH(B16996,'Included Plant Filters'!$A:$A,0))),$W16996="Y"),FALSE,IF(AND(NOT(INDEX('Included Plant Filters'!$C:$C,MATCH(B16996,'Included Plant Filters'!$A:$A,0))),NOT(OR($X16996="Electric Utility",$X16996="IPP CHP",$X16996="IPP Non-CHP"))),FALSE,TRUE)),0)</f>
        <v>1</v>
      </c>
      <c r="D16996">
        <v>58469</v>
      </c>
      <c r="E16996" t="s">
        <v>13458</v>
      </c>
      <c r="F16996">
        <v>58483</v>
      </c>
      <c r="G16996" t="s">
        <v>13459</v>
      </c>
      <c r="H16996" t="s">
        <v>82</v>
      </c>
      <c r="I16996" t="s">
        <v>12010</v>
      </c>
      <c r="J16996" t="s">
        <v>327</v>
      </c>
      <c r="K16996" t="s">
        <v>640</v>
      </c>
      <c r="L16996" t="s">
        <v>641</v>
      </c>
      <c r="N16996" t="s">
        <v>1192</v>
      </c>
      <c r="O16996">
        <v>16</v>
      </c>
      <c r="P16996" t="s">
        <v>469</v>
      </c>
      <c r="Q16996">
        <v>16</v>
      </c>
      <c r="R16996">
        <v>16</v>
      </c>
      <c r="S16996" t="s">
        <v>469</v>
      </c>
      <c r="T16996" t="s">
        <v>1193</v>
      </c>
      <c r="U16996" t="s">
        <v>469</v>
      </c>
      <c r="V16996" t="s">
        <v>469</v>
      </c>
      <c r="W16996" t="s">
        <v>1193</v>
      </c>
      <c r="X16996" t="s">
        <v>138</v>
      </c>
      <c r="Y16996">
        <v>2</v>
      </c>
      <c r="Z16996" t="s">
        <v>1194</v>
      </c>
      <c r="AA16996" t="s">
        <v>550</v>
      </c>
    </row>
    <row r="16997" spans="1:28" hidden="1" x14ac:dyDescent="0.25">
      <c r="A16997" t="str">
        <f t="shared" si="265"/>
        <v>Natural Gas Internal Combustion Engine.NG</v>
      </c>
      <c r="B16997" t="str">
        <f>INDEX(Crosswalk!$B$2:$B$47,MATCH(A16997,Crosswalk!$A$2:$A$47,0))</f>
        <v>natural gas peaker</v>
      </c>
      <c r="C16997" t="b">
        <f>IFERROR(IF(AND(NOT(INDEX('Included Plant Filters'!$B:$B,MATCH(B16997,'Included Plant Filters'!$A:$A,0))),$W16997="Y"),FALSE,IF(AND(NOT(INDEX('Included Plant Filters'!$C:$C,MATCH(B16997,'Included Plant Filters'!$A:$A,0))),NOT(OR($X16997="Electric Utility",$X16997="IPP CHP",$X16997="IPP Non-CHP"))),FALSE,TRUE)),0)</f>
        <v>0</v>
      </c>
      <c r="D16997">
        <v>61038</v>
      </c>
      <c r="E16997" t="s">
        <v>11767</v>
      </c>
      <c r="F16997">
        <v>58484</v>
      </c>
      <c r="G16997" t="s">
        <v>13460</v>
      </c>
      <c r="H16997" t="s">
        <v>27</v>
      </c>
      <c r="I16997" t="s">
        <v>2063</v>
      </c>
      <c r="J16997" t="s">
        <v>236</v>
      </c>
      <c r="K16997" t="s">
        <v>272</v>
      </c>
      <c r="L16997" t="s">
        <v>273</v>
      </c>
      <c r="N16997" t="s">
        <v>1192</v>
      </c>
      <c r="O16997">
        <v>2.2000000000000002</v>
      </c>
      <c r="P16997">
        <v>1</v>
      </c>
      <c r="Q16997">
        <v>2.2000000000000002</v>
      </c>
      <c r="R16997">
        <v>2.2000000000000002</v>
      </c>
      <c r="S16997">
        <v>0.1</v>
      </c>
      <c r="T16997" t="s">
        <v>1193</v>
      </c>
      <c r="U16997" t="s">
        <v>469</v>
      </c>
      <c r="V16997" t="s">
        <v>469</v>
      </c>
      <c r="W16997" t="s">
        <v>1214</v>
      </c>
      <c r="X16997" t="s">
        <v>146</v>
      </c>
      <c r="Y16997">
        <v>7</v>
      </c>
      <c r="Z16997" t="s">
        <v>1310</v>
      </c>
      <c r="AA16997" t="s">
        <v>245</v>
      </c>
      <c r="AB16997" t="s">
        <v>329</v>
      </c>
    </row>
    <row r="16998" spans="1:28" hidden="1" x14ac:dyDescent="0.25">
      <c r="A16998" t="str">
        <f t="shared" si="265"/>
        <v>Natural Gas Internal Combustion Engine.NG</v>
      </c>
      <c r="B16998" t="str">
        <f>INDEX(Crosswalk!$B$2:$B$47,MATCH(A16998,Crosswalk!$A$2:$A$47,0))</f>
        <v>natural gas peaker</v>
      </c>
      <c r="C16998" t="b">
        <f>IFERROR(IF(AND(NOT(INDEX('Included Plant Filters'!$B:$B,MATCH(B16998,'Included Plant Filters'!$A:$A,0))),$W16998="Y"),FALSE,IF(AND(NOT(INDEX('Included Plant Filters'!$C:$C,MATCH(B16998,'Included Plant Filters'!$A:$A,0))),NOT(OR($X16998="Electric Utility",$X16998="IPP CHP",$X16998="IPP Non-CHP"))),FALSE,TRUE)),0)</f>
        <v>0</v>
      </c>
      <c r="D16998">
        <v>61038</v>
      </c>
      <c r="E16998" t="s">
        <v>11767</v>
      </c>
      <c r="F16998">
        <v>58484</v>
      </c>
      <c r="G16998" t="s">
        <v>13460</v>
      </c>
      <c r="H16998" t="s">
        <v>27</v>
      </c>
      <c r="I16998" t="s">
        <v>2063</v>
      </c>
      <c r="J16998" t="s">
        <v>240</v>
      </c>
      <c r="K16998" t="s">
        <v>272</v>
      </c>
      <c r="L16998" t="s">
        <v>273</v>
      </c>
      <c r="N16998" t="s">
        <v>1192</v>
      </c>
      <c r="O16998">
        <v>2.2000000000000002</v>
      </c>
      <c r="P16998">
        <v>1</v>
      </c>
      <c r="Q16998">
        <v>2.2000000000000002</v>
      </c>
      <c r="R16998">
        <v>2.2000000000000002</v>
      </c>
      <c r="S16998">
        <v>0.1</v>
      </c>
      <c r="T16998" t="s">
        <v>1193</v>
      </c>
      <c r="U16998" t="s">
        <v>469</v>
      </c>
      <c r="V16998" t="s">
        <v>469</v>
      </c>
      <c r="W16998" t="s">
        <v>1214</v>
      </c>
      <c r="X16998" t="s">
        <v>146</v>
      </c>
      <c r="Y16998">
        <v>7</v>
      </c>
      <c r="Z16998" t="s">
        <v>1310</v>
      </c>
      <c r="AA16998" t="s">
        <v>245</v>
      </c>
      <c r="AB16998" t="s">
        <v>329</v>
      </c>
    </row>
    <row r="16999" spans="1:28" hidden="1" x14ac:dyDescent="0.25">
      <c r="A16999" t="str">
        <f t="shared" si="265"/>
        <v>Natural Gas Internal Combustion Engine.NG</v>
      </c>
      <c r="B16999" t="str">
        <f>INDEX(Crosswalk!$B$2:$B$47,MATCH(A16999,Crosswalk!$A$2:$A$47,0))</f>
        <v>natural gas peaker</v>
      </c>
      <c r="C16999" t="b">
        <f>IFERROR(IF(AND(NOT(INDEX('Included Plant Filters'!$B:$B,MATCH(B16999,'Included Plant Filters'!$A:$A,0))),$W16999="Y"),FALSE,IF(AND(NOT(INDEX('Included Plant Filters'!$C:$C,MATCH(B16999,'Included Plant Filters'!$A:$A,0))),NOT(OR($X16999="Electric Utility",$X16999="IPP CHP",$X16999="IPP Non-CHP"))),FALSE,TRUE)),0)</f>
        <v>0</v>
      </c>
      <c r="D16999">
        <v>61038</v>
      </c>
      <c r="E16999" t="s">
        <v>11767</v>
      </c>
      <c r="F16999">
        <v>58484</v>
      </c>
      <c r="G16999" t="s">
        <v>13460</v>
      </c>
      <c r="H16999" t="s">
        <v>27</v>
      </c>
      <c r="I16999" t="s">
        <v>2063</v>
      </c>
      <c r="J16999" t="s">
        <v>257</v>
      </c>
      <c r="K16999" t="s">
        <v>272</v>
      </c>
      <c r="L16999" t="s">
        <v>273</v>
      </c>
      <c r="N16999" t="s">
        <v>1192</v>
      </c>
      <c r="O16999">
        <v>2.2000000000000002</v>
      </c>
      <c r="P16999">
        <v>1</v>
      </c>
      <c r="Q16999">
        <v>2.2000000000000002</v>
      </c>
      <c r="R16999">
        <v>2.2000000000000002</v>
      </c>
      <c r="S16999">
        <v>0.1</v>
      </c>
      <c r="T16999" t="s">
        <v>1193</v>
      </c>
      <c r="U16999" t="s">
        <v>469</v>
      </c>
      <c r="V16999" t="s">
        <v>469</v>
      </c>
      <c r="W16999" t="s">
        <v>1214</v>
      </c>
      <c r="X16999" t="s">
        <v>146</v>
      </c>
      <c r="Y16999">
        <v>7</v>
      </c>
      <c r="Z16999" t="s">
        <v>1310</v>
      </c>
      <c r="AA16999" t="s">
        <v>245</v>
      </c>
      <c r="AB16999" t="s">
        <v>329</v>
      </c>
    </row>
    <row r="17000" spans="1:28" hidden="1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FERROR(IF(AND(NOT(INDEX('Included Plant Filters'!$B:$B,MATCH(B17000,'Included Plant Filters'!$A:$A,0))),$W17000="Y"),FALSE,IF(AND(NOT(INDEX('Included Plant Filters'!$C:$C,MATCH(B17000,'Included Plant Filters'!$A:$A,0))),NOT(OR($X17000="Electric Utility",$X17000="IPP CHP",$X17000="IPP Non-CHP"))),FALSE,TRUE)),0)</f>
        <v>1</v>
      </c>
      <c r="D17000">
        <v>60898</v>
      </c>
      <c r="E17000" t="s">
        <v>12659</v>
      </c>
      <c r="F17000">
        <v>58485</v>
      </c>
      <c r="G17000" t="s">
        <v>13461</v>
      </c>
      <c r="H17000" t="s">
        <v>27</v>
      </c>
      <c r="I17000" t="s">
        <v>9077</v>
      </c>
      <c r="J17000" t="s">
        <v>1018</v>
      </c>
      <c r="K17000" t="s">
        <v>640</v>
      </c>
      <c r="L17000" t="s">
        <v>641</v>
      </c>
      <c r="N17000" t="s">
        <v>1192</v>
      </c>
      <c r="O17000">
        <v>0.8</v>
      </c>
      <c r="P17000" t="s">
        <v>469</v>
      </c>
      <c r="Q17000">
        <v>1</v>
      </c>
      <c r="R17000">
        <v>1</v>
      </c>
      <c r="S17000" t="s">
        <v>469</v>
      </c>
      <c r="T17000" t="s">
        <v>1193</v>
      </c>
      <c r="U17000" t="s">
        <v>469</v>
      </c>
      <c r="V17000" t="s">
        <v>469</v>
      </c>
      <c r="W17000" t="s">
        <v>1193</v>
      </c>
      <c r="X17000" t="s">
        <v>138</v>
      </c>
      <c r="Y17000">
        <v>2</v>
      </c>
      <c r="Z17000" t="s">
        <v>1194</v>
      </c>
      <c r="AA17000" t="s">
        <v>550</v>
      </c>
    </row>
    <row r="17001" spans="1:28" hidden="1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FERROR(IF(AND(NOT(INDEX('Included Plant Filters'!$B:$B,MATCH(B17001,'Included Plant Filters'!$A:$A,0))),$W17001="Y"),FALSE,IF(AND(NOT(INDEX('Included Plant Filters'!$C:$C,MATCH(B17001,'Included Plant Filters'!$A:$A,0))),NOT(OR($X17001="Electric Utility",$X17001="IPP CHP",$X17001="IPP Non-CHP"))),FALSE,TRUE)),0)</f>
        <v>1</v>
      </c>
      <c r="D17001">
        <v>61944</v>
      </c>
      <c r="E17001" t="s">
        <v>1034</v>
      </c>
      <c r="F17001">
        <v>58486</v>
      </c>
      <c r="G17001" t="s">
        <v>13462</v>
      </c>
      <c r="H17001" t="s">
        <v>9</v>
      </c>
      <c r="I17001" t="s">
        <v>1375</v>
      </c>
      <c r="J17001" t="s">
        <v>236</v>
      </c>
      <c r="K17001" t="s">
        <v>640</v>
      </c>
      <c r="L17001" t="s">
        <v>641</v>
      </c>
      <c r="N17001" t="s">
        <v>1306</v>
      </c>
      <c r="O17001">
        <v>20</v>
      </c>
      <c r="P17001" t="s">
        <v>469</v>
      </c>
      <c r="Q17001">
        <v>20</v>
      </c>
      <c r="R17001">
        <v>20</v>
      </c>
      <c r="S17001" t="s">
        <v>469</v>
      </c>
      <c r="T17001" t="s">
        <v>1193</v>
      </c>
      <c r="U17001" t="s">
        <v>469</v>
      </c>
      <c r="V17001" t="s">
        <v>469</v>
      </c>
      <c r="W17001" t="s">
        <v>1193</v>
      </c>
      <c r="X17001" t="s">
        <v>138</v>
      </c>
      <c r="Y17001">
        <v>2</v>
      </c>
      <c r="Z17001" t="s">
        <v>1194</v>
      </c>
      <c r="AA17001" t="s">
        <v>550</v>
      </c>
    </row>
    <row r="17002" spans="1:28" hidden="1" x14ac:dyDescent="0.25">
      <c r="A17002" t="str">
        <f t="shared" si="265"/>
        <v>Solar Photovoltaic.SUN</v>
      </c>
      <c r="B17002" t="str">
        <f>INDEX(Crosswalk!$B$2:$B$47,MATCH(A17002,Crosswalk!$A$2:$A$47,0))</f>
        <v>solar PV</v>
      </c>
      <c r="C17002" t="b">
        <f>IFERROR(IF(AND(NOT(INDEX('Included Plant Filters'!$B:$B,MATCH(B17002,'Included Plant Filters'!$A:$A,0))),$W17002="Y"),FALSE,IF(AND(NOT(INDEX('Included Plant Filters'!$C:$C,MATCH(B17002,'Included Plant Filters'!$A:$A,0))),NOT(OR($X17002="Electric Utility",$X17002="IPP CHP",$X17002="IPP Non-CHP"))),FALSE,TRUE)),0)</f>
        <v>1</v>
      </c>
      <c r="D17002">
        <v>17650</v>
      </c>
      <c r="E17002" t="s">
        <v>5522</v>
      </c>
      <c r="F17002">
        <v>58487</v>
      </c>
      <c r="G17002" t="s">
        <v>13463</v>
      </c>
      <c r="H17002" t="s">
        <v>88</v>
      </c>
      <c r="I17002" t="s">
        <v>13464</v>
      </c>
      <c r="J17002" t="s">
        <v>236</v>
      </c>
      <c r="K17002" t="s">
        <v>640</v>
      </c>
      <c r="L17002" t="s">
        <v>641</v>
      </c>
      <c r="N17002" t="s">
        <v>1306</v>
      </c>
      <c r="O17002">
        <v>2.5</v>
      </c>
      <c r="P17002" t="s">
        <v>469</v>
      </c>
      <c r="Q17002">
        <v>2.5</v>
      </c>
      <c r="R17002">
        <v>2.5</v>
      </c>
      <c r="S17002" t="s">
        <v>469</v>
      </c>
      <c r="T17002" t="s">
        <v>1193</v>
      </c>
      <c r="U17002" t="s">
        <v>469</v>
      </c>
      <c r="V17002" t="s">
        <v>469</v>
      </c>
      <c r="W17002" t="s">
        <v>1193</v>
      </c>
      <c r="X17002" t="s">
        <v>138</v>
      </c>
      <c r="Y17002">
        <v>2</v>
      </c>
      <c r="Z17002" t="s">
        <v>1194</v>
      </c>
      <c r="AA17002" t="s">
        <v>550</v>
      </c>
    </row>
    <row r="17003" spans="1:28" hidden="1" x14ac:dyDescent="0.25">
      <c r="A17003" t="str">
        <f t="shared" si="265"/>
        <v>Solar Photovoltaic.SUN</v>
      </c>
      <c r="B17003" t="str">
        <f>INDEX(Crosswalk!$B$2:$B$47,MATCH(A17003,Crosswalk!$A$2:$A$47,0))</f>
        <v>solar PV</v>
      </c>
      <c r="C17003" t="b">
        <f>IFERROR(IF(AND(NOT(INDEX('Included Plant Filters'!$B:$B,MATCH(B17003,'Included Plant Filters'!$A:$A,0))),$W17003="Y"),FALSE,IF(AND(NOT(INDEX('Included Plant Filters'!$C:$C,MATCH(B17003,'Included Plant Filters'!$A:$A,0))),NOT(OR($X17003="Electric Utility",$X17003="IPP CHP",$X17003="IPP Non-CHP"))),FALSE,TRUE)),0)</f>
        <v>1</v>
      </c>
      <c r="D17003">
        <v>61944</v>
      </c>
      <c r="E17003" t="s">
        <v>1034</v>
      </c>
      <c r="F17003">
        <v>58488</v>
      </c>
      <c r="G17003" t="s">
        <v>13465</v>
      </c>
      <c r="H17003" t="s">
        <v>108</v>
      </c>
      <c r="I17003" t="s">
        <v>13466</v>
      </c>
      <c r="J17003" t="s">
        <v>236</v>
      </c>
      <c r="K17003" t="s">
        <v>640</v>
      </c>
      <c r="L17003" t="s">
        <v>641</v>
      </c>
      <c r="N17003" t="s">
        <v>1306</v>
      </c>
      <c r="O17003">
        <v>10</v>
      </c>
      <c r="P17003" t="s">
        <v>469</v>
      </c>
      <c r="Q17003">
        <v>10</v>
      </c>
      <c r="R17003">
        <v>10</v>
      </c>
      <c r="S17003" t="s">
        <v>469</v>
      </c>
      <c r="T17003" t="s">
        <v>1193</v>
      </c>
      <c r="U17003" t="s">
        <v>469</v>
      </c>
      <c r="V17003" t="s">
        <v>469</v>
      </c>
      <c r="W17003" t="s">
        <v>1193</v>
      </c>
      <c r="X17003" t="s">
        <v>138</v>
      </c>
      <c r="Y17003">
        <v>2</v>
      </c>
      <c r="Z17003" t="s">
        <v>1194</v>
      </c>
      <c r="AA17003" t="s">
        <v>550</v>
      </c>
    </row>
    <row r="17004" spans="1:28" hidden="1" x14ac:dyDescent="0.25">
      <c r="A17004" t="str">
        <f t="shared" si="265"/>
        <v>Solar Photovoltaic.SUN</v>
      </c>
      <c r="B17004" t="str">
        <f>INDEX(Crosswalk!$B$2:$B$47,MATCH(A17004,Crosswalk!$A$2:$A$47,0))</f>
        <v>solar PV</v>
      </c>
      <c r="C17004" t="b">
        <f>IFERROR(IF(AND(NOT(INDEX('Included Plant Filters'!$B:$B,MATCH(B17004,'Included Plant Filters'!$A:$A,0))),$W17004="Y"),FALSE,IF(AND(NOT(INDEX('Included Plant Filters'!$C:$C,MATCH(B17004,'Included Plant Filters'!$A:$A,0))),NOT(OR($X17004="Electric Utility",$X17004="IPP CHP",$X17004="IPP Non-CHP"))),FALSE,TRUE)),0)</f>
        <v>1</v>
      </c>
      <c r="D17004">
        <v>17650</v>
      </c>
      <c r="E17004" t="s">
        <v>5522</v>
      </c>
      <c r="F17004">
        <v>58489</v>
      </c>
      <c r="G17004" t="s">
        <v>13467</v>
      </c>
      <c r="H17004" t="s">
        <v>76</v>
      </c>
      <c r="I17004" t="s">
        <v>1258</v>
      </c>
      <c r="J17004" t="s">
        <v>236</v>
      </c>
      <c r="K17004" t="s">
        <v>640</v>
      </c>
      <c r="L17004" t="s">
        <v>641</v>
      </c>
      <c r="N17004" t="s">
        <v>1306</v>
      </c>
      <c r="O17004">
        <v>20</v>
      </c>
      <c r="P17004" t="s">
        <v>469</v>
      </c>
      <c r="Q17004">
        <v>20</v>
      </c>
      <c r="R17004">
        <v>20</v>
      </c>
      <c r="S17004" t="s">
        <v>469</v>
      </c>
      <c r="T17004" t="s">
        <v>1193</v>
      </c>
      <c r="U17004" t="s">
        <v>469</v>
      </c>
      <c r="V17004" t="s">
        <v>469</v>
      </c>
      <c r="W17004" t="s">
        <v>1193</v>
      </c>
      <c r="X17004" t="s">
        <v>138</v>
      </c>
      <c r="Y17004">
        <v>2</v>
      </c>
      <c r="Z17004" t="s">
        <v>1194</v>
      </c>
      <c r="AA17004" t="s">
        <v>550</v>
      </c>
    </row>
    <row r="17005" spans="1:28" hidden="1" x14ac:dyDescent="0.25">
      <c r="A17005" t="str">
        <f t="shared" si="265"/>
        <v>Solar Photovoltaic.SUN</v>
      </c>
      <c r="B17005" t="str">
        <f>INDEX(Crosswalk!$B$2:$B$47,MATCH(A17005,Crosswalk!$A$2:$A$47,0))</f>
        <v>solar PV</v>
      </c>
      <c r="C17005" t="b">
        <f>IFERROR(IF(AND(NOT(INDEX('Included Plant Filters'!$B:$B,MATCH(B17005,'Included Plant Filters'!$A:$A,0))),$W17005="Y"),FALSE,IF(AND(NOT(INDEX('Included Plant Filters'!$C:$C,MATCH(B17005,'Included Plant Filters'!$A:$A,0))),NOT(OR($X17005="Electric Utility",$X17005="IPP CHP",$X17005="IPP Non-CHP"))),FALSE,TRUE)),0)</f>
        <v>1</v>
      </c>
      <c r="D17005">
        <v>17650</v>
      </c>
      <c r="E17005" t="s">
        <v>5522</v>
      </c>
      <c r="F17005">
        <v>58490</v>
      </c>
      <c r="G17005" t="s">
        <v>13468</v>
      </c>
      <c r="H17005" t="s">
        <v>76</v>
      </c>
      <c r="I17005" t="s">
        <v>1258</v>
      </c>
      <c r="J17005" t="s">
        <v>236</v>
      </c>
      <c r="K17005" t="s">
        <v>640</v>
      </c>
      <c r="L17005" t="s">
        <v>641</v>
      </c>
      <c r="N17005" t="s">
        <v>1306</v>
      </c>
      <c r="O17005">
        <v>30.2</v>
      </c>
      <c r="P17005" t="s">
        <v>469</v>
      </c>
      <c r="Q17005">
        <v>30</v>
      </c>
      <c r="R17005">
        <v>30</v>
      </c>
      <c r="S17005" t="s">
        <v>469</v>
      </c>
      <c r="T17005" t="s">
        <v>1193</v>
      </c>
      <c r="U17005" t="s">
        <v>469</v>
      </c>
      <c r="V17005" t="s">
        <v>469</v>
      </c>
      <c r="W17005" t="s">
        <v>1193</v>
      </c>
      <c r="X17005" t="s">
        <v>138</v>
      </c>
      <c r="Y17005">
        <v>2</v>
      </c>
      <c r="Z17005" t="s">
        <v>1194</v>
      </c>
      <c r="AA17005" t="s">
        <v>550</v>
      </c>
    </row>
    <row r="17006" spans="1:28" hidden="1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FERROR(IF(AND(NOT(INDEX('Included Plant Filters'!$B:$B,MATCH(B17006,'Included Plant Filters'!$A:$A,0))),$W17006="Y"),FALSE,IF(AND(NOT(INDEX('Included Plant Filters'!$C:$C,MATCH(B17006,'Included Plant Filters'!$A:$A,0))),NOT(OR($X17006="Electric Utility",$X17006="IPP CHP",$X17006="IPP Non-CHP"))),FALSE,TRUE)),0)</f>
        <v>1</v>
      </c>
      <c r="D17006">
        <v>63026</v>
      </c>
      <c r="E17006" t="s">
        <v>11511</v>
      </c>
      <c r="F17006">
        <v>58491</v>
      </c>
      <c r="G17006" t="s">
        <v>13469</v>
      </c>
      <c r="H17006" t="s">
        <v>88</v>
      </c>
      <c r="I17006" t="s">
        <v>7159</v>
      </c>
      <c r="J17006" t="s">
        <v>13470</v>
      </c>
      <c r="K17006" t="s">
        <v>640</v>
      </c>
      <c r="L17006" t="s">
        <v>641</v>
      </c>
      <c r="N17006" t="s">
        <v>1192</v>
      </c>
      <c r="O17006">
        <v>1.2</v>
      </c>
      <c r="P17006" t="s">
        <v>469</v>
      </c>
      <c r="Q17006">
        <v>1.2</v>
      </c>
      <c r="R17006">
        <v>1.2</v>
      </c>
      <c r="S17006" t="s">
        <v>469</v>
      </c>
      <c r="T17006" t="s">
        <v>1193</v>
      </c>
      <c r="U17006" t="s">
        <v>469</v>
      </c>
      <c r="V17006" t="s">
        <v>469</v>
      </c>
      <c r="W17006" t="s">
        <v>1193</v>
      </c>
      <c r="X17006" t="s">
        <v>138</v>
      </c>
      <c r="Y17006">
        <v>2</v>
      </c>
      <c r="Z17006" t="s">
        <v>1194</v>
      </c>
      <c r="AA17006" t="s">
        <v>550</v>
      </c>
    </row>
    <row r="17007" spans="1:28" hidden="1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FERROR(IF(AND(NOT(INDEX('Included Plant Filters'!$B:$B,MATCH(B17007,'Included Plant Filters'!$A:$A,0))),$W17007="Y"),FALSE,IF(AND(NOT(INDEX('Included Plant Filters'!$C:$C,MATCH(B17007,'Included Plant Filters'!$A:$A,0))),NOT(OR($X17007="Electric Utility",$X17007="IPP CHP",$X17007="IPP Non-CHP"))),FALSE,TRUE)),0)</f>
        <v>1</v>
      </c>
      <c r="D17007">
        <v>63026</v>
      </c>
      <c r="E17007" t="s">
        <v>11511</v>
      </c>
      <c r="F17007">
        <v>58492</v>
      </c>
      <c r="G17007" t="s">
        <v>13471</v>
      </c>
      <c r="H17007" t="s">
        <v>88</v>
      </c>
      <c r="I17007" t="s">
        <v>4389</v>
      </c>
      <c r="J17007" t="s">
        <v>13472</v>
      </c>
      <c r="K17007" t="s">
        <v>640</v>
      </c>
      <c r="L17007" t="s">
        <v>641</v>
      </c>
      <c r="N17007" t="s">
        <v>1192</v>
      </c>
      <c r="O17007">
        <v>3.5</v>
      </c>
      <c r="P17007" t="s">
        <v>469</v>
      </c>
      <c r="Q17007">
        <v>3.5</v>
      </c>
      <c r="R17007">
        <v>3.5</v>
      </c>
      <c r="S17007" t="s">
        <v>469</v>
      </c>
      <c r="T17007" t="s">
        <v>1193</v>
      </c>
      <c r="U17007" t="s">
        <v>469</v>
      </c>
      <c r="V17007" t="s">
        <v>469</v>
      </c>
      <c r="W17007" t="s">
        <v>1193</v>
      </c>
      <c r="X17007" t="s">
        <v>138</v>
      </c>
      <c r="Y17007">
        <v>2</v>
      </c>
      <c r="Z17007" t="s">
        <v>1194</v>
      </c>
      <c r="AA17007" t="s">
        <v>550</v>
      </c>
    </row>
    <row r="17008" spans="1:28" hidden="1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FERROR(IF(AND(NOT(INDEX('Included Plant Filters'!$B:$B,MATCH(B17008,'Included Plant Filters'!$A:$A,0))),$W17008="Y"),FALSE,IF(AND(NOT(INDEX('Included Plant Filters'!$C:$C,MATCH(B17008,'Included Plant Filters'!$A:$A,0))),NOT(OR($X17008="Electric Utility",$X17008="IPP CHP",$X17008="IPP Non-CHP"))),FALSE,TRUE)),0)</f>
        <v>1</v>
      </c>
      <c r="D17008">
        <v>63026</v>
      </c>
      <c r="E17008" t="s">
        <v>11511</v>
      </c>
      <c r="F17008">
        <v>58493</v>
      </c>
      <c r="G17008" t="s">
        <v>13473</v>
      </c>
      <c r="H17008" t="s">
        <v>88</v>
      </c>
      <c r="I17008" t="s">
        <v>1483</v>
      </c>
      <c r="J17008" t="s">
        <v>13474</v>
      </c>
      <c r="K17008" t="s">
        <v>640</v>
      </c>
      <c r="L17008" t="s">
        <v>641</v>
      </c>
      <c r="N17008" t="s">
        <v>1192</v>
      </c>
      <c r="O17008">
        <v>4</v>
      </c>
      <c r="P17008" t="s">
        <v>469</v>
      </c>
      <c r="Q17008">
        <v>4</v>
      </c>
      <c r="R17008">
        <v>4</v>
      </c>
      <c r="S17008" t="s">
        <v>469</v>
      </c>
      <c r="T17008" t="s">
        <v>1193</v>
      </c>
      <c r="U17008" t="s">
        <v>469</v>
      </c>
      <c r="V17008" t="s">
        <v>469</v>
      </c>
      <c r="W17008" t="s">
        <v>1193</v>
      </c>
      <c r="X17008" t="s">
        <v>138</v>
      </c>
      <c r="Y17008">
        <v>2</v>
      </c>
      <c r="Z17008" t="s">
        <v>1194</v>
      </c>
      <c r="AA17008" t="s">
        <v>550</v>
      </c>
    </row>
    <row r="17009" spans="1:27" hidden="1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FERROR(IF(AND(NOT(INDEX('Included Plant Filters'!$B:$B,MATCH(B17009,'Included Plant Filters'!$A:$A,0))),$W17009="Y"),FALSE,IF(AND(NOT(INDEX('Included Plant Filters'!$C:$C,MATCH(B17009,'Included Plant Filters'!$A:$A,0))),NOT(OR($X17009="Electric Utility",$X17009="IPP CHP",$X17009="IPP Non-CHP"))),FALSE,TRUE)),0)</f>
        <v>1</v>
      </c>
      <c r="D17009">
        <v>63026</v>
      </c>
      <c r="E17009" t="s">
        <v>11511</v>
      </c>
      <c r="F17009">
        <v>58494</v>
      </c>
      <c r="G17009" t="s">
        <v>13475</v>
      </c>
      <c r="H17009" t="s">
        <v>88</v>
      </c>
      <c r="I17009" t="s">
        <v>3790</v>
      </c>
      <c r="J17009" t="s">
        <v>13476</v>
      </c>
      <c r="K17009" t="s">
        <v>640</v>
      </c>
      <c r="L17009" t="s">
        <v>641</v>
      </c>
      <c r="N17009" t="s">
        <v>1192</v>
      </c>
      <c r="O17009">
        <v>3.5</v>
      </c>
      <c r="P17009" t="s">
        <v>469</v>
      </c>
      <c r="Q17009">
        <v>3.5</v>
      </c>
      <c r="R17009">
        <v>3.5</v>
      </c>
      <c r="S17009" t="s">
        <v>469</v>
      </c>
      <c r="T17009" t="s">
        <v>1193</v>
      </c>
      <c r="U17009" t="s">
        <v>469</v>
      </c>
      <c r="V17009" t="s">
        <v>469</v>
      </c>
      <c r="W17009" t="s">
        <v>1193</v>
      </c>
      <c r="X17009" t="s">
        <v>138</v>
      </c>
      <c r="Y17009">
        <v>2</v>
      </c>
      <c r="Z17009" t="s">
        <v>1194</v>
      </c>
      <c r="AA17009" t="s">
        <v>550</v>
      </c>
    </row>
    <row r="17010" spans="1:27" hidden="1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FERROR(IF(AND(NOT(INDEX('Included Plant Filters'!$B:$B,MATCH(B17010,'Included Plant Filters'!$A:$A,0))),$W17010="Y"),FALSE,IF(AND(NOT(INDEX('Included Plant Filters'!$C:$C,MATCH(B17010,'Included Plant Filters'!$A:$A,0))),NOT(OR($X17010="Electric Utility",$X17010="IPP CHP",$X17010="IPP Non-CHP"))),FALSE,TRUE)),0)</f>
        <v>1</v>
      </c>
      <c r="D17010">
        <v>63026</v>
      </c>
      <c r="E17010" t="s">
        <v>11511</v>
      </c>
      <c r="F17010">
        <v>58495</v>
      </c>
      <c r="G17010" t="s">
        <v>13477</v>
      </c>
      <c r="H17010" t="s">
        <v>88</v>
      </c>
      <c r="I17010" t="s">
        <v>3790</v>
      </c>
      <c r="J17010" t="s">
        <v>13478</v>
      </c>
      <c r="K17010" t="s">
        <v>640</v>
      </c>
      <c r="L17010" t="s">
        <v>641</v>
      </c>
      <c r="N17010" t="s">
        <v>1192</v>
      </c>
      <c r="O17010">
        <v>3.5</v>
      </c>
      <c r="P17010" t="s">
        <v>469</v>
      </c>
      <c r="Q17010">
        <v>3.5</v>
      </c>
      <c r="R17010">
        <v>3.5</v>
      </c>
      <c r="S17010" t="s">
        <v>469</v>
      </c>
      <c r="T17010" t="s">
        <v>1193</v>
      </c>
      <c r="U17010" t="s">
        <v>469</v>
      </c>
      <c r="V17010" t="s">
        <v>469</v>
      </c>
      <c r="W17010" t="s">
        <v>1193</v>
      </c>
      <c r="X17010" t="s">
        <v>138</v>
      </c>
      <c r="Y17010">
        <v>2</v>
      </c>
      <c r="Z17010" t="s">
        <v>1194</v>
      </c>
      <c r="AA17010" t="s">
        <v>550</v>
      </c>
    </row>
    <row r="17011" spans="1:27" hidden="1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FERROR(IF(AND(NOT(INDEX('Included Plant Filters'!$B:$B,MATCH(B17011,'Included Plant Filters'!$A:$A,0))),$W17011="Y"),FALSE,IF(AND(NOT(INDEX('Included Plant Filters'!$C:$C,MATCH(B17011,'Included Plant Filters'!$A:$A,0))),NOT(OR($X17011="Electric Utility",$X17011="IPP CHP",$X17011="IPP Non-CHP"))),FALSE,TRUE)),0)</f>
        <v>1</v>
      </c>
      <c r="D17011">
        <v>58135</v>
      </c>
      <c r="E17011" t="s">
        <v>12887</v>
      </c>
      <c r="F17011">
        <v>58496</v>
      </c>
      <c r="G17011" t="s">
        <v>13479</v>
      </c>
      <c r="H17011" t="s">
        <v>37</v>
      </c>
      <c r="I17011" t="s">
        <v>1799</v>
      </c>
      <c r="J17011" t="s">
        <v>1111</v>
      </c>
      <c r="K17011" t="s">
        <v>640</v>
      </c>
      <c r="L17011" t="s">
        <v>641</v>
      </c>
      <c r="N17011" t="s">
        <v>1192</v>
      </c>
      <c r="O17011">
        <v>1.5</v>
      </c>
      <c r="P17011" t="s">
        <v>469</v>
      </c>
      <c r="Q17011">
        <v>1.5</v>
      </c>
      <c r="R17011">
        <v>1.5</v>
      </c>
      <c r="S17011" t="s">
        <v>469</v>
      </c>
      <c r="T17011" t="s">
        <v>1193</v>
      </c>
      <c r="U17011" t="s">
        <v>469</v>
      </c>
      <c r="V17011" t="s">
        <v>469</v>
      </c>
      <c r="W17011" t="s">
        <v>1193</v>
      </c>
      <c r="X17011" t="s">
        <v>138</v>
      </c>
      <c r="Y17011">
        <v>2</v>
      </c>
      <c r="Z17011" t="s">
        <v>1194</v>
      </c>
      <c r="AA17011" t="s">
        <v>550</v>
      </c>
    </row>
    <row r="17012" spans="1:27" hidden="1" x14ac:dyDescent="0.25">
      <c r="A17012" t="str">
        <f t="shared" si="265"/>
        <v>Landfill Gas.LFG</v>
      </c>
      <c r="B17012" t="str">
        <f>INDEX(Crosswalk!$B$2:$B$47,MATCH(A17012,Crosswalk!$A$2:$A$47,0))</f>
        <v>natural gas peaker</v>
      </c>
      <c r="C17012" t="b">
        <f>IFERROR(IF(AND(NOT(INDEX('Included Plant Filters'!$B:$B,MATCH(B17012,'Included Plant Filters'!$A:$A,0))),$W17012="Y"),FALSE,IF(AND(NOT(INDEX('Included Plant Filters'!$C:$C,MATCH(B17012,'Included Plant Filters'!$A:$A,0))),NOT(OR($X17012="Electric Utility",$X17012="IPP CHP",$X17012="IPP Non-CHP"))),FALSE,TRUE)),0)</f>
        <v>1</v>
      </c>
      <c r="D17012">
        <v>55858</v>
      </c>
      <c r="E17012" t="s">
        <v>628</v>
      </c>
      <c r="F17012">
        <v>58497</v>
      </c>
      <c r="G17012" t="s">
        <v>13480</v>
      </c>
      <c r="H17012" t="s">
        <v>98</v>
      </c>
      <c r="I17012" t="s">
        <v>3439</v>
      </c>
      <c r="J17012" t="s">
        <v>250</v>
      </c>
      <c r="K17012" t="s">
        <v>328</v>
      </c>
      <c r="L17012" t="s">
        <v>273</v>
      </c>
      <c r="N17012" t="s">
        <v>1192</v>
      </c>
      <c r="O17012">
        <v>1.6</v>
      </c>
      <c r="P17012">
        <v>1</v>
      </c>
      <c r="Q17012">
        <v>1.6</v>
      </c>
      <c r="R17012">
        <v>1.6</v>
      </c>
      <c r="S17012">
        <v>1.2</v>
      </c>
      <c r="T17012" t="s">
        <v>1193</v>
      </c>
      <c r="U17012" t="s">
        <v>469</v>
      </c>
      <c r="V17012" t="s">
        <v>469</v>
      </c>
      <c r="W17012" t="s">
        <v>1193</v>
      </c>
      <c r="X17012" t="s">
        <v>138</v>
      </c>
      <c r="Y17012">
        <v>2</v>
      </c>
      <c r="Z17012" t="s">
        <v>1194</v>
      </c>
      <c r="AA17012" t="s">
        <v>329</v>
      </c>
    </row>
    <row r="17013" spans="1:27" hidden="1" x14ac:dyDescent="0.25">
      <c r="A17013" t="str">
        <f t="shared" si="265"/>
        <v>Landfill Gas.LFG</v>
      </c>
      <c r="B17013" t="str">
        <f>INDEX(Crosswalk!$B$2:$B$47,MATCH(A17013,Crosswalk!$A$2:$A$47,0))</f>
        <v>natural gas peaker</v>
      </c>
      <c r="C17013" t="b">
        <f>IFERROR(IF(AND(NOT(INDEX('Included Plant Filters'!$B:$B,MATCH(B17013,'Included Plant Filters'!$A:$A,0))),$W17013="Y"),FALSE,IF(AND(NOT(INDEX('Included Plant Filters'!$C:$C,MATCH(B17013,'Included Plant Filters'!$A:$A,0))),NOT(OR($X17013="Electric Utility",$X17013="IPP CHP",$X17013="IPP Non-CHP"))),FALSE,TRUE)),0)</f>
        <v>1</v>
      </c>
      <c r="D17013">
        <v>55858</v>
      </c>
      <c r="E17013" t="s">
        <v>628</v>
      </c>
      <c r="F17013">
        <v>58497</v>
      </c>
      <c r="G17013" t="s">
        <v>13480</v>
      </c>
      <c r="H17013" t="s">
        <v>98</v>
      </c>
      <c r="I17013" t="s">
        <v>3439</v>
      </c>
      <c r="J17013" t="s">
        <v>285</v>
      </c>
      <c r="K17013" t="s">
        <v>328</v>
      </c>
      <c r="L17013" t="s">
        <v>273</v>
      </c>
      <c r="N17013" t="s">
        <v>1192</v>
      </c>
      <c r="O17013">
        <v>1.6</v>
      </c>
      <c r="P17013">
        <v>1</v>
      </c>
      <c r="Q17013">
        <v>1.6</v>
      </c>
      <c r="R17013">
        <v>1.6</v>
      </c>
      <c r="S17013">
        <v>1.2</v>
      </c>
      <c r="T17013" t="s">
        <v>1193</v>
      </c>
      <c r="U17013" t="s">
        <v>469</v>
      </c>
      <c r="V17013" t="s">
        <v>469</v>
      </c>
      <c r="W17013" t="s">
        <v>1193</v>
      </c>
      <c r="X17013" t="s">
        <v>138</v>
      </c>
      <c r="Y17013">
        <v>2</v>
      </c>
      <c r="Z17013" t="s">
        <v>1194</v>
      </c>
      <c r="AA17013" t="s">
        <v>329</v>
      </c>
    </row>
    <row r="17014" spans="1:27" hidden="1" x14ac:dyDescent="0.25">
      <c r="A17014" t="str">
        <f t="shared" si="265"/>
        <v>Solar Photovoltaic.SUN</v>
      </c>
      <c r="B17014" t="str">
        <f>INDEX(Crosswalk!$B$2:$B$47,MATCH(A17014,Crosswalk!$A$2:$A$47,0))</f>
        <v>solar PV</v>
      </c>
      <c r="C17014" t="b">
        <f>IFERROR(IF(AND(NOT(INDEX('Included Plant Filters'!$B:$B,MATCH(B17014,'Included Plant Filters'!$A:$A,0))),$W17014="Y"),FALSE,IF(AND(NOT(INDEX('Included Plant Filters'!$C:$C,MATCH(B17014,'Included Plant Filters'!$A:$A,0))),NOT(OR($X17014="Electric Utility",$X17014="IPP CHP",$X17014="IPP Non-CHP"))),FALSE,TRUE)),0)</f>
        <v>1</v>
      </c>
      <c r="D17014">
        <v>61944</v>
      </c>
      <c r="E17014" t="s">
        <v>1034</v>
      </c>
      <c r="F17014">
        <v>58498</v>
      </c>
      <c r="G17014" t="s">
        <v>13481</v>
      </c>
      <c r="H17014" t="s">
        <v>15</v>
      </c>
      <c r="I17014" t="s">
        <v>1629</v>
      </c>
      <c r="J17014" t="s">
        <v>13482</v>
      </c>
      <c r="K17014" t="s">
        <v>640</v>
      </c>
      <c r="L17014" t="s">
        <v>641</v>
      </c>
      <c r="N17014" t="s">
        <v>1192</v>
      </c>
      <c r="O17014">
        <v>20</v>
      </c>
      <c r="P17014" t="s">
        <v>469</v>
      </c>
      <c r="Q17014">
        <v>20</v>
      </c>
      <c r="R17014">
        <v>20</v>
      </c>
      <c r="S17014" t="s">
        <v>469</v>
      </c>
      <c r="T17014" t="s">
        <v>1193</v>
      </c>
      <c r="U17014" t="s">
        <v>469</v>
      </c>
      <c r="V17014" t="s">
        <v>469</v>
      </c>
      <c r="W17014" t="s">
        <v>1193</v>
      </c>
      <c r="X17014" t="s">
        <v>138</v>
      </c>
      <c r="Y17014">
        <v>2</v>
      </c>
      <c r="Z17014" t="s">
        <v>1194</v>
      </c>
      <c r="AA17014" t="s">
        <v>550</v>
      </c>
    </row>
    <row r="17015" spans="1:27" hidden="1" x14ac:dyDescent="0.25">
      <c r="A17015" t="str">
        <f t="shared" si="265"/>
        <v>Solar Photovoltaic.SUN</v>
      </c>
      <c r="B17015" t="str">
        <f>INDEX(Crosswalk!$B$2:$B$47,MATCH(A17015,Crosswalk!$A$2:$A$47,0))</f>
        <v>solar PV</v>
      </c>
      <c r="C17015" t="b">
        <f>IFERROR(IF(AND(NOT(INDEX('Included Plant Filters'!$B:$B,MATCH(B17015,'Included Plant Filters'!$A:$A,0))),$W17015="Y"),FALSE,IF(AND(NOT(INDEX('Included Plant Filters'!$C:$C,MATCH(B17015,'Included Plant Filters'!$A:$A,0))),NOT(OR($X17015="Electric Utility",$X17015="IPP CHP",$X17015="IPP Non-CHP"))),FALSE,TRUE)),0)</f>
        <v>1</v>
      </c>
      <c r="D17015">
        <v>61944</v>
      </c>
      <c r="E17015" t="s">
        <v>1034</v>
      </c>
      <c r="F17015">
        <v>58499</v>
      </c>
      <c r="G17015" t="s">
        <v>13483</v>
      </c>
      <c r="H17015" t="s">
        <v>15</v>
      </c>
      <c r="I17015" t="s">
        <v>1629</v>
      </c>
      <c r="J17015" t="s">
        <v>13484</v>
      </c>
      <c r="K17015" t="s">
        <v>640</v>
      </c>
      <c r="L17015" t="s">
        <v>641</v>
      </c>
      <c r="N17015" t="s">
        <v>1192</v>
      </c>
      <c r="O17015">
        <v>20</v>
      </c>
      <c r="P17015" t="s">
        <v>469</v>
      </c>
      <c r="Q17015">
        <v>20</v>
      </c>
      <c r="R17015">
        <v>20</v>
      </c>
      <c r="S17015" t="s">
        <v>469</v>
      </c>
      <c r="T17015" t="s">
        <v>1193</v>
      </c>
      <c r="U17015" t="s">
        <v>469</v>
      </c>
      <c r="V17015" t="s">
        <v>469</v>
      </c>
      <c r="W17015" t="s">
        <v>1193</v>
      </c>
      <c r="X17015" t="s">
        <v>138</v>
      </c>
      <c r="Y17015">
        <v>2</v>
      </c>
      <c r="Z17015" t="s">
        <v>1194</v>
      </c>
      <c r="AA17015" t="s">
        <v>550</v>
      </c>
    </row>
    <row r="17016" spans="1:27" hidden="1" x14ac:dyDescent="0.25">
      <c r="A17016" t="str">
        <f t="shared" si="265"/>
        <v>Solar Photovoltaic.SUN</v>
      </c>
      <c r="B17016" t="str">
        <f>INDEX(Crosswalk!$B$2:$B$47,MATCH(A17016,Crosswalk!$A$2:$A$47,0))</f>
        <v>solar PV</v>
      </c>
      <c r="C17016" t="b">
        <f>IFERROR(IF(AND(NOT(INDEX('Included Plant Filters'!$B:$B,MATCH(B17016,'Included Plant Filters'!$A:$A,0))),$W17016="Y"),FALSE,IF(AND(NOT(INDEX('Included Plant Filters'!$C:$C,MATCH(B17016,'Included Plant Filters'!$A:$A,0))),NOT(OR($X17016="Electric Utility",$X17016="IPP CHP",$X17016="IPP Non-CHP"))),FALSE,TRUE)),0)</f>
        <v>1</v>
      </c>
      <c r="D17016">
        <v>61944</v>
      </c>
      <c r="E17016" t="s">
        <v>1034</v>
      </c>
      <c r="F17016">
        <v>58500</v>
      </c>
      <c r="G17016" t="s">
        <v>13485</v>
      </c>
      <c r="H17016" t="s">
        <v>15</v>
      </c>
      <c r="I17016" t="s">
        <v>1629</v>
      </c>
      <c r="J17016" t="s">
        <v>3747</v>
      </c>
      <c r="K17016" t="s">
        <v>640</v>
      </c>
      <c r="L17016" t="s">
        <v>641</v>
      </c>
      <c r="N17016" t="s">
        <v>1192</v>
      </c>
      <c r="O17016">
        <v>5</v>
      </c>
      <c r="P17016" t="s">
        <v>469</v>
      </c>
      <c r="Q17016">
        <v>5</v>
      </c>
      <c r="R17016">
        <v>5</v>
      </c>
      <c r="S17016" t="s">
        <v>469</v>
      </c>
      <c r="T17016" t="s">
        <v>1193</v>
      </c>
      <c r="U17016" t="s">
        <v>469</v>
      </c>
      <c r="V17016" t="s">
        <v>469</v>
      </c>
      <c r="W17016" t="s">
        <v>1193</v>
      </c>
      <c r="X17016" t="s">
        <v>138</v>
      </c>
      <c r="Y17016">
        <v>2</v>
      </c>
      <c r="Z17016" t="s">
        <v>1194</v>
      </c>
      <c r="AA17016" t="s">
        <v>550</v>
      </c>
    </row>
    <row r="17017" spans="1:27" hidden="1" x14ac:dyDescent="0.25">
      <c r="A17017" t="str">
        <f t="shared" si="265"/>
        <v>Solar Photovoltaic.SUN</v>
      </c>
      <c r="B17017" t="str">
        <f>INDEX(Crosswalk!$B$2:$B$47,MATCH(A17017,Crosswalk!$A$2:$A$47,0))</f>
        <v>solar PV</v>
      </c>
      <c r="C17017" t="b">
        <f>IFERROR(IF(AND(NOT(INDEX('Included Plant Filters'!$B:$B,MATCH(B17017,'Included Plant Filters'!$A:$A,0))),$W17017="Y"),FALSE,IF(AND(NOT(INDEX('Included Plant Filters'!$C:$C,MATCH(B17017,'Included Plant Filters'!$A:$A,0))),NOT(OR($X17017="Electric Utility",$X17017="IPP CHP",$X17017="IPP Non-CHP"))),FALSE,TRUE)),0)</f>
        <v>1</v>
      </c>
      <c r="D17017">
        <v>61944</v>
      </c>
      <c r="E17017" t="s">
        <v>1034</v>
      </c>
      <c r="F17017">
        <v>58501</v>
      </c>
      <c r="G17017" t="s">
        <v>13486</v>
      </c>
      <c r="H17017" t="s">
        <v>9</v>
      </c>
      <c r="I17017" t="s">
        <v>1343</v>
      </c>
      <c r="J17017" t="s">
        <v>13487</v>
      </c>
      <c r="K17017" t="s">
        <v>640</v>
      </c>
      <c r="L17017" t="s">
        <v>641</v>
      </c>
      <c r="N17017" t="s">
        <v>1192</v>
      </c>
      <c r="O17017">
        <v>15</v>
      </c>
      <c r="P17017" t="s">
        <v>469</v>
      </c>
      <c r="Q17017">
        <v>15</v>
      </c>
      <c r="R17017">
        <v>15</v>
      </c>
      <c r="S17017" t="s">
        <v>469</v>
      </c>
      <c r="T17017" t="s">
        <v>1193</v>
      </c>
      <c r="U17017" t="s">
        <v>469</v>
      </c>
      <c r="V17017" t="s">
        <v>469</v>
      </c>
      <c r="W17017" t="s">
        <v>1193</v>
      </c>
      <c r="X17017" t="s">
        <v>138</v>
      </c>
      <c r="Y17017">
        <v>2</v>
      </c>
      <c r="Z17017" t="s">
        <v>1194</v>
      </c>
      <c r="AA17017" t="s">
        <v>550</v>
      </c>
    </row>
    <row r="17018" spans="1:27" hidden="1" x14ac:dyDescent="0.25">
      <c r="A17018" t="str">
        <f t="shared" si="265"/>
        <v>Solar Photovoltaic.SUN</v>
      </c>
      <c r="B17018" t="str">
        <f>INDEX(Crosswalk!$B$2:$B$47,MATCH(A17018,Crosswalk!$A$2:$A$47,0))</f>
        <v>solar PV</v>
      </c>
      <c r="C17018" t="b">
        <f>IFERROR(IF(AND(NOT(INDEX('Included Plant Filters'!$B:$B,MATCH(B17018,'Included Plant Filters'!$A:$A,0))),$W17018="Y"),FALSE,IF(AND(NOT(INDEX('Included Plant Filters'!$C:$C,MATCH(B17018,'Included Plant Filters'!$A:$A,0))),NOT(OR($X17018="Electric Utility",$X17018="IPP CHP",$X17018="IPP Non-CHP"))),FALSE,TRUE)),0)</f>
        <v>1</v>
      </c>
      <c r="D17018">
        <v>61944</v>
      </c>
      <c r="E17018" t="s">
        <v>1034</v>
      </c>
      <c r="F17018">
        <v>58502</v>
      </c>
      <c r="G17018" t="s">
        <v>13488</v>
      </c>
      <c r="H17018" t="s">
        <v>15</v>
      </c>
      <c r="I17018" t="s">
        <v>1629</v>
      </c>
      <c r="J17018" t="s">
        <v>13489</v>
      </c>
      <c r="K17018" t="s">
        <v>640</v>
      </c>
      <c r="L17018" t="s">
        <v>641</v>
      </c>
      <c r="N17018" t="s">
        <v>1192</v>
      </c>
      <c r="O17018">
        <v>10</v>
      </c>
      <c r="P17018" t="s">
        <v>469</v>
      </c>
      <c r="Q17018">
        <v>10</v>
      </c>
      <c r="R17018">
        <v>10</v>
      </c>
      <c r="S17018" t="s">
        <v>469</v>
      </c>
      <c r="T17018" t="s">
        <v>1193</v>
      </c>
      <c r="U17018" t="s">
        <v>469</v>
      </c>
      <c r="V17018" t="s">
        <v>469</v>
      </c>
      <c r="W17018" t="s">
        <v>1193</v>
      </c>
      <c r="X17018" t="s">
        <v>138</v>
      </c>
      <c r="Y17018">
        <v>2</v>
      </c>
      <c r="Z17018" t="s">
        <v>1194</v>
      </c>
      <c r="AA17018" t="s">
        <v>550</v>
      </c>
    </row>
    <row r="17019" spans="1:27" hidden="1" x14ac:dyDescent="0.25">
      <c r="A17019" t="str">
        <f t="shared" si="265"/>
        <v>Natural Gas Fired Combined Cycle.NG</v>
      </c>
      <c r="B17019" t="str">
        <f>INDEX(Crosswalk!$B$2:$B$47,MATCH(A17019,Crosswalk!$A$2:$A$47,0))</f>
        <v>natural gas combined cycle</v>
      </c>
      <c r="C17019" t="b">
        <f>IFERROR(IF(AND(NOT(INDEX('Included Plant Filters'!$B:$B,MATCH(B17019,'Included Plant Filters'!$A:$A,0))),$W17019="Y"),FALSE,IF(AND(NOT(INDEX('Included Plant Filters'!$C:$C,MATCH(B17019,'Included Plant Filters'!$A:$A,0))),NOT(OR($X17019="Electric Utility",$X17019="IPP CHP",$X17019="IPP Non-CHP"))),FALSE,TRUE)),0)</f>
        <v>1</v>
      </c>
      <c r="D17019">
        <v>15248</v>
      </c>
      <c r="E17019" t="s">
        <v>417</v>
      </c>
      <c r="F17019">
        <v>58503</v>
      </c>
      <c r="G17019" t="s">
        <v>13490</v>
      </c>
      <c r="H17019" t="s">
        <v>96</v>
      </c>
      <c r="I17019" t="s">
        <v>5325</v>
      </c>
      <c r="J17019" t="s">
        <v>250</v>
      </c>
      <c r="K17019" t="s">
        <v>244</v>
      </c>
      <c r="L17019" t="s">
        <v>20</v>
      </c>
      <c r="M17019" t="s">
        <v>9579</v>
      </c>
      <c r="N17019" t="s">
        <v>1192</v>
      </c>
      <c r="O17019">
        <v>300</v>
      </c>
      <c r="P17019">
        <v>0.9</v>
      </c>
      <c r="Q17019">
        <v>248.1</v>
      </c>
      <c r="R17019">
        <v>280.60000000000002</v>
      </c>
      <c r="S17019">
        <v>101.6</v>
      </c>
      <c r="T17019" t="s">
        <v>1193</v>
      </c>
      <c r="U17019" t="s">
        <v>469</v>
      </c>
      <c r="V17019" t="s">
        <v>469</v>
      </c>
      <c r="W17019" t="s">
        <v>1193</v>
      </c>
      <c r="X17019" t="s">
        <v>135</v>
      </c>
      <c r="Y17019">
        <v>1</v>
      </c>
      <c r="Z17019" t="s">
        <v>1194</v>
      </c>
      <c r="AA17019" t="s">
        <v>245</v>
      </c>
    </row>
    <row r="17020" spans="1:27" hidden="1" x14ac:dyDescent="0.25">
      <c r="A17020" t="str">
        <f t="shared" si="265"/>
        <v>Natural Gas Fired Combined Cycle.NG</v>
      </c>
      <c r="B17020" t="str">
        <f>INDEX(Crosswalk!$B$2:$B$47,MATCH(A17020,Crosswalk!$A$2:$A$47,0))</f>
        <v>natural gas combined cycle</v>
      </c>
      <c r="C17020" t="b">
        <f>IFERROR(IF(AND(NOT(INDEX('Included Plant Filters'!$B:$B,MATCH(B17020,'Included Plant Filters'!$A:$A,0))),$W17020="Y"),FALSE,IF(AND(NOT(INDEX('Included Plant Filters'!$C:$C,MATCH(B17020,'Included Plant Filters'!$A:$A,0))),NOT(OR($X17020="Electric Utility",$X17020="IPP CHP",$X17020="IPP Non-CHP"))),FALSE,TRUE)),0)</f>
        <v>1</v>
      </c>
      <c r="D17020">
        <v>15248</v>
      </c>
      <c r="E17020" t="s">
        <v>417</v>
      </c>
      <c r="F17020">
        <v>58503</v>
      </c>
      <c r="G17020" t="s">
        <v>13490</v>
      </c>
      <c r="H17020" t="s">
        <v>96</v>
      </c>
      <c r="I17020" t="s">
        <v>5325</v>
      </c>
      <c r="J17020" t="s">
        <v>285</v>
      </c>
      <c r="K17020" t="s">
        <v>244</v>
      </c>
      <c r="L17020" t="s">
        <v>15</v>
      </c>
      <c r="M17020" t="s">
        <v>9579</v>
      </c>
      <c r="N17020" t="s">
        <v>1192</v>
      </c>
      <c r="O17020">
        <v>200</v>
      </c>
      <c r="P17020">
        <v>0.9</v>
      </c>
      <c r="Q17020">
        <v>168.2</v>
      </c>
      <c r="R17020">
        <v>189.9</v>
      </c>
      <c r="S17020">
        <v>66.400000000000006</v>
      </c>
      <c r="T17020" t="s">
        <v>1193</v>
      </c>
      <c r="U17020" t="s">
        <v>469</v>
      </c>
      <c r="V17020" t="s">
        <v>469</v>
      </c>
      <c r="W17020" t="s">
        <v>1193</v>
      </c>
      <c r="X17020" t="s">
        <v>135</v>
      </c>
      <c r="Y17020">
        <v>1</v>
      </c>
      <c r="Z17020" t="s">
        <v>1194</v>
      </c>
      <c r="AA17020" t="s">
        <v>245</v>
      </c>
    </row>
    <row r="17021" spans="1:27" hidden="1" x14ac:dyDescent="0.25">
      <c r="A17021" t="str">
        <f t="shared" si="265"/>
        <v>Solar Photovoltaic.SUN</v>
      </c>
      <c r="B17021" t="str">
        <f>INDEX(Crosswalk!$B$2:$B$47,MATCH(A17021,Crosswalk!$A$2:$A$47,0))</f>
        <v>solar PV</v>
      </c>
      <c r="C17021" t="b">
        <f>IFERROR(IF(AND(NOT(INDEX('Included Plant Filters'!$B:$B,MATCH(B17021,'Included Plant Filters'!$A:$A,0))),$W17021="Y"),FALSE,IF(AND(NOT(INDEX('Included Plant Filters'!$C:$C,MATCH(B17021,'Included Plant Filters'!$A:$A,0))),NOT(OR($X17021="Electric Utility",$X17021="IPP CHP",$X17021="IPP Non-CHP"))),FALSE,TRUE)),0)</f>
        <v>0</v>
      </c>
      <c r="D17021">
        <v>58485</v>
      </c>
      <c r="E17021" t="s">
        <v>7105</v>
      </c>
      <c r="F17021">
        <v>58504</v>
      </c>
      <c r="G17021" t="s">
        <v>13491</v>
      </c>
      <c r="H17021" t="s">
        <v>82</v>
      </c>
      <c r="I17021" t="s">
        <v>1865</v>
      </c>
      <c r="J17021" t="s">
        <v>13492</v>
      </c>
      <c r="K17021" t="s">
        <v>640</v>
      </c>
      <c r="L17021" t="s">
        <v>641</v>
      </c>
      <c r="N17021" t="s">
        <v>1192</v>
      </c>
      <c r="O17021">
        <v>1.2</v>
      </c>
      <c r="P17021" t="s">
        <v>469</v>
      </c>
      <c r="Q17021">
        <v>1.2</v>
      </c>
      <c r="R17021">
        <v>1</v>
      </c>
      <c r="S17021" t="s">
        <v>469</v>
      </c>
      <c r="T17021" t="s">
        <v>1193</v>
      </c>
      <c r="U17021" t="s">
        <v>469</v>
      </c>
      <c r="V17021" t="s">
        <v>469</v>
      </c>
      <c r="W17021" t="s">
        <v>1193</v>
      </c>
      <c r="X17021" t="s">
        <v>141</v>
      </c>
      <c r="Y17021">
        <v>4</v>
      </c>
      <c r="Z17021" t="s">
        <v>1194</v>
      </c>
      <c r="AA17021" t="s">
        <v>550</v>
      </c>
    </row>
    <row r="17022" spans="1:27" hidden="1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FERROR(IF(AND(NOT(INDEX('Included Plant Filters'!$B:$B,MATCH(B17022,'Included Plant Filters'!$A:$A,0))),$W17022="Y"),FALSE,IF(AND(NOT(INDEX('Included Plant Filters'!$C:$C,MATCH(B17022,'Included Plant Filters'!$A:$A,0))),NOT(OR($X17022="Electric Utility",$X17022="IPP CHP",$X17022="IPP Non-CHP"))),FALSE,TRUE)),0)</f>
        <v>0</v>
      </c>
      <c r="D17022">
        <v>58485</v>
      </c>
      <c r="E17022" t="s">
        <v>7105</v>
      </c>
      <c r="F17022">
        <v>58505</v>
      </c>
      <c r="G17022" t="s">
        <v>13493</v>
      </c>
      <c r="H17022" t="s">
        <v>82</v>
      </c>
      <c r="I17022" t="s">
        <v>1865</v>
      </c>
      <c r="J17022" t="s">
        <v>13494</v>
      </c>
      <c r="K17022" t="s">
        <v>640</v>
      </c>
      <c r="L17022" t="s">
        <v>641</v>
      </c>
      <c r="N17022" t="s">
        <v>1306</v>
      </c>
      <c r="O17022">
        <v>6.6</v>
      </c>
      <c r="P17022" t="s">
        <v>469</v>
      </c>
      <c r="Q17022">
        <v>6.4</v>
      </c>
      <c r="R17022">
        <v>3.2</v>
      </c>
      <c r="S17022" t="s">
        <v>469</v>
      </c>
      <c r="T17022" t="s">
        <v>1193</v>
      </c>
      <c r="U17022" t="s">
        <v>469</v>
      </c>
      <c r="V17022" t="s">
        <v>469</v>
      </c>
      <c r="W17022" t="s">
        <v>1193</v>
      </c>
      <c r="X17022" t="s">
        <v>141</v>
      </c>
      <c r="Y17022">
        <v>4</v>
      </c>
      <c r="Z17022" t="s">
        <v>1194</v>
      </c>
      <c r="AA17022" t="s">
        <v>550</v>
      </c>
    </row>
    <row r="17023" spans="1:27" hidden="1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FERROR(IF(AND(NOT(INDEX('Included Plant Filters'!$B:$B,MATCH(B17023,'Included Plant Filters'!$A:$A,0))),$W17023="Y"),FALSE,IF(AND(NOT(INDEX('Included Plant Filters'!$C:$C,MATCH(B17023,'Included Plant Filters'!$A:$A,0))),NOT(OR($X17023="Electric Utility",$X17023="IPP CHP",$X17023="IPP Non-CHP"))),FALSE,TRUE)),0)</f>
        <v>1</v>
      </c>
      <c r="D17023">
        <v>60281</v>
      </c>
      <c r="E17023" t="s">
        <v>11685</v>
      </c>
      <c r="F17023">
        <v>58506</v>
      </c>
      <c r="G17023" t="s">
        <v>13495</v>
      </c>
      <c r="H17023" t="s">
        <v>15</v>
      </c>
      <c r="I17023" t="s">
        <v>438</v>
      </c>
      <c r="J17023" t="s">
        <v>13496</v>
      </c>
      <c r="K17023" t="s">
        <v>640</v>
      </c>
      <c r="L17023" t="s">
        <v>641</v>
      </c>
      <c r="N17023" t="s">
        <v>1192</v>
      </c>
      <c r="O17023">
        <v>4</v>
      </c>
      <c r="P17023" t="s">
        <v>469</v>
      </c>
      <c r="Q17023">
        <v>4</v>
      </c>
      <c r="R17023">
        <v>4</v>
      </c>
      <c r="S17023" t="s">
        <v>469</v>
      </c>
      <c r="T17023" t="s">
        <v>1193</v>
      </c>
      <c r="U17023" t="s">
        <v>469</v>
      </c>
      <c r="V17023" t="s">
        <v>469</v>
      </c>
      <c r="W17023" t="s">
        <v>1193</v>
      </c>
      <c r="X17023" t="s">
        <v>138</v>
      </c>
      <c r="Y17023">
        <v>2</v>
      </c>
      <c r="Z17023" t="s">
        <v>1194</v>
      </c>
      <c r="AA17023" t="s">
        <v>550</v>
      </c>
    </row>
    <row r="17024" spans="1:27" hidden="1" x14ac:dyDescent="0.25">
      <c r="A17024" t="str">
        <f t="shared" si="265"/>
        <v>Petroleum Liquids.DFO</v>
      </c>
      <c r="B17024" t="str">
        <f>INDEX(Crosswalk!$B$2:$B$47,MATCH(A17024,Crosswalk!$A$2:$A$47,0))</f>
        <v>petroleum</v>
      </c>
      <c r="C17024" t="b">
        <f>IFERROR(IF(AND(NOT(INDEX('Included Plant Filters'!$B:$B,MATCH(B17024,'Included Plant Filters'!$A:$A,0))),$W17024="Y"),FALSE,IF(AND(NOT(INDEX('Included Plant Filters'!$C:$C,MATCH(B17024,'Included Plant Filters'!$A:$A,0))),NOT(OR($X17024="Electric Utility",$X17024="IPP CHP",$X17024="IPP Non-CHP"))),FALSE,TRUE)),0)</f>
        <v>0</v>
      </c>
      <c r="D17024">
        <v>58487</v>
      </c>
      <c r="E17024" t="s">
        <v>13497</v>
      </c>
      <c r="F17024">
        <v>58507</v>
      </c>
      <c r="G17024" t="s">
        <v>13498</v>
      </c>
      <c r="H17024" t="s">
        <v>86</v>
      </c>
      <c r="I17024" t="s">
        <v>5690</v>
      </c>
      <c r="J17024" t="s">
        <v>13499</v>
      </c>
      <c r="K17024" t="s">
        <v>277</v>
      </c>
      <c r="L17024" t="s">
        <v>273</v>
      </c>
      <c r="N17024" t="s">
        <v>1192</v>
      </c>
      <c r="O17024">
        <v>1</v>
      </c>
      <c r="P17024">
        <v>0.8</v>
      </c>
      <c r="Q17024">
        <v>1</v>
      </c>
      <c r="R17024">
        <v>1</v>
      </c>
      <c r="S17024">
        <v>0.1</v>
      </c>
      <c r="T17024" t="s">
        <v>1193</v>
      </c>
      <c r="U17024" t="s">
        <v>469</v>
      </c>
      <c r="V17024" t="s">
        <v>469</v>
      </c>
      <c r="W17024" t="s">
        <v>1193</v>
      </c>
      <c r="X17024" t="s">
        <v>148</v>
      </c>
      <c r="Y17024">
        <v>5</v>
      </c>
      <c r="Z17024" t="s">
        <v>1194</v>
      </c>
      <c r="AA17024" t="s">
        <v>278</v>
      </c>
    </row>
    <row r="17025" spans="1:28" hidden="1" x14ac:dyDescent="0.25">
      <c r="A17025" t="str">
        <f t="shared" si="265"/>
        <v>Petroleum Liquids.DFO</v>
      </c>
      <c r="B17025" t="str">
        <f>INDEX(Crosswalk!$B$2:$B$47,MATCH(A17025,Crosswalk!$A$2:$A$47,0))</f>
        <v>petroleum</v>
      </c>
      <c r="C17025" t="b">
        <f>IFERROR(IF(AND(NOT(INDEX('Included Plant Filters'!$B:$B,MATCH(B17025,'Included Plant Filters'!$A:$A,0))),$W17025="Y"),FALSE,IF(AND(NOT(INDEX('Included Plant Filters'!$C:$C,MATCH(B17025,'Included Plant Filters'!$A:$A,0))),NOT(OR($X17025="Electric Utility",$X17025="IPP CHP",$X17025="IPP Non-CHP"))),FALSE,TRUE)),0)</f>
        <v>0</v>
      </c>
      <c r="D17025">
        <v>58487</v>
      </c>
      <c r="E17025" t="s">
        <v>13497</v>
      </c>
      <c r="F17025">
        <v>58507</v>
      </c>
      <c r="G17025" t="s">
        <v>13498</v>
      </c>
      <c r="H17025" t="s">
        <v>86</v>
      </c>
      <c r="I17025" t="s">
        <v>5690</v>
      </c>
      <c r="J17025" t="s">
        <v>13500</v>
      </c>
      <c r="K17025" t="s">
        <v>277</v>
      </c>
      <c r="L17025" t="s">
        <v>273</v>
      </c>
      <c r="N17025" t="s">
        <v>1192</v>
      </c>
      <c r="O17025">
        <v>0.6</v>
      </c>
      <c r="P17025">
        <v>0.8</v>
      </c>
      <c r="Q17025">
        <v>0.6</v>
      </c>
      <c r="R17025">
        <v>0.6</v>
      </c>
      <c r="S17025">
        <v>0.1</v>
      </c>
      <c r="T17025" t="s">
        <v>1193</v>
      </c>
      <c r="U17025" t="s">
        <v>469</v>
      </c>
      <c r="V17025" t="s">
        <v>469</v>
      </c>
      <c r="W17025" t="s">
        <v>1193</v>
      </c>
      <c r="X17025" t="s">
        <v>148</v>
      </c>
      <c r="Y17025">
        <v>5</v>
      </c>
      <c r="Z17025" t="s">
        <v>1194</v>
      </c>
      <c r="AA17025" t="s">
        <v>278</v>
      </c>
    </row>
    <row r="17026" spans="1:28" hidden="1" x14ac:dyDescent="0.25">
      <c r="A17026" t="str">
        <f t="shared" si="265"/>
        <v>Petroleum Liquids.DFO</v>
      </c>
      <c r="B17026" t="str">
        <f>INDEX(Crosswalk!$B$2:$B$47,MATCH(A17026,Crosswalk!$A$2:$A$47,0))</f>
        <v>petroleum</v>
      </c>
      <c r="C17026" t="b">
        <f>IFERROR(IF(AND(NOT(INDEX('Included Plant Filters'!$B:$B,MATCH(B17026,'Included Plant Filters'!$A:$A,0))),$W17026="Y"),FALSE,IF(AND(NOT(INDEX('Included Plant Filters'!$C:$C,MATCH(B17026,'Included Plant Filters'!$A:$A,0))),NOT(OR($X17026="Electric Utility",$X17026="IPP CHP",$X17026="IPP Non-CHP"))),FALSE,TRUE)),0)</f>
        <v>0</v>
      </c>
      <c r="D17026">
        <v>58487</v>
      </c>
      <c r="E17026" t="s">
        <v>13497</v>
      </c>
      <c r="F17026">
        <v>58507</v>
      </c>
      <c r="G17026" t="s">
        <v>13498</v>
      </c>
      <c r="H17026" t="s">
        <v>86</v>
      </c>
      <c r="I17026" t="s">
        <v>5690</v>
      </c>
      <c r="J17026" t="s">
        <v>13501</v>
      </c>
      <c r="K17026" t="s">
        <v>277</v>
      </c>
      <c r="L17026" t="s">
        <v>273</v>
      </c>
      <c r="N17026" t="s">
        <v>1192</v>
      </c>
      <c r="O17026">
        <v>0.6</v>
      </c>
      <c r="P17026">
        <v>0.8</v>
      </c>
      <c r="Q17026">
        <v>0.6</v>
      </c>
      <c r="R17026">
        <v>0.6</v>
      </c>
      <c r="S17026">
        <v>0.1</v>
      </c>
      <c r="T17026" t="s">
        <v>1193</v>
      </c>
      <c r="U17026" t="s">
        <v>469</v>
      </c>
      <c r="V17026" t="s">
        <v>469</v>
      </c>
      <c r="W17026" t="s">
        <v>1193</v>
      </c>
      <c r="X17026" t="s">
        <v>148</v>
      </c>
      <c r="Y17026">
        <v>5</v>
      </c>
      <c r="Z17026" t="s">
        <v>1194</v>
      </c>
      <c r="AA17026" t="s">
        <v>278</v>
      </c>
    </row>
    <row r="17027" spans="1:28" hidden="1" x14ac:dyDescent="0.25">
      <c r="A17027" t="str">
        <f t="shared" si="265"/>
        <v>Petroleum Liquids.DFO</v>
      </c>
      <c r="B17027" t="str">
        <f>INDEX(Crosswalk!$B$2:$B$47,MATCH(A17027,Crosswalk!$A$2:$A$47,0))</f>
        <v>petroleum</v>
      </c>
      <c r="C17027" t="b">
        <f>IFERROR(IF(AND(NOT(INDEX('Included Plant Filters'!$B:$B,MATCH(B17027,'Included Plant Filters'!$A:$A,0))),$W17027="Y"),FALSE,IF(AND(NOT(INDEX('Included Plant Filters'!$C:$C,MATCH(B17027,'Included Plant Filters'!$A:$A,0))),NOT(OR($X17027="Electric Utility",$X17027="IPP CHP",$X17027="IPP Non-CHP"))),FALSE,TRUE)),0)</f>
        <v>0</v>
      </c>
      <c r="D17027">
        <v>58487</v>
      </c>
      <c r="E17027" t="s">
        <v>13497</v>
      </c>
      <c r="F17027">
        <v>58507</v>
      </c>
      <c r="G17027" t="s">
        <v>13498</v>
      </c>
      <c r="H17027" t="s">
        <v>86</v>
      </c>
      <c r="I17027" t="s">
        <v>5690</v>
      </c>
      <c r="J17027" t="s">
        <v>13502</v>
      </c>
      <c r="K17027" t="s">
        <v>277</v>
      </c>
      <c r="L17027" t="s">
        <v>273</v>
      </c>
      <c r="N17027" t="s">
        <v>1192</v>
      </c>
      <c r="O17027">
        <v>0.5</v>
      </c>
      <c r="P17027">
        <v>0.8</v>
      </c>
      <c r="Q17027">
        <v>0.5</v>
      </c>
      <c r="R17027">
        <v>0.5</v>
      </c>
      <c r="S17027">
        <v>0.1</v>
      </c>
      <c r="T17027" t="s">
        <v>1193</v>
      </c>
      <c r="U17027" t="s">
        <v>469</v>
      </c>
      <c r="V17027" t="s">
        <v>469</v>
      </c>
      <c r="W17027" t="s">
        <v>1193</v>
      </c>
      <c r="X17027" t="s">
        <v>148</v>
      </c>
      <c r="Y17027">
        <v>5</v>
      </c>
      <c r="Z17027" t="s">
        <v>1194</v>
      </c>
      <c r="AA17027" t="s">
        <v>278</v>
      </c>
    </row>
    <row r="17028" spans="1:28" hidden="1" x14ac:dyDescent="0.25">
      <c r="A17028" t="str">
        <f t="shared" ref="A17028:A17091" si="266">CONCATENATE(K17028,".",AA17028)</f>
        <v>Petroleum Liquids.DFO</v>
      </c>
      <c r="B17028" t="str">
        <f>INDEX(Crosswalk!$B$2:$B$47,MATCH(A17028,Crosswalk!$A$2:$A$47,0))</f>
        <v>petroleum</v>
      </c>
      <c r="C17028" t="b">
        <f>IFERROR(IF(AND(NOT(INDEX('Included Plant Filters'!$B:$B,MATCH(B17028,'Included Plant Filters'!$A:$A,0))),$W17028="Y"),FALSE,IF(AND(NOT(INDEX('Included Plant Filters'!$C:$C,MATCH(B17028,'Included Plant Filters'!$A:$A,0))),NOT(OR($X17028="Electric Utility",$X17028="IPP CHP",$X17028="IPP Non-CHP"))),FALSE,TRUE)),0)</f>
        <v>0</v>
      </c>
      <c r="D17028">
        <v>58487</v>
      </c>
      <c r="E17028" t="s">
        <v>13497</v>
      </c>
      <c r="F17028">
        <v>58507</v>
      </c>
      <c r="G17028" t="s">
        <v>13498</v>
      </c>
      <c r="H17028" t="s">
        <v>86</v>
      </c>
      <c r="I17028" t="s">
        <v>5690</v>
      </c>
      <c r="J17028" t="s">
        <v>13503</v>
      </c>
      <c r="K17028" t="s">
        <v>277</v>
      </c>
      <c r="L17028" t="s">
        <v>273</v>
      </c>
      <c r="N17028" t="s">
        <v>1192</v>
      </c>
      <c r="O17028">
        <v>0.5</v>
      </c>
      <c r="P17028">
        <v>0.8</v>
      </c>
      <c r="Q17028">
        <v>0.5</v>
      </c>
      <c r="R17028">
        <v>0.5</v>
      </c>
      <c r="S17028">
        <v>0.1</v>
      </c>
      <c r="T17028" t="s">
        <v>1193</v>
      </c>
      <c r="U17028" t="s">
        <v>469</v>
      </c>
      <c r="V17028" t="s">
        <v>469</v>
      </c>
      <c r="W17028" t="s">
        <v>1193</v>
      </c>
      <c r="X17028" t="s">
        <v>148</v>
      </c>
      <c r="Y17028">
        <v>5</v>
      </c>
      <c r="Z17028" t="s">
        <v>1194</v>
      </c>
      <c r="AA17028" t="s">
        <v>278</v>
      </c>
    </row>
    <row r="17029" spans="1:28" hidden="1" x14ac:dyDescent="0.25">
      <c r="A17029" t="str">
        <f t="shared" si="266"/>
        <v>Petroleum Liquids.DFO</v>
      </c>
      <c r="B17029" t="str">
        <f>INDEX(Crosswalk!$B$2:$B$47,MATCH(A17029,Crosswalk!$A$2:$A$47,0))</f>
        <v>petroleum</v>
      </c>
      <c r="C17029" t="b">
        <f>IFERROR(IF(AND(NOT(INDEX('Included Plant Filters'!$B:$B,MATCH(B17029,'Included Plant Filters'!$A:$A,0))),$W17029="Y"),FALSE,IF(AND(NOT(INDEX('Included Plant Filters'!$C:$C,MATCH(B17029,'Included Plant Filters'!$A:$A,0))),NOT(OR($X17029="Electric Utility",$X17029="IPP CHP",$X17029="IPP Non-CHP"))),FALSE,TRUE)),0)</f>
        <v>0</v>
      </c>
      <c r="D17029">
        <v>58487</v>
      </c>
      <c r="E17029" t="s">
        <v>13497</v>
      </c>
      <c r="F17029">
        <v>58507</v>
      </c>
      <c r="G17029" t="s">
        <v>13498</v>
      </c>
      <c r="H17029" t="s">
        <v>86</v>
      </c>
      <c r="I17029" t="s">
        <v>5690</v>
      </c>
      <c r="J17029" t="s">
        <v>13504</v>
      </c>
      <c r="K17029" t="s">
        <v>277</v>
      </c>
      <c r="L17029" t="s">
        <v>273</v>
      </c>
      <c r="N17029" t="s">
        <v>1192</v>
      </c>
      <c r="O17029">
        <v>0.3</v>
      </c>
      <c r="P17029">
        <v>0.8</v>
      </c>
      <c r="Q17029">
        <v>0.3</v>
      </c>
      <c r="R17029">
        <v>0.3</v>
      </c>
      <c r="S17029">
        <v>0.1</v>
      </c>
      <c r="T17029" t="s">
        <v>1193</v>
      </c>
      <c r="U17029" t="s">
        <v>469</v>
      </c>
      <c r="V17029" t="s">
        <v>469</v>
      </c>
      <c r="W17029" t="s">
        <v>1193</v>
      </c>
      <c r="X17029" t="s">
        <v>148</v>
      </c>
      <c r="Y17029">
        <v>5</v>
      </c>
      <c r="Z17029" t="s">
        <v>1194</v>
      </c>
      <c r="AA17029" t="s">
        <v>278</v>
      </c>
    </row>
    <row r="17030" spans="1:28" hidden="1" x14ac:dyDescent="0.25">
      <c r="A17030" t="str">
        <f t="shared" si="266"/>
        <v>Petroleum Liquids.DFO</v>
      </c>
      <c r="B17030" t="str">
        <f>INDEX(Crosswalk!$B$2:$B$47,MATCH(A17030,Crosswalk!$A$2:$A$47,0))</f>
        <v>petroleum</v>
      </c>
      <c r="C17030" t="b">
        <f>IFERROR(IF(AND(NOT(INDEX('Included Plant Filters'!$B:$B,MATCH(B17030,'Included Plant Filters'!$A:$A,0))),$W17030="Y"),FALSE,IF(AND(NOT(INDEX('Included Plant Filters'!$C:$C,MATCH(B17030,'Included Plant Filters'!$A:$A,0))),NOT(OR($X17030="Electric Utility",$X17030="IPP CHP",$X17030="IPP Non-CHP"))),FALSE,TRUE)),0)</f>
        <v>0</v>
      </c>
      <c r="D17030">
        <v>58487</v>
      </c>
      <c r="E17030" t="s">
        <v>13497</v>
      </c>
      <c r="F17030">
        <v>58507</v>
      </c>
      <c r="G17030" t="s">
        <v>13498</v>
      </c>
      <c r="H17030" t="s">
        <v>86</v>
      </c>
      <c r="I17030" t="s">
        <v>5690</v>
      </c>
      <c r="J17030" t="s">
        <v>13505</v>
      </c>
      <c r="K17030" t="s">
        <v>277</v>
      </c>
      <c r="L17030" t="s">
        <v>273</v>
      </c>
      <c r="N17030" t="s">
        <v>1192</v>
      </c>
      <c r="O17030">
        <v>0.2</v>
      </c>
      <c r="P17030">
        <v>0.8</v>
      </c>
      <c r="Q17030">
        <v>0.2</v>
      </c>
      <c r="R17030">
        <v>0.2</v>
      </c>
      <c r="S17030">
        <v>0.1</v>
      </c>
      <c r="T17030" t="s">
        <v>1193</v>
      </c>
      <c r="U17030" t="s">
        <v>469</v>
      </c>
      <c r="V17030" t="s">
        <v>469</v>
      </c>
      <c r="W17030" t="s">
        <v>1193</v>
      </c>
      <c r="X17030" t="s">
        <v>148</v>
      </c>
      <c r="Y17030">
        <v>5</v>
      </c>
      <c r="Z17030" t="s">
        <v>1194</v>
      </c>
      <c r="AA17030" t="s">
        <v>278</v>
      </c>
    </row>
    <row r="17031" spans="1:28" hidden="1" x14ac:dyDescent="0.25">
      <c r="A17031" t="str">
        <f t="shared" si="266"/>
        <v>Petroleum Liquids.DFO</v>
      </c>
      <c r="B17031" t="str">
        <f>INDEX(Crosswalk!$B$2:$B$47,MATCH(A17031,Crosswalk!$A$2:$A$47,0))</f>
        <v>petroleum</v>
      </c>
      <c r="C17031" t="b">
        <f>IFERROR(IF(AND(NOT(INDEX('Included Plant Filters'!$B:$B,MATCH(B17031,'Included Plant Filters'!$A:$A,0))),$W17031="Y"),FALSE,IF(AND(NOT(INDEX('Included Plant Filters'!$C:$C,MATCH(B17031,'Included Plant Filters'!$A:$A,0))),NOT(OR($X17031="Electric Utility",$X17031="IPP CHP",$X17031="IPP Non-CHP"))),FALSE,TRUE)),0)</f>
        <v>0</v>
      </c>
      <c r="D17031">
        <v>58487</v>
      </c>
      <c r="E17031" t="s">
        <v>13497</v>
      </c>
      <c r="F17031">
        <v>58507</v>
      </c>
      <c r="G17031" t="s">
        <v>13498</v>
      </c>
      <c r="H17031" t="s">
        <v>86</v>
      </c>
      <c r="I17031" t="s">
        <v>5690</v>
      </c>
      <c r="J17031" t="s">
        <v>13506</v>
      </c>
      <c r="K17031" t="s">
        <v>277</v>
      </c>
      <c r="L17031" t="s">
        <v>273</v>
      </c>
      <c r="N17031" t="s">
        <v>1192</v>
      </c>
      <c r="O17031">
        <v>0.2</v>
      </c>
      <c r="P17031">
        <v>0.8</v>
      </c>
      <c r="Q17031">
        <v>0.2</v>
      </c>
      <c r="R17031">
        <v>0.2</v>
      </c>
      <c r="S17031">
        <v>0.1</v>
      </c>
      <c r="T17031" t="s">
        <v>1193</v>
      </c>
      <c r="U17031" t="s">
        <v>469</v>
      </c>
      <c r="V17031" t="s">
        <v>469</v>
      </c>
      <c r="W17031" t="s">
        <v>1193</v>
      </c>
      <c r="X17031" t="s">
        <v>148</v>
      </c>
      <c r="Y17031">
        <v>5</v>
      </c>
      <c r="Z17031" t="s">
        <v>1194</v>
      </c>
      <c r="AA17031" t="s">
        <v>278</v>
      </c>
    </row>
    <row r="17032" spans="1:28" hidden="1" x14ac:dyDescent="0.25">
      <c r="A17032" t="str">
        <f t="shared" si="266"/>
        <v>Petroleum Liquids.DFO</v>
      </c>
      <c r="B17032" t="str">
        <f>INDEX(Crosswalk!$B$2:$B$47,MATCH(A17032,Crosswalk!$A$2:$A$47,0))</f>
        <v>petroleum</v>
      </c>
      <c r="C17032" t="b">
        <f>IFERROR(IF(AND(NOT(INDEX('Included Plant Filters'!$B:$B,MATCH(B17032,'Included Plant Filters'!$A:$A,0))),$W17032="Y"),FALSE,IF(AND(NOT(INDEX('Included Plant Filters'!$C:$C,MATCH(B17032,'Included Plant Filters'!$A:$A,0))),NOT(OR($X17032="Electric Utility",$X17032="IPP CHP",$X17032="IPP Non-CHP"))),FALSE,TRUE)),0)</f>
        <v>0</v>
      </c>
      <c r="D17032">
        <v>58487</v>
      </c>
      <c r="E17032" t="s">
        <v>13497</v>
      </c>
      <c r="F17032">
        <v>58507</v>
      </c>
      <c r="G17032" t="s">
        <v>13498</v>
      </c>
      <c r="H17032" t="s">
        <v>86</v>
      </c>
      <c r="I17032" t="s">
        <v>5690</v>
      </c>
      <c r="J17032" t="s">
        <v>13507</v>
      </c>
      <c r="K17032" t="s">
        <v>277</v>
      </c>
      <c r="L17032" t="s">
        <v>273</v>
      </c>
      <c r="N17032" t="s">
        <v>1192</v>
      </c>
      <c r="O17032">
        <v>2</v>
      </c>
      <c r="P17032">
        <v>0.8</v>
      </c>
      <c r="Q17032">
        <v>2</v>
      </c>
      <c r="R17032">
        <v>2</v>
      </c>
      <c r="S17032">
        <v>0.1</v>
      </c>
      <c r="T17032" t="s">
        <v>1193</v>
      </c>
      <c r="U17032" t="s">
        <v>469</v>
      </c>
      <c r="V17032" t="s">
        <v>469</v>
      </c>
      <c r="W17032" t="s">
        <v>1193</v>
      </c>
      <c r="X17032" t="s">
        <v>148</v>
      </c>
      <c r="Y17032">
        <v>5</v>
      </c>
      <c r="Z17032" t="s">
        <v>1194</v>
      </c>
      <c r="AA17032" t="s">
        <v>278</v>
      </c>
    </row>
    <row r="17033" spans="1:28" hidden="1" x14ac:dyDescent="0.25">
      <c r="A17033" t="str">
        <f t="shared" si="266"/>
        <v>Petroleum Liquids.DFO</v>
      </c>
      <c r="B17033" t="str">
        <f>INDEX(Crosswalk!$B$2:$B$47,MATCH(A17033,Crosswalk!$A$2:$A$47,0))</f>
        <v>petroleum</v>
      </c>
      <c r="C17033" t="b">
        <f>IFERROR(IF(AND(NOT(INDEX('Included Plant Filters'!$B:$B,MATCH(B17033,'Included Plant Filters'!$A:$A,0))),$W17033="Y"),FALSE,IF(AND(NOT(INDEX('Included Plant Filters'!$C:$C,MATCH(B17033,'Included Plant Filters'!$A:$A,0))),NOT(OR($X17033="Electric Utility",$X17033="IPP CHP",$X17033="IPP Non-CHP"))),FALSE,TRUE)),0)</f>
        <v>0</v>
      </c>
      <c r="D17033">
        <v>58487</v>
      </c>
      <c r="E17033" t="s">
        <v>13497</v>
      </c>
      <c r="F17033">
        <v>58507</v>
      </c>
      <c r="G17033" t="s">
        <v>13498</v>
      </c>
      <c r="H17033" t="s">
        <v>86</v>
      </c>
      <c r="I17033" t="s">
        <v>5690</v>
      </c>
      <c r="J17033" t="s">
        <v>13508</v>
      </c>
      <c r="K17033" t="s">
        <v>277</v>
      </c>
      <c r="L17033" t="s">
        <v>273</v>
      </c>
      <c r="N17033" t="s">
        <v>1192</v>
      </c>
      <c r="O17033">
        <v>2</v>
      </c>
      <c r="P17033">
        <v>0.8</v>
      </c>
      <c r="Q17033">
        <v>2</v>
      </c>
      <c r="R17033">
        <v>2</v>
      </c>
      <c r="S17033">
        <v>0.1</v>
      </c>
      <c r="T17033" t="s">
        <v>1193</v>
      </c>
      <c r="U17033" t="s">
        <v>469</v>
      </c>
      <c r="V17033" t="s">
        <v>469</v>
      </c>
      <c r="W17033" t="s">
        <v>1193</v>
      </c>
      <c r="X17033" t="s">
        <v>148</v>
      </c>
      <c r="Y17033">
        <v>5</v>
      </c>
      <c r="Z17033" t="s">
        <v>1194</v>
      </c>
      <c r="AA17033" t="s">
        <v>278</v>
      </c>
    </row>
    <row r="17034" spans="1:28" hidden="1" x14ac:dyDescent="0.25">
      <c r="A17034" t="str">
        <f t="shared" si="266"/>
        <v>Natural Gas Fired Combustion Turbine.NG</v>
      </c>
      <c r="B17034" t="str">
        <f>INDEX(Crosswalk!$B$2:$B$47,MATCH(A17034,Crosswalk!$A$2:$A$47,0))</f>
        <v>natural gas peaker</v>
      </c>
      <c r="C17034" t="b">
        <f>IFERROR(IF(AND(NOT(INDEX('Included Plant Filters'!$B:$B,MATCH(B17034,'Included Plant Filters'!$A:$A,0))),$W17034="Y"),FALSE,IF(AND(NOT(INDEX('Included Plant Filters'!$C:$C,MATCH(B17034,'Included Plant Filters'!$A:$A,0))),NOT(OR($X17034="Electric Utility",$X17034="IPP CHP",$X17034="IPP Non-CHP"))),FALSE,TRUE)),0)</f>
        <v>0</v>
      </c>
      <c r="D17034">
        <v>58487</v>
      </c>
      <c r="E17034" t="s">
        <v>13497</v>
      </c>
      <c r="F17034">
        <v>58507</v>
      </c>
      <c r="G17034" t="s">
        <v>13498</v>
      </c>
      <c r="H17034" t="s">
        <v>86</v>
      </c>
      <c r="I17034" t="s">
        <v>5690</v>
      </c>
      <c r="J17034" t="s">
        <v>13509</v>
      </c>
      <c r="K17034" t="s">
        <v>293</v>
      </c>
      <c r="L17034" t="s">
        <v>279</v>
      </c>
      <c r="N17034" t="s">
        <v>1192</v>
      </c>
      <c r="O17034">
        <v>5.3</v>
      </c>
      <c r="P17034">
        <v>0.8</v>
      </c>
      <c r="Q17034">
        <v>4.8</v>
      </c>
      <c r="R17034">
        <v>4.8</v>
      </c>
      <c r="S17034">
        <v>3.5</v>
      </c>
      <c r="T17034" t="s">
        <v>1193</v>
      </c>
      <c r="U17034" t="s">
        <v>469</v>
      </c>
      <c r="V17034" t="s">
        <v>469</v>
      </c>
      <c r="W17034" t="s">
        <v>1193</v>
      </c>
      <c r="X17034" t="s">
        <v>148</v>
      </c>
      <c r="Y17034">
        <v>5</v>
      </c>
      <c r="Z17034" t="s">
        <v>1194</v>
      </c>
      <c r="AA17034" t="s">
        <v>245</v>
      </c>
      <c r="AB17034" t="s">
        <v>278</v>
      </c>
    </row>
    <row r="17035" spans="1:28" hidden="1" x14ac:dyDescent="0.25">
      <c r="A17035" t="str">
        <f t="shared" si="266"/>
        <v>Natural Gas Fired Combustion Turbine.NG</v>
      </c>
      <c r="B17035" t="str">
        <f>INDEX(Crosswalk!$B$2:$B$47,MATCH(A17035,Crosswalk!$A$2:$A$47,0))</f>
        <v>natural gas peaker</v>
      </c>
      <c r="C17035" t="b">
        <f>IFERROR(IF(AND(NOT(INDEX('Included Plant Filters'!$B:$B,MATCH(B17035,'Included Plant Filters'!$A:$A,0))),$W17035="Y"),FALSE,IF(AND(NOT(INDEX('Included Plant Filters'!$C:$C,MATCH(B17035,'Included Plant Filters'!$A:$A,0))),NOT(OR($X17035="Electric Utility",$X17035="IPP CHP",$X17035="IPP Non-CHP"))),FALSE,TRUE)),0)</f>
        <v>0</v>
      </c>
      <c r="D17035">
        <v>58487</v>
      </c>
      <c r="E17035" t="s">
        <v>13497</v>
      </c>
      <c r="F17035">
        <v>58507</v>
      </c>
      <c r="G17035" t="s">
        <v>13498</v>
      </c>
      <c r="H17035" t="s">
        <v>86</v>
      </c>
      <c r="I17035" t="s">
        <v>5690</v>
      </c>
      <c r="J17035" t="s">
        <v>13510</v>
      </c>
      <c r="K17035" t="s">
        <v>293</v>
      </c>
      <c r="L17035" t="s">
        <v>279</v>
      </c>
      <c r="N17035" t="s">
        <v>1192</v>
      </c>
      <c r="O17035">
        <v>3.5</v>
      </c>
      <c r="P17035">
        <v>1</v>
      </c>
      <c r="Q17035">
        <v>3.5</v>
      </c>
      <c r="R17035">
        <v>3.5</v>
      </c>
      <c r="S17035">
        <v>3.5</v>
      </c>
      <c r="T17035" t="s">
        <v>1193</v>
      </c>
      <c r="U17035" t="s">
        <v>469</v>
      </c>
      <c r="V17035" t="s">
        <v>469</v>
      </c>
      <c r="W17035" t="s">
        <v>1193</v>
      </c>
      <c r="X17035" t="s">
        <v>148</v>
      </c>
      <c r="Y17035">
        <v>5</v>
      </c>
      <c r="Z17035" t="s">
        <v>1194</v>
      </c>
      <c r="AA17035" t="s">
        <v>245</v>
      </c>
      <c r="AB17035" t="s">
        <v>278</v>
      </c>
    </row>
    <row r="17036" spans="1:28" hidden="1" x14ac:dyDescent="0.25">
      <c r="A17036" t="str">
        <f t="shared" si="266"/>
        <v>Natural Gas Internal Combustion Engine.NG</v>
      </c>
      <c r="B17036" t="str">
        <f>INDEX(Crosswalk!$B$2:$B$47,MATCH(A17036,Crosswalk!$A$2:$A$47,0))</f>
        <v>natural gas peaker</v>
      </c>
      <c r="C17036" t="b">
        <f>IFERROR(IF(AND(NOT(INDEX('Included Plant Filters'!$B:$B,MATCH(B17036,'Included Plant Filters'!$A:$A,0))),$W17036="Y"),FALSE,IF(AND(NOT(INDEX('Included Plant Filters'!$C:$C,MATCH(B17036,'Included Plant Filters'!$A:$A,0))),NOT(OR($X17036="Electric Utility",$X17036="IPP CHP",$X17036="IPP Non-CHP"))),FALSE,TRUE)),0)</f>
        <v>0</v>
      </c>
      <c r="D17036">
        <v>58487</v>
      </c>
      <c r="E17036" t="s">
        <v>13497</v>
      </c>
      <c r="F17036">
        <v>58507</v>
      </c>
      <c r="G17036" t="s">
        <v>13498</v>
      </c>
      <c r="H17036" t="s">
        <v>86</v>
      </c>
      <c r="I17036" t="s">
        <v>5690</v>
      </c>
      <c r="J17036" t="s">
        <v>13511</v>
      </c>
      <c r="K17036" t="s">
        <v>272</v>
      </c>
      <c r="L17036" t="s">
        <v>273</v>
      </c>
      <c r="N17036" t="s">
        <v>1192</v>
      </c>
      <c r="O17036">
        <v>1.6</v>
      </c>
      <c r="P17036">
        <v>1</v>
      </c>
      <c r="Q17036">
        <v>1.2</v>
      </c>
      <c r="R17036">
        <v>1.2</v>
      </c>
      <c r="S17036">
        <v>1.2</v>
      </c>
      <c r="T17036" t="s">
        <v>1193</v>
      </c>
      <c r="U17036" t="s">
        <v>469</v>
      </c>
      <c r="V17036" t="s">
        <v>469</v>
      </c>
      <c r="W17036" t="s">
        <v>1214</v>
      </c>
      <c r="X17036" t="s">
        <v>148</v>
      </c>
      <c r="Y17036">
        <v>5</v>
      </c>
      <c r="Z17036" t="s">
        <v>1310</v>
      </c>
      <c r="AA17036" t="s">
        <v>245</v>
      </c>
      <c r="AB17036" t="s">
        <v>278</v>
      </c>
    </row>
    <row r="17037" spans="1:28" hidden="1" x14ac:dyDescent="0.25">
      <c r="A17037" t="str">
        <f t="shared" si="266"/>
        <v>Natural Gas Internal Combustion Engine.NG</v>
      </c>
      <c r="B17037" t="str">
        <f>INDEX(Crosswalk!$B$2:$B$47,MATCH(A17037,Crosswalk!$A$2:$A$47,0))</f>
        <v>natural gas peaker</v>
      </c>
      <c r="C17037" t="b">
        <f>IFERROR(IF(AND(NOT(INDEX('Included Plant Filters'!$B:$B,MATCH(B17037,'Included Plant Filters'!$A:$A,0))),$W17037="Y"),FALSE,IF(AND(NOT(INDEX('Included Plant Filters'!$C:$C,MATCH(B17037,'Included Plant Filters'!$A:$A,0))),NOT(OR($X17037="Electric Utility",$X17037="IPP CHP",$X17037="IPP Non-CHP"))),FALSE,TRUE)),0)</f>
        <v>0</v>
      </c>
      <c r="D17037">
        <v>58487</v>
      </c>
      <c r="E17037" t="s">
        <v>13497</v>
      </c>
      <c r="F17037">
        <v>58507</v>
      </c>
      <c r="G17037" t="s">
        <v>13498</v>
      </c>
      <c r="H17037" t="s">
        <v>86</v>
      </c>
      <c r="I17037" t="s">
        <v>5690</v>
      </c>
      <c r="J17037" t="s">
        <v>13512</v>
      </c>
      <c r="K17037" t="s">
        <v>272</v>
      </c>
      <c r="L17037" t="s">
        <v>273</v>
      </c>
      <c r="N17037" t="s">
        <v>1192</v>
      </c>
      <c r="O17037">
        <v>1.6</v>
      </c>
      <c r="P17037">
        <v>1</v>
      </c>
      <c r="Q17037">
        <v>1.2</v>
      </c>
      <c r="R17037">
        <v>1.2</v>
      </c>
      <c r="S17037">
        <v>1.2</v>
      </c>
      <c r="T17037" t="s">
        <v>1193</v>
      </c>
      <c r="U17037" t="s">
        <v>469</v>
      </c>
      <c r="V17037" t="s">
        <v>469</v>
      </c>
      <c r="W17037" t="s">
        <v>1214</v>
      </c>
      <c r="X17037" t="s">
        <v>148</v>
      </c>
      <c r="Y17037">
        <v>5</v>
      </c>
      <c r="Z17037" t="s">
        <v>1310</v>
      </c>
      <c r="AA17037" t="s">
        <v>245</v>
      </c>
      <c r="AB17037" t="s">
        <v>278</v>
      </c>
    </row>
    <row r="17038" spans="1:28" hidden="1" x14ac:dyDescent="0.25">
      <c r="A17038" t="str">
        <f t="shared" si="266"/>
        <v>Natural Gas Internal Combustion Engine.NG</v>
      </c>
      <c r="B17038" t="str">
        <f>INDEX(Crosswalk!$B$2:$B$47,MATCH(A17038,Crosswalk!$A$2:$A$47,0))</f>
        <v>natural gas peaker</v>
      </c>
      <c r="C17038" t="b">
        <f>IFERROR(IF(AND(NOT(INDEX('Included Plant Filters'!$B:$B,MATCH(B17038,'Included Plant Filters'!$A:$A,0))),$W17038="Y"),FALSE,IF(AND(NOT(INDEX('Included Plant Filters'!$C:$C,MATCH(B17038,'Included Plant Filters'!$A:$A,0))),NOT(OR($X17038="Electric Utility",$X17038="IPP CHP",$X17038="IPP Non-CHP"))),FALSE,TRUE)),0)</f>
        <v>0</v>
      </c>
      <c r="D17038">
        <v>58487</v>
      </c>
      <c r="E17038" t="s">
        <v>13497</v>
      </c>
      <c r="F17038">
        <v>58507</v>
      </c>
      <c r="G17038" t="s">
        <v>13498</v>
      </c>
      <c r="H17038" t="s">
        <v>86</v>
      </c>
      <c r="I17038" t="s">
        <v>5690</v>
      </c>
      <c r="J17038" t="s">
        <v>13513</v>
      </c>
      <c r="K17038" t="s">
        <v>272</v>
      </c>
      <c r="L17038" t="s">
        <v>273</v>
      </c>
      <c r="N17038" t="s">
        <v>1192</v>
      </c>
      <c r="O17038">
        <v>1.6</v>
      </c>
      <c r="P17038">
        <v>1</v>
      </c>
      <c r="Q17038">
        <v>1.2</v>
      </c>
      <c r="R17038">
        <v>1.2</v>
      </c>
      <c r="S17038">
        <v>1.2</v>
      </c>
      <c r="T17038" t="s">
        <v>1193</v>
      </c>
      <c r="U17038" t="s">
        <v>469</v>
      </c>
      <c r="V17038" t="s">
        <v>469</v>
      </c>
      <c r="W17038" t="s">
        <v>1214</v>
      </c>
      <c r="X17038" t="s">
        <v>148</v>
      </c>
      <c r="Y17038">
        <v>5</v>
      </c>
      <c r="Z17038" t="s">
        <v>1310</v>
      </c>
      <c r="AA17038" t="s">
        <v>245</v>
      </c>
      <c r="AB17038" t="s">
        <v>278</v>
      </c>
    </row>
    <row r="17039" spans="1:28" hidden="1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FERROR(IF(AND(NOT(INDEX('Included Plant Filters'!$B:$B,MATCH(B17039,'Included Plant Filters'!$A:$A,0))),$W17039="Y"),FALSE,IF(AND(NOT(INDEX('Included Plant Filters'!$C:$C,MATCH(B17039,'Included Plant Filters'!$A:$A,0))),NOT(OR($X17039="Electric Utility",$X17039="IPP CHP",$X17039="IPP Non-CHP"))),FALSE,TRUE)),0)</f>
        <v>1</v>
      </c>
      <c r="D17039">
        <v>58135</v>
      </c>
      <c r="E17039" t="s">
        <v>12887</v>
      </c>
      <c r="F17039">
        <v>58508</v>
      </c>
      <c r="G17039" t="s">
        <v>13514</v>
      </c>
      <c r="H17039" t="s">
        <v>15</v>
      </c>
      <c r="I17039" t="s">
        <v>1827</v>
      </c>
      <c r="J17039" t="s">
        <v>1112</v>
      </c>
      <c r="K17039" t="s">
        <v>640</v>
      </c>
      <c r="L17039" t="s">
        <v>641</v>
      </c>
      <c r="N17039" t="s">
        <v>1192</v>
      </c>
      <c r="O17039">
        <v>1.5</v>
      </c>
      <c r="P17039" t="s">
        <v>469</v>
      </c>
      <c r="Q17039">
        <v>1.5</v>
      </c>
      <c r="R17039">
        <v>1.5</v>
      </c>
      <c r="S17039" t="s">
        <v>469</v>
      </c>
      <c r="T17039" t="s">
        <v>1193</v>
      </c>
      <c r="U17039" t="s">
        <v>469</v>
      </c>
      <c r="V17039" t="s">
        <v>469</v>
      </c>
      <c r="W17039" t="s">
        <v>1193</v>
      </c>
      <c r="X17039" t="s">
        <v>138</v>
      </c>
      <c r="Y17039">
        <v>2</v>
      </c>
      <c r="Z17039" t="s">
        <v>1194</v>
      </c>
      <c r="AA17039" t="s">
        <v>550</v>
      </c>
    </row>
    <row r="17040" spans="1:28" hidden="1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FERROR(IF(AND(NOT(INDEX('Included Plant Filters'!$B:$B,MATCH(B17040,'Included Plant Filters'!$A:$A,0))),$W17040="Y"),FALSE,IF(AND(NOT(INDEX('Included Plant Filters'!$C:$C,MATCH(B17040,'Included Plant Filters'!$A:$A,0))),NOT(OR($X17040="Electric Utility",$X17040="IPP CHP",$X17040="IPP Non-CHP"))),FALSE,TRUE)),0)</f>
        <v>1</v>
      </c>
      <c r="D17040">
        <v>58135</v>
      </c>
      <c r="E17040" t="s">
        <v>12887</v>
      </c>
      <c r="F17040">
        <v>58509</v>
      </c>
      <c r="G17040" t="s">
        <v>13515</v>
      </c>
      <c r="H17040" t="s">
        <v>15</v>
      </c>
      <c r="I17040" t="s">
        <v>4725</v>
      </c>
      <c r="J17040" t="s">
        <v>1113</v>
      </c>
      <c r="K17040" t="s">
        <v>640</v>
      </c>
      <c r="L17040" t="s">
        <v>641</v>
      </c>
      <c r="N17040" t="s">
        <v>1192</v>
      </c>
      <c r="O17040">
        <v>1.5</v>
      </c>
      <c r="P17040" t="s">
        <v>469</v>
      </c>
      <c r="Q17040">
        <v>1.5</v>
      </c>
      <c r="R17040">
        <v>1.5</v>
      </c>
      <c r="S17040" t="s">
        <v>469</v>
      </c>
      <c r="T17040" t="s">
        <v>1193</v>
      </c>
      <c r="U17040" t="s">
        <v>469</v>
      </c>
      <c r="V17040" t="s">
        <v>469</v>
      </c>
      <c r="W17040" t="s">
        <v>1193</v>
      </c>
      <c r="X17040" t="s">
        <v>138</v>
      </c>
      <c r="Y17040">
        <v>2</v>
      </c>
      <c r="Z17040" t="s">
        <v>1194</v>
      </c>
      <c r="AA17040" t="s">
        <v>550</v>
      </c>
    </row>
    <row r="17041" spans="1:27" hidden="1" x14ac:dyDescent="0.25">
      <c r="A17041" t="str">
        <f t="shared" si="266"/>
        <v>Solar Photovoltaic.SUN</v>
      </c>
      <c r="B17041" t="str">
        <f>INDEX(Crosswalk!$B$2:$B$47,MATCH(A17041,Crosswalk!$A$2:$A$47,0))</f>
        <v>solar PV</v>
      </c>
      <c r="C17041" t="b">
        <f>IFERROR(IF(AND(NOT(INDEX('Included Plant Filters'!$B:$B,MATCH(B17041,'Included Plant Filters'!$A:$A,0))),$W17041="Y"),FALSE,IF(AND(NOT(INDEX('Included Plant Filters'!$C:$C,MATCH(B17041,'Included Plant Filters'!$A:$A,0))),NOT(OR($X17041="Electric Utility",$X17041="IPP CHP",$X17041="IPP Non-CHP"))),FALSE,TRUE)),0)</f>
        <v>1</v>
      </c>
      <c r="D17041">
        <v>58135</v>
      </c>
      <c r="E17041" t="s">
        <v>12887</v>
      </c>
      <c r="F17041">
        <v>58510</v>
      </c>
      <c r="G17041" t="s">
        <v>13516</v>
      </c>
      <c r="H17041" t="s">
        <v>15</v>
      </c>
      <c r="I17041" t="s">
        <v>1827</v>
      </c>
      <c r="J17041" t="s">
        <v>1114</v>
      </c>
      <c r="K17041" t="s">
        <v>640</v>
      </c>
      <c r="L17041" t="s">
        <v>641</v>
      </c>
      <c r="N17041" t="s">
        <v>1192</v>
      </c>
      <c r="O17041">
        <v>1</v>
      </c>
      <c r="P17041" t="s">
        <v>469</v>
      </c>
      <c r="Q17041">
        <v>1</v>
      </c>
      <c r="R17041">
        <v>1</v>
      </c>
      <c r="S17041" t="s">
        <v>469</v>
      </c>
      <c r="T17041" t="s">
        <v>1193</v>
      </c>
      <c r="U17041" t="s">
        <v>469</v>
      </c>
      <c r="V17041" t="s">
        <v>469</v>
      </c>
      <c r="W17041" t="s">
        <v>1193</v>
      </c>
      <c r="X17041" t="s">
        <v>138</v>
      </c>
      <c r="Y17041">
        <v>2</v>
      </c>
      <c r="Z17041" t="s">
        <v>1194</v>
      </c>
      <c r="AA17041" t="s">
        <v>550</v>
      </c>
    </row>
    <row r="17042" spans="1:27" hidden="1" x14ac:dyDescent="0.25">
      <c r="A17042" t="str">
        <f t="shared" si="266"/>
        <v>Onshore Wind Turbine.WND</v>
      </c>
      <c r="B17042" t="str">
        <f>INDEX(Crosswalk!$B$2:$B$47,MATCH(A17042,Crosswalk!$A$2:$A$47,0))</f>
        <v>onshore wind</v>
      </c>
      <c r="C17042" t="b">
        <f>IFERROR(IF(AND(NOT(INDEX('Included Plant Filters'!$B:$B,MATCH(B17042,'Included Plant Filters'!$A:$A,0))),$W17042="Y"),FALSE,IF(AND(NOT(INDEX('Included Plant Filters'!$C:$C,MATCH(B17042,'Included Plant Filters'!$A:$A,0))),NOT(OR($X17042="Electric Utility",$X17042="IPP CHP",$X17042="IPP Non-CHP"))),FALSE,TRUE)),0)</f>
        <v>1</v>
      </c>
      <c r="D17042">
        <v>58488</v>
      </c>
      <c r="E17042" t="s">
        <v>13517</v>
      </c>
      <c r="F17042">
        <v>58511</v>
      </c>
      <c r="G17042" t="s">
        <v>13518</v>
      </c>
      <c r="H17042" t="s">
        <v>5</v>
      </c>
      <c r="I17042" t="s">
        <v>1698</v>
      </c>
      <c r="J17042" t="s">
        <v>13519</v>
      </c>
      <c r="K17042" t="s">
        <v>261</v>
      </c>
      <c r="L17042" t="s">
        <v>263</v>
      </c>
      <c r="N17042" t="s">
        <v>1192</v>
      </c>
      <c r="O17042">
        <v>0.9</v>
      </c>
      <c r="P17042" t="s">
        <v>469</v>
      </c>
      <c r="Q17042">
        <v>0.9</v>
      </c>
      <c r="R17042">
        <v>0.9</v>
      </c>
      <c r="S17042">
        <v>0</v>
      </c>
      <c r="T17042" t="s">
        <v>1193</v>
      </c>
      <c r="U17042" t="s">
        <v>469</v>
      </c>
      <c r="V17042" t="s">
        <v>469</v>
      </c>
      <c r="W17042" t="s">
        <v>1193</v>
      </c>
      <c r="X17042" t="s">
        <v>138</v>
      </c>
      <c r="Y17042">
        <v>2</v>
      </c>
      <c r="Z17042" t="s">
        <v>1194</v>
      </c>
      <c r="AA17042" t="s">
        <v>262</v>
      </c>
    </row>
    <row r="17043" spans="1:27" hidden="1" x14ac:dyDescent="0.25">
      <c r="A17043" t="str">
        <f t="shared" si="266"/>
        <v>Onshore Wind Turbine.WND</v>
      </c>
      <c r="B17043" t="str">
        <f>INDEX(Crosswalk!$B$2:$B$47,MATCH(A17043,Crosswalk!$A$2:$A$47,0))</f>
        <v>onshore wind</v>
      </c>
      <c r="C17043" t="b">
        <f>IFERROR(IF(AND(NOT(INDEX('Included Plant Filters'!$B:$B,MATCH(B17043,'Included Plant Filters'!$A:$A,0))),$W17043="Y"),FALSE,IF(AND(NOT(INDEX('Included Plant Filters'!$C:$C,MATCH(B17043,'Included Plant Filters'!$A:$A,0))),NOT(OR($X17043="Electric Utility",$X17043="IPP CHP",$X17043="IPP Non-CHP"))),FALSE,TRUE)),0)</f>
        <v>1</v>
      </c>
      <c r="D17043">
        <v>58488</v>
      </c>
      <c r="E17043" t="s">
        <v>13517</v>
      </c>
      <c r="F17043">
        <v>58511</v>
      </c>
      <c r="G17043" t="s">
        <v>13518</v>
      </c>
      <c r="H17043" t="s">
        <v>5</v>
      </c>
      <c r="I17043" t="s">
        <v>1698</v>
      </c>
      <c r="J17043" t="s">
        <v>13520</v>
      </c>
      <c r="K17043" t="s">
        <v>261</v>
      </c>
      <c r="L17043" t="s">
        <v>263</v>
      </c>
      <c r="N17043" t="s">
        <v>1192</v>
      </c>
      <c r="O17043">
        <v>0.9</v>
      </c>
      <c r="P17043" t="s">
        <v>469</v>
      </c>
      <c r="Q17043">
        <v>0.9</v>
      </c>
      <c r="R17043">
        <v>0.9</v>
      </c>
      <c r="S17043">
        <v>0</v>
      </c>
      <c r="T17043" t="s">
        <v>1193</v>
      </c>
      <c r="U17043" t="s">
        <v>469</v>
      </c>
      <c r="V17043" t="s">
        <v>469</v>
      </c>
      <c r="W17043" t="s">
        <v>1193</v>
      </c>
      <c r="X17043" t="s">
        <v>138</v>
      </c>
      <c r="Y17043">
        <v>2</v>
      </c>
      <c r="Z17043" t="s">
        <v>1194</v>
      </c>
      <c r="AA17043" t="s">
        <v>262</v>
      </c>
    </row>
    <row r="17044" spans="1:27" hidden="1" x14ac:dyDescent="0.25">
      <c r="A17044" t="str">
        <f t="shared" si="266"/>
        <v>Onshore Wind Turbine.WND</v>
      </c>
      <c r="B17044" t="str">
        <f>INDEX(Crosswalk!$B$2:$B$47,MATCH(A17044,Crosswalk!$A$2:$A$47,0))</f>
        <v>onshore wind</v>
      </c>
      <c r="C17044" t="b">
        <f>IFERROR(IF(AND(NOT(INDEX('Included Plant Filters'!$B:$B,MATCH(B17044,'Included Plant Filters'!$A:$A,0))),$W17044="Y"),FALSE,IF(AND(NOT(INDEX('Included Plant Filters'!$C:$C,MATCH(B17044,'Included Plant Filters'!$A:$A,0))),NOT(OR($X17044="Electric Utility",$X17044="IPP CHP",$X17044="IPP Non-CHP"))),FALSE,TRUE)),0)</f>
        <v>1</v>
      </c>
      <c r="D17044">
        <v>58488</v>
      </c>
      <c r="E17044" t="s">
        <v>13517</v>
      </c>
      <c r="F17044">
        <v>58511</v>
      </c>
      <c r="G17044" t="s">
        <v>13518</v>
      </c>
      <c r="H17044" t="s">
        <v>5</v>
      </c>
      <c r="I17044" t="s">
        <v>1698</v>
      </c>
      <c r="J17044" t="s">
        <v>13521</v>
      </c>
      <c r="K17044" t="s">
        <v>261</v>
      </c>
      <c r="L17044" t="s">
        <v>263</v>
      </c>
      <c r="N17044" t="s">
        <v>1192</v>
      </c>
      <c r="O17044">
        <v>0.1</v>
      </c>
      <c r="P17044" t="s">
        <v>469</v>
      </c>
      <c r="Q17044">
        <v>0.1</v>
      </c>
      <c r="R17044">
        <v>0.1</v>
      </c>
      <c r="S17044">
        <v>0</v>
      </c>
      <c r="T17044" t="s">
        <v>1193</v>
      </c>
      <c r="U17044" t="s">
        <v>469</v>
      </c>
      <c r="V17044" t="s">
        <v>469</v>
      </c>
      <c r="W17044" t="s">
        <v>1193</v>
      </c>
      <c r="X17044" t="s">
        <v>138</v>
      </c>
      <c r="Y17044">
        <v>2</v>
      </c>
      <c r="Z17044" t="s">
        <v>1194</v>
      </c>
      <c r="AA17044" t="s">
        <v>262</v>
      </c>
    </row>
    <row r="17045" spans="1:27" hidden="1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FERROR(IF(AND(NOT(INDEX('Included Plant Filters'!$B:$B,MATCH(B17045,'Included Plant Filters'!$A:$A,0))),$W17045="Y"),FALSE,IF(AND(NOT(INDEX('Included Plant Filters'!$C:$C,MATCH(B17045,'Included Plant Filters'!$A:$A,0))),NOT(OR($X17045="Electric Utility",$X17045="IPP CHP",$X17045="IPP Non-CHP"))),FALSE,TRUE)),0)</f>
        <v>1</v>
      </c>
      <c r="D17045">
        <v>60281</v>
      </c>
      <c r="E17045" t="s">
        <v>11685</v>
      </c>
      <c r="F17045">
        <v>58512</v>
      </c>
      <c r="G17045" t="s">
        <v>13522</v>
      </c>
      <c r="H17045" t="s">
        <v>82</v>
      </c>
      <c r="I17045" t="s">
        <v>2332</v>
      </c>
      <c r="J17045" t="s">
        <v>1018</v>
      </c>
      <c r="K17045" t="s">
        <v>640</v>
      </c>
      <c r="L17045" t="s">
        <v>641</v>
      </c>
      <c r="N17045" t="s">
        <v>1192</v>
      </c>
      <c r="O17045">
        <v>3.1</v>
      </c>
      <c r="P17045" t="s">
        <v>469</v>
      </c>
      <c r="Q17045">
        <v>3.1</v>
      </c>
      <c r="R17045">
        <v>3.1</v>
      </c>
      <c r="S17045" t="s">
        <v>469</v>
      </c>
      <c r="T17045" t="s">
        <v>1193</v>
      </c>
      <c r="U17045" t="s">
        <v>469</v>
      </c>
      <c r="V17045" t="s">
        <v>469</v>
      </c>
      <c r="W17045" t="s">
        <v>1193</v>
      </c>
      <c r="X17045" t="s">
        <v>138</v>
      </c>
      <c r="Y17045">
        <v>2</v>
      </c>
      <c r="Z17045" t="s">
        <v>1194</v>
      </c>
      <c r="AA17045" t="s">
        <v>550</v>
      </c>
    </row>
    <row r="17046" spans="1:27" hidden="1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FERROR(IF(AND(NOT(INDEX('Included Plant Filters'!$B:$B,MATCH(B17046,'Included Plant Filters'!$A:$A,0))),$W17046="Y"),FALSE,IF(AND(NOT(INDEX('Included Plant Filters'!$C:$C,MATCH(B17046,'Included Plant Filters'!$A:$A,0))),NOT(OR($X17046="Electric Utility",$X17046="IPP CHP",$X17046="IPP Non-CHP"))),FALSE,TRUE)),0)</f>
        <v>1</v>
      </c>
      <c r="D17046">
        <v>60281</v>
      </c>
      <c r="E17046" t="s">
        <v>11685</v>
      </c>
      <c r="F17046">
        <v>58513</v>
      </c>
      <c r="G17046" t="s">
        <v>13523</v>
      </c>
      <c r="H17046" t="s">
        <v>15</v>
      </c>
      <c r="I17046" t="s">
        <v>438</v>
      </c>
      <c r="J17046" t="s">
        <v>13496</v>
      </c>
      <c r="K17046" t="s">
        <v>640</v>
      </c>
      <c r="L17046" t="s">
        <v>641</v>
      </c>
      <c r="N17046" t="s">
        <v>1192</v>
      </c>
      <c r="O17046">
        <v>4</v>
      </c>
      <c r="P17046" t="s">
        <v>469</v>
      </c>
      <c r="Q17046">
        <v>4</v>
      </c>
      <c r="R17046">
        <v>4</v>
      </c>
      <c r="S17046" t="s">
        <v>469</v>
      </c>
      <c r="T17046" t="s">
        <v>1193</v>
      </c>
      <c r="U17046" t="s">
        <v>469</v>
      </c>
      <c r="V17046" t="s">
        <v>469</v>
      </c>
      <c r="W17046" t="s">
        <v>1193</v>
      </c>
      <c r="X17046" t="s">
        <v>138</v>
      </c>
      <c r="Y17046">
        <v>2</v>
      </c>
      <c r="Z17046" t="s">
        <v>1194</v>
      </c>
      <c r="AA17046" t="s">
        <v>550</v>
      </c>
    </row>
    <row r="17047" spans="1:27" hidden="1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FERROR(IF(AND(NOT(INDEX('Included Plant Filters'!$B:$B,MATCH(B17047,'Included Plant Filters'!$A:$A,0))),$W17047="Y"),FALSE,IF(AND(NOT(INDEX('Included Plant Filters'!$C:$C,MATCH(B17047,'Included Plant Filters'!$A:$A,0))),NOT(OR($X17047="Electric Utility",$X17047="IPP CHP",$X17047="IPP Non-CHP"))),FALSE,TRUE)),0)</f>
        <v>1</v>
      </c>
      <c r="D17047">
        <v>57365</v>
      </c>
      <c r="E17047" t="s">
        <v>12555</v>
      </c>
      <c r="F17047">
        <v>58514</v>
      </c>
      <c r="G17047" t="s">
        <v>13524</v>
      </c>
      <c r="H17047" t="s">
        <v>15</v>
      </c>
      <c r="I17047" t="s">
        <v>438</v>
      </c>
      <c r="J17047" t="s">
        <v>13525</v>
      </c>
      <c r="K17047" t="s">
        <v>640</v>
      </c>
      <c r="L17047" t="s">
        <v>641</v>
      </c>
      <c r="N17047" t="s">
        <v>1192</v>
      </c>
      <c r="O17047">
        <v>2.2999999999999998</v>
      </c>
      <c r="P17047" t="s">
        <v>469</v>
      </c>
      <c r="Q17047">
        <v>2.2000000000000002</v>
      </c>
      <c r="R17047">
        <v>2.2000000000000002</v>
      </c>
      <c r="S17047" t="s">
        <v>469</v>
      </c>
      <c r="T17047" t="s">
        <v>1193</v>
      </c>
      <c r="U17047" t="s">
        <v>469</v>
      </c>
      <c r="V17047" t="s">
        <v>469</v>
      </c>
      <c r="W17047" t="s">
        <v>1193</v>
      </c>
      <c r="X17047" t="s">
        <v>138</v>
      </c>
      <c r="Y17047">
        <v>2</v>
      </c>
      <c r="Z17047" t="s">
        <v>1194</v>
      </c>
      <c r="AA17047" t="s">
        <v>550</v>
      </c>
    </row>
    <row r="17048" spans="1:27" hidden="1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FERROR(IF(AND(NOT(INDEX('Included Plant Filters'!$B:$B,MATCH(B17048,'Included Plant Filters'!$A:$A,0))),$W17048="Y"),FALSE,IF(AND(NOT(INDEX('Included Plant Filters'!$C:$C,MATCH(B17048,'Included Plant Filters'!$A:$A,0))),NOT(OR($X17048="Electric Utility",$X17048="IPP CHP",$X17048="IPP Non-CHP"))),FALSE,TRUE)),0)</f>
        <v>0</v>
      </c>
      <c r="D17048">
        <v>58492</v>
      </c>
      <c r="E17048" t="s">
        <v>13526</v>
      </c>
      <c r="F17048">
        <v>58515</v>
      </c>
      <c r="G17048" t="s">
        <v>13527</v>
      </c>
      <c r="H17048" t="s">
        <v>106</v>
      </c>
      <c r="I17048" t="s">
        <v>2260</v>
      </c>
      <c r="J17048" t="s">
        <v>250</v>
      </c>
      <c r="K17048" t="s">
        <v>640</v>
      </c>
      <c r="L17048" t="s">
        <v>641</v>
      </c>
      <c r="N17048" t="s">
        <v>1192</v>
      </c>
      <c r="O17048">
        <v>1</v>
      </c>
      <c r="P17048" t="s">
        <v>469</v>
      </c>
      <c r="Q17048">
        <v>0.7</v>
      </c>
      <c r="R17048">
        <v>0.3</v>
      </c>
      <c r="S17048" t="s">
        <v>469</v>
      </c>
      <c r="T17048" t="s">
        <v>1193</v>
      </c>
      <c r="U17048" t="s">
        <v>469</v>
      </c>
      <c r="V17048" t="s">
        <v>469</v>
      </c>
      <c r="W17048" t="s">
        <v>1193</v>
      </c>
      <c r="X17048" t="s">
        <v>141</v>
      </c>
      <c r="Y17048">
        <v>4</v>
      </c>
      <c r="Z17048" t="s">
        <v>1194</v>
      </c>
      <c r="AA17048" t="s">
        <v>550</v>
      </c>
    </row>
    <row r="17049" spans="1:27" hidden="1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FERROR(IF(AND(NOT(INDEX('Included Plant Filters'!$B:$B,MATCH(B17049,'Included Plant Filters'!$A:$A,0))),$W17049="Y"),FALSE,IF(AND(NOT(INDEX('Included Plant Filters'!$C:$C,MATCH(B17049,'Included Plant Filters'!$A:$A,0))),NOT(OR($X17049="Electric Utility",$X17049="IPP CHP",$X17049="IPP Non-CHP"))),FALSE,TRUE)),0)</f>
        <v>0</v>
      </c>
      <c r="D17049">
        <v>58492</v>
      </c>
      <c r="E17049" t="s">
        <v>13526</v>
      </c>
      <c r="F17049">
        <v>58515</v>
      </c>
      <c r="G17049" t="s">
        <v>13527</v>
      </c>
      <c r="H17049" t="s">
        <v>106</v>
      </c>
      <c r="I17049" t="s">
        <v>2260</v>
      </c>
      <c r="J17049" t="s">
        <v>285</v>
      </c>
      <c r="K17049" t="s">
        <v>640</v>
      </c>
      <c r="L17049" t="s">
        <v>641</v>
      </c>
      <c r="N17049" t="s">
        <v>1192</v>
      </c>
      <c r="O17049">
        <v>1.1000000000000001</v>
      </c>
      <c r="P17049" t="s">
        <v>469</v>
      </c>
      <c r="Q17049">
        <v>0.8</v>
      </c>
      <c r="R17049">
        <v>0.3</v>
      </c>
      <c r="S17049" t="s">
        <v>469</v>
      </c>
      <c r="T17049" t="s">
        <v>1193</v>
      </c>
      <c r="U17049" t="s">
        <v>469</v>
      </c>
      <c r="V17049" t="s">
        <v>469</v>
      </c>
      <c r="W17049" t="s">
        <v>1193</v>
      </c>
      <c r="X17049" t="s">
        <v>141</v>
      </c>
      <c r="Y17049">
        <v>4</v>
      </c>
      <c r="Z17049" t="s">
        <v>1194</v>
      </c>
      <c r="AA17049" t="s">
        <v>550</v>
      </c>
    </row>
    <row r="17050" spans="1:27" hidden="1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FERROR(IF(AND(NOT(INDEX('Included Plant Filters'!$B:$B,MATCH(B17050,'Included Plant Filters'!$A:$A,0))),$W17050="Y"),FALSE,IF(AND(NOT(INDEX('Included Plant Filters'!$C:$C,MATCH(B17050,'Included Plant Filters'!$A:$A,0))),NOT(OR($X17050="Electric Utility",$X17050="IPP CHP",$X17050="IPP Non-CHP"))),FALSE,TRUE)),0)</f>
        <v>0</v>
      </c>
      <c r="D17050">
        <v>58492</v>
      </c>
      <c r="E17050" t="s">
        <v>13526</v>
      </c>
      <c r="F17050">
        <v>58515</v>
      </c>
      <c r="G17050" t="s">
        <v>13527</v>
      </c>
      <c r="H17050" t="s">
        <v>106</v>
      </c>
      <c r="I17050" t="s">
        <v>2260</v>
      </c>
      <c r="J17050" t="s">
        <v>633</v>
      </c>
      <c r="K17050" t="s">
        <v>640</v>
      </c>
      <c r="L17050" t="s">
        <v>641</v>
      </c>
      <c r="N17050" t="s">
        <v>1192</v>
      </c>
      <c r="O17050">
        <v>0.6</v>
      </c>
      <c r="P17050" t="s">
        <v>469</v>
      </c>
      <c r="Q17050">
        <v>0.4</v>
      </c>
      <c r="R17050">
        <v>0.2</v>
      </c>
      <c r="S17050" t="s">
        <v>469</v>
      </c>
      <c r="T17050" t="s">
        <v>1193</v>
      </c>
      <c r="U17050" t="s">
        <v>469</v>
      </c>
      <c r="V17050" t="s">
        <v>469</v>
      </c>
      <c r="W17050" t="s">
        <v>1193</v>
      </c>
      <c r="X17050" t="s">
        <v>141</v>
      </c>
      <c r="Y17050">
        <v>4</v>
      </c>
      <c r="Z17050" t="s">
        <v>1194</v>
      </c>
      <c r="AA17050" t="s">
        <v>550</v>
      </c>
    </row>
    <row r="17051" spans="1:27" hidden="1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FERROR(IF(AND(NOT(INDEX('Included Plant Filters'!$B:$B,MATCH(B17051,'Included Plant Filters'!$A:$A,0))),$W17051="Y"),FALSE,IF(AND(NOT(INDEX('Included Plant Filters'!$C:$C,MATCH(B17051,'Included Plant Filters'!$A:$A,0))),NOT(OR($X17051="Electric Utility",$X17051="IPP CHP",$X17051="IPP Non-CHP"))),FALSE,TRUE)),0)</f>
        <v>1</v>
      </c>
      <c r="D17051">
        <v>58491</v>
      </c>
      <c r="E17051" t="s">
        <v>13528</v>
      </c>
      <c r="F17051">
        <v>58516</v>
      </c>
      <c r="G17051" t="s">
        <v>13529</v>
      </c>
      <c r="H17051" t="s">
        <v>9</v>
      </c>
      <c r="I17051" t="s">
        <v>1369</v>
      </c>
      <c r="J17051" t="s">
        <v>1018</v>
      </c>
      <c r="K17051" t="s">
        <v>640</v>
      </c>
      <c r="L17051" t="s">
        <v>641</v>
      </c>
      <c r="N17051" t="s">
        <v>1192</v>
      </c>
      <c r="O17051">
        <v>1.6</v>
      </c>
      <c r="P17051" t="s">
        <v>469</v>
      </c>
      <c r="Q17051">
        <v>1.6</v>
      </c>
      <c r="R17051">
        <v>1.6</v>
      </c>
      <c r="S17051" t="s">
        <v>469</v>
      </c>
      <c r="T17051" t="s">
        <v>1193</v>
      </c>
      <c r="U17051" t="s">
        <v>469</v>
      </c>
      <c r="V17051" t="s">
        <v>469</v>
      </c>
      <c r="W17051" t="s">
        <v>1193</v>
      </c>
      <c r="X17051" t="s">
        <v>138</v>
      </c>
      <c r="Y17051">
        <v>2</v>
      </c>
      <c r="Z17051" t="s">
        <v>1194</v>
      </c>
      <c r="AA17051" t="s">
        <v>550</v>
      </c>
    </row>
    <row r="17052" spans="1:27" hidden="1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FERROR(IF(AND(NOT(INDEX('Included Plant Filters'!$B:$B,MATCH(B17052,'Included Plant Filters'!$A:$A,0))),$W17052="Y"),FALSE,IF(AND(NOT(INDEX('Included Plant Filters'!$C:$C,MATCH(B17052,'Included Plant Filters'!$A:$A,0))),NOT(OR($X17052="Electric Utility",$X17052="IPP CHP",$X17052="IPP Non-CHP"))),FALSE,TRUE)),0)</f>
        <v>1</v>
      </c>
      <c r="D17052">
        <v>58491</v>
      </c>
      <c r="E17052" t="s">
        <v>13528</v>
      </c>
      <c r="F17052">
        <v>58517</v>
      </c>
      <c r="G17052" t="s">
        <v>13530</v>
      </c>
      <c r="H17052" t="s">
        <v>9</v>
      </c>
      <c r="I17052" t="s">
        <v>1369</v>
      </c>
      <c r="J17052" t="s">
        <v>1018</v>
      </c>
      <c r="K17052" t="s">
        <v>640</v>
      </c>
      <c r="L17052" t="s">
        <v>641</v>
      </c>
      <c r="N17052" t="s">
        <v>1192</v>
      </c>
      <c r="O17052">
        <v>1.4</v>
      </c>
      <c r="P17052" t="s">
        <v>469</v>
      </c>
      <c r="Q17052">
        <v>1.4</v>
      </c>
      <c r="R17052">
        <v>1.4</v>
      </c>
      <c r="S17052" t="s">
        <v>469</v>
      </c>
      <c r="T17052" t="s">
        <v>1193</v>
      </c>
      <c r="U17052" t="s">
        <v>469</v>
      </c>
      <c r="V17052" t="s">
        <v>469</v>
      </c>
      <c r="W17052" t="s">
        <v>1193</v>
      </c>
      <c r="X17052" t="s">
        <v>138</v>
      </c>
      <c r="Y17052">
        <v>2</v>
      </c>
      <c r="Z17052" t="s">
        <v>1194</v>
      </c>
      <c r="AA17052" t="s">
        <v>550</v>
      </c>
    </row>
    <row r="17053" spans="1:27" hidden="1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FERROR(IF(AND(NOT(INDEX('Included Plant Filters'!$B:$B,MATCH(B17053,'Included Plant Filters'!$A:$A,0))),$W17053="Y"),FALSE,IF(AND(NOT(INDEX('Included Plant Filters'!$C:$C,MATCH(B17053,'Included Plant Filters'!$A:$A,0))),NOT(OR($X17053="Electric Utility",$X17053="IPP CHP",$X17053="IPP Non-CHP"))),FALSE,TRUE)),0)</f>
        <v>1</v>
      </c>
      <c r="D17053">
        <v>58495</v>
      </c>
      <c r="E17053" t="s">
        <v>13531</v>
      </c>
      <c r="F17053">
        <v>58519</v>
      </c>
      <c r="G17053" t="s">
        <v>13532</v>
      </c>
      <c r="H17053" t="s">
        <v>82</v>
      </c>
      <c r="I17053" t="s">
        <v>3544</v>
      </c>
      <c r="J17053" t="s">
        <v>236</v>
      </c>
      <c r="K17053" t="s">
        <v>640</v>
      </c>
      <c r="L17053" t="s">
        <v>641</v>
      </c>
      <c r="N17053" t="s">
        <v>1306</v>
      </c>
      <c r="O17053">
        <v>2.8</v>
      </c>
      <c r="P17053" t="s">
        <v>469</v>
      </c>
      <c r="Q17053">
        <v>2.8</v>
      </c>
      <c r="R17053">
        <v>2.8</v>
      </c>
      <c r="S17053" t="s">
        <v>469</v>
      </c>
      <c r="T17053" t="s">
        <v>1193</v>
      </c>
      <c r="U17053" t="s">
        <v>469</v>
      </c>
      <c r="V17053" t="s">
        <v>469</v>
      </c>
      <c r="W17053" t="s">
        <v>1193</v>
      </c>
      <c r="X17053" t="s">
        <v>138</v>
      </c>
      <c r="Y17053">
        <v>2</v>
      </c>
      <c r="Z17053" t="s">
        <v>1194</v>
      </c>
      <c r="AA17053" t="s">
        <v>550</v>
      </c>
    </row>
    <row r="17054" spans="1:27" hidden="1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FERROR(IF(AND(NOT(INDEX('Included Plant Filters'!$B:$B,MATCH(B17054,'Included Plant Filters'!$A:$A,0))),$W17054="Y"),FALSE,IF(AND(NOT(INDEX('Included Plant Filters'!$C:$C,MATCH(B17054,'Included Plant Filters'!$A:$A,0))),NOT(OR($X17054="Electric Utility",$X17054="IPP CHP",$X17054="IPP Non-CHP"))),FALSE,TRUE)),0)</f>
        <v>1</v>
      </c>
      <c r="D17054">
        <v>59300</v>
      </c>
      <c r="E17054" t="s">
        <v>11859</v>
      </c>
      <c r="F17054">
        <v>58520</v>
      </c>
      <c r="G17054" t="s">
        <v>13533</v>
      </c>
      <c r="H17054" t="s">
        <v>84</v>
      </c>
      <c r="I17054" t="s">
        <v>5007</v>
      </c>
      <c r="J17054" t="s">
        <v>13534</v>
      </c>
      <c r="K17054" t="s">
        <v>640</v>
      </c>
      <c r="L17054" t="s">
        <v>641</v>
      </c>
      <c r="N17054" t="s">
        <v>1306</v>
      </c>
      <c r="O17054">
        <v>8</v>
      </c>
      <c r="P17054" t="s">
        <v>469</v>
      </c>
      <c r="Q17054">
        <v>8</v>
      </c>
      <c r="R17054">
        <v>8</v>
      </c>
      <c r="S17054" t="s">
        <v>469</v>
      </c>
      <c r="T17054" t="s">
        <v>1193</v>
      </c>
      <c r="U17054" t="s">
        <v>469</v>
      </c>
      <c r="V17054" t="s">
        <v>469</v>
      </c>
      <c r="W17054" t="s">
        <v>1193</v>
      </c>
      <c r="X17054" t="s">
        <v>135</v>
      </c>
      <c r="Y17054">
        <v>1</v>
      </c>
      <c r="Z17054" t="s">
        <v>1194</v>
      </c>
      <c r="AA17054" t="s">
        <v>550</v>
      </c>
    </row>
    <row r="17055" spans="1:27" hidden="1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FERROR(IF(AND(NOT(INDEX('Included Plant Filters'!$B:$B,MATCH(B17055,'Included Plant Filters'!$A:$A,0))),$W17055="Y"),FALSE,IF(AND(NOT(INDEX('Included Plant Filters'!$C:$C,MATCH(B17055,'Included Plant Filters'!$A:$A,0))),NOT(OR($X17055="Electric Utility",$X17055="IPP CHP",$X17055="IPP Non-CHP"))),FALSE,TRUE)),0)</f>
        <v>1</v>
      </c>
      <c r="D17055">
        <v>59300</v>
      </c>
      <c r="E17055" t="s">
        <v>11859</v>
      </c>
      <c r="F17055">
        <v>58521</v>
      </c>
      <c r="G17055" t="s">
        <v>13535</v>
      </c>
      <c r="H17055" t="s">
        <v>84</v>
      </c>
      <c r="I17055" t="s">
        <v>5004</v>
      </c>
      <c r="J17055" t="s">
        <v>13536</v>
      </c>
      <c r="K17055" t="s">
        <v>640</v>
      </c>
      <c r="L17055" t="s">
        <v>641</v>
      </c>
      <c r="N17055" t="s">
        <v>1306</v>
      </c>
      <c r="O17055">
        <v>8.4</v>
      </c>
      <c r="P17055" t="s">
        <v>469</v>
      </c>
      <c r="Q17055">
        <v>8.4</v>
      </c>
      <c r="R17055">
        <v>8.4</v>
      </c>
      <c r="S17055" t="s">
        <v>469</v>
      </c>
      <c r="T17055" t="s">
        <v>1193</v>
      </c>
      <c r="U17055" t="s">
        <v>469</v>
      </c>
      <c r="V17055" t="s">
        <v>469</v>
      </c>
      <c r="W17055" t="s">
        <v>1193</v>
      </c>
      <c r="X17055" t="s">
        <v>135</v>
      </c>
      <c r="Y17055">
        <v>1</v>
      </c>
      <c r="Z17055" t="s">
        <v>1194</v>
      </c>
      <c r="AA17055" t="s">
        <v>550</v>
      </c>
    </row>
    <row r="17056" spans="1:27" hidden="1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FERROR(IF(AND(NOT(INDEX('Included Plant Filters'!$B:$B,MATCH(B17056,'Included Plant Filters'!$A:$A,0))),$W17056="Y"),FALSE,IF(AND(NOT(INDEX('Included Plant Filters'!$C:$C,MATCH(B17056,'Included Plant Filters'!$A:$A,0))),NOT(OR($X17056="Electric Utility",$X17056="IPP CHP",$X17056="IPP Non-CHP"))),FALSE,TRUE)),0)</f>
        <v>1</v>
      </c>
      <c r="D17056">
        <v>65164</v>
      </c>
      <c r="E17056" t="s">
        <v>12727</v>
      </c>
      <c r="F17056">
        <v>58522</v>
      </c>
      <c r="G17056" t="s">
        <v>13537</v>
      </c>
      <c r="H17056" t="s">
        <v>15</v>
      </c>
      <c r="I17056" t="s">
        <v>1565</v>
      </c>
      <c r="J17056" t="s">
        <v>236</v>
      </c>
      <c r="K17056" t="s">
        <v>640</v>
      </c>
      <c r="L17056" t="s">
        <v>641</v>
      </c>
      <c r="N17056" t="s">
        <v>1306</v>
      </c>
      <c r="O17056">
        <v>1</v>
      </c>
      <c r="P17056" t="s">
        <v>469</v>
      </c>
      <c r="Q17056">
        <v>1</v>
      </c>
      <c r="R17056">
        <v>1</v>
      </c>
      <c r="S17056" t="s">
        <v>469</v>
      </c>
      <c r="T17056" t="s">
        <v>1193</v>
      </c>
      <c r="U17056" t="s">
        <v>469</v>
      </c>
      <c r="V17056" t="s">
        <v>469</v>
      </c>
      <c r="W17056" t="s">
        <v>1193</v>
      </c>
      <c r="X17056" t="s">
        <v>138</v>
      </c>
      <c r="Y17056">
        <v>2</v>
      </c>
      <c r="Z17056" t="s">
        <v>1194</v>
      </c>
      <c r="AA17056" t="s">
        <v>550</v>
      </c>
    </row>
    <row r="17057" spans="1:28" hidden="1" x14ac:dyDescent="0.25">
      <c r="A17057" t="str">
        <f t="shared" si="266"/>
        <v>Wood/Wood Waste Biomass.WDS</v>
      </c>
      <c r="B17057" t="str">
        <f>INDEX(Crosswalk!$B$2:$B$47,MATCH(A17057,Crosswalk!$A$2:$A$47,0))</f>
        <v>biomass</v>
      </c>
      <c r="C17057" t="b">
        <f>IFERROR(IF(AND(NOT(INDEX('Included Plant Filters'!$B:$B,MATCH(B17057,'Included Plant Filters'!$A:$A,0))),$W17057="Y"),FALSE,IF(AND(NOT(INDEX('Included Plant Filters'!$C:$C,MATCH(B17057,'Included Plant Filters'!$A:$A,0))),NOT(OR($X17057="Electric Utility",$X17057="IPP CHP",$X17057="IPP Non-CHP"))),FALSE,TRUE)),0)</f>
        <v>1</v>
      </c>
      <c r="D17057">
        <v>58498</v>
      </c>
      <c r="E17057" t="s">
        <v>13538</v>
      </c>
      <c r="F17057">
        <v>58523</v>
      </c>
      <c r="G17057" t="s">
        <v>13539</v>
      </c>
      <c r="H17057" t="s">
        <v>72</v>
      </c>
      <c r="I17057" t="s">
        <v>3379</v>
      </c>
      <c r="J17057" t="s">
        <v>13540</v>
      </c>
      <c r="K17057" t="s">
        <v>463</v>
      </c>
      <c r="L17057" t="s">
        <v>239</v>
      </c>
      <c r="N17057" t="s">
        <v>1192</v>
      </c>
      <c r="O17057">
        <v>2.8</v>
      </c>
      <c r="P17057">
        <v>0.75</v>
      </c>
      <c r="Q17057">
        <v>3</v>
      </c>
      <c r="R17057">
        <v>3</v>
      </c>
      <c r="S17057">
        <v>0.1</v>
      </c>
      <c r="T17057" t="s">
        <v>1193</v>
      </c>
      <c r="U17057" t="s">
        <v>469</v>
      </c>
      <c r="V17057" t="s">
        <v>469</v>
      </c>
      <c r="W17057" t="s">
        <v>1214</v>
      </c>
      <c r="X17057" t="s">
        <v>146</v>
      </c>
      <c r="Y17057">
        <v>7</v>
      </c>
      <c r="Z17057" t="s">
        <v>384</v>
      </c>
      <c r="AA17057" t="s">
        <v>464</v>
      </c>
    </row>
    <row r="17058" spans="1:28" hidden="1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FERROR(IF(AND(NOT(INDEX('Included Plant Filters'!$B:$B,MATCH(B17058,'Included Plant Filters'!$A:$A,0))),$W17058="Y"),FALSE,IF(AND(NOT(INDEX('Included Plant Filters'!$C:$C,MATCH(B17058,'Included Plant Filters'!$A:$A,0))),NOT(OR($X17058="Electric Utility",$X17058="IPP CHP",$X17058="IPP Non-CHP"))),FALSE,TRUE)),0)</f>
        <v>1</v>
      </c>
      <c r="D17058">
        <v>65242</v>
      </c>
      <c r="E17058" t="s">
        <v>12196</v>
      </c>
      <c r="F17058">
        <v>58524</v>
      </c>
      <c r="G17058" t="s">
        <v>13541</v>
      </c>
      <c r="H17058" t="s">
        <v>88</v>
      </c>
      <c r="I17058" t="s">
        <v>4658</v>
      </c>
      <c r="J17058" t="s">
        <v>236</v>
      </c>
      <c r="K17058" t="s">
        <v>640</v>
      </c>
      <c r="L17058" t="s">
        <v>641</v>
      </c>
      <c r="N17058" t="s">
        <v>1192</v>
      </c>
      <c r="O17058">
        <v>1.1000000000000001</v>
      </c>
      <c r="P17058" t="s">
        <v>469</v>
      </c>
      <c r="Q17058">
        <v>1.1000000000000001</v>
      </c>
      <c r="R17058">
        <v>1</v>
      </c>
      <c r="S17058" t="s">
        <v>469</v>
      </c>
      <c r="T17058" t="s">
        <v>1193</v>
      </c>
      <c r="U17058" t="s">
        <v>469</v>
      </c>
      <c r="V17058" t="s">
        <v>469</v>
      </c>
      <c r="W17058" t="s">
        <v>1193</v>
      </c>
      <c r="X17058" t="s">
        <v>138</v>
      </c>
      <c r="Y17058">
        <v>2</v>
      </c>
      <c r="Z17058" t="s">
        <v>1194</v>
      </c>
      <c r="AA17058" t="s">
        <v>550</v>
      </c>
    </row>
    <row r="17059" spans="1:28" hidden="1" x14ac:dyDescent="0.25">
      <c r="A17059" t="str">
        <f t="shared" si="266"/>
        <v>Solar Photovoltaic.SUN</v>
      </c>
      <c r="B17059" t="str">
        <f>INDEX(Crosswalk!$B$2:$B$47,MATCH(A17059,Crosswalk!$A$2:$A$47,0))</f>
        <v>solar PV</v>
      </c>
      <c r="C17059" t="b">
        <f>IFERROR(IF(AND(NOT(INDEX('Included Plant Filters'!$B:$B,MATCH(B17059,'Included Plant Filters'!$A:$A,0))),$W17059="Y"),FALSE,IF(AND(NOT(INDEX('Included Plant Filters'!$C:$C,MATCH(B17059,'Included Plant Filters'!$A:$A,0))),NOT(OR($X17059="Electric Utility",$X17059="IPP CHP",$X17059="IPP Non-CHP"))),FALSE,TRUE)),0)</f>
        <v>1</v>
      </c>
      <c r="D17059">
        <v>58500</v>
      </c>
      <c r="E17059" t="s">
        <v>13542</v>
      </c>
      <c r="F17059">
        <v>58525</v>
      </c>
      <c r="G17059" t="s">
        <v>13543</v>
      </c>
      <c r="H17059" t="s">
        <v>15</v>
      </c>
      <c r="I17059" t="s">
        <v>4831</v>
      </c>
      <c r="J17059" t="s">
        <v>236</v>
      </c>
      <c r="K17059" t="s">
        <v>640</v>
      </c>
      <c r="L17059" t="s">
        <v>641</v>
      </c>
      <c r="N17059" t="s">
        <v>1192</v>
      </c>
      <c r="O17059">
        <v>1.6</v>
      </c>
      <c r="P17059" t="s">
        <v>469</v>
      </c>
      <c r="Q17059">
        <v>1.6</v>
      </c>
      <c r="R17059">
        <v>1.6</v>
      </c>
      <c r="S17059" t="s">
        <v>469</v>
      </c>
      <c r="T17059" t="s">
        <v>1193</v>
      </c>
      <c r="U17059" t="s">
        <v>469</v>
      </c>
      <c r="V17059" t="s">
        <v>469</v>
      </c>
      <c r="W17059" t="s">
        <v>1193</v>
      </c>
      <c r="X17059" t="s">
        <v>143</v>
      </c>
      <c r="Y17059">
        <v>3</v>
      </c>
      <c r="Z17059" t="s">
        <v>1194</v>
      </c>
      <c r="AA17059" t="s">
        <v>550</v>
      </c>
    </row>
    <row r="17060" spans="1:28" hidden="1" x14ac:dyDescent="0.25">
      <c r="A17060" t="str">
        <f t="shared" si="266"/>
        <v>Other Waste Biomass.OBG</v>
      </c>
      <c r="B17060" t="str">
        <f>INDEX(Crosswalk!$B$2:$B$47,MATCH(A17060,Crosswalk!$A$2:$A$47,0))</f>
        <v>biomass</v>
      </c>
      <c r="C17060" t="b">
        <f>IFERROR(IF(AND(NOT(INDEX('Included Plant Filters'!$B:$B,MATCH(B17060,'Included Plant Filters'!$A:$A,0))),$W17060="Y"),FALSE,IF(AND(NOT(INDEX('Included Plant Filters'!$C:$C,MATCH(B17060,'Included Plant Filters'!$A:$A,0))),NOT(OR($X17060="Electric Utility",$X17060="IPP CHP",$X17060="IPP Non-CHP"))),FALSE,TRUE)),0)</f>
        <v>1</v>
      </c>
      <c r="D17060">
        <v>58500</v>
      </c>
      <c r="E17060" t="s">
        <v>13542</v>
      </c>
      <c r="F17060">
        <v>58525</v>
      </c>
      <c r="G17060" t="s">
        <v>13543</v>
      </c>
      <c r="H17060" t="s">
        <v>15</v>
      </c>
      <c r="I17060" t="s">
        <v>4831</v>
      </c>
      <c r="J17060" t="s">
        <v>12522</v>
      </c>
      <c r="K17060" t="s">
        <v>340</v>
      </c>
      <c r="L17060" t="s">
        <v>273</v>
      </c>
      <c r="N17060" t="s">
        <v>1192</v>
      </c>
      <c r="O17060">
        <v>1.1000000000000001</v>
      </c>
      <c r="P17060">
        <v>0.8</v>
      </c>
      <c r="Q17060">
        <v>1.1000000000000001</v>
      </c>
      <c r="R17060">
        <v>1.1000000000000001</v>
      </c>
      <c r="S17060">
        <v>0.8</v>
      </c>
      <c r="T17060" t="s">
        <v>1193</v>
      </c>
      <c r="U17060" t="s">
        <v>469</v>
      </c>
      <c r="V17060" t="s">
        <v>469</v>
      </c>
      <c r="W17060" t="s">
        <v>1214</v>
      </c>
      <c r="X17060" t="s">
        <v>143</v>
      </c>
      <c r="Y17060">
        <v>3</v>
      </c>
      <c r="Z17060" t="s">
        <v>1310</v>
      </c>
      <c r="AA17060" t="s">
        <v>341</v>
      </c>
      <c r="AB17060" t="s">
        <v>245</v>
      </c>
    </row>
    <row r="17061" spans="1:28" hidden="1" x14ac:dyDescent="0.25">
      <c r="A17061" t="str">
        <f t="shared" si="266"/>
        <v>Landfill Gas.LFG</v>
      </c>
      <c r="B17061" t="str">
        <f>INDEX(Crosswalk!$B$2:$B$47,MATCH(A17061,Crosswalk!$A$2:$A$47,0))</f>
        <v>natural gas peaker</v>
      </c>
      <c r="C17061" t="b">
        <f>IFERROR(IF(AND(NOT(INDEX('Included Plant Filters'!$B:$B,MATCH(B17061,'Included Plant Filters'!$A:$A,0))),$W17061="Y"),FALSE,IF(AND(NOT(INDEX('Included Plant Filters'!$C:$C,MATCH(B17061,'Included Plant Filters'!$A:$A,0))),NOT(OR($X17061="Electric Utility",$X17061="IPP CHP",$X17061="IPP Non-CHP"))),FALSE,TRUE)),0)</f>
        <v>1</v>
      </c>
      <c r="D17061">
        <v>58502</v>
      </c>
      <c r="E17061" t="s">
        <v>13544</v>
      </c>
      <c r="F17061">
        <v>58526</v>
      </c>
      <c r="G17061" t="s">
        <v>13545</v>
      </c>
      <c r="H17061" t="s">
        <v>88</v>
      </c>
      <c r="I17061" t="s">
        <v>2335</v>
      </c>
      <c r="J17061" t="s">
        <v>236</v>
      </c>
      <c r="K17061" t="s">
        <v>328</v>
      </c>
      <c r="L17061" t="s">
        <v>273</v>
      </c>
      <c r="N17061" t="s">
        <v>1192</v>
      </c>
      <c r="O17061">
        <v>1.6</v>
      </c>
      <c r="P17061">
        <v>0.8</v>
      </c>
      <c r="Q17061">
        <v>1.6</v>
      </c>
      <c r="R17061">
        <v>1.6</v>
      </c>
      <c r="S17061">
        <v>1.1000000000000001</v>
      </c>
      <c r="T17061" t="s">
        <v>1193</v>
      </c>
      <c r="U17061" t="s">
        <v>469</v>
      </c>
      <c r="V17061" t="s">
        <v>469</v>
      </c>
      <c r="W17061" t="s">
        <v>1193</v>
      </c>
      <c r="X17061" t="s">
        <v>138</v>
      </c>
      <c r="Y17061">
        <v>2</v>
      </c>
      <c r="Z17061" t="s">
        <v>1194</v>
      </c>
      <c r="AA17061" t="s">
        <v>329</v>
      </c>
    </row>
    <row r="17062" spans="1:28" hidden="1" x14ac:dyDescent="0.25">
      <c r="A17062" t="str">
        <f t="shared" si="266"/>
        <v>Landfill Gas.LFG</v>
      </c>
      <c r="B17062" t="str">
        <f>INDEX(Crosswalk!$B$2:$B$47,MATCH(A17062,Crosswalk!$A$2:$A$47,0))</f>
        <v>natural gas peaker</v>
      </c>
      <c r="C17062" t="b">
        <f>IFERROR(IF(AND(NOT(INDEX('Included Plant Filters'!$B:$B,MATCH(B17062,'Included Plant Filters'!$A:$A,0))),$W17062="Y"),FALSE,IF(AND(NOT(INDEX('Included Plant Filters'!$C:$C,MATCH(B17062,'Included Plant Filters'!$A:$A,0))),NOT(OR($X17062="Electric Utility",$X17062="IPP CHP",$X17062="IPP Non-CHP"))),FALSE,TRUE)),0)</f>
        <v>1</v>
      </c>
      <c r="D17062">
        <v>58502</v>
      </c>
      <c r="E17062" t="s">
        <v>13544</v>
      </c>
      <c r="F17062">
        <v>58526</v>
      </c>
      <c r="G17062" t="s">
        <v>13545</v>
      </c>
      <c r="H17062" t="s">
        <v>88</v>
      </c>
      <c r="I17062" t="s">
        <v>2335</v>
      </c>
      <c r="J17062" t="s">
        <v>240</v>
      </c>
      <c r="K17062" t="s">
        <v>328</v>
      </c>
      <c r="L17062" t="s">
        <v>273</v>
      </c>
      <c r="N17062" t="s">
        <v>1192</v>
      </c>
      <c r="O17062">
        <v>1.6</v>
      </c>
      <c r="P17062">
        <v>0.8</v>
      </c>
      <c r="Q17062">
        <v>1.6</v>
      </c>
      <c r="R17062">
        <v>1.6</v>
      </c>
      <c r="S17062">
        <v>1.1000000000000001</v>
      </c>
      <c r="T17062" t="s">
        <v>1193</v>
      </c>
      <c r="U17062" t="s">
        <v>469</v>
      </c>
      <c r="V17062" t="s">
        <v>469</v>
      </c>
      <c r="W17062" t="s">
        <v>1193</v>
      </c>
      <c r="X17062" t="s">
        <v>138</v>
      </c>
      <c r="Y17062">
        <v>2</v>
      </c>
      <c r="Z17062" t="s">
        <v>1194</v>
      </c>
      <c r="AA17062" t="s">
        <v>329</v>
      </c>
    </row>
    <row r="17063" spans="1:28" hidden="1" x14ac:dyDescent="0.25">
      <c r="A17063" t="str">
        <f t="shared" si="266"/>
        <v>Landfill Gas.LFG</v>
      </c>
      <c r="B17063" t="str">
        <f>INDEX(Crosswalk!$B$2:$B$47,MATCH(A17063,Crosswalk!$A$2:$A$47,0))</f>
        <v>natural gas peaker</v>
      </c>
      <c r="C17063" t="b">
        <f>IFERROR(IF(AND(NOT(INDEX('Included Plant Filters'!$B:$B,MATCH(B17063,'Included Plant Filters'!$A:$A,0))),$W17063="Y"),FALSE,IF(AND(NOT(INDEX('Included Plant Filters'!$C:$C,MATCH(B17063,'Included Plant Filters'!$A:$A,0))),NOT(OR($X17063="Electric Utility",$X17063="IPP CHP",$X17063="IPP Non-CHP"))),FALSE,TRUE)),0)</f>
        <v>1</v>
      </c>
      <c r="D17063">
        <v>58502</v>
      </c>
      <c r="E17063" t="s">
        <v>13544</v>
      </c>
      <c r="F17063">
        <v>58526</v>
      </c>
      <c r="G17063" t="s">
        <v>13545</v>
      </c>
      <c r="H17063" t="s">
        <v>88</v>
      </c>
      <c r="I17063" t="s">
        <v>2335</v>
      </c>
      <c r="J17063" t="s">
        <v>257</v>
      </c>
      <c r="K17063" t="s">
        <v>328</v>
      </c>
      <c r="L17063" t="s">
        <v>273</v>
      </c>
      <c r="N17063" t="s">
        <v>1192</v>
      </c>
      <c r="O17063">
        <v>1.6</v>
      </c>
      <c r="P17063">
        <v>0.8</v>
      </c>
      <c r="Q17063">
        <v>1.6</v>
      </c>
      <c r="R17063">
        <v>1.6</v>
      </c>
      <c r="S17063">
        <v>1.1000000000000001</v>
      </c>
      <c r="T17063" t="s">
        <v>1193</v>
      </c>
      <c r="U17063" t="s">
        <v>469</v>
      </c>
      <c r="V17063" t="s">
        <v>469</v>
      </c>
      <c r="W17063" t="s">
        <v>1193</v>
      </c>
      <c r="X17063" t="s">
        <v>138</v>
      </c>
      <c r="Y17063">
        <v>2</v>
      </c>
      <c r="Z17063" t="s">
        <v>1194</v>
      </c>
      <c r="AA17063" t="s">
        <v>329</v>
      </c>
    </row>
    <row r="17064" spans="1:28" hidden="1" x14ac:dyDescent="0.25">
      <c r="A17064" t="str">
        <f t="shared" si="266"/>
        <v>Landfill Gas.LFG</v>
      </c>
      <c r="B17064" t="str">
        <f>INDEX(Crosswalk!$B$2:$B$47,MATCH(A17064,Crosswalk!$A$2:$A$47,0))</f>
        <v>natural gas peaker</v>
      </c>
      <c r="C17064" t="b">
        <f>IFERROR(IF(AND(NOT(INDEX('Included Plant Filters'!$B:$B,MATCH(B17064,'Included Plant Filters'!$A:$A,0))),$W17064="Y"),FALSE,IF(AND(NOT(INDEX('Included Plant Filters'!$C:$C,MATCH(B17064,'Included Plant Filters'!$A:$A,0))),NOT(OR($X17064="Electric Utility",$X17064="IPP CHP",$X17064="IPP Non-CHP"))),FALSE,TRUE)),0)</f>
        <v>1</v>
      </c>
      <c r="D17064">
        <v>58502</v>
      </c>
      <c r="E17064" t="s">
        <v>13544</v>
      </c>
      <c r="F17064">
        <v>58526</v>
      </c>
      <c r="G17064" t="s">
        <v>13545</v>
      </c>
      <c r="H17064" t="s">
        <v>88</v>
      </c>
      <c r="I17064" t="s">
        <v>2335</v>
      </c>
      <c r="J17064" t="s">
        <v>299</v>
      </c>
      <c r="K17064" t="s">
        <v>328</v>
      </c>
      <c r="L17064" t="s">
        <v>273</v>
      </c>
      <c r="N17064" t="s">
        <v>1192</v>
      </c>
      <c r="O17064">
        <v>1.6</v>
      </c>
      <c r="P17064">
        <v>0.8</v>
      </c>
      <c r="Q17064">
        <v>1.6</v>
      </c>
      <c r="R17064">
        <v>1.6</v>
      </c>
      <c r="S17064">
        <v>1.1000000000000001</v>
      </c>
      <c r="T17064" t="s">
        <v>1193</v>
      </c>
      <c r="U17064" t="s">
        <v>469</v>
      </c>
      <c r="V17064" t="s">
        <v>469</v>
      </c>
      <c r="W17064" t="s">
        <v>1193</v>
      </c>
      <c r="X17064" t="s">
        <v>138</v>
      </c>
      <c r="Y17064">
        <v>2</v>
      </c>
      <c r="Z17064" t="s">
        <v>1194</v>
      </c>
      <c r="AA17064" t="s">
        <v>329</v>
      </c>
    </row>
    <row r="17065" spans="1:28" hidden="1" x14ac:dyDescent="0.25">
      <c r="A17065" t="str">
        <f t="shared" si="266"/>
        <v>Landfill Gas.LFG</v>
      </c>
      <c r="B17065" t="str">
        <f>INDEX(Crosswalk!$B$2:$B$47,MATCH(A17065,Crosswalk!$A$2:$A$47,0))</f>
        <v>natural gas peaker</v>
      </c>
      <c r="C17065" t="b">
        <f>IFERROR(IF(AND(NOT(INDEX('Included Plant Filters'!$B:$B,MATCH(B17065,'Included Plant Filters'!$A:$A,0))),$W17065="Y"),FALSE,IF(AND(NOT(INDEX('Included Plant Filters'!$C:$C,MATCH(B17065,'Included Plant Filters'!$A:$A,0))),NOT(OR($X17065="Electric Utility",$X17065="IPP CHP",$X17065="IPP Non-CHP"))),FALSE,TRUE)),0)</f>
        <v>1</v>
      </c>
      <c r="D17065">
        <v>58502</v>
      </c>
      <c r="E17065" t="s">
        <v>13544</v>
      </c>
      <c r="F17065">
        <v>58526</v>
      </c>
      <c r="G17065" t="s">
        <v>13545</v>
      </c>
      <c r="H17065" t="s">
        <v>88</v>
      </c>
      <c r="I17065" t="s">
        <v>2335</v>
      </c>
      <c r="J17065" t="s">
        <v>390</v>
      </c>
      <c r="K17065" t="s">
        <v>328</v>
      </c>
      <c r="L17065" t="s">
        <v>273</v>
      </c>
      <c r="N17065" t="s">
        <v>1192</v>
      </c>
      <c r="O17065">
        <v>1.6</v>
      </c>
      <c r="P17065">
        <v>0.8</v>
      </c>
      <c r="Q17065">
        <v>1.6</v>
      </c>
      <c r="R17065">
        <v>1.6</v>
      </c>
      <c r="S17065">
        <v>1.1000000000000001</v>
      </c>
      <c r="T17065" t="s">
        <v>1193</v>
      </c>
      <c r="U17065" t="s">
        <v>469</v>
      </c>
      <c r="V17065" t="s">
        <v>469</v>
      </c>
      <c r="W17065" t="s">
        <v>1193</v>
      </c>
      <c r="X17065" t="s">
        <v>138</v>
      </c>
      <c r="Y17065">
        <v>2</v>
      </c>
      <c r="Z17065" t="s">
        <v>1194</v>
      </c>
      <c r="AA17065" t="s">
        <v>329</v>
      </c>
    </row>
    <row r="17066" spans="1:28" hidden="1" x14ac:dyDescent="0.25">
      <c r="A17066" t="str">
        <f t="shared" si="266"/>
        <v>Landfill Gas.LFG</v>
      </c>
      <c r="B17066" t="str">
        <f>INDEX(Crosswalk!$B$2:$B$47,MATCH(A17066,Crosswalk!$A$2:$A$47,0))</f>
        <v>natural gas peaker</v>
      </c>
      <c r="C17066" t="b">
        <f>IFERROR(IF(AND(NOT(INDEX('Included Plant Filters'!$B:$B,MATCH(B17066,'Included Plant Filters'!$A:$A,0))),$W17066="Y"),FALSE,IF(AND(NOT(INDEX('Included Plant Filters'!$C:$C,MATCH(B17066,'Included Plant Filters'!$A:$A,0))),NOT(OR($X17066="Electric Utility",$X17066="IPP CHP",$X17066="IPP Non-CHP"))),FALSE,TRUE)),0)</f>
        <v>1</v>
      </c>
      <c r="D17066">
        <v>58502</v>
      </c>
      <c r="E17066" t="s">
        <v>13544</v>
      </c>
      <c r="F17066">
        <v>58526</v>
      </c>
      <c r="G17066" t="s">
        <v>13545</v>
      </c>
      <c r="H17066" t="s">
        <v>88</v>
      </c>
      <c r="I17066" t="s">
        <v>2335</v>
      </c>
      <c r="J17066" t="s">
        <v>276</v>
      </c>
      <c r="K17066" t="s">
        <v>328</v>
      </c>
      <c r="L17066" t="s">
        <v>273</v>
      </c>
      <c r="N17066" t="s">
        <v>1192</v>
      </c>
      <c r="O17066">
        <v>1.6</v>
      </c>
      <c r="P17066">
        <v>0.8</v>
      </c>
      <c r="Q17066">
        <v>1.6</v>
      </c>
      <c r="R17066">
        <v>1.6</v>
      </c>
      <c r="S17066">
        <v>1.1000000000000001</v>
      </c>
      <c r="T17066" t="s">
        <v>1193</v>
      </c>
      <c r="U17066" t="s">
        <v>469</v>
      </c>
      <c r="V17066" t="s">
        <v>469</v>
      </c>
      <c r="W17066" t="s">
        <v>1193</v>
      </c>
      <c r="X17066" t="s">
        <v>138</v>
      </c>
      <c r="Y17066">
        <v>2</v>
      </c>
      <c r="Z17066" t="s">
        <v>1194</v>
      </c>
      <c r="AA17066" t="s">
        <v>329</v>
      </c>
    </row>
    <row r="17067" spans="1:28" hidden="1" x14ac:dyDescent="0.25">
      <c r="A17067" t="str">
        <f t="shared" si="266"/>
        <v>Solar Photovoltaic.SUN</v>
      </c>
      <c r="B17067" t="str">
        <f>INDEX(Crosswalk!$B$2:$B$47,MATCH(A17067,Crosswalk!$A$2:$A$47,0))</f>
        <v>solar PV</v>
      </c>
      <c r="C17067" t="b">
        <f>IFERROR(IF(AND(NOT(INDEX('Included Plant Filters'!$B:$B,MATCH(B17067,'Included Plant Filters'!$A:$A,0))),$W17067="Y"),FALSE,IF(AND(NOT(INDEX('Included Plant Filters'!$C:$C,MATCH(B17067,'Included Plant Filters'!$A:$A,0))),NOT(OR($X17067="Electric Utility",$X17067="IPP CHP",$X17067="IPP Non-CHP"))),FALSE,TRUE)),0)</f>
        <v>0</v>
      </c>
      <c r="D17067">
        <v>58501</v>
      </c>
      <c r="E17067" t="s">
        <v>13546</v>
      </c>
      <c r="F17067">
        <v>58527</v>
      </c>
      <c r="G17067" t="s">
        <v>13547</v>
      </c>
      <c r="H17067" t="s">
        <v>15</v>
      </c>
      <c r="I17067" t="s">
        <v>1608</v>
      </c>
      <c r="J17067" t="s">
        <v>236</v>
      </c>
      <c r="K17067" t="s">
        <v>640</v>
      </c>
      <c r="L17067" t="s">
        <v>641</v>
      </c>
      <c r="N17067" t="s">
        <v>1192</v>
      </c>
      <c r="O17067">
        <v>1</v>
      </c>
      <c r="P17067" t="s">
        <v>469</v>
      </c>
      <c r="Q17067">
        <v>1</v>
      </c>
      <c r="R17067">
        <v>1</v>
      </c>
      <c r="S17067" t="s">
        <v>469</v>
      </c>
      <c r="T17067" t="s">
        <v>1193</v>
      </c>
      <c r="U17067" t="s">
        <v>469</v>
      </c>
      <c r="V17067" t="s">
        <v>469</v>
      </c>
      <c r="W17067" t="s">
        <v>1193</v>
      </c>
      <c r="X17067" t="s">
        <v>150</v>
      </c>
      <c r="Y17067">
        <v>6</v>
      </c>
      <c r="Z17067" t="s">
        <v>1194</v>
      </c>
      <c r="AA17067" t="s">
        <v>550</v>
      </c>
    </row>
    <row r="17068" spans="1:28" hidden="1" x14ac:dyDescent="0.25">
      <c r="A17068" t="str">
        <f t="shared" si="266"/>
        <v>Solar Photovoltaic.SUN</v>
      </c>
      <c r="B17068" t="str">
        <f>INDEX(Crosswalk!$B$2:$B$47,MATCH(A17068,Crosswalk!$A$2:$A$47,0))</f>
        <v>solar PV</v>
      </c>
      <c r="C17068" t="b">
        <f>IFERROR(IF(AND(NOT(INDEX('Included Plant Filters'!$B:$B,MATCH(B17068,'Included Plant Filters'!$A:$A,0))),$W17068="Y"),FALSE,IF(AND(NOT(INDEX('Included Plant Filters'!$C:$C,MATCH(B17068,'Included Plant Filters'!$A:$A,0))),NOT(OR($X17068="Electric Utility",$X17068="IPP CHP",$X17068="IPP Non-CHP"))),FALSE,TRUE)),0)</f>
        <v>1</v>
      </c>
      <c r="D17068">
        <v>58503</v>
      </c>
      <c r="E17068" t="s">
        <v>13548</v>
      </c>
      <c r="F17068">
        <v>58528</v>
      </c>
      <c r="G17068" t="s">
        <v>13548</v>
      </c>
      <c r="H17068" t="s">
        <v>15</v>
      </c>
      <c r="I17068" t="s">
        <v>438</v>
      </c>
      <c r="J17068" t="s">
        <v>13549</v>
      </c>
      <c r="K17068" t="s">
        <v>640</v>
      </c>
      <c r="L17068" t="s">
        <v>641</v>
      </c>
      <c r="N17068" t="s">
        <v>1218</v>
      </c>
      <c r="O17068">
        <v>4</v>
      </c>
      <c r="P17068" t="s">
        <v>469</v>
      </c>
      <c r="Q17068">
        <v>4</v>
      </c>
      <c r="R17068">
        <v>4</v>
      </c>
      <c r="S17068" t="s">
        <v>469</v>
      </c>
      <c r="T17068" t="s">
        <v>1193</v>
      </c>
      <c r="U17068" t="s">
        <v>469</v>
      </c>
      <c r="V17068" t="s">
        <v>469</v>
      </c>
      <c r="W17068" t="s">
        <v>1193</v>
      </c>
      <c r="X17068" t="s">
        <v>138</v>
      </c>
      <c r="Y17068">
        <v>2</v>
      </c>
      <c r="Z17068" t="s">
        <v>1194</v>
      </c>
      <c r="AA17068" t="s">
        <v>550</v>
      </c>
    </row>
    <row r="17069" spans="1:28" hidden="1" x14ac:dyDescent="0.25">
      <c r="A17069" t="str">
        <f t="shared" si="266"/>
        <v>Solar Photovoltaic.SUN</v>
      </c>
      <c r="B17069" t="str">
        <f>INDEX(Crosswalk!$B$2:$B$47,MATCH(A17069,Crosswalk!$A$2:$A$47,0))</f>
        <v>solar PV</v>
      </c>
      <c r="C17069" t="b">
        <f>IFERROR(IF(AND(NOT(INDEX('Included Plant Filters'!$B:$B,MATCH(B17069,'Included Plant Filters'!$A:$A,0))),$W17069="Y"),FALSE,IF(AND(NOT(INDEX('Included Plant Filters'!$C:$C,MATCH(B17069,'Included Plant Filters'!$A:$A,0))),NOT(OR($X17069="Electric Utility",$X17069="IPP CHP",$X17069="IPP Non-CHP"))),FALSE,TRUE)),0)</f>
        <v>1</v>
      </c>
      <c r="D17069">
        <v>63233</v>
      </c>
      <c r="E17069" t="s">
        <v>13085</v>
      </c>
      <c r="F17069">
        <v>58529</v>
      </c>
      <c r="G17069" t="s">
        <v>13550</v>
      </c>
      <c r="H17069" t="s">
        <v>88</v>
      </c>
      <c r="I17069" t="s">
        <v>3312</v>
      </c>
      <c r="J17069" t="s">
        <v>13551</v>
      </c>
      <c r="K17069" t="s">
        <v>640</v>
      </c>
      <c r="L17069" t="s">
        <v>641</v>
      </c>
      <c r="N17069" t="s">
        <v>1192</v>
      </c>
      <c r="O17069">
        <v>2</v>
      </c>
      <c r="P17069" t="s">
        <v>469</v>
      </c>
      <c r="Q17069">
        <v>2</v>
      </c>
      <c r="R17069">
        <v>2</v>
      </c>
      <c r="S17069" t="s">
        <v>469</v>
      </c>
      <c r="T17069" t="s">
        <v>1193</v>
      </c>
      <c r="U17069" t="s">
        <v>469</v>
      </c>
      <c r="V17069" t="s">
        <v>469</v>
      </c>
      <c r="W17069" t="s">
        <v>1193</v>
      </c>
      <c r="X17069" t="s">
        <v>138</v>
      </c>
      <c r="Y17069">
        <v>2</v>
      </c>
      <c r="Z17069" t="s">
        <v>1194</v>
      </c>
      <c r="AA17069" t="s">
        <v>550</v>
      </c>
    </row>
    <row r="17070" spans="1:28" hidden="1" x14ac:dyDescent="0.25">
      <c r="A17070" t="str">
        <f t="shared" si="266"/>
        <v>Solar Photovoltaic.SUN</v>
      </c>
      <c r="B17070" t="str">
        <f>INDEX(Crosswalk!$B$2:$B$47,MATCH(A17070,Crosswalk!$A$2:$A$47,0))</f>
        <v>solar PV</v>
      </c>
      <c r="C17070" t="b">
        <f>IFERROR(IF(AND(NOT(INDEX('Included Plant Filters'!$B:$B,MATCH(B17070,'Included Plant Filters'!$A:$A,0))),$W17070="Y"),FALSE,IF(AND(NOT(INDEX('Included Plant Filters'!$C:$C,MATCH(B17070,'Included Plant Filters'!$A:$A,0))),NOT(OR($X17070="Electric Utility",$X17070="IPP CHP",$X17070="IPP Non-CHP"))),FALSE,TRUE)),0)</f>
        <v>1</v>
      </c>
      <c r="D17070">
        <v>63233</v>
      </c>
      <c r="E17070" t="s">
        <v>13085</v>
      </c>
      <c r="F17070">
        <v>58531</v>
      </c>
      <c r="G17070" t="s">
        <v>13552</v>
      </c>
      <c r="H17070" t="s">
        <v>88</v>
      </c>
      <c r="I17070" t="s">
        <v>3312</v>
      </c>
      <c r="J17070" t="s">
        <v>13553</v>
      </c>
      <c r="K17070" t="s">
        <v>640</v>
      </c>
      <c r="L17070" t="s">
        <v>641</v>
      </c>
      <c r="N17070" t="s">
        <v>1192</v>
      </c>
      <c r="O17070">
        <v>2</v>
      </c>
      <c r="P17070" t="s">
        <v>469</v>
      </c>
      <c r="Q17070">
        <v>2</v>
      </c>
      <c r="R17070">
        <v>2</v>
      </c>
      <c r="S17070" t="s">
        <v>469</v>
      </c>
      <c r="T17070" t="s">
        <v>1193</v>
      </c>
      <c r="U17070" t="s">
        <v>469</v>
      </c>
      <c r="V17070" t="s">
        <v>469</v>
      </c>
      <c r="W17070" t="s">
        <v>1193</v>
      </c>
      <c r="X17070" t="s">
        <v>138</v>
      </c>
      <c r="Y17070">
        <v>2</v>
      </c>
      <c r="Z17070" t="s">
        <v>1194</v>
      </c>
      <c r="AA17070" t="s">
        <v>550</v>
      </c>
    </row>
    <row r="17071" spans="1:28" hidden="1" x14ac:dyDescent="0.25">
      <c r="A17071" t="str">
        <f t="shared" si="266"/>
        <v>Geothermal.GEO</v>
      </c>
      <c r="B17071" t="str">
        <f>INDEX(Crosswalk!$B$2:$B$47,MATCH(A17071,Crosswalk!$A$2:$A$47,0))</f>
        <v>geothermal</v>
      </c>
      <c r="C17071" t="b">
        <f>IFERROR(IF(AND(NOT(INDEX('Included Plant Filters'!$B:$B,MATCH(B17071,'Included Plant Filters'!$A:$A,0))),$W17071="Y"),FALSE,IF(AND(NOT(INDEX('Included Plant Filters'!$C:$C,MATCH(B17071,'Included Plant Filters'!$A:$A,0))),NOT(OR($X17071="Electric Utility",$X17071="IPP CHP",$X17071="IPP Non-CHP"))),FALSE,TRUE)),0)</f>
        <v>1</v>
      </c>
      <c r="D17071">
        <v>60230</v>
      </c>
      <c r="E17071" t="s">
        <v>13554</v>
      </c>
      <c r="F17071">
        <v>58533</v>
      </c>
      <c r="G17071" t="s">
        <v>13555</v>
      </c>
      <c r="H17071" t="s">
        <v>76</v>
      </c>
      <c r="I17071" t="s">
        <v>11911</v>
      </c>
      <c r="J17071" t="s">
        <v>236</v>
      </c>
      <c r="K17071" t="s">
        <v>1578</v>
      </c>
      <c r="L17071" t="s">
        <v>5937</v>
      </c>
      <c r="N17071" t="s">
        <v>1192</v>
      </c>
      <c r="O17071">
        <v>22.5</v>
      </c>
      <c r="P17071">
        <v>0.8</v>
      </c>
      <c r="Q17071">
        <v>14.8</v>
      </c>
      <c r="R17071">
        <v>22.5</v>
      </c>
      <c r="S17071">
        <v>11.5</v>
      </c>
      <c r="T17071" t="s">
        <v>1193</v>
      </c>
      <c r="U17071" t="s">
        <v>469</v>
      </c>
      <c r="V17071" t="s">
        <v>469</v>
      </c>
      <c r="W17071" t="s">
        <v>1193</v>
      </c>
      <c r="X17071" t="s">
        <v>138</v>
      </c>
      <c r="Y17071">
        <v>2</v>
      </c>
      <c r="Z17071" t="s">
        <v>1194</v>
      </c>
      <c r="AA17071" t="s">
        <v>1579</v>
      </c>
    </row>
    <row r="17072" spans="1:28" hidden="1" x14ac:dyDescent="0.25">
      <c r="A17072" t="str">
        <f t="shared" si="266"/>
        <v>Solar Photovoltaic.SUN</v>
      </c>
      <c r="B17072" t="str">
        <f>INDEX(Crosswalk!$B$2:$B$47,MATCH(A17072,Crosswalk!$A$2:$A$47,0))</f>
        <v>solar PV</v>
      </c>
      <c r="C17072" t="b">
        <f>IFERROR(IF(AND(NOT(INDEX('Included Plant Filters'!$B:$B,MATCH(B17072,'Included Plant Filters'!$A:$A,0))),$W17072="Y"),FALSE,IF(AND(NOT(INDEX('Included Plant Filters'!$C:$C,MATCH(B17072,'Included Plant Filters'!$A:$A,0))),NOT(OR($X17072="Electric Utility",$X17072="IPP CHP",$X17072="IPP Non-CHP"))),FALSE,TRUE)),0)</f>
        <v>1</v>
      </c>
      <c r="D17072">
        <v>61944</v>
      </c>
      <c r="E17072" t="s">
        <v>1034</v>
      </c>
      <c r="F17072">
        <v>58534</v>
      </c>
      <c r="G17072" t="s">
        <v>13556</v>
      </c>
      <c r="H17072" t="s">
        <v>57</v>
      </c>
      <c r="I17072" t="s">
        <v>1865</v>
      </c>
      <c r="J17072" t="s">
        <v>236</v>
      </c>
      <c r="K17072" t="s">
        <v>640</v>
      </c>
      <c r="L17072" t="s">
        <v>641</v>
      </c>
      <c r="N17072" t="s">
        <v>1192</v>
      </c>
      <c r="O17072">
        <v>4</v>
      </c>
      <c r="P17072" t="s">
        <v>469</v>
      </c>
      <c r="Q17072">
        <v>4</v>
      </c>
      <c r="R17072">
        <v>4</v>
      </c>
      <c r="S17072" t="s">
        <v>469</v>
      </c>
      <c r="T17072" t="s">
        <v>1193</v>
      </c>
      <c r="U17072" t="s">
        <v>469</v>
      </c>
      <c r="V17072" t="s">
        <v>469</v>
      </c>
      <c r="W17072" t="s">
        <v>1193</v>
      </c>
      <c r="X17072" t="s">
        <v>138</v>
      </c>
      <c r="Y17072">
        <v>2</v>
      </c>
      <c r="Z17072" t="s">
        <v>1194</v>
      </c>
      <c r="AA17072" t="s">
        <v>550</v>
      </c>
    </row>
    <row r="17073" spans="1:27" hidden="1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FERROR(IF(AND(NOT(INDEX('Included Plant Filters'!$B:$B,MATCH(B17073,'Included Plant Filters'!$A:$A,0))),$W17073="Y"),FALSE,IF(AND(NOT(INDEX('Included Plant Filters'!$C:$C,MATCH(B17073,'Included Plant Filters'!$A:$A,0))),NOT(OR($X17073="Electric Utility",$X17073="IPP CHP",$X17073="IPP Non-CHP"))),FALSE,TRUE)),0)</f>
        <v>1</v>
      </c>
      <c r="D17073">
        <v>56645</v>
      </c>
      <c r="E17073" t="s">
        <v>11455</v>
      </c>
      <c r="F17073">
        <v>58535</v>
      </c>
      <c r="G17073" t="s">
        <v>13557</v>
      </c>
      <c r="H17073" t="s">
        <v>98</v>
      </c>
      <c r="I17073" t="s">
        <v>4051</v>
      </c>
      <c r="J17073" t="s">
        <v>236</v>
      </c>
      <c r="K17073" t="s">
        <v>640</v>
      </c>
      <c r="L17073" t="s">
        <v>641</v>
      </c>
      <c r="N17073" t="s">
        <v>1192</v>
      </c>
      <c r="O17073">
        <v>1.5</v>
      </c>
      <c r="P17073" t="s">
        <v>469</v>
      </c>
      <c r="Q17073">
        <v>1.4</v>
      </c>
      <c r="R17073">
        <v>1</v>
      </c>
      <c r="S17073" t="s">
        <v>469</v>
      </c>
      <c r="T17073" t="s">
        <v>1193</v>
      </c>
      <c r="U17073" t="s">
        <v>469</v>
      </c>
      <c r="V17073" t="s">
        <v>469</v>
      </c>
      <c r="W17073" t="s">
        <v>1193</v>
      </c>
      <c r="X17073" t="s">
        <v>138</v>
      </c>
      <c r="Y17073">
        <v>2</v>
      </c>
      <c r="Z17073" t="s">
        <v>1194</v>
      </c>
      <c r="AA17073" t="s">
        <v>550</v>
      </c>
    </row>
    <row r="17074" spans="1:27" hidden="1" x14ac:dyDescent="0.25">
      <c r="A17074" t="str">
        <f t="shared" si="266"/>
        <v>Solar Photovoltaic.SUN</v>
      </c>
      <c r="B17074" t="str">
        <f>INDEX(Crosswalk!$B$2:$B$47,MATCH(A17074,Crosswalk!$A$2:$A$47,0))</f>
        <v>solar PV</v>
      </c>
      <c r="C17074" t="b">
        <f>IFERROR(IF(AND(NOT(INDEX('Included Plant Filters'!$B:$B,MATCH(B17074,'Included Plant Filters'!$A:$A,0))),$W17074="Y"),FALSE,IF(AND(NOT(INDEX('Included Plant Filters'!$C:$C,MATCH(B17074,'Included Plant Filters'!$A:$A,0))),NOT(OR($X17074="Electric Utility",$X17074="IPP CHP",$X17074="IPP Non-CHP"))),FALSE,TRUE)),0)</f>
        <v>1</v>
      </c>
      <c r="D17074">
        <v>58489</v>
      </c>
      <c r="E17074" t="s">
        <v>13558</v>
      </c>
      <c r="F17074">
        <v>58536</v>
      </c>
      <c r="G17074" t="s">
        <v>13559</v>
      </c>
      <c r="H17074" t="s">
        <v>82</v>
      </c>
      <c r="I17074" t="s">
        <v>12010</v>
      </c>
      <c r="J17074" t="s">
        <v>236</v>
      </c>
      <c r="K17074" t="s">
        <v>640</v>
      </c>
      <c r="L17074" t="s">
        <v>641</v>
      </c>
      <c r="N17074" t="s">
        <v>1192</v>
      </c>
      <c r="O17074">
        <v>3</v>
      </c>
      <c r="P17074" t="s">
        <v>469</v>
      </c>
      <c r="Q17074">
        <v>3</v>
      </c>
      <c r="R17074">
        <v>3</v>
      </c>
      <c r="S17074" t="s">
        <v>469</v>
      </c>
      <c r="T17074" t="s">
        <v>1193</v>
      </c>
      <c r="U17074" t="s">
        <v>469</v>
      </c>
      <c r="V17074" t="s">
        <v>469</v>
      </c>
      <c r="W17074" t="s">
        <v>1193</v>
      </c>
      <c r="X17074" t="s">
        <v>138</v>
      </c>
      <c r="Y17074">
        <v>2</v>
      </c>
      <c r="Z17074" t="s">
        <v>1194</v>
      </c>
      <c r="AA17074" t="s">
        <v>550</v>
      </c>
    </row>
    <row r="17075" spans="1:27" hidden="1" x14ac:dyDescent="0.25">
      <c r="A17075" t="str">
        <f t="shared" si="266"/>
        <v>Solar Photovoltaic.SUN</v>
      </c>
      <c r="B17075" t="str">
        <f>INDEX(Crosswalk!$B$2:$B$47,MATCH(A17075,Crosswalk!$A$2:$A$47,0))</f>
        <v>solar PV</v>
      </c>
      <c r="C17075" t="b">
        <f>IFERROR(IF(AND(NOT(INDEX('Included Plant Filters'!$B:$B,MATCH(B17075,'Included Plant Filters'!$A:$A,0))),$W17075="Y"),FALSE,IF(AND(NOT(INDEX('Included Plant Filters'!$C:$C,MATCH(B17075,'Included Plant Filters'!$A:$A,0))),NOT(OR($X17075="Electric Utility",$X17075="IPP CHP",$X17075="IPP Non-CHP"))),FALSE,TRUE)),0)</f>
        <v>1</v>
      </c>
      <c r="D17075">
        <v>58489</v>
      </c>
      <c r="E17075" t="s">
        <v>13558</v>
      </c>
      <c r="F17075">
        <v>58537</v>
      </c>
      <c r="G17075" t="s">
        <v>13560</v>
      </c>
      <c r="H17075" t="s">
        <v>108</v>
      </c>
      <c r="I17075" t="s">
        <v>4257</v>
      </c>
      <c r="J17075" t="s">
        <v>236</v>
      </c>
      <c r="K17075" t="s">
        <v>640</v>
      </c>
      <c r="L17075" t="s">
        <v>641</v>
      </c>
      <c r="N17075" t="s">
        <v>1192</v>
      </c>
      <c r="O17075">
        <v>40.700000000000003</v>
      </c>
      <c r="P17075" t="s">
        <v>469</v>
      </c>
      <c r="Q17075">
        <v>40.700000000000003</v>
      </c>
      <c r="R17075">
        <v>40.700000000000003</v>
      </c>
      <c r="S17075" t="s">
        <v>469</v>
      </c>
      <c r="T17075" t="s">
        <v>1193</v>
      </c>
      <c r="U17075" t="s">
        <v>469</v>
      </c>
      <c r="V17075" t="s">
        <v>469</v>
      </c>
      <c r="W17075" t="s">
        <v>1193</v>
      </c>
      <c r="X17075" t="s">
        <v>138</v>
      </c>
      <c r="Y17075">
        <v>2</v>
      </c>
      <c r="Z17075" t="s">
        <v>1194</v>
      </c>
      <c r="AA17075" t="s">
        <v>550</v>
      </c>
    </row>
    <row r="17076" spans="1:27" hidden="1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FERROR(IF(AND(NOT(INDEX('Included Plant Filters'!$B:$B,MATCH(B17076,'Included Plant Filters'!$A:$A,0))),$W17076="Y"),FALSE,IF(AND(NOT(INDEX('Included Plant Filters'!$C:$C,MATCH(B17076,'Included Plant Filters'!$A:$A,0))),NOT(OR($X17076="Electric Utility",$X17076="IPP CHP",$X17076="IPP Non-CHP"))),FALSE,TRUE)),0)</f>
        <v>1</v>
      </c>
      <c r="D17076">
        <v>58508</v>
      </c>
      <c r="E17076" t="s">
        <v>13561</v>
      </c>
      <c r="F17076">
        <v>58538</v>
      </c>
      <c r="G17076" t="s">
        <v>13562</v>
      </c>
      <c r="H17076" t="s">
        <v>88</v>
      </c>
      <c r="I17076" t="s">
        <v>3785</v>
      </c>
      <c r="J17076" t="s">
        <v>257</v>
      </c>
      <c r="K17076" t="s">
        <v>640</v>
      </c>
      <c r="L17076" t="s">
        <v>641</v>
      </c>
      <c r="N17076" t="s">
        <v>1306</v>
      </c>
      <c r="O17076">
        <v>2.5</v>
      </c>
      <c r="P17076" t="s">
        <v>469</v>
      </c>
      <c r="Q17076">
        <v>2.5</v>
      </c>
      <c r="R17076">
        <v>2.5</v>
      </c>
      <c r="S17076" t="s">
        <v>469</v>
      </c>
      <c r="T17076" t="s">
        <v>1193</v>
      </c>
      <c r="U17076" t="s">
        <v>469</v>
      </c>
      <c r="V17076" t="s">
        <v>469</v>
      </c>
      <c r="W17076" t="s">
        <v>1193</v>
      </c>
      <c r="X17076" t="s">
        <v>138</v>
      </c>
      <c r="Y17076">
        <v>2</v>
      </c>
      <c r="Z17076" t="s">
        <v>1194</v>
      </c>
      <c r="AA17076" t="s">
        <v>550</v>
      </c>
    </row>
    <row r="17077" spans="1:27" hidden="1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FERROR(IF(AND(NOT(INDEX('Included Plant Filters'!$B:$B,MATCH(B17077,'Included Plant Filters'!$A:$A,0))),$W17077="Y"),FALSE,IF(AND(NOT(INDEX('Included Plant Filters'!$C:$C,MATCH(B17077,'Included Plant Filters'!$A:$A,0))),NOT(OR($X17077="Electric Utility",$X17077="IPP CHP",$X17077="IPP Non-CHP"))),FALSE,TRUE)),0)</f>
        <v>1</v>
      </c>
      <c r="D17077">
        <v>61944</v>
      </c>
      <c r="E17077" t="s">
        <v>1034</v>
      </c>
      <c r="F17077">
        <v>58539</v>
      </c>
      <c r="G17077" t="s">
        <v>13563</v>
      </c>
      <c r="H17077" t="s">
        <v>9</v>
      </c>
      <c r="I17077" t="s">
        <v>1343</v>
      </c>
      <c r="J17077" t="s">
        <v>236</v>
      </c>
      <c r="K17077" t="s">
        <v>640</v>
      </c>
      <c r="L17077" t="s">
        <v>641</v>
      </c>
      <c r="N17077" t="s">
        <v>1306</v>
      </c>
      <c r="O17077">
        <v>6.5</v>
      </c>
      <c r="P17077" t="s">
        <v>469</v>
      </c>
      <c r="Q17077">
        <v>6</v>
      </c>
      <c r="R17077">
        <v>4.0999999999999996</v>
      </c>
      <c r="S17077" t="s">
        <v>469</v>
      </c>
      <c r="T17077" t="s">
        <v>1193</v>
      </c>
      <c r="U17077" t="s">
        <v>469</v>
      </c>
      <c r="V17077" t="s">
        <v>469</v>
      </c>
      <c r="W17077" t="s">
        <v>1193</v>
      </c>
      <c r="X17077" t="s">
        <v>138</v>
      </c>
      <c r="Y17077">
        <v>2</v>
      </c>
      <c r="Z17077" t="s">
        <v>1194</v>
      </c>
      <c r="AA17077" t="s">
        <v>550</v>
      </c>
    </row>
    <row r="17078" spans="1:27" hidden="1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FERROR(IF(AND(NOT(INDEX('Included Plant Filters'!$B:$B,MATCH(B17078,'Included Plant Filters'!$A:$A,0))),$W17078="Y"),FALSE,IF(AND(NOT(INDEX('Included Plant Filters'!$C:$C,MATCH(B17078,'Included Plant Filters'!$A:$A,0))),NOT(OR($X17078="Electric Utility",$X17078="IPP CHP",$X17078="IPP Non-CHP"))),FALSE,TRUE)),0)</f>
        <v>1</v>
      </c>
      <c r="D17078">
        <v>58509</v>
      </c>
      <c r="E17078" t="s">
        <v>13564</v>
      </c>
      <c r="F17078">
        <v>58540</v>
      </c>
      <c r="G17078" t="s">
        <v>13565</v>
      </c>
      <c r="H17078" t="s">
        <v>84</v>
      </c>
      <c r="I17078" t="s">
        <v>2233</v>
      </c>
      <c r="J17078" t="s">
        <v>9737</v>
      </c>
      <c r="K17078" t="s">
        <v>640</v>
      </c>
      <c r="L17078" t="s">
        <v>641</v>
      </c>
      <c r="N17078" t="s">
        <v>1192</v>
      </c>
      <c r="O17078">
        <v>1</v>
      </c>
      <c r="P17078" t="s">
        <v>469</v>
      </c>
      <c r="Q17078">
        <v>1</v>
      </c>
      <c r="R17078">
        <v>1</v>
      </c>
      <c r="S17078" t="s">
        <v>469</v>
      </c>
      <c r="T17078" t="s">
        <v>1193</v>
      </c>
      <c r="U17078" t="s">
        <v>469</v>
      </c>
      <c r="V17078" t="s">
        <v>469</v>
      </c>
      <c r="W17078" t="s">
        <v>1193</v>
      </c>
      <c r="X17078" t="s">
        <v>138</v>
      </c>
      <c r="Y17078">
        <v>2</v>
      </c>
      <c r="Z17078" t="s">
        <v>1194</v>
      </c>
      <c r="AA17078" t="s">
        <v>550</v>
      </c>
    </row>
    <row r="17079" spans="1:27" hidden="1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FERROR(IF(AND(NOT(INDEX('Included Plant Filters'!$B:$B,MATCH(B17079,'Included Plant Filters'!$A:$A,0))),$W17079="Y"),FALSE,IF(AND(NOT(INDEX('Included Plant Filters'!$C:$C,MATCH(B17079,'Included Plant Filters'!$A:$A,0))),NOT(OR($X17079="Electric Utility",$X17079="IPP CHP",$X17079="IPP Non-CHP"))),FALSE,TRUE)),0)</f>
        <v>1</v>
      </c>
      <c r="D17079">
        <v>58511</v>
      </c>
      <c r="E17079" t="s">
        <v>13566</v>
      </c>
      <c r="F17079">
        <v>58541</v>
      </c>
      <c r="G17079" t="s">
        <v>13566</v>
      </c>
      <c r="H17079" t="s">
        <v>112</v>
      </c>
      <c r="I17079" t="s">
        <v>3510</v>
      </c>
      <c r="J17079" t="s">
        <v>236</v>
      </c>
      <c r="K17079" t="s">
        <v>640</v>
      </c>
      <c r="L17079" t="s">
        <v>641</v>
      </c>
      <c r="N17079" t="s">
        <v>1192</v>
      </c>
      <c r="O17079">
        <v>1.8</v>
      </c>
      <c r="P17079" t="s">
        <v>469</v>
      </c>
      <c r="Q17079">
        <v>1.8</v>
      </c>
      <c r="R17079">
        <v>1.8</v>
      </c>
      <c r="S17079" t="s">
        <v>469</v>
      </c>
      <c r="T17079" t="s">
        <v>1193</v>
      </c>
      <c r="U17079" t="s">
        <v>469</v>
      </c>
      <c r="V17079" t="s">
        <v>469</v>
      </c>
      <c r="W17079" t="s">
        <v>1193</v>
      </c>
      <c r="X17079" t="s">
        <v>138</v>
      </c>
      <c r="Y17079">
        <v>2</v>
      </c>
      <c r="Z17079" t="s">
        <v>1194</v>
      </c>
      <c r="AA17079" t="s">
        <v>550</v>
      </c>
    </row>
    <row r="17080" spans="1:27" hidden="1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FERROR(IF(AND(NOT(INDEX('Included Plant Filters'!$B:$B,MATCH(B17080,'Included Plant Filters'!$A:$A,0))),$W17080="Y"),FALSE,IF(AND(NOT(INDEX('Included Plant Filters'!$C:$C,MATCH(B17080,'Included Plant Filters'!$A:$A,0))),NOT(OR($X17080="Electric Utility",$X17080="IPP CHP",$X17080="IPP Non-CHP"))),FALSE,TRUE)),0)</f>
        <v>1</v>
      </c>
      <c r="D17080">
        <v>58290</v>
      </c>
      <c r="E17080" t="s">
        <v>13567</v>
      </c>
      <c r="F17080">
        <v>58542</v>
      </c>
      <c r="G17080" t="s">
        <v>13568</v>
      </c>
      <c r="H17080" t="s">
        <v>15</v>
      </c>
      <c r="I17080" t="s">
        <v>438</v>
      </c>
      <c r="J17080" t="s">
        <v>13569</v>
      </c>
      <c r="K17080" t="s">
        <v>640</v>
      </c>
      <c r="L17080" t="s">
        <v>641</v>
      </c>
      <c r="N17080" t="s">
        <v>1218</v>
      </c>
      <c r="O17080">
        <v>39.1</v>
      </c>
      <c r="P17080" t="s">
        <v>469</v>
      </c>
      <c r="Q17080">
        <v>39.1</v>
      </c>
      <c r="R17080">
        <v>39.1</v>
      </c>
      <c r="S17080" t="s">
        <v>469</v>
      </c>
      <c r="T17080" t="s">
        <v>1193</v>
      </c>
      <c r="U17080" t="s">
        <v>469</v>
      </c>
      <c r="V17080" t="s">
        <v>469</v>
      </c>
      <c r="W17080" t="s">
        <v>1193</v>
      </c>
      <c r="X17080" t="s">
        <v>138</v>
      </c>
      <c r="Y17080">
        <v>2</v>
      </c>
      <c r="Z17080" t="s">
        <v>1194</v>
      </c>
      <c r="AA17080" t="s">
        <v>550</v>
      </c>
    </row>
    <row r="17081" spans="1:27" hidden="1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FERROR(IF(AND(NOT(INDEX('Included Plant Filters'!$B:$B,MATCH(B17081,'Included Plant Filters'!$A:$A,0))),$W17081="Y"),FALSE,IF(AND(NOT(INDEX('Included Plant Filters'!$C:$C,MATCH(B17081,'Included Plant Filters'!$A:$A,0))),NOT(OR($X17081="Electric Utility",$X17081="IPP CHP",$X17081="IPP Non-CHP"))),FALSE,TRUE)),0)</f>
        <v>1</v>
      </c>
      <c r="D17081">
        <v>58290</v>
      </c>
      <c r="E17081" t="s">
        <v>13567</v>
      </c>
      <c r="F17081">
        <v>58542</v>
      </c>
      <c r="G17081" t="s">
        <v>13568</v>
      </c>
      <c r="H17081" t="s">
        <v>15</v>
      </c>
      <c r="I17081" t="s">
        <v>438</v>
      </c>
      <c r="J17081" t="s">
        <v>13570</v>
      </c>
      <c r="K17081" t="s">
        <v>640</v>
      </c>
      <c r="L17081" t="s">
        <v>641</v>
      </c>
      <c r="N17081" t="s">
        <v>1218</v>
      </c>
      <c r="O17081">
        <v>39.1</v>
      </c>
      <c r="P17081" t="s">
        <v>469</v>
      </c>
      <c r="Q17081">
        <v>39.1</v>
      </c>
      <c r="R17081">
        <v>39.1</v>
      </c>
      <c r="S17081" t="s">
        <v>469</v>
      </c>
      <c r="T17081" t="s">
        <v>1193</v>
      </c>
      <c r="U17081" t="s">
        <v>469</v>
      </c>
      <c r="V17081" t="s">
        <v>469</v>
      </c>
      <c r="W17081" t="s">
        <v>1193</v>
      </c>
      <c r="X17081" t="s">
        <v>138</v>
      </c>
      <c r="Y17081">
        <v>2</v>
      </c>
      <c r="Z17081" t="s">
        <v>1194</v>
      </c>
      <c r="AA17081" t="s">
        <v>550</v>
      </c>
    </row>
    <row r="17082" spans="1:27" hidden="1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FERROR(IF(AND(NOT(INDEX('Included Plant Filters'!$B:$B,MATCH(B17082,'Included Plant Filters'!$A:$A,0))),$W17082="Y"),FALSE,IF(AND(NOT(INDEX('Included Plant Filters'!$C:$C,MATCH(B17082,'Included Plant Filters'!$A:$A,0))),NOT(OR($X17082="Electric Utility",$X17082="IPP CHP",$X17082="IPP Non-CHP"))),FALSE,TRUE)),0)</f>
        <v>1</v>
      </c>
      <c r="D17082">
        <v>58290</v>
      </c>
      <c r="E17082" t="s">
        <v>13567</v>
      </c>
      <c r="F17082">
        <v>58542</v>
      </c>
      <c r="G17082" t="s">
        <v>13568</v>
      </c>
      <c r="H17082" t="s">
        <v>15</v>
      </c>
      <c r="I17082" t="s">
        <v>438</v>
      </c>
      <c r="J17082" t="s">
        <v>13571</v>
      </c>
      <c r="K17082" t="s">
        <v>640</v>
      </c>
      <c r="L17082" t="s">
        <v>641</v>
      </c>
      <c r="N17082" t="s">
        <v>1218</v>
      </c>
      <c r="O17082">
        <v>26.5</v>
      </c>
      <c r="P17082" t="s">
        <v>469</v>
      </c>
      <c r="Q17082">
        <v>26.5</v>
      </c>
      <c r="R17082">
        <v>26.5</v>
      </c>
      <c r="S17082" t="s">
        <v>469</v>
      </c>
      <c r="T17082" t="s">
        <v>1193</v>
      </c>
      <c r="U17082" t="s">
        <v>469</v>
      </c>
      <c r="V17082" t="s">
        <v>469</v>
      </c>
      <c r="W17082" t="s">
        <v>1193</v>
      </c>
      <c r="X17082" t="s">
        <v>138</v>
      </c>
      <c r="Y17082">
        <v>2</v>
      </c>
      <c r="Z17082" t="s">
        <v>1194</v>
      </c>
      <c r="AA17082" t="s">
        <v>550</v>
      </c>
    </row>
    <row r="17083" spans="1:27" hidden="1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FERROR(IF(AND(NOT(INDEX('Included Plant Filters'!$B:$B,MATCH(B17083,'Included Plant Filters'!$A:$A,0))),$W17083="Y"),FALSE,IF(AND(NOT(INDEX('Included Plant Filters'!$C:$C,MATCH(B17083,'Included Plant Filters'!$A:$A,0))),NOT(OR($X17083="Electric Utility",$X17083="IPP CHP",$X17083="IPP Non-CHP"))),FALSE,TRUE)),0)</f>
        <v>1</v>
      </c>
      <c r="D17083">
        <v>58290</v>
      </c>
      <c r="E17083" t="s">
        <v>13567</v>
      </c>
      <c r="F17083">
        <v>58542</v>
      </c>
      <c r="G17083" t="s">
        <v>13568</v>
      </c>
      <c r="H17083" t="s">
        <v>15</v>
      </c>
      <c r="I17083" t="s">
        <v>438</v>
      </c>
      <c r="J17083" t="s">
        <v>13572</v>
      </c>
      <c r="K17083" t="s">
        <v>640</v>
      </c>
      <c r="L17083" t="s">
        <v>641</v>
      </c>
      <c r="N17083" t="s">
        <v>1218</v>
      </c>
      <c r="O17083">
        <v>13.9</v>
      </c>
      <c r="P17083" t="s">
        <v>469</v>
      </c>
      <c r="Q17083">
        <v>13.9</v>
      </c>
      <c r="R17083">
        <v>13.9</v>
      </c>
      <c r="S17083" t="s">
        <v>469</v>
      </c>
      <c r="T17083" t="s">
        <v>1193</v>
      </c>
      <c r="U17083" t="s">
        <v>469</v>
      </c>
      <c r="V17083" t="s">
        <v>469</v>
      </c>
      <c r="W17083" t="s">
        <v>1193</v>
      </c>
      <c r="X17083" t="s">
        <v>138</v>
      </c>
      <c r="Y17083">
        <v>2</v>
      </c>
      <c r="Z17083" t="s">
        <v>1194</v>
      </c>
      <c r="AA17083" t="s">
        <v>550</v>
      </c>
    </row>
    <row r="17084" spans="1:27" hidden="1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FERROR(IF(AND(NOT(INDEX('Included Plant Filters'!$B:$B,MATCH(B17084,'Included Plant Filters'!$A:$A,0))),$W17084="Y"),FALSE,IF(AND(NOT(INDEX('Included Plant Filters'!$C:$C,MATCH(B17084,'Included Plant Filters'!$A:$A,0))),NOT(OR($X17084="Electric Utility",$X17084="IPP CHP",$X17084="IPP Non-CHP"))),FALSE,TRUE)),0)</f>
        <v>1</v>
      </c>
      <c r="D17084">
        <v>58290</v>
      </c>
      <c r="E17084" t="s">
        <v>13567</v>
      </c>
      <c r="F17084">
        <v>58542</v>
      </c>
      <c r="G17084" t="s">
        <v>13568</v>
      </c>
      <c r="H17084" t="s">
        <v>15</v>
      </c>
      <c r="I17084" t="s">
        <v>438</v>
      </c>
      <c r="J17084" t="s">
        <v>13573</v>
      </c>
      <c r="K17084" t="s">
        <v>640</v>
      </c>
      <c r="L17084" t="s">
        <v>641</v>
      </c>
      <c r="N17084" t="s">
        <v>1218</v>
      </c>
      <c r="O17084">
        <v>22.7</v>
      </c>
      <c r="P17084" t="s">
        <v>469</v>
      </c>
      <c r="Q17084">
        <v>22.7</v>
      </c>
      <c r="R17084">
        <v>22.7</v>
      </c>
      <c r="S17084" t="s">
        <v>469</v>
      </c>
      <c r="T17084" t="s">
        <v>1193</v>
      </c>
      <c r="U17084" t="s">
        <v>469</v>
      </c>
      <c r="V17084" t="s">
        <v>469</v>
      </c>
      <c r="W17084" t="s">
        <v>1193</v>
      </c>
      <c r="X17084" t="s">
        <v>138</v>
      </c>
      <c r="Y17084">
        <v>2</v>
      </c>
      <c r="Z17084" t="s">
        <v>1194</v>
      </c>
      <c r="AA17084" t="s">
        <v>550</v>
      </c>
    </row>
    <row r="17085" spans="1:27" hidden="1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FERROR(IF(AND(NOT(INDEX('Included Plant Filters'!$B:$B,MATCH(B17085,'Included Plant Filters'!$A:$A,0))),$W17085="Y"),FALSE,IF(AND(NOT(INDEX('Included Plant Filters'!$C:$C,MATCH(B17085,'Included Plant Filters'!$A:$A,0))),NOT(OR($X17085="Electric Utility",$X17085="IPP CHP",$X17085="IPP Non-CHP"))),FALSE,TRUE)),0)</f>
        <v>1</v>
      </c>
      <c r="D17085">
        <v>58290</v>
      </c>
      <c r="E17085" t="s">
        <v>13567</v>
      </c>
      <c r="F17085">
        <v>58542</v>
      </c>
      <c r="G17085" t="s">
        <v>13568</v>
      </c>
      <c r="H17085" t="s">
        <v>15</v>
      </c>
      <c r="I17085" t="s">
        <v>438</v>
      </c>
      <c r="J17085" t="s">
        <v>13574</v>
      </c>
      <c r="K17085" t="s">
        <v>640</v>
      </c>
      <c r="L17085" t="s">
        <v>641</v>
      </c>
      <c r="N17085" t="s">
        <v>1218</v>
      </c>
      <c r="O17085">
        <v>29</v>
      </c>
      <c r="P17085" t="s">
        <v>469</v>
      </c>
      <c r="Q17085">
        <v>29</v>
      </c>
      <c r="R17085">
        <v>29</v>
      </c>
      <c r="S17085" t="s">
        <v>469</v>
      </c>
      <c r="T17085" t="s">
        <v>1193</v>
      </c>
      <c r="U17085" t="s">
        <v>469</v>
      </c>
      <c r="V17085" t="s">
        <v>469</v>
      </c>
      <c r="W17085" t="s">
        <v>1193</v>
      </c>
      <c r="X17085" t="s">
        <v>138</v>
      </c>
      <c r="Y17085">
        <v>2</v>
      </c>
      <c r="Z17085" t="s">
        <v>1194</v>
      </c>
      <c r="AA17085" t="s">
        <v>550</v>
      </c>
    </row>
    <row r="17086" spans="1:27" hidden="1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FERROR(IF(AND(NOT(INDEX('Included Plant Filters'!$B:$B,MATCH(B17086,'Included Plant Filters'!$A:$A,0))),$W17086="Y"),FALSE,IF(AND(NOT(INDEX('Included Plant Filters'!$C:$C,MATCH(B17086,'Included Plant Filters'!$A:$A,0))),NOT(OR($X17086="Electric Utility",$X17086="IPP CHP",$X17086="IPP Non-CHP"))),FALSE,TRUE)),0)</f>
        <v>1</v>
      </c>
      <c r="D17086">
        <v>58290</v>
      </c>
      <c r="E17086" t="s">
        <v>13567</v>
      </c>
      <c r="F17086">
        <v>58542</v>
      </c>
      <c r="G17086" t="s">
        <v>13568</v>
      </c>
      <c r="H17086" t="s">
        <v>15</v>
      </c>
      <c r="I17086" t="s">
        <v>438</v>
      </c>
      <c r="J17086" t="s">
        <v>13575</v>
      </c>
      <c r="K17086" t="s">
        <v>640</v>
      </c>
      <c r="L17086" t="s">
        <v>641</v>
      </c>
      <c r="N17086" t="s">
        <v>1218</v>
      </c>
      <c r="O17086">
        <v>29</v>
      </c>
      <c r="P17086" t="s">
        <v>469</v>
      </c>
      <c r="Q17086">
        <v>29</v>
      </c>
      <c r="R17086">
        <v>29</v>
      </c>
      <c r="S17086" t="s">
        <v>469</v>
      </c>
      <c r="T17086" t="s">
        <v>1193</v>
      </c>
      <c r="U17086" t="s">
        <v>469</v>
      </c>
      <c r="V17086" t="s">
        <v>469</v>
      </c>
      <c r="W17086" t="s">
        <v>1193</v>
      </c>
      <c r="X17086" t="s">
        <v>138</v>
      </c>
      <c r="Y17086">
        <v>2</v>
      </c>
      <c r="Z17086" t="s">
        <v>1194</v>
      </c>
      <c r="AA17086" t="s">
        <v>550</v>
      </c>
    </row>
    <row r="17087" spans="1:27" hidden="1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FERROR(IF(AND(NOT(INDEX('Included Plant Filters'!$B:$B,MATCH(B17087,'Included Plant Filters'!$A:$A,0))),$W17087="Y"),FALSE,IF(AND(NOT(INDEX('Included Plant Filters'!$C:$C,MATCH(B17087,'Included Plant Filters'!$A:$A,0))),NOT(OR($X17087="Electric Utility",$X17087="IPP CHP",$X17087="IPP Non-CHP"))),FALSE,TRUE)),0)</f>
        <v>1</v>
      </c>
      <c r="D17087">
        <v>58290</v>
      </c>
      <c r="E17087" t="s">
        <v>13567</v>
      </c>
      <c r="F17087">
        <v>58542</v>
      </c>
      <c r="G17087" t="s">
        <v>13568</v>
      </c>
      <c r="H17087" t="s">
        <v>15</v>
      </c>
      <c r="I17087" t="s">
        <v>438</v>
      </c>
      <c r="J17087" t="s">
        <v>13576</v>
      </c>
      <c r="K17087" t="s">
        <v>640</v>
      </c>
      <c r="L17087" t="s">
        <v>641</v>
      </c>
      <c r="N17087" t="s">
        <v>1218</v>
      </c>
      <c r="O17087">
        <v>25.2</v>
      </c>
      <c r="P17087" t="s">
        <v>469</v>
      </c>
      <c r="Q17087">
        <v>25.2</v>
      </c>
      <c r="R17087">
        <v>25.2</v>
      </c>
      <c r="S17087" t="s">
        <v>469</v>
      </c>
      <c r="T17087" t="s">
        <v>1193</v>
      </c>
      <c r="U17087" t="s">
        <v>469</v>
      </c>
      <c r="V17087" t="s">
        <v>469</v>
      </c>
      <c r="W17087" t="s">
        <v>1193</v>
      </c>
      <c r="X17087" t="s">
        <v>138</v>
      </c>
      <c r="Y17087">
        <v>2</v>
      </c>
      <c r="Z17087" t="s">
        <v>1194</v>
      </c>
      <c r="AA17087" t="s">
        <v>550</v>
      </c>
    </row>
    <row r="17088" spans="1:27" hidden="1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FERROR(IF(AND(NOT(INDEX('Included Plant Filters'!$B:$B,MATCH(B17088,'Included Plant Filters'!$A:$A,0))),$W17088="Y"),FALSE,IF(AND(NOT(INDEX('Included Plant Filters'!$C:$C,MATCH(B17088,'Included Plant Filters'!$A:$A,0))),NOT(OR($X17088="Electric Utility",$X17088="IPP CHP",$X17088="IPP Non-CHP"))),FALSE,TRUE)),0)</f>
        <v>1</v>
      </c>
      <c r="D17088">
        <v>58290</v>
      </c>
      <c r="E17088" t="s">
        <v>13567</v>
      </c>
      <c r="F17088">
        <v>58542</v>
      </c>
      <c r="G17088" t="s">
        <v>13568</v>
      </c>
      <c r="H17088" t="s">
        <v>15</v>
      </c>
      <c r="I17088" t="s">
        <v>438</v>
      </c>
      <c r="J17088" t="s">
        <v>13577</v>
      </c>
      <c r="K17088" t="s">
        <v>640</v>
      </c>
      <c r="L17088" t="s">
        <v>641</v>
      </c>
      <c r="N17088" t="s">
        <v>1218</v>
      </c>
      <c r="O17088">
        <v>25.2</v>
      </c>
      <c r="P17088" t="s">
        <v>469</v>
      </c>
      <c r="Q17088">
        <v>25.2</v>
      </c>
      <c r="R17088">
        <v>25.2</v>
      </c>
      <c r="S17088" t="s">
        <v>469</v>
      </c>
      <c r="T17088" t="s">
        <v>1193</v>
      </c>
      <c r="U17088" t="s">
        <v>469</v>
      </c>
      <c r="V17088" t="s">
        <v>469</v>
      </c>
      <c r="W17088" t="s">
        <v>1193</v>
      </c>
      <c r="X17088" t="s">
        <v>138</v>
      </c>
      <c r="Y17088">
        <v>2</v>
      </c>
      <c r="Z17088" t="s">
        <v>1194</v>
      </c>
      <c r="AA17088" t="s">
        <v>550</v>
      </c>
    </row>
    <row r="17089" spans="1:27" hidden="1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FERROR(IF(AND(NOT(INDEX('Included Plant Filters'!$B:$B,MATCH(B17089,'Included Plant Filters'!$A:$A,0))),$W17089="Y"),FALSE,IF(AND(NOT(INDEX('Included Plant Filters'!$C:$C,MATCH(B17089,'Included Plant Filters'!$A:$A,0))),NOT(OR($X17089="Electric Utility",$X17089="IPP CHP",$X17089="IPP Non-CHP"))),FALSE,TRUE)),0)</f>
        <v>1</v>
      </c>
      <c r="D17089">
        <v>58514</v>
      </c>
      <c r="E17089" t="s">
        <v>13578</v>
      </c>
      <c r="F17089">
        <v>58543</v>
      </c>
      <c r="G17089" t="s">
        <v>13578</v>
      </c>
      <c r="H17089" t="s">
        <v>9</v>
      </c>
      <c r="I17089" t="s">
        <v>1343</v>
      </c>
      <c r="J17089" t="s">
        <v>236</v>
      </c>
      <c r="K17089" t="s">
        <v>640</v>
      </c>
      <c r="L17089" t="s">
        <v>641</v>
      </c>
      <c r="N17089" t="s">
        <v>1192</v>
      </c>
      <c r="O17089">
        <v>2</v>
      </c>
      <c r="P17089" t="s">
        <v>469</v>
      </c>
      <c r="Q17089">
        <v>2.5</v>
      </c>
      <c r="R17089">
        <v>2.5</v>
      </c>
      <c r="S17089" t="s">
        <v>469</v>
      </c>
      <c r="T17089" t="s">
        <v>1193</v>
      </c>
      <c r="U17089" t="s">
        <v>469</v>
      </c>
      <c r="V17089" t="s">
        <v>469</v>
      </c>
      <c r="W17089" t="s">
        <v>1193</v>
      </c>
      <c r="X17089" t="s">
        <v>138</v>
      </c>
      <c r="Y17089">
        <v>2</v>
      </c>
      <c r="Z17089" t="s">
        <v>1194</v>
      </c>
      <c r="AA17089" t="s">
        <v>550</v>
      </c>
    </row>
    <row r="17090" spans="1:27" hidden="1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FERROR(IF(AND(NOT(INDEX('Included Plant Filters'!$B:$B,MATCH(B17090,'Included Plant Filters'!$A:$A,0))),$W17090="Y"),FALSE,IF(AND(NOT(INDEX('Included Plant Filters'!$C:$C,MATCH(B17090,'Included Plant Filters'!$A:$A,0))),NOT(OR($X17090="Electric Utility",$X17090="IPP CHP",$X17090="IPP Non-CHP"))),FALSE,TRUE)),0)</f>
        <v>1</v>
      </c>
      <c r="D17090">
        <v>58515</v>
      </c>
      <c r="E17090" t="s">
        <v>13579</v>
      </c>
      <c r="F17090">
        <v>58544</v>
      </c>
      <c r="G17090" t="s">
        <v>13580</v>
      </c>
      <c r="H17090" t="s">
        <v>76</v>
      </c>
      <c r="I17090" t="s">
        <v>1258</v>
      </c>
      <c r="J17090" t="s">
        <v>236</v>
      </c>
      <c r="K17090" t="s">
        <v>640</v>
      </c>
      <c r="L17090" t="s">
        <v>641</v>
      </c>
      <c r="N17090" t="s">
        <v>1306</v>
      </c>
      <c r="O17090">
        <v>20</v>
      </c>
      <c r="P17090" t="s">
        <v>469</v>
      </c>
      <c r="Q17090">
        <v>20</v>
      </c>
      <c r="R17090">
        <v>20</v>
      </c>
      <c r="S17090" t="s">
        <v>469</v>
      </c>
      <c r="T17090" t="s">
        <v>1193</v>
      </c>
      <c r="U17090" t="s">
        <v>469</v>
      </c>
      <c r="V17090" t="s">
        <v>469</v>
      </c>
      <c r="W17090" t="s">
        <v>1193</v>
      </c>
      <c r="X17090" t="s">
        <v>138</v>
      </c>
      <c r="Y17090">
        <v>2</v>
      </c>
      <c r="Z17090" t="s">
        <v>1194</v>
      </c>
      <c r="AA17090" t="s">
        <v>550</v>
      </c>
    </row>
    <row r="17091" spans="1:27" hidden="1" x14ac:dyDescent="0.25">
      <c r="A17091" t="str">
        <f t="shared" si="266"/>
        <v>Solar Photovoltaic.SUN</v>
      </c>
      <c r="B17091" t="str">
        <f>INDEX(Crosswalk!$B$2:$B$47,MATCH(A17091,Crosswalk!$A$2:$A$47,0))</f>
        <v>solar PV</v>
      </c>
      <c r="C17091" t="b">
        <f>IFERROR(IF(AND(NOT(INDEX('Included Plant Filters'!$B:$B,MATCH(B17091,'Included Plant Filters'!$A:$A,0))),$W17091="Y"),FALSE,IF(AND(NOT(INDEX('Included Plant Filters'!$C:$C,MATCH(B17091,'Included Plant Filters'!$A:$A,0))),NOT(OR($X17091="Electric Utility",$X17091="IPP CHP",$X17091="IPP Non-CHP"))),FALSE,TRUE)),0)</f>
        <v>1</v>
      </c>
      <c r="D17091">
        <v>64635</v>
      </c>
      <c r="E17091" t="s">
        <v>13581</v>
      </c>
      <c r="F17091">
        <v>58545</v>
      </c>
      <c r="G17091" t="s">
        <v>13582</v>
      </c>
      <c r="H17091" t="s">
        <v>15</v>
      </c>
      <c r="I17091" t="s">
        <v>1608</v>
      </c>
      <c r="J17091" t="s">
        <v>236</v>
      </c>
      <c r="K17091" t="s">
        <v>640</v>
      </c>
      <c r="L17091" t="s">
        <v>641</v>
      </c>
      <c r="N17091" t="s">
        <v>1192</v>
      </c>
      <c r="O17091">
        <v>5.7</v>
      </c>
      <c r="P17091" t="s">
        <v>469</v>
      </c>
      <c r="Q17091">
        <v>5.7</v>
      </c>
      <c r="R17091">
        <v>5.7</v>
      </c>
      <c r="S17091" t="s">
        <v>469</v>
      </c>
      <c r="T17091" t="s">
        <v>1193</v>
      </c>
      <c r="U17091" t="s">
        <v>469</v>
      </c>
      <c r="V17091" t="s">
        <v>469</v>
      </c>
      <c r="W17091" t="s">
        <v>1193</v>
      </c>
      <c r="X17091" t="s">
        <v>138</v>
      </c>
      <c r="Y17091">
        <v>2</v>
      </c>
      <c r="Z17091" t="s">
        <v>1194</v>
      </c>
      <c r="AA17091" t="s">
        <v>550</v>
      </c>
    </row>
    <row r="17092" spans="1:27" hidden="1" x14ac:dyDescent="0.25">
      <c r="A17092" t="str">
        <f t="shared" ref="A17092:A17155" si="267">CONCATENATE(K17092,".",AA17092)</f>
        <v>Landfill Gas.LFG</v>
      </c>
      <c r="B17092" t="str">
        <f>INDEX(Crosswalk!$B$2:$B$47,MATCH(A17092,Crosswalk!$A$2:$A$47,0))</f>
        <v>natural gas peaker</v>
      </c>
      <c r="C17092" t="b">
        <f>IFERROR(IF(AND(NOT(INDEX('Included Plant Filters'!$B:$B,MATCH(B17092,'Included Plant Filters'!$A:$A,0))),$W17092="Y"),FALSE,IF(AND(NOT(INDEX('Included Plant Filters'!$C:$C,MATCH(B17092,'Included Plant Filters'!$A:$A,0))),NOT(OR($X17092="Electric Utility",$X17092="IPP CHP",$X17092="IPP Non-CHP"))),FALSE,TRUE)),0)</f>
        <v>1</v>
      </c>
      <c r="D17092">
        <v>55858</v>
      </c>
      <c r="E17092" t="s">
        <v>628</v>
      </c>
      <c r="F17092">
        <v>58546</v>
      </c>
      <c r="G17092" t="s">
        <v>13583</v>
      </c>
      <c r="H17092" t="s">
        <v>60</v>
      </c>
      <c r="I17092" t="s">
        <v>2994</v>
      </c>
      <c r="J17092" t="s">
        <v>250</v>
      </c>
      <c r="K17092" t="s">
        <v>328</v>
      </c>
      <c r="L17092" t="s">
        <v>273</v>
      </c>
      <c r="N17092" t="s">
        <v>1192</v>
      </c>
      <c r="O17092">
        <v>1.6</v>
      </c>
      <c r="P17092">
        <v>1</v>
      </c>
      <c r="Q17092">
        <v>1.6</v>
      </c>
      <c r="R17092">
        <v>1.6</v>
      </c>
      <c r="S17092">
        <v>1.2</v>
      </c>
      <c r="T17092" t="s">
        <v>1193</v>
      </c>
      <c r="U17092" t="s">
        <v>469</v>
      </c>
      <c r="V17092" t="s">
        <v>469</v>
      </c>
      <c r="W17092" t="s">
        <v>1193</v>
      </c>
      <c r="X17092" t="s">
        <v>138</v>
      </c>
      <c r="Y17092">
        <v>2</v>
      </c>
      <c r="Z17092" t="s">
        <v>1194</v>
      </c>
      <c r="AA17092" t="s">
        <v>329</v>
      </c>
    </row>
    <row r="17093" spans="1:27" hidden="1" x14ac:dyDescent="0.25">
      <c r="A17093" t="str">
        <f t="shared" si="267"/>
        <v>Landfill Gas.LFG</v>
      </c>
      <c r="B17093" t="str">
        <f>INDEX(Crosswalk!$B$2:$B$47,MATCH(A17093,Crosswalk!$A$2:$A$47,0))</f>
        <v>natural gas peaker</v>
      </c>
      <c r="C17093" t="b">
        <f>IFERROR(IF(AND(NOT(INDEX('Included Plant Filters'!$B:$B,MATCH(B17093,'Included Plant Filters'!$A:$A,0))),$W17093="Y"),FALSE,IF(AND(NOT(INDEX('Included Plant Filters'!$C:$C,MATCH(B17093,'Included Plant Filters'!$A:$A,0))),NOT(OR($X17093="Electric Utility",$X17093="IPP CHP",$X17093="IPP Non-CHP"))),FALSE,TRUE)),0)</f>
        <v>1</v>
      </c>
      <c r="D17093">
        <v>55858</v>
      </c>
      <c r="E17093" t="s">
        <v>628</v>
      </c>
      <c r="F17093">
        <v>58546</v>
      </c>
      <c r="G17093" t="s">
        <v>13583</v>
      </c>
      <c r="H17093" t="s">
        <v>60</v>
      </c>
      <c r="I17093" t="s">
        <v>2994</v>
      </c>
      <c r="J17093" t="s">
        <v>285</v>
      </c>
      <c r="K17093" t="s">
        <v>328</v>
      </c>
      <c r="L17093" t="s">
        <v>273</v>
      </c>
      <c r="N17093" t="s">
        <v>1192</v>
      </c>
      <c r="O17093">
        <v>1.6</v>
      </c>
      <c r="P17093">
        <v>1</v>
      </c>
      <c r="Q17093">
        <v>1.6</v>
      </c>
      <c r="R17093">
        <v>1.6</v>
      </c>
      <c r="S17093">
        <v>1.2</v>
      </c>
      <c r="T17093" t="s">
        <v>1193</v>
      </c>
      <c r="U17093" t="s">
        <v>469</v>
      </c>
      <c r="V17093" t="s">
        <v>469</v>
      </c>
      <c r="W17093" t="s">
        <v>1193</v>
      </c>
      <c r="X17093" t="s">
        <v>138</v>
      </c>
      <c r="Y17093">
        <v>2</v>
      </c>
      <c r="Z17093" t="s">
        <v>1194</v>
      </c>
      <c r="AA17093" t="s">
        <v>329</v>
      </c>
    </row>
    <row r="17094" spans="1:27" hidden="1" x14ac:dyDescent="0.25">
      <c r="A17094" t="str">
        <f t="shared" si="267"/>
        <v>Landfill Gas.LFG</v>
      </c>
      <c r="B17094" t="str">
        <f>INDEX(Crosswalk!$B$2:$B$47,MATCH(A17094,Crosswalk!$A$2:$A$47,0))</f>
        <v>natural gas peaker</v>
      </c>
      <c r="C17094" t="b">
        <f>IFERROR(IF(AND(NOT(INDEX('Included Plant Filters'!$B:$B,MATCH(B17094,'Included Plant Filters'!$A:$A,0))),$W17094="Y"),FALSE,IF(AND(NOT(INDEX('Included Plant Filters'!$C:$C,MATCH(B17094,'Included Plant Filters'!$A:$A,0))),NOT(OR($X17094="Electric Utility",$X17094="IPP CHP",$X17094="IPP Non-CHP"))),FALSE,TRUE)),0)</f>
        <v>1</v>
      </c>
      <c r="D17094">
        <v>55858</v>
      </c>
      <c r="E17094" t="s">
        <v>628</v>
      </c>
      <c r="F17094">
        <v>58546</v>
      </c>
      <c r="G17094" t="s">
        <v>13583</v>
      </c>
      <c r="H17094" t="s">
        <v>60</v>
      </c>
      <c r="I17094" t="s">
        <v>2994</v>
      </c>
      <c r="J17094" t="s">
        <v>633</v>
      </c>
      <c r="K17094" t="s">
        <v>328</v>
      </c>
      <c r="L17094" t="s">
        <v>273</v>
      </c>
      <c r="N17094" t="s">
        <v>1192</v>
      </c>
      <c r="O17094">
        <v>0.8</v>
      </c>
      <c r="P17094">
        <v>0.8</v>
      </c>
      <c r="Q17094">
        <v>0.8</v>
      </c>
      <c r="R17094">
        <v>0.8</v>
      </c>
      <c r="S17094">
        <v>0.4</v>
      </c>
      <c r="T17094" t="s">
        <v>1193</v>
      </c>
      <c r="U17094" t="s">
        <v>469</v>
      </c>
      <c r="V17094" t="s">
        <v>469</v>
      </c>
      <c r="W17094" t="s">
        <v>1193</v>
      </c>
      <c r="X17094" t="s">
        <v>138</v>
      </c>
      <c r="Y17094">
        <v>2</v>
      </c>
      <c r="Z17094" t="s">
        <v>1194</v>
      </c>
      <c r="AA17094" t="s">
        <v>329</v>
      </c>
    </row>
    <row r="17095" spans="1:27" hidden="1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FERROR(IF(AND(NOT(INDEX('Included Plant Filters'!$B:$B,MATCH(B17095,'Included Plant Filters'!$A:$A,0))),$W17095="Y"),FALSE,IF(AND(NOT(INDEX('Included Plant Filters'!$C:$C,MATCH(B17095,'Included Plant Filters'!$A:$A,0))),NOT(OR($X17095="Electric Utility",$X17095="IPP CHP",$X17095="IPP Non-CHP"))),FALSE,TRUE)),0)</f>
        <v>1</v>
      </c>
      <c r="D17095">
        <v>16622</v>
      </c>
      <c r="E17095" t="s">
        <v>13584</v>
      </c>
      <c r="F17095">
        <v>58547</v>
      </c>
      <c r="G17095" t="s">
        <v>13585</v>
      </c>
      <c r="H17095" t="s">
        <v>17</v>
      </c>
      <c r="I17095" t="s">
        <v>1807</v>
      </c>
      <c r="J17095" t="s">
        <v>236</v>
      </c>
      <c r="K17095" t="s">
        <v>640</v>
      </c>
      <c r="L17095" t="s">
        <v>641</v>
      </c>
      <c r="N17095" t="s">
        <v>1192</v>
      </c>
      <c r="O17095">
        <v>1</v>
      </c>
      <c r="P17095" t="s">
        <v>469</v>
      </c>
      <c r="Q17095">
        <v>1</v>
      </c>
      <c r="R17095">
        <v>1</v>
      </c>
      <c r="S17095" t="s">
        <v>469</v>
      </c>
      <c r="T17095" t="s">
        <v>1193</v>
      </c>
      <c r="U17095" t="s">
        <v>469</v>
      </c>
      <c r="V17095" t="s">
        <v>469</v>
      </c>
      <c r="W17095" t="s">
        <v>1193</v>
      </c>
      <c r="X17095" t="s">
        <v>135</v>
      </c>
      <c r="Y17095">
        <v>1</v>
      </c>
      <c r="Z17095" t="s">
        <v>1194</v>
      </c>
      <c r="AA17095" t="s">
        <v>550</v>
      </c>
    </row>
    <row r="17096" spans="1:27" hidden="1" x14ac:dyDescent="0.25">
      <c r="A17096" t="str">
        <f t="shared" si="267"/>
        <v>Onshore Wind Turbine.WND</v>
      </c>
      <c r="B17096" t="str">
        <f>INDEX(Crosswalk!$B$2:$B$47,MATCH(A17096,Crosswalk!$A$2:$A$47,0))</f>
        <v>onshore wind</v>
      </c>
      <c r="C17096" t="b">
        <f>IFERROR(IF(AND(NOT(INDEX('Included Plant Filters'!$B:$B,MATCH(B17096,'Included Plant Filters'!$A:$A,0))),$W17096="Y"),FALSE,IF(AND(NOT(INDEX('Included Plant Filters'!$C:$C,MATCH(B17096,'Included Plant Filters'!$A:$A,0))),NOT(OR($X17096="Electric Utility",$X17096="IPP CHP",$X17096="IPP Non-CHP"))),FALSE,TRUE)),0)</f>
        <v>1</v>
      </c>
      <c r="D17096">
        <v>58520</v>
      </c>
      <c r="E17096" t="s">
        <v>13586</v>
      </c>
      <c r="F17096">
        <v>58548</v>
      </c>
      <c r="G17096" t="s">
        <v>13587</v>
      </c>
      <c r="H17096" t="s">
        <v>17</v>
      </c>
      <c r="I17096" t="s">
        <v>12534</v>
      </c>
      <c r="J17096" t="s">
        <v>9696</v>
      </c>
      <c r="K17096" t="s">
        <v>261</v>
      </c>
      <c r="L17096" t="s">
        <v>263</v>
      </c>
      <c r="N17096" t="s">
        <v>1192</v>
      </c>
      <c r="O17096">
        <v>2</v>
      </c>
      <c r="P17096" t="s">
        <v>469</v>
      </c>
      <c r="Q17096">
        <v>2</v>
      </c>
      <c r="R17096">
        <v>2</v>
      </c>
      <c r="S17096">
        <v>1</v>
      </c>
      <c r="T17096" t="s">
        <v>1193</v>
      </c>
      <c r="U17096" t="s">
        <v>469</v>
      </c>
      <c r="V17096" t="s">
        <v>469</v>
      </c>
      <c r="W17096" t="s">
        <v>1193</v>
      </c>
      <c r="X17096" t="s">
        <v>138</v>
      </c>
      <c r="Y17096">
        <v>2</v>
      </c>
      <c r="Z17096" t="s">
        <v>1194</v>
      </c>
      <c r="AA17096" t="s">
        <v>262</v>
      </c>
    </row>
    <row r="17097" spans="1:27" hidden="1" x14ac:dyDescent="0.25">
      <c r="A17097" t="str">
        <f t="shared" si="267"/>
        <v>Onshore Wind Turbine.WND</v>
      </c>
      <c r="B17097" t="str">
        <f>INDEX(Crosswalk!$B$2:$B$47,MATCH(A17097,Crosswalk!$A$2:$A$47,0))</f>
        <v>onshore wind</v>
      </c>
      <c r="C17097" t="b">
        <f>IFERROR(IF(AND(NOT(INDEX('Included Plant Filters'!$B:$B,MATCH(B17097,'Included Plant Filters'!$A:$A,0))),$W17097="Y"),FALSE,IF(AND(NOT(INDEX('Included Plant Filters'!$C:$C,MATCH(B17097,'Included Plant Filters'!$A:$A,0))),NOT(OR($X17097="Electric Utility",$X17097="IPP CHP",$X17097="IPP Non-CHP"))),FALSE,TRUE)),0)</f>
        <v>1</v>
      </c>
      <c r="D17097">
        <v>58520</v>
      </c>
      <c r="E17097" t="s">
        <v>13586</v>
      </c>
      <c r="F17097">
        <v>58548</v>
      </c>
      <c r="G17097" t="s">
        <v>13587</v>
      </c>
      <c r="H17097" t="s">
        <v>17</v>
      </c>
      <c r="I17097" t="s">
        <v>12534</v>
      </c>
      <c r="J17097" t="s">
        <v>12636</v>
      </c>
      <c r="K17097" t="s">
        <v>261</v>
      </c>
      <c r="L17097" t="s">
        <v>263</v>
      </c>
      <c r="N17097" t="s">
        <v>1192</v>
      </c>
      <c r="O17097">
        <v>2</v>
      </c>
      <c r="P17097" t="s">
        <v>469</v>
      </c>
      <c r="Q17097">
        <v>2</v>
      </c>
      <c r="R17097">
        <v>2</v>
      </c>
      <c r="S17097">
        <v>1</v>
      </c>
      <c r="T17097" t="s">
        <v>1193</v>
      </c>
      <c r="U17097" t="s">
        <v>469</v>
      </c>
      <c r="V17097" t="s">
        <v>469</v>
      </c>
      <c r="W17097" t="s">
        <v>1193</v>
      </c>
      <c r="X17097" t="s">
        <v>138</v>
      </c>
      <c r="Y17097">
        <v>2</v>
      </c>
      <c r="Z17097" t="s">
        <v>1194</v>
      </c>
      <c r="AA17097" t="s">
        <v>262</v>
      </c>
    </row>
    <row r="17098" spans="1:27" hidden="1" x14ac:dyDescent="0.25">
      <c r="A17098" t="str">
        <f t="shared" si="267"/>
        <v>Onshore Wind Turbine.WND</v>
      </c>
      <c r="B17098" t="str">
        <f>INDEX(Crosswalk!$B$2:$B$47,MATCH(A17098,Crosswalk!$A$2:$A$47,0))</f>
        <v>onshore wind</v>
      </c>
      <c r="C17098" t="b">
        <f>IFERROR(IF(AND(NOT(INDEX('Included Plant Filters'!$B:$B,MATCH(B17098,'Included Plant Filters'!$A:$A,0))),$W17098="Y"),FALSE,IF(AND(NOT(INDEX('Included Plant Filters'!$C:$C,MATCH(B17098,'Included Plant Filters'!$A:$A,0))),NOT(OR($X17098="Electric Utility",$X17098="IPP CHP",$X17098="IPP Non-CHP"))),FALSE,TRUE)),0)</f>
        <v>1</v>
      </c>
      <c r="D17098">
        <v>58520</v>
      </c>
      <c r="E17098" t="s">
        <v>13586</v>
      </c>
      <c r="F17098">
        <v>58548</v>
      </c>
      <c r="G17098" t="s">
        <v>13587</v>
      </c>
      <c r="H17098" t="s">
        <v>17</v>
      </c>
      <c r="I17098" t="s">
        <v>12534</v>
      </c>
      <c r="J17098" t="s">
        <v>3213</v>
      </c>
      <c r="K17098" t="s">
        <v>261</v>
      </c>
      <c r="L17098" t="s">
        <v>263</v>
      </c>
      <c r="N17098" t="s">
        <v>1192</v>
      </c>
      <c r="O17098">
        <v>2</v>
      </c>
      <c r="P17098" t="s">
        <v>469</v>
      </c>
      <c r="Q17098">
        <v>2</v>
      </c>
      <c r="R17098">
        <v>2</v>
      </c>
      <c r="S17098">
        <v>1</v>
      </c>
      <c r="T17098" t="s">
        <v>1193</v>
      </c>
      <c r="U17098" t="s">
        <v>469</v>
      </c>
      <c r="V17098" t="s">
        <v>469</v>
      </c>
      <c r="W17098" t="s">
        <v>1193</v>
      </c>
      <c r="X17098" t="s">
        <v>138</v>
      </c>
      <c r="Y17098">
        <v>2</v>
      </c>
      <c r="Z17098" t="s">
        <v>1194</v>
      </c>
      <c r="AA17098" t="s">
        <v>262</v>
      </c>
    </row>
    <row r="17099" spans="1:27" hidden="1" x14ac:dyDescent="0.25">
      <c r="A17099" t="str">
        <f t="shared" si="267"/>
        <v>Onshore Wind Turbine.WND</v>
      </c>
      <c r="B17099" t="str">
        <f>INDEX(Crosswalk!$B$2:$B$47,MATCH(A17099,Crosswalk!$A$2:$A$47,0))</f>
        <v>onshore wind</v>
      </c>
      <c r="C17099" t="b">
        <f>IFERROR(IF(AND(NOT(INDEX('Included Plant Filters'!$B:$B,MATCH(B17099,'Included Plant Filters'!$A:$A,0))),$W17099="Y"),FALSE,IF(AND(NOT(INDEX('Included Plant Filters'!$C:$C,MATCH(B17099,'Included Plant Filters'!$A:$A,0))),NOT(OR($X17099="Electric Utility",$X17099="IPP CHP",$X17099="IPP Non-CHP"))),FALSE,TRUE)),0)</f>
        <v>1</v>
      </c>
      <c r="D17099">
        <v>58520</v>
      </c>
      <c r="E17099" t="s">
        <v>13586</v>
      </c>
      <c r="F17099">
        <v>58548</v>
      </c>
      <c r="G17099" t="s">
        <v>13587</v>
      </c>
      <c r="H17099" t="s">
        <v>17</v>
      </c>
      <c r="I17099" t="s">
        <v>12534</v>
      </c>
      <c r="J17099" t="s">
        <v>3214</v>
      </c>
      <c r="K17099" t="s">
        <v>261</v>
      </c>
      <c r="L17099" t="s">
        <v>263</v>
      </c>
      <c r="N17099" t="s">
        <v>1192</v>
      </c>
      <c r="O17099">
        <v>2</v>
      </c>
      <c r="P17099" t="s">
        <v>469</v>
      </c>
      <c r="Q17099">
        <v>2</v>
      </c>
      <c r="R17099">
        <v>2</v>
      </c>
      <c r="S17099">
        <v>1</v>
      </c>
      <c r="T17099" t="s">
        <v>1193</v>
      </c>
      <c r="U17099" t="s">
        <v>469</v>
      </c>
      <c r="V17099" t="s">
        <v>469</v>
      </c>
      <c r="W17099" t="s">
        <v>1193</v>
      </c>
      <c r="X17099" t="s">
        <v>138</v>
      </c>
      <c r="Y17099">
        <v>2</v>
      </c>
      <c r="Z17099" t="s">
        <v>1194</v>
      </c>
      <c r="AA17099" t="s">
        <v>262</v>
      </c>
    </row>
    <row r="17100" spans="1:27" hidden="1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FERROR(IF(AND(NOT(INDEX('Included Plant Filters'!$B:$B,MATCH(B17100,'Included Plant Filters'!$A:$A,0))),$W17100="Y"),FALSE,IF(AND(NOT(INDEX('Included Plant Filters'!$C:$C,MATCH(B17100,'Included Plant Filters'!$A:$A,0))),NOT(OR($X17100="Electric Utility",$X17100="IPP CHP",$X17100="IPP Non-CHP"))),FALSE,TRUE)),0)</f>
        <v>1</v>
      </c>
      <c r="D17100">
        <v>63727</v>
      </c>
      <c r="E17100" t="s">
        <v>13588</v>
      </c>
      <c r="F17100">
        <v>58549</v>
      </c>
      <c r="G17100" t="s">
        <v>13589</v>
      </c>
      <c r="H17100" t="s">
        <v>30</v>
      </c>
      <c r="I17100" t="s">
        <v>4978</v>
      </c>
      <c r="J17100" t="s">
        <v>236</v>
      </c>
      <c r="K17100" t="s">
        <v>640</v>
      </c>
      <c r="L17100" t="s">
        <v>641</v>
      </c>
      <c r="N17100" t="s">
        <v>1192</v>
      </c>
      <c r="O17100">
        <v>6</v>
      </c>
      <c r="P17100" t="s">
        <v>469</v>
      </c>
      <c r="Q17100">
        <v>6</v>
      </c>
      <c r="R17100">
        <v>6</v>
      </c>
      <c r="S17100" t="s">
        <v>469</v>
      </c>
      <c r="T17100" t="s">
        <v>1193</v>
      </c>
      <c r="U17100" t="s">
        <v>469</v>
      </c>
      <c r="V17100" t="s">
        <v>469</v>
      </c>
      <c r="W17100" t="s">
        <v>1193</v>
      </c>
      <c r="X17100" t="s">
        <v>138</v>
      </c>
      <c r="Y17100">
        <v>2</v>
      </c>
      <c r="Z17100" t="s">
        <v>1194</v>
      </c>
      <c r="AA17100" t="s">
        <v>550</v>
      </c>
    </row>
    <row r="17101" spans="1:27" hidden="1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FERROR(IF(AND(NOT(INDEX('Included Plant Filters'!$B:$B,MATCH(B17101,'Included Plant Filters'!$A:$A,0))),$W17101="Y"),FALSE,IF(AND(NOT(INDEX('Included Plant Filters'!$C:$C,MATCH(B17101,'Included Plant Filters'!$A:$A,0))),NOT(OR($X17101="Electric Utility",$X17101="IPP CHP",$X17101="IPP Non-CHP"))),FALSE,TRUE)),0)</f>
        <v>1</v>
      </c>
      <c r="D17101">
        <v>58491</v>
      </c>
      <c r="E17101" t="s">
        <v>13528</v>
      </c>
      <c r="F17101">
        <v>58550</v>
      </c>
      <c r="G17101" t="s">
        <v>13590</v>
      </c>
      <c r="H17101" t="s">
        <v>86</v>
      </c>
      <c r="I17101" t="s">
        <v>3660</v>
      </c>
      <c r="J17101" t="s">
        <v>1018</v>
      </c>
      <c r="K17101" t="s">
        <v>640</v>
      </c>
      <c r="L17101" t="s">
        <v>641</v>
      </c>
      <c r="N17101" t="s">
        <v>1192</v>
      </c>
      <c r="O17101">
        <v>2</v>
      </c>
      <c r="P17101" t="s">
        <v>469</v>
      </c>
      <c r="Q17101">
        <v>2</v>
      </c>
      <c r="R17101">
        <v>2</v>
      </c>
      <c r="S17101" t="s">
        <v>469</v>
      </c>
      <c r="T17101" t="s">
        <v>1193</v>
      </c>
      <c r="U17101" t="s">
        <v>469</v>
      </c>
      <c r="V17101" t="s">
        <v>469</v>
      </c>
      <c r="W17101" t="s">
        <v>1193</v>
      </c>
      <c r="X17101" t="s">
        <v>138</v>
      </c>
      <c r="Y17101">
        <v>2</v>
      </c>
      <c r="Z17101" t="s">
        <v>1194</v>
      </c>
      <c r="AA17101" t="s">
        <v>550</v>
      </c>
    </row>
    <row r="17102" spans="1:27" hidden="1" x14ac:dyDescent="0.25">
      <c r="A17102" t="str">
        <f t="shared" si="267"/>
        <v>Other Natural Gas.NG</v>
      </c>
      <c r="B17102" t="str">
        <f>INDEX(Crosswalk!$B$2:$B$47,MATCH(A17102,Crosswalk!$A$2:$A$47,0))</f>
        <v>natural gas peaker</v>
      </c>
      <c r="C17102" t="b">
        <f>IFERROR(IF(AND(NOT(INDEX('Included Plant Filters'!$B:$B,MATCH(B17102,'Included Plant Filters'!$A:$A,0))),$W17102="Y"),FALSE,IF(AND(NOT(INDEX('Included Plant Filters'!$C:$C,MATCH(B17102,'Included Plant Filters'!$A:$A,0))),NOT(OR($X17102="Electric Utility",$X17102="IPP CHP",$X17102="IPP Non-CHP"))),FALSE,TRUE)),0)</f>
        <v>1</v>
      </c>
      <c r="D17102">
        <v>63130</v>
      </c>
      <c r="E17102" t="s">
        <v>13591</v>
      </c>
      <c r="F17102">
        <v>58551</v>
      </c>
      <c r="G17102" t="s">
        <v>13591</v>
      </c>
      <c r="H17102" t="s">
        <v>20</v>
      </c>
      <c r="I17102" t="s">
        <v>1837</v>
      </c>
      <c r="J17102" t="s">
        <v>236</v>
      </c>
      <c r="K17102" t="s">
        <v>395</v>
      </c>
      <c r="L17102" t="s">
        <v>396</v>
      </c>
      <c r="N17102" t="s">
        <v>1192</v>
      </c>
      <c r="O17102">
        <v>16.600000000000001</v>
      </c>
      <c r="P17102" t="s">
        <v>469</v>
      </c>
      <c r="Q17102">
        <v>13.7</v>
      </c>
      <c r="R17102">
        <v>14.9</v>
      </c>
      <c r="S17102">
        <v>0.6</v>
      </c>
      <c r="T17102" t="s">
        <v>1193</v>
      </c>
      <c r="U17102" t="s">
        <v>469</v>
      </c>
      <c r="V17102" t="s">
        <v>469</v>
      </c>
      <c r="W17102" t="s">
        <v>1193</v>
      </c>
      <c r="X17102" t="s">
        <v>138</v>
      </c>
      <c r="Y17102">
        <v>2</v>
      </c>
      <c r="Z17102" t="s">
        <v>1194</v>
      </c>
      <c r="AA17102" t="s">
        <v>245</v>
      </c>
    </row>
    <row r="17103" spans="1:27" hidden="1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FERROR(IF(AND(NOT(INDEX('Included Plant Filters'!$B:$B,MATCH(B17103,'Included Plant Filters'!$A:$A,0))),$W17103="Y"),FALSE,IF(AND(NOT(INDEX('Included Plant Filters'!$C:$C,MATCH(B17103,'Included Plant Filters'!$A:$A,0))),NOT(OR($X17103="Electric Utility",$X17103="IPP CHP",$X17103="IPP Non-CHP"))),FALSE,TRUE)),0)</f>
        <v>1</v>
      </c>
      <c r="D17103">
        <v>60453</v>
      </c>
      <c r="E17103" t="s">
        <v>10994</v>
      </c>
      <c r="F17103">
        <v>58552</v>
      </c>
      <c r="G17103" t="s">
        <v>13592</v>
      </c>
      <c r="H17103" t="s">
        <v>37</v>
      </c>
      <c r="I17103" t="s">
        <v>1478</v>
      </c>
      <c r="J17103" t="s">
        <v>236</v>
      </c>
      <c r="K17103" t="s">
        <v>640</v>
      </c>
      <c r="L17103" t="s">
        <v>641</v>
      </c>
      <c r="N17103" t="s">
        <v>1192</v>
      </c>
      <c r="O17103">
        <v>10</v>
      </c>
      <c r="P17103" t="s">
        <v>469</v>
      </c>
      <c r="Q17103">
        <v>10</v>
      </c>
      <c r="R17103">
        <v>10</v>
      </c>
      <c r="S17103" t="s">
        <v>469</v>
      </c>
      <c r="T17103" t="s">
        <v>1193</v>
      </c>
      <c r="U17103" t="s">
        <v>469</v>
      </c>
      <c r="V17103" t="s">
        <v>469</v>
      </c>
      <c r="W17103" t="s">
        <v>1193</v>
      </c>
      <c r="X17103" t="s">
        <v>138</v>
      </c>
      <c r="Y17103">
        <v>2</v>
      </c>
      <c r="Z17103" t="s">
        <v>1194</v>
      </c>
      <c r="AA17103" t="s">
        <v>550</v>
      </c>
    </row>
    <row r="17104" spans="1:27" hidden="1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FERROR(IF(AND(NOT(INDEX('Included Plant Filters'!$B:$B,MATCH(B17104,'Included Plant Filters'!$A:$A,0))),$W17104="Y"),FALSE,IF(AND(NOT(INDEX('Included Plant Filters'!$C:$C,MATCH(B17104,'Included Plant Filters'!$A:$A,0))),NOT(OR($X17104="Electric Utility",$X17104="IPP CHP",$X17104="IPP Non-CHP"))),FALSE,TRUE)),0)</f>
        <v>1</v>
      </c>
      <c r="D17104">
        <v>60453</v>
      </c>
      <c r="E17104" t="s">
        <v>10994</v>
      </c>
      <c r="F17104">
        <v>58553</v>
      </c>
      <c r="G17104" t="s">
        <v>13593</v>
      </c>
      <c r="H17104" t="s">
        <v>37</v>
      </c>
      <c r="I17104" t="s">
        <v>1478</v>
      </c>
      <c r="J17104" t="s">
        <v>236</v>
      </c>
      <c r="K17104" t="s">
        <v>640</v>
      </c>
      <c r="L17104" t="s">
        <v>641</v>
      </c>
      <c r="N17104" t="s">
        <v>1192</v>
      </c>
      <c r="O17104">
        <v>8.6</v>
      </c>
      <c r="P17104" t="s">
        <v>469</v>
      </c>
      <c r="Q17104">
        <v>8.6</v>
      </c>
      <c r="R17104">
        <v>8.6</v>
      </c>
      <c r="S17104" t="s">
        <v>469</v>
      </c>
      <c r="T17104" t="s">
        <v>1193</v>
      </c>
      <c r="U17104" t="s">
        <v>469</v>
      </c>
      <c r="V17104" t="s">
        <v>469</v>
      </c>
      <c r="W17104" t="s">
        <v>1193</v>
      </c>
      <c r="X17104" t="s">
        <v>138</v>
      </c>
      <c r="Y17104">
        <v>2</v>
      </c>
      <c r="Z17104" t="s">
        <v>1194</v>
      </c>
      <c r="AA17104" t="s">
        <v>550</v>
      </c>
    </row>
    <row r="17105" spans="1:28" hidden="1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FERROR(IF(AND(NOT(INDEX('Included Plant Filters'!$B:$B,MATCH(B17105,'Included Plant Filters'!$A:$A,0))),$W17105="Y"),FALSE,IF(AND(NOT(INDEX('Included Plant Filters'!$C:$C,MATCH(B17105,'Included Plant Filters'!$A:$A,0))),NOT(OR($X17105="Electric Utility",$X17105="IPP CHP",$X17105="IPP Non-CHP"))),FALSE,TRUE)),0)</f>
        <v>1</v>
      </c>
      <c r="D17105">
        <v>60453</v>
      </c>
      <c r="E17105" t="s">
        <v>10994</v>
      </c>
      <c r="F17105">
        <v>58554</v>
      </c>
      <c r="G17105" t="s">
        <v>13594</v>
      </c>
      <c r="H17105" t="s">
        <v>20</v>
      </c>
      <c r="I17105" t="s">
        <v>12874</v>
      </c>
      <c r="J17105" t="s">
        <v>236</v>
      </c>
      <c r="K17105" t="s">
        <v>640</v>
      </c>
      <c r="L17105" t="s">
        <v>641</v>
      </c>
      <c r="N17105" t="s">
        <v>1192</v>
      </c>
      <c r="O17105">
        <v>5</v>
      </c>
      <c r="P17105" t="s">
        <v>469</v>
      </c>
      <c r="Q17105">
        <v>5</v>
      </c>
      <c r="R17105">
        <v>5</v>
      </c>
      <c r="S17105" t="s">
        <v>469</v>
      </c>
      <c r="T17105" t="s">
        <v>1193</v>
      </c>
      <c r="U17105" t="s">
        <v>469</v>
      </c>
      <c r="V17105" t="s">
        <v>469</v>
      </c>
      <c r="W17105" t="s">
        <v>1193</v>
      </c>
      <c r="X17105" t="s">
        <v>138</v>
      </c>
      <c r="Y17105">
        <v>2</v>
      </c>
      <c r="Z17105" t="s">
        <v>1194</v>
      </c>
      <c r="AA17105" t="s">
        <v>550</v>
      </c>
    </row>
    <row r="17106" spans="1:28" hidden="1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FERROR(IF(AND(NOT(INDEX('Included Plant Filters'!$B:$B,MATCH(B17106,'Included Plant Filters'!$A:$A,0))),$W17106="Y"),FALSE,IF(AND(NOT(INDEX('Included Plant Filters'!$C:$C,MATCH(B17106,'Included Plant Filters'!$A:$A,0))),NOT(OR($X17106="Electric Utility",$X17106="IPP CHP",$X17106="IPP Non-CHP"))),FALSE,TRUE)),0)</f>
        <v>1</v>
      </c>
      <c r="D17106">
        <v>60453</v>
      </c>
      <c r="E17106" t="s">
        <v>10994</v>
      </c>
      <c r="F17106">
        <v>58556</v>
      </c>
      <c r="G17106" t="s">
        <v>13595</v>
      </c>
      <c r="H17106" t="s">
        <v>37</v>
      </c>
      <c r="I17106" t="s">
        <v>1478</v>
      </c>
      <c r="J17106" t="s">
        <v>236</v>
      </c>
      <c r="K17106" t="s">
        <v>640</v>
      </c>
      <c r="L17106" t="s">
        <v>641</v>
      </c>
      <c r="N17106" t="s">
        <v>1192</v>
      </c>
      <c r="O17106">
        <v>10.1</v>
      </c>
      <c r="P17106" t="s">
        <v>469</v>
      </c>
      <c r="Q17106">
        <v>10</v>
      </c>
      <c r="R17106">
        <v>10</v>
      </c>
      <c r="S17106" t="s">
        <v>469</v>
      </c>
      <c r="T17106" t="s">
        <v>1193</v>
      </c>
      <c r="U17106" t="s">
        <v>469</v>
      </c>
      <c r="V17106" t="s">
        <v>469</v>
      </c>
      <c r="W17106" t="s">
        <v>1193</v>
      </c>
      <c r="X17106" t="s">
        <v>138</v>
      </c>
      <c r="Y17106">
        <v>2</v>
      </c>
      <c r="Z17106" t="s">
        <v>1194</v>
      </c>
      <c r="AA17106" t="s">
        <v>550</v>
      </c>
    </row>
    <row r="17107" spans="1:28" hidden="1" x14ac:dyDescent="0.25">
      <c r="A17107" t="str">
        <f t="shared" si="267"/>
        <v>Natural Gas Fired Combined Cycle.NG</v>
      </c>
      <c r="B17107" t="str">
        <f>INDEX(Crosswalk!$B$2:$B$47,MATCH(A17107,Crosswalk!$A$2:$A$47,0))</f>
        <v>natural gas combined cycle</v>
      </c>
      <c r="C17107" t="b">
        <f>IFERROR(IF(AND(NOT(INDEX('Included Plant Filters'!$B:$B,MATCH(B17107,'Included Plant Filters'!$A:$A,0))),$W17107="Y"),FALSE,IF(AND(NOT(INDEX('Included Plant Filters'!$C:$C,MATCH(B17107,'Included Plant Filters'!$A:$A,0))),NOT(OR($X17107="Electric Utility",$X17107="IPP CHP",$X17107="IPP Non-CHP"))),FALSE,TRUE)),0)</f>
        <v>1</v>
      </c>
      <c r="D17107">
        <v>16572</v>
      </c>
      <c r="E17107" t="s">
        <v>1088</v>
      </c>
      <c r="F17107">
        <v>58557</v>
      </c>
      <c r="G17107" t="s">
        <v>13596</v>
      </c>
      <c r="H17107" t="s">
        <v>9</v>
      </c>
      <c r="I17107" t="s">
        <v>1343</v>
      </c>
      <c r="J17107" t="s">
        <v>376</v>
      </c>
      <c r="K17107" t="s">
        <v>244</v>
      </c>
      <c r="L17107" t="s">
        <v>20</v>
      </c>
      <c r="M17107" t="s">
        <v>7568</v>
      </c>
      <c r="N17107" t="s">
        <v>1192</v>
      </c>
      <c r="O17107">
        <v>185.3</v>
      </c>
      <c r="P17107">
        <v>0.85</v>
      </c>
      <c r="Q17107">
        <v>160</v>
      </c>
      <c r="R17107">
        <v>170</v>
      </c>
      <c r="S17107">
        <v>50</v>
      </c>
      <c r="T17107" t="s">
        <v>1193</v>
      </c>
      <c r="U17107" t="s">
        <v>469</v>
      </c>
      <c r="V17107" t="s">
        <v>469</v>
      </c>
      <c r="W17107" t="s">
        <v>1193</v>
      </c>
      <c r="X17107" t="s">
        <v>135</v>
      </c>
      <c r="Y17107">
        <v>1</v>
      </c>
      <c r="Z17107" t="s">
        <v>1194</v>
      </c>
      <c r="AA17107" t="s">
        <v>245</v>
      </c>
    </row>
    <row r="17108" spans="1:28" hidden="1" x14ac:dyDescent="0.25">
      <c r="A17108" t="str">
        <f t="shared" si="267"/>
        <v>Natural Gas Fired Combined Cycle.NG</v>
      </c>
      <c r="B17108" t="str">
        <f>INDEX(Crosswalk!$B$2:$B$47,MATCH(A17108,Crosswalk!$A$2:$A$47,0))</f>
        <v>natural gas combined cycle</v>
      </c>
      <c r="C17108" t="b">
        <f>IFERROR(IF(AND(NOT(INDEX('Included Plant Filters'!$B:$B,MATCH(B17108,'Included Plant Filters'!$A:$A,0))),$W17108="Y"),FALSE,IF(AND(NOT(INDEX('Included Plant Filters'!$C:$C,MATCH(B17108,'Included Plant Filters'!$A:$A,0))),NOT(OR($X17108="Electric Utility",$X17108="IPP CHP",$X17108="IPP Non-CHP"))),FALSE,TRUE)),0)</f>
        <v>1</v>
      </c>
      <c r="D17108">
        <v>16572</v>
      </c>
      <c r="E17108" t="s">
        <v>1088</v>
      </c>
      <c r="F17108">
        <v>58557</v>
      </c>
      <c r="G17108" t="s">
        <v>13596</v>
      </c>
      <c r="H17108" t="s">
        <v>9</v>
      </c>
      <c r="I17108" t="s">
        <v>1343</v>
      </c>
      <c r="J17108" t="s">
        <v>377</v>
      </c>
      <c r="K17108" t="s">
        <v>244</v>
      </c>
      <c r="L17108" t="s">
        <v>20</v>
      </c>
      <c r="M17108" t="s">
        <v>7568</v>
      </c>
      <c r="N17108" t="s">
        <v>1192</v>
      </c>
      <c r="O17108">
        <v>185.3</v>
      </c>
      <c r="P17108">
        <v>0.85</v>
      </c>
      <c r="Q17108">
        <v>160</v>
      </c>
      <c r="R17108">
        <v>170</v>
      </c>
      <c r="S17108">
        <v>50</v>
      </c>
      <c r="T17108" t="s">
        <v>1193</v>
      </c>
      <c r="U17108" t="s">
        <v>469</v>
      </c>
      <c r="V17108" t="s">
        <v>469</v>
      </c>
      <c r="W17108" t="s">
        <v>1193</v>
      </c>
      <c r="X17108" t="s">
        <v>135</v>
      </c>
      <c r="Y17108">
        <v>1</v>
      </c>
      <c r="Z17108" t="s">
        <v>1194</v>
      </c>
      <c r="AA17108" t="s">
        <v>245</v>
      </c>
    </row>
    <row r="17109" spans="1:28" hidden="1" x14ac:dyDescent="0.25">
      <c r="A17109" t="str">
        <f t="shared" si="267"/>
        <v>Natural Gas Fired Combined Cycle.NG</v>
      </c>
      <c r="B17109" t="str">
        <f>INDEX(Crosswalk!$B$2:$B$47,MATCH(A17109,Crosswalk!$A$2:$A$47,0))</f>
        <v>natural gas combined cycle</v>
      </c>
      <c r="C17109" t="b">
        <f>IFERROR(IF(AND(NOT(INDEX('Included Plant Filters'!$B:$B,MATCH(B17109,'Included Plant Filters'!$A:$A,0))),$W17109="Y"),FALSE,IF(AND(NOT(INDEX('Included Plant Filters'!$C:$C,MATCH(B17109,'Included Plant Filters'!$A:$A,0))),NOT(OR($X17109="Electric Utility",$X17109="IPP CHP",$X17109="IPP Non-CHP"))),FALSE,TRUE)),0)</f>
        <v>1</v>
      </c>
      <c r="D17109">
        <v>16572</v>
      </c>
      <c r="E17109" t="s">
        <v>1088</v>
      </c>
      <c r="F17109">
        <v>58557</v>
      </c>
      <c r="G17109" t="s">
        <v>13596</v>
      </c>
      <c r="H17109" t="s">
        <v>9</v>
      </c>
      <c r="I17109" t="s">
        <v>1343</v>
      </c>
      <c r="J17109" t="s">
        <v>405</v>
      </c>
      <c r="K17109" t="s">
        <v>244</v>
      </c>
      <c r="L17109" t="s">
        <v>15</v>
      </c>
      <c r="M17109" t="s">
        <v>7568</v>
      </c>
      <c r="N17109" t="s">
        <v>1192</v>
      </c>
      <c r="O17109">
        <v>321</v>
      </c>
      <c r="P17109">
        <v>0.85</v>
      </c>
      <c r="Q17109">
        <v>300</v>
      </c>
      <c r="R17109">
        <v>300</v>
      </c>
      <c r="S17109">
        <v>90</v>
      </c>
      <c r="T17109" t="s">
        <v>1193</v>
      </c>
      <c r="U17109" t="s">
        <v>469</v>
      </c>
      <c r="V17109" t="s">
        <v>469</v>
      </c>
      <c r="W17109" t="s">
        <v>1193</v>
      </c>
      <c r="X17109" t="s">
        <v>135</v>
      </c>
      <c r="Y17109">
        <v>1</v>
      </c>
      <c r="Z17109" t="s">
        <v>1194</v>
      </c>
      <c r="AA17109" t="s">
        <v>245</v>
      </c>
    </row>
    <row r="17110" spans="1:28" hidden="1" x14ac:dyDescent="0.25">
      <c r="A17110" t="str">
        <f t="shared" si="267"/>
        <v>Landfill Gas.LFG</v>
      </c>
      <c r="B17110" t="str">
        <f>INDEX(Crosswalk!$B$2:$B$47,MATCH(A17110,Crosswalk!$A$2:$A$47,0))</f>
        <v>natural gas peaker</v>
      </c>
      <c r="C17110" t="b">
        <f>IFERROR(IF(AND(NOT(INDEX('Included Plant Filters'!$B:$B,MATCH(B17110,'Included Plant Filters'!$A:$A,0))),$W17110="Y"),FALSE,IF(AND(NOT(INDEX('Included Plant Filters'!$C:$C,MATCH(B17110,'Included Plant Filters'!$A:$A,0))),NOT(OR($X17110="Electric Utility",$X17110="IPP CHP",$X17110="IPP Non-CHP"))),FALSE,TRUE)),0)</f>
        <v>1</v>
      </c>
      <c r="D17110">
        <v>61038</v>
      </c>
      <c r="E17110" t="s">
        <v>11767</v>
      </c>
      <c r="F17110">
        <v>58558</v>
      </c>
      <c r="G17110" t="s">
        <v>13597</v>
      </c>
      <c r="H17110" t="s">
        <v>88</v>
      </c>
      <c r="I17110" t="s">
        <v>13598</v>
      </c>
      <c r="J17110" t="s">
        <v>250</v>
      </c>
      <c r="K17110" t="s">
        <v>328</v>
      </c>
      <c r="L17110" t="s">
        <v>273</v>
      </c>
      <c r="N17110" t="s">
        <v>1192</v>
      </c>
      <c r="O17110">
        <v>2</v>
      </c>
      <c r="P17110">
        <v>0.9</v>
      </c>
      <c r="Q17110">
        <v>1.9</v>
      </c>
      <c r="R17110">
        <v>1.9</v>
      </c>
      <c r="S17110">
        <v>1.8</v>
      </c>
      <c r="T17110" t="s">
        <v>1193</v>
      </c>
      <c r="U17110" t="s">
        <v>469</v>
      </c>
      <c r="V17110" t="s">
        <v>469</v>
      </c>
      <c r="W17110" t="s">
        <v>1193</v>
      </c>
      <c r="X17110" t="s">
        <v>138</v>
      </c>
      <c r="Y17110">
        <v>2</v>
      </c>
      <c r="Z17110" t="s">
        <v>1194</v>
      </c>
      <c r="AA17110" t="s">
        <v>329</v>
      </c>
    </row>
    <row r="17111" spans="1:28" hidden="1" x14ac:dyDescent="0.25">
      <c r="A17111" t="str">
        <f t="shared" si="267"/>
        <v>Landfill Gas.LFG</v>
      </c>
      <c r="B17111" t="str">
        <f>INDEX(Crosswalk!$B$2:$B$47,MATCH(A17111,Crosswalk!$A$2:$A$47,0))</f>
        <v>natural gas peaker</v>
      </c>
      <c r="C17111" t="b">
        <f>IFERROR(IF(AND(NOT(INDEX('Included Plant Filters'!$B:$B,MATCH(B17111,'Included Plant Filters'!$A:$A,0))),$W17111="Y"),FALSE,IF(AND(NOT(INDEX('Included Plant Filters'!$C:$C,MATCH(B17111,'Included Plant Filters'!$A:$A,0))),NOT(OR($X17111="Electric Utility",$X17111="IPP CHP",$X17111="IPP Non-CHP"))),FALSE,TRUE)),0)</f>
        <v>1</v>
      </c>
      <c r="D17111">
        <v>61038</v>
      </c>
      <c r="E17111" t="s">
        <v>11767</v>
      </c>
      <c r="F17111">
        <v>58559</v>
      </c>
      <c r="G17111" t="s">
        <v>13599</v>
      </c>
      <c r="H17111" t="s">
        <v>106</v>
      </c>
      <c r="I17111" t="s">
        <v>2335</v>
      </c>
      <c r="J17111" t="s">
        <v>250</v>
      </c>
      <c r="K17111" t="s">
        <v>328</v>
      </c>
      <c r="L17111" t="s">
        <v>273</v>
      </c>
      <c r="N17111" t="s">
        <v>1192</v>
      </c>
      <c r="O17111">
        <v>1</v>
      </c>
      <c r="P17111">
        <v>0.9</v>
      </c>
      <c r="Q17111">
        <v>0.9</v>
      </c>
      <c r="R17111">
        <v>0.9</v>
      </c>
      <c r="S17111">
        <v>0.8</v>
      </c>
      <c r="T17111" t="s">
        <v>1193</v>
      </c>
      <c r="U17111" t="s">
        <v>469</v>
      </c>
      <c r="V17111" t="s">
        <v>469</v>
      </c>
      <c r="W17111" t="s">
        <v>1193</v>
      </c>
      <c r="X17111" t="s">
        <v>138</v>
      </c>
      <c r="Y17111">
        <v>2</v>
      </c>
      <c r="Z17111" t="s">
        <v>1194</v>
      </c>
      <c r="AA17111" t="s">
        <v>329</v>
      </c>
    </row>
    <row r="17112" spans="1:28" hidden="1" x14ac:dyDescent="0.25">
      <c r="A17112" t="str">
        <f t="shared" si="267"/>
        <v>Landfill Gas.LFG</v>
      </c>
      <c r="B17112" t="str">
        <f>INDEX(Crosswalk!$B$2:$B$47,MATCH(A17112,Crosswalk!$A$2:$A$47,0))</f>
        <v>natural gas peaker</v>
      </c>
      <c r="C17112" t="b">
        <f>IFERROR(IF(AND(NOT(INDEX('Included Plant Filters'!$B:$B,MATCH(B17112,'Included Plant Filters'!$A:$A,0))),$W17112="Y"),FALSE,IF(AND(NOT(INDEX('Included Plant Filters'!$C:$C,MATCH(B17112,'Included Plant Filters'!$A:$A,0))),NOT(OR($X17112="Electric Utility",$X17112="IPP CHP",$X17112="IPP Non-CHP"))),FALSE,TRUE)),0)</f>
        <v>1</v>
      </c>
      <c r="D17112">
        <v>61038</v>
      </c>
      <c r="E17112" t="s">
        <v>11767</v>
      </c>
      <c r="F17112">
        <v>58559</v>
      </c>
      <c r="G17112" t="s">
        <v>13599</v>
      </c>
      <c r="H17112" t="s">
        <v>106</v>
      </c>
      <c r="I17112" t="s">
        <v>2335</v>
      </c>
      <c r="J17112" t="s">
        <v>285</v>
      </c>
      <c r="K17112" t="s">
        <v>328</v>
      </c>
      <c r="L17112" t="s">
        <v>273</v>
      </c>
      <c r="N17112" t="s">
        <v>1192</v>
      </c>
      <c r="O17112">
        <v>2</v>
      </c>
      <c r="P17112">
        <v>0.9</v>
      </c>
      <c r="Q17112">
        <v>1.9</v>
      </c>
      <c r="R17112">
        <v>1.9</v>
      </c>
      <c r="S17112">
        <v>1.8</v>
      </c>
      <c r="T17112" t="s">
        <v>1193</v>
      </c>
      <c r="U17112" t="s">
        <v>469</v>
      </c>
      <c r="V17112" t="s">
        <v>469</v>
      </c>
      <c r="W17112" t="s">
        <v>1193</v>
      </c>
      <c r="X17112" t="s">
        <v>138</v>
      </c>
      <c r="Y17112">
        <v>2</v>
      </c>
      <c r="Z17112" t="s">
        <v>1194</v>
      </c>
      <c r="AA17112" t="s">
        <v>329</v>
      </c>
    </row>
    <row r="17113" spans="1:28" hidden="1" x14ac:dyDescent="0.25">
      <c r="A17113" t="str">
        <f t="shared" si="267"/>
        <v>Wood/Wood Waste Biomass.WDS</v>
      </c>
      <c r="B17113" t="str">
        <f>INDEX(Crosswalk!$B$2:$B$47,MATCH(A17113,Crosswalk!$A$2:$A$47,0))</f>
        <v>biomass</v>
      </c>
      <c r="C17113" t="b">
        <f>IFERROR(IF(AND(NOT(INDEX('Included Plant Filters'!$B:$B,MATCH(B17113,'Included Plant Filters'!$A:$A,0))),$W17113="Y"),FALSE,IF(AND(NOT(INDEX('Included Plant Filters'!$C:$C,MATCH(B17113,'Included Plant Filters'!$A:$A,0))),NOT(OR($X17113="Electric Utility",$X17113="IPP CHP",$X17113="IPP Non-CHP"))),FALSE,TRUE)),0)</f>
        <v>1</v>
      </c>
      <c r="D17113">
        <v>58524</v>
      </c>
      <c r="E17113" t="s">
        <v>13600</v>
      </c>
      <c r="F17113">
        <v>58560</v>
      </c>
      <c r="G17113" t="s">
        <v>13601</v>
      </c>
      <c r="H17113" t="s">
        <v>114</v>
      </c>
      <c r="I17113" t="s">
        <v>3825</v>
      </c>
      <c r="J17113" t="s">
        <v>283</v>
      </c>
      <c r="K17113" t="s">
        <v>463</v>
      </c>
      <c r="L17113" t="s">
        <v>239</v>
      </c>
      <c r="N17113" t="s">
        <v>1306</v>
      </c>
      <c r="O17113">
        <v>49.9</v>
      </c>
      <c r="P17113">
        <v>0.85</v>
      </c>
      <c r="Q17113">
        <v>45.4</v>
      </c>
      <c r="R17113">
        <v>45.4</v>
      </c>
      <c r="S17113">
        <v>25</v>
      </c>
      <c r="T17113" t="s">
        <v>1193</v>
      </c>
      <c r="U17113" t="s">
        <v>469</v>
      </c>
      <c r="V17113" t="s">
        <v>469</v>
      </c>
      <c r="W17113" t="s">
        <v>1193</v>
      </c>
      <c r="X17113" t="s">
        <v>138</v>
      </c>
      <c r="Y17113">
        <v>2</v>
      </c>
      <c r="Z17113" t="s">
        <v>1194</v>
      </c>
      <c r="AA17113" t="s">
        <v>464</v>
      </c>
    </row>
    <row r="17114" spans="1:28" hidden="1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FERROR(IF(AND(NOT(INDEX('Included Plant Filters'!$B:$B,MATCH(B17114,'Included Plant Filters'!$A:$A,0))),$W17114="Y"),FALSE,IF(AND(NOT(INDEX('Included Plant Filters'!$C:$C,MATCH(B17114,'Included Plant Filters'!$A:$A,0))),NOT(OR($X17114="Electric Utility",$X17114="IPP CHP",$X17114="IPP Non-CHP"))),FALSE,TRUE)),0)</f>
        <v>1</v>
      </c>
      <c r="D17114">
        <v>56769</v>
      </c>
      <c r="E17114" t="s">
        <v>9196</v>
      </c>
      <c r="F17114">
        <v>58561</v>
      </c>
      <c r="G17114" t="s">
        <v>13602</v>
      </c>
      <c r="H17114" t="s">
        <v>57</v>
      </c>
      <c r="I17114" t="s">
        <v>2882</v>
      </c>
      <c r="J17114" t="s">
        <v>13603</v>
      </c>
      <c r="K17114" t="s">
        <v>640</v>
      </c>
      <c r="L17114" t="s">
        <v>641</v>
      </c>
      <c r="N17114" t="s">
        <v>1192</v>
      </c>
      <c r="O17114">
        <v>1.5</v>
      </c>
      <c r="P17114" t="s">
        <v>469</v>
      </c>
      <c r="Q17114">
        <v>1.5</v>
      </c>
      <c r="R17114">
        <v>1.5</v>
      </c>
      <c r="S17114" t="s">
        <v>469</v>
      </c>
      <c r="T17114" t="s">
        <v>1193</v>
      </c>
      <c r="U17114" t="s">
        <v>469</v>
      </c>
      <c r="V17114" t="s">
        <v>469</v>
      </c>
      <c r="W17114" t="s">
        <v>1193</v>
      </c>
      <c r="X17114" t="s">
        <v>138</v>
      </c>
      <c r="Y17114">
        <v>2</v>
      </c>
      <c r="Z17114" t="s">
        <v>1194</v>
      </c>
      <c r="AA17114" t="s">
        <v>550</v>
      </c>
    </row>
    <row r="17115" spans="1:28" hidden="1" x14ac:dyDescent="0.25">
      <c r="A17115" t="str">
        <f t="shared" si="267"/>
        <v>Natural Gas Fired Combustion Turbine.NG</v>
      </c>
      <c r="B17115" t="str">
        <f>INDEX(Crosswalk!$B$2:$B$47,MATCH(A17115,Crosswalk!$A$2:$A$47,0))</f>
        <v>natural gas peaker</v>
      </c>
      <c r="C17115" t="b">
        <f>IFERROR(IF(AND(NOT(INDEX('Included Plant Filters'!$B:$B,MATCH(B17115,'Included Plant Filters'!$A:$A,0))),$W17115="Y"),FALSE,IF(AND(NOT(INDEX('Included Plant Filters'!$C:$C,MATCH(B17115,'Included Plant Filters'!$A:$A,0))),NOT(OR($X17115="Electric Utility",$X17115="IPP CHP",$X17115="IPP Non-CHP"))),FALSE,TRUE)),0)</f>
        <v>1</v>
      </c>
      <c r="D17115">
        <v>5701</v>
      </c>
      <c r="E17115" t="s">
        <v>818</v>
      </c>
      <c r="F17115">
        <v>58562</v>
      </c>
      <c r="G17115" t="s">
        <v>13604</v>
      </c>
      <c r="H17115" t="s">
        <v>108</v>
      </c>
      <c r="I17115" t="s">
        <v>1215</v>
      </c>
      <c r="J17115" t="s">
        <v>7897</v>
      </c>
      <c r="K17115" t="s">
        <v>293</v>
      </c>
      <c r="L17115" t="s">
        <v>279</v>
      </c>
      <c r="N17115" t="s">
        <v>1192</v>
      </c>
      <c r="O17115">
        <v>131.80000000000001</v>
      </c>
      <c r="P17115">
        <v>0.85</v>
      </c>
      <c r="Q17115">
        <v>88</v>
      </c>
      <c r="R17115">
        <v>93</v>
      </c>
      <c r="S17115">
        <v>18.2</v>
      </c>
      <c r="T17115" t="s">
        <v>1193</v>
      </c>
      <c r="U17115" t="s">
        <v>469</v>
      </c>
      <c r="V17115" t="s">
        <v>469</v>
      </c>
      <c r="W17115" t="s">
        <v>1193</v>
      </c>
      <c r="X17115" t="s">
        <v>135</v>
      </c>
      <c r="Y17115">
        <v>1</v>
      </c>
      <c r="Z17115" t="s">
        <v>1194</v>
      </c>
      <c r="AA17115" t="s">
        <v>245</v>
      </c>
      <c r="AB17115" t="s">
        <v>278</v>
      </c>
    </row>
    <row r="17116" spans="1:28" hidden="1" x14ac:dyDescent="0.25">
      <c r="A17116" t="str">
        <f t="shared" si="267"/>
        <v>Natural Gas Fired Combustion Turbine.NG</v>
      </c>
      <c r="B17116" t="str">
        <f>INDEX(Crosswalk!$B$2:$B$47,MATCH(A17116,Crosswalk!$A$2:$A$47,0))</f>
        <v>natural gas peaker</v>
      </c>
      <c r="C17116" t="b">
        <f>IFERROR(IF(AND(NOT(INDEX('Included Plant Filters'!$B:$B,MATCH(B17116,'Included Plant Filters'!$A:$A,0))),$W17116="Y"),FALSE,IF(AND(NOT(INDEX('Included Plant Filters'!$C:$C,MATCH(B17116,'Included Plant Filters'!$A:$A,0))),NOT(OR($X17116="Electric Utility",$X17116="IPP CHP",$X17116="IPP Non-CHP"))),FALSE,TRUE)),0)</f>
        <v>1</v>
      </c>
      <c r="D17116">
        <v>5701</v>
      </c>
      <c r="E17116" t="s">
        <v>818</v>
      </c>
      <c r="F17116">
        <v>58562</v>
      </c>
      <c r="G17116" t="s">
        <v>13604</v>
      </c>
      <c r="H17116" t="s">
        <v>108</v>
      </c>
      <c r="I17116" t="s">
        <v>1215</v>
      </c>
      <c r="J17116" t="s">
        <v>3324</v>
      </c>
      <c r="K17116" t="s">
        <v>293</v>
      </c>
      <c r="L17116" t="s">
        <v>279</v>
      </c>
      <c r="N17116" t="s">
        <v>1192</v>
      </c>
      <c r="O17116">
        <v>131.80000000000001</v>
      </c>
      <c r="P17116">
        <v>0.85</v>
      </c>
      <c r="Q17116">
        <v>88</v>
      </c>
      <c r="R17116">
        <v>93</v>
      </c>
      <c r="S17116">
        <v>18.2</v>
      </c>
      <c r="T17116" t="s">
        <v>1193</v>
      </c>
      <c r="U17116" t="s">
        <v>469</v>
      </c>
      <c r="V17116" t="s">
        <v>469</v>
      </c>
      <c r="W17116" t="s">
        <v>1193</v>
      </c>
      <c r="X17116" t="s">
        <v>135</v>
      </c>
      <c r="Y17116">
        <v>1</v>
      </c>
      <c r="Z17116" t="s">
        <v>1194</v>
      </c>
      <c r="AA17116" t="s">
        <v>245</v>
      </c>
      <c r="AB17116" t="s">
        <v>278</v>
      </c>
    </row>
    <row r="17117" spans="1:28" hidden="1" x14ac:dyDescent="0.25">
      <c r="A17117" t="str">
        <f t="shared" si="267"/>
        <v>Natural Gas Fired Combustion Turbine.NG</v>
      </c>
      <c r="B17117" t="str">
        <f>INDEX(Crosswalk!$B$2:$B$47,MATCH(A17117,Crosswalk!$A$2:$A$47,0))</f>
        <v>natural gas peaker</v>
      </c>
      <c r="C17117" t="b">
        <f>IFERROR(IF(AND(NOT(INDEX('Included Plant Filters'!$B:$B,MATCH(B17117,'Included Plant Filters'!$A:$A,0))),$W17117="Y"),FALSE,IF(AND(NOT(INDEX('Included Plant Filters'!$C:$C,MATCH(B17117,'Included Plant Filters'!$A:$A,0))),NOT(OR($X17117="Electric Utility",$X17117="IPP CHP",$X17117="IPP Non-CHP"))),FALSE,TRUE)),0)</f>
        <v>1</v>
      </c>
      <c r="D17117">
        <v>5701</v>
      </c>
      <c r="E17117" t="s">
        <v>818</v>
      </c>
      <c r="F17117">
        <v>58562</v>
      </c>
      <c r="G17117" t="s">
        <v>13604</v>
      </c>
      <c r="H17117" t="s">
        <v>108</v>
      </c>
      <c r="I17117" t="s">
        <v>1215</v>
      </c>
      <c r="J17117" t="s">
        <v>8939</v>
      </c>
      <c r="K17117" t="s">
        <v>293</v>
      </c>
      <c r="L17117" t="s">
        <v>279</v>
      </c>
      <c r="N17117" t="s">
        <v>1192</v>
      </c>
      <c r="O17117">
        <v>131.80000000000001</v>
      </c>
      <c r="P17117">
        <v>0.85</v>
      </c>
      <c r="Q17117">
        <v>88</v>
      </c>
      <c r="R17117">
        <v>93</v>
      </c>
      <c r="S17117">
        <v>19.2</v>
      </c>
      <c r="T17117" t="s">
        <v>1193</v>
      </c>
      <c r="U17117" t="s">
        <v>469</v>
      </c>
      <c r="V17117" t="s">
        <v>469</v>
      </c>
      <c r="W17117" t="s">
        <v>1193</v>
      </c>
      <c r="X17117" t="s">
        <v>135</v>
      </c>
      <c r="Y17117">
        <v>1</v>
      </c>
      <c r="Z17117" t="s">
        <v>1194</v>
      </c>
      <c r="AA17117" t="s">
        <v>245</v>
      </c>
      <c r="AB17117" t="s">
        <v>278</v>
      </c>
    </row>
    <row r="17118" spans="1:28" hidden="1" x14ac:dyDescent="0.25">
      <c r="A17118" t="str">
        <f t="shared" si="267"/>
        <v>Natural Gas Fired Combustion Turbine.NG</v>
      </c>
      <c r="B17118" t="str">
        <f>INDEX(Crosswalk!$B$2:$B$47,MATCH(A17118,Crosswalk!$A$2:$A$47,0))</f>
        <v>natural gas peaker</v>
      </c>
      <c r="C17118" t="b">
        <f>IFERROR(IF(AND(NOT(INDEX('Included Plant Filters'!$B:$B,MATCH(B17118,'Included Plant Filters'!$A:$A,0))),$W17118="Y"),FALSE,IF(AND(NOT(INDEX('Included Plant Filters'!$C:$C,MATCH(B17118,'Included Plant Filters'!$A:$A,0))),NOT(OR($X17118="Electric Utility",$X17118="IPP CHP",$X17118="IPP Non-CHP"))),FALSE,TRUE)),0)</f>
        <v>1</v>
      </c>
      <c r="D17118">
        <v>5701</v>
      </c>
      <c r="E17118" t="s">
        <v>818</v>
      </c>
      <c r="F17118">
        <v>58562</v>
      </c>
      <c r="G17118" t="s">
        <v>13604</v>
      </c>
      <c r="H17118" t="s">
        <v>108</v>
      </c>
      <c r="I17118" t="s">
        <v>1215</v>
      </c>
      <c r="J17118" t="s">
        <v>13605</v>
      </c>
      <c r="K17118" t="s">
        <v>293</v>
      </c>
      <c r="L17118" t="s">
        <v>279</v>
      </c>
      <c r="N17118" t="s">
        <v>1192</v>
      </c>
      <c r="O17118">
        <v>131.80000000000001</v>
      </c>
      <c r="P17118">
        <v>0.85</v>
      </c>
      <c r="Q17118">
        <v>88</v>
      </c>
      <c r="R17118">
        <v>93</v>
      </c>
      <c r="S17118">
        <v>19.2</v>
      </c>
      <c r="T17118" t="s">
        <v>1193</v>
      </c>
      <c r="U17118" t="s">
        <v>469</v>
      </c>
      <c r="V17118" t="s">
        <v>469</v>
      </c>
      <c r="W17118" t="s">
        <v>1193</v>
      </c>
      <c r="X17118" t="s">
        <v>135</v>
      </c>
      <c r="Y17118">
        <v>1</v>
      </c>
      <c r="Z17118" t="s">
        <v>1194</v>
      </c>
      <c r="AA17118" t="s">
        <v>245</v>
      </c>
      <c r="AB17118" t="s">
        <v>278</v>
      </c>
    </row>
    <row r="17119" spans="1:28" hidden="1" x14ac:dyDescent="0.25">
      <c r="A17119" t="str">
        <f t="shared" si="267"/>
        <v>Other Waste Biomass.OBG</v>
      </c>
      <c r="B17119" t="str">
        <f>INDEX(Crosswalk!$B$2:$B$47,MATCH(A17119,Crosswalk!$A$2:$A$47,0))</f>
        <v>biomass</v>
      </c>
      <c r="C17119" t="b">
        <f>IFERROR(IF(AND(NOT(INDEX('Included Plant Filters'!$B:$B,MATCH(B17119,'Included Plant Filters'!$A:$A,0))),$W17119="Y"),FALSE,IF(AND(NOT(INDEX('Included Plant Filters'!$C:$C,MATCH(B17119,'Included Plant Filters'!$A:$A,0))),NOT(OR($X17119="Electric Utility",$X17119="IPP CHP",$X17119="IPP Non-CHP"))),FALSE,TRUE)),0)</f>
        <v>1</v>
      </c>
      <c r="D17119">
        <v>58526</v>
      </c>
      <c r="E17119" t="s">
        <v>13606</v>
      </c>
      <c r="F17119">
        <v>58563</v>
      </c>
      <c r="G17119" t="s">
        <v>13606</v>
      </c>
      <c r="H17119" t="s">
        <v>63</v>
      </c>
      <c r="I17119" t="s">
        <v>3174</v>
      </c>
      <c r="J17119" t="s">
        <v>13607</v>
      </c>
      <c r="K17119" t="s">
        <v>340</v>
      </c>
      <c r="L17119" t="s">
        <v>273</v>
      </c>
      <c r="N17119" t="s">
        <v>1192</v>
      </c>
      <c r="O17119">
        <v>8</v>
      </c>
      <c r="P17119">
        <v>0.8</v>
      </c>
      <c r="Q17119">
        <v>7.6</v>
      </c>
      <c r="R17119">
        <v>7.6</v>
      </c>
      <c r="S17119">
        <v>1.5</v>
      </c>
      <c r="T17119" t="s">
        <v>1193</v>
      </c>
      <c r="U17119" t="s">
        <v>469</v>
      </c>
      <c r="V17119" t="s">
        <v>469</v>
      </c>
      <c r="W17119" t="s">
        <v>1214</v>
      </c>
      <c r="X17119" t="s">
        <v>143</v>
      </c>
      <c r="Y17119">
        <v>3</v>
      </c>
      <c r="Z17119" t="s">
        <v>1310</v>
      </c>
      <c r="AA17119" t="s">
        <v>341</v>
      </c>
    </row>
    <row r="17120" spans="1:28" hidden="1" x14ac:dyDescent="0.25">
      <c r="A17120" t="str">
        <f t="shared" si="267"/>
        <v>Solar Photovoltaic.SUN</v>
      </c>
      <c r="B17120" t="str">
        <f>INDEX(Crosswalk!$B$2:$B$47,MATCH(A17120,Crosswalk!$A$2:$A$47,0))</f>
        <v>solar PV</v>
      </c>
      <c r="C17120" t="b">
        <f>IFERROR(IF(AND(NOT(INDEX('Included Plant Filters'!$B:$B,MATCH(B17120,'Included Plant Filters'!$A:$A,0))),$W17120="Y"),FALSE,IF(AND(NOT(INDEX('Included Plant Filters'!$C:$C,MATCH(B17120,'Included Plant Filters'!$A:$A,0))),NOT(OR($X17120="Electric Utility",$X17120="IPP CHP",$X17120="IPP Non-CHP"))),FALSE,TRUE)),0)</f>
        <v>1</v>
      </c>
      <c r="D17120">
        <v>56769</v>
      </c>
      <c r="E17120" t="s">
        <v>9196</v>
      </c>
      <c r="F17120">
        <v>58564</v>
      </c>
      <c r="G17120" t="s">
        <v>13608</v>
      </c>
      <c r="H17120" t="s">
        <v>82</v>
      </c>
      <c r="I17120" t="s">
        <v>3531</v>
      </c>
      <c r="J17120" t="s">
        <v>13609</v>
      </c>
      <c r="K17120" t="s">
        <v>640</v>
      </c>
      <c r="L17120" t="s">
        <v>641</v>
      </c>
      <c r="N17120" t="s">
        <v>1192</v>
      </c>
      <c r="O17120">
        <v>7.9</v>
      </c>
      <c r="P17120" t="s">
        <v>469</v>
      </c>
      <c r="Q17120">
        <v>7.9</v>
      </c>
      <c r="R17120">
        <v>7.9</v>
      </c>
      <c r="S17120" t="s">
        <v>469</v>
      </c>
      <c r="T17120" t="s">
        <v>1193</v>
      </c>
      <c r="U17120" t="s">
        <v>469</v>
      </c>
      <c r="V17120" t="s">
        <v>469</v>
      </c>
      <c r="W17120" t="s">
        <v>1193</v>
      </c>
      <c r="X17120" t="s">
        <v>138</v>
      </c>
      <c r="Y17120">
        <v>2</v>
      </c>
      <c r="Z17120" t="s">
        <v>1194</v>
      </c>
      <c r="AA17120" t="s">
        <v>550</v>
      </c>
    </row>
    <row r="17121" spans="1:27" hidden="1" x14ac:dyDescent="0.25">
      <c r="A17121" t="str">
        <f t="shared" si="267"/>
        <v>Other Waste Biomass.OBS</v>
      </c>
      <c r="B17121" t="str">
        <f>INDEX(Crosswalk!$B$2:$B$47,MATCH(A17121,Crosswalk!$A$2:$A$47,0))</f>
        <v>biomass</v>
      </c>
      <c r="C17121" t="b">
        <f>IFERROR(IF(AND(NOT(INDEX('Included Plant Filters'!$B:$B,MATCH(B17121,'Included Plant Filters'!$A:$A,0))),$W17121="Y"),FALSE,IF(AND(NOT(INDEX('Included Plant Filters'!$C:$C,MATCH(B17121,'Included Plant Filters'!$A:$A,0))),NOT(OR($X17121="Electric Utility",$X17121="IPP CHP",$X17121="IPP Non-CHP"))),FALSE,TRUE)),0)</f>
        <v>1</v>
      </c>
      <c r="D17121">
        <v>58527</v>
      </c>
      <c r="E17121" t="s">
        <v>13610</v>
      </c>
      <c r="F17121">
        <v>58565</v>
      </c>
      <c r="G17121" t="s">
        <v>13611</v>
      </c>
      <c r="H17121" t="s">
        <v>98</v>
      </c>
      <c r="I17121" t="s">
        <v>1265</v>
      </c>
      <c r="J17121" t="s">
        <v>13612</v>
      </c>
      <c r="K17121" t="s">
        <v>340</v>
      </c>
      <c r="L17121" t="s">
        <v>239</v>
      </c>
      <c r="N17121" t="s">
        <v>1192</v>
      </c>
      <c r="O17121">
        <v>3.3</v>
      </c>
      <c r="P17121">
        <v>0.9</v>
      </c>
      <c r="Q17121">
        <v>2.5</v>
      </c>
      <c r="R17121">
        <v>2.7</v>
      </c>
      <c r="S17121">
        <v>0.1</v>
      </c>
      <c r="T17121" t="s">
        <v>1193</v>
      </c>
      <c r="U17121" t="s">
        <v>469</v>
      </c>
      <c r="V17121" t="s">
        <v>469</v>
      </c>
      <c r="W17121" t="s">
        <v>1214</v>
      </c>
      <c r="X17121" t="s">
        <v>143</v>
      </c>
      <c r="Y17121">
        <v>3</v>
      </c>
      <c r="Z17121" t="s">
        <v>384</v>
      </c>
      <c r="AA17121" t="s">
        <v>2370</v>
      </c>
    </row>
    <row r="17122" spans="1:27" hidden="1" x14ac:dyDescent="0.25">
      <c r="A17122" t="str">
        <f t="shared" si="267"/>
        <v>Solar Photovoltaic.SUN</v>
      </c>
      <c r="B17122" t="str">
        <f>INDEX(Crosswalk!$B$2:$B$47,MATCH(A17122,Crosswalk!$A$2:$A$47,0))</f>
        <v>solar PV</v>
      </c>
      <c r="C17122" t="b">
        <f>IFERROR(IF(AND(NOT(INDEX('Included Plant Filters'!$B:$B,MATCH(B17122,'Included Plant Filters'!$A:$A,0))),$W17122="Y"),FALSE,IF(AND(NOT(INDEX('Included Plant Filters'!$C:$C,MATCH(B17122,'Included Plant Filters'!$A:$A,0))),NOT(OR($X17122="Electric Utility",$X17122="IPP CHP",$X17122="IPP Non-CHP"))),FALSE,TRUE)),0)</f>
        <v>1</v>
      </c>
      <c r="D17122">
        <v>56999</v>
      </c>
      <c r="E17122" t="s">
        <v>12036</v>
      </c>
      <c r="F17122">
        <v>58568</v>
      </c>
      <c r="G17122" t="s">
        <v>13613</v>
      </c>
      <c r="H17122" t="s">
        <v>57</v>
      </c>
      <c r="I17122" t="s">
        <v>2850</v>
      </c>
      <c r="J17122" t="s">
        <v>1400</v>
      </c>
      <c r="K17122" t="s">
        <v>640</v>
      </c>
      <c r="L17122" t="s">
        <v>641</v>
      </c>
      <c r="N17122" t="s">
        <v>1192</v>
      </c>
      <c r="O17122">
        <v>3.2</v>
      </c>
      <c r="P17122" t="s">
        <v>469</v>
      </c>
      <c r="Q17122">
        <v>3.2</v>
      </c>
      <c r="R17122">
        <v>3.2</v>
      </c>
      <c r="S17122" t="s">
        <v>469</v>
      </c>
      <c r="T17122" t="s">
        <v>1193</v>
      </c>
      <c r="U17122" t="s">
        <v>469</v>
      </c>
      <c r="V17122" t="s">
        <v>469</v>
      </c>
      <c r="W17122" t="s">
        <v>1193</v>
      </c>
      <c r="X17122" t="s">
        <v>135</v>
      </c>
      <c r="Y17122">
        <v>1</v>
      </c>
      <c r="Z17122" t="s">
        <v>1194</v>
      </c>
      <c r="AA17122" t="s">
        <v>550</v>
      </c>
    </row>
    <row r="17123" spans="1:27" hidden="1" x14ac:dyDescent="0.25">
      <c r="A17123" t="str">
        <f t="shared" si="267"/>
        <v>Solar Photovoltaic.SUN</v>
      </c>
      <c r="B17123" t="str">
        <f>INDEX(Crosswalk!$B$2:$B$47,MATCH(A17123,Crosswalk!$A$2:$A$47,0))</f>
        <v>solar PV</v>
      </c>
      <c r="C17123" t="b">
        <f>IFERROR(IF(AND(NOT(INDEX('Included Plant Filters'!$B:$B,MATCH(B17123,'Included Plant Filters'!$A:$A,0))),$W17123="Y"),FALSE,IF(AND(NOT(INDEX('Included Plant Filters'!$C:$C,MATCH(B17123,'Included Plant Filters'!$A:$A,0))),NOT(OR($X17123="Electric Utility",$X17123="IPP CHP",$X17123="IPP Non-CHP"))),FALSE,TRUE)),0)</f>
        <v>1</v>
      </c>
      <c r="D17123">
        <v>60842</v>
      </c>
      <c r="E17123" t="s">
        <v>13614</v>
      </c>
      <c r="F17123">
        <v>58569</v>
      </c>
      <c r="G17123" t="s">
        <v>13615</v>
      </c>
      <c r="H17123" t="s">
        <v>82</v>
      </c>
      <c r="I17123" t="s">
        <v>5816</v>
      </c>
      <c r="J17123" t="s">
        <v>236</v>
      </c>
      <c r="K17123" t="s">
        <v>640</v>
      </c>
      <c r="L17123" t="s">
        <v>641</v>
      </c>
      <c r="N17123" t="s">
        <v>1192</v>
      </c>
      <c r="O17123">
        <v>5</v>
      </c>
      <c r="P17123" t="s">
        <v>469</v>
      </c>
      <c r="Q17123">
        <v>5</v>
      </c>
      <c r="R17123">
        <v>5</v>
      </c>
      <c r="S17123" t="s">
        <v>469</v>
      </c>
      <c r="T17123" t="s">
        <v>1193</v>
      </c>
      <c r="U17123" t="s">
        <v>469</v>
      </c>
      <c r="V17123" t="s">
        <v>469</v>
      </c>
      <c r="W17123" t="s">
        <v>1193</v>
      </c>
      <c r="X17123" t="s">
        <v>138</v>
      </c>
      <c r="Y17123">
        <v>2</v>
      </c>
      <c r="Z17123" t="s">
        <v>1194</v>
      </c>
      <c r="AA17123" t="s">
        <v>550</v>
      </c>
    </row>
    <row r="17124" spans="1:27" hidden="1" x14ac:dyDescent="0.25">
      <c r="A17124" t="str">
        <f t="shared" si="267"/>
        <v>Geothermal.GEO</v>
      </c>
      <c r="B17124" t="str">
        <f>INDEX(Crosswalk!$B$2:$B$47,MATCH(A17124,Crosswalk!$A$2:$A$47,0))</f>
        <v>geothermal</v>
      </c>
      <c r="C17124" t="b">
        <f>IFERROR(IF(AND(NOT(INDEX('Included Plant Filters'!$B:$B,MATCH(B17124,'Included Plant Filters'!$A:$A,0))),$W17124="Y"),FALSE,IF(AND(NOT(INDEX('Included Plant Filters'!$C:$C,MATCH(B17124,'Included Plant Filters'!$A:$A,0))),NOT(OR($X17124="Electric Utility",$X17124="IPP CHP",$X17124="IPP Non-CHP"))),FALSE,TRUE)),0)</f>
        <v>1</v>
      </c>
      <c r="D17124">
        <v>56381</v>
      </c>
      <c r="E17124" t="s">
        <v>13616</v>
      </c>
      <c r="F17124">
        <v>58570</v>
      </c>
      <c r="G17124" t="s">
        <v>13617</v>
      </c>
      <c r="H17124" t="s">
        <v>110</v>
      </c>
      <c r="I17124" t="s">
        <v>1604</v>
      </c>
      <c r="J17124" t="s">
        <v>13618</v>
      </c>
      <c r="K17124" t="s">
        <v>1578</v>
      </c>
      <c r="L17124" t="s">
        <v>5937</v>
      </c>
      <c r="N17124" t="s">
        <v>1192</v>
      </c>
      <c r="O17124">
        <v>12.5</v>
      </c>
      <c r="P17124">
        <v>1</v>
      </c>
      <c r="Q17124">
        <v>12.5</v>
      </c>
      <c r="R17124">
        <v>12.5</v>
      </c>
      <c r="S17124">
        <v>0.1</v>
      </c>
      <c r="T17124" t="s">
        <v>1193</v>
      </c>
      <c r="U17124" t="s">
        <v>469</v>
      </c>
      <c r="V17124" t="s">
        <v>469</v>
      </c>
      <c r="W17124" t="s">
        <v>1193</v>
      </c>
      <c r="X17124" t="s">
        <v>138</v>
      </c>
      <c r="Y17124">
        <v>2</v>
      </c>
      <c r="Z17124" t="s">
        <v>1194</v>
      </c>
      <c r="AA17124" t="s">
        <v>1579</v>
      </c>
    </row>
    <row r="17125" spans="1:27" hidden="1" x14ac:dyDescent="0.25">
      <c r="A17125" t="str">
        <f t="shared" si="267"/>
        <v>Geothermal.GEO</v>
      </c>
      <c r="B17125" t="str">
        <f>INDEX(Crosswalk!$B$2:$B$47,MATCH(A17125,Crosswalk!$A$2:$A$47,0))</f>
        <v>geothermal</v>
      </c>
      <c r="C17125" t="b">
        <f>IFERROR(IF(AND(NOT(INDEX('Included Plant Filters'!$B:$B,MATCH(B17125,'Included Plant Filters'!$A:$A,0))),$W17125="Y"),FALSE,IF(AND(NOT(INDEX('Included Plant Filters'!$C:$C,MATCH(B17125,'Included Plant Filters'!$A:$A,0))),NOT(OR($X17125="Electric Utility",$X17125="IPP CHP",$X17125="IPP Non-CHP"))),FALSE,TRUE)),0)</f>
        <v>1</v>
      </c>
      <c r="D17125">
        <v>56381</v>
      </c>
      <c r="E17125" t="s">
        <v>13616</v>
      </c>
      <c r="F17125">
        <v>58570</v>
      </c>
      <c r="G17125" t="s">
        <v>13617</v>
      </c>
      <c r="H17125" t="s">
        <v>110</v>
      </c>
      <c r="I17125" t="s">
        <v>1604</v>
      </c>
      <c r="J17125" t="s">
        <v>13619</v>
      </c>
      <c r="K17125" t="s">
        <v>1578</v>
      </c>
      <c r="L17125" t="s">
        <v>5937</v>
      </c>
      <c r="N17125" t="s">
        <v>1192</v>
      </c>
      <c r="O17125">
        <v>12.5</v>
      </c>
      <c r="P17125">
        <v>1</v>
      </c>
      <c r="Q17125">
        <v>12.5</v>
      </c>
      <c r="R17125">
        <v>12.5</v>
      </c>
      <c r="S17125">
        <v>0.1</v>
      </c>
      <c r="T17125" t="s">
        <v>1193</v>
      </c>
      <c r="U17125" t="s">
        <v>469</v>
      </c>
      <c r="V17125" t="s">
        <v>469</v>
      </c>
      <c r="W17125" t="s">
        <v>1193</v>
      </c>
      <c r="X17125" t="s">
        <v>138</v>
      </c>
      <c r="Y17125">
        <v>2</v>
      </c>
      <c r="Z17125" t="s">
        <v>1194</v>
      </c>
      <c r="AA17125" t="s">
        <v>1579</v>
      </c>
    </row>
    <row r="17126" spans="1:27" hidden="1" x14ac:dyDescent="0.25">
      <c r="A17126" t="str">
        <f t="shared" si="267"/>
        <v>Onshore Wind Turbine.WND</v>
      </c>
      <c r="B17126" t="str">
        <f>INDEX(Crosswalk!$B$2:$B$47,MATCH(A17126,Crosswalk!$A$2:$A$47,0))</f>
        <v>onshore wind</v>
      </c>
      <c r="C17126" t="b">
        <f>IFERROR(IF(AND(NOT(INDEX('Included Plant Filters'!$B:$B,MATCH(B17126,'Included Plant Filters'!$A:$A,0))),$W17126="Y"),FALSE,IF(AND(NOT(INDEX('Included Plant Filters'!$C:$C,MATCH(B17126,'Included Plant Filters'!$A:$A,0))),NOT(OR($X17126="Electric Utility",$X17126="IPP CHP",$X17126="IPP Non-CHP"))),FALSE,TRUE)),0)</f>
        <v>1</v>
      </c>
      <c r="D17126">
        <v>15248</v>
      </c>
      <c r="E17126" t="s">
        <v>417</v>
      </c>
      <c r="F17126">
        <v>58571</v>
      </c>
      <c r="G17126" t="s">
        <v>13620</v>
      </c>
      <c r="H17126" t="s">
        <v>116</v>
      </c>
      <c r="I17126" t="s">
        <v>2079</v>
      </c>
      <c r="J17126" t="s">
        <v>236</v>
      </c>
      <c r="K17126" t="s">
        <v>261</v>
      </c>
      <c r="L17126" t="s">
        <v>263</v>
      </c>
      <c r="N17126" t="s">
        <v>1192</v>
      </c>
      <c r="O17126">
        <v>266.8</v>
      </c>
      <c r="P17126" t="s">
        <v>469</v>
      </c>
      <c r="Q17126">
        <v>266.8</v>
      </c>
      <c r="R17126">
        <v>266.8</v>
      </c>
      <c r="S17126">
        <v>0</v>
      </c>
      <c r="T17126" t="s">
        <v>1193</v>
      </c>
      <c r="U17126" t="s">
        <v>469</v>
      </c>
      <c r="V17126" t="s">
        <v>469</v>
      </c>
      <c r="W17126" t="s">
        <v>1193</v>
      </c>
      <c r="X17126" t="s">
        <v>135</v>
      </c>
      <c r="Y17126">
        <v>1</v>
      </c>
      <c r="Z17126" t="s">
        <v>1194</v>
      </c>
      <c r="AA17126" t="s">
        <v>262</v>
      </c>
    </row>
    <row r="17127" spans="1:27" hidden="1" x14ac:dyDescent="0.25">
      <c r="A17127" t="str">
        <f t="shared" si="267"/>
        <v>Solar Photovoltaic.SUN</v>
      </c>
      <c r="B17127" t="str">
        <f>INDEX(Crosswalk!$B$2:$B$47,MATCH(A17127,Crosswalk!$A$2:$A$47,0))</f>
        <v>solar PV</v>
      </c>
      <c r="C17127" t="b">
        <f>IFERROR(IF(AND(NOT(INDEX('Included Plant Filters'!$B:$B,MATCH(B17127,'Included Plant Filters'!$A:$A,0))),$W17127="Y"),FALSE,IF(AND(NOT(INDEX('Included Plant Filters'!$C:$C,MATCH(B17127,'Included Plant Filters'!$A:$A,0))),NOT(OR($X17127="Electric Utility",$X17127="IPP CHP",$X17127="IPP Non-CHP"))),FALSE,TRUE)),0)</f>
        <v>1</v>
      </c>
      <c r="D17127">
        <v>49893</v>
      </c>
      <c r="E17127" t="s">
        <v>5805</v>
      </c>
      <c r="F17127">
        <v>58572</v>
      </c>
      <c r="G17127" t="s">
        <v>13621</v>
      </c>
      <c r="H17127" t="s">
        <v>27</v>
      </c>
      <c r="I17127" t="s">
        <v>13622</v>
      </c>
      <c r="J17127" t="s">
        <v>236</v>
      </c>
      <c r="K17127" t="s">
        <v>640</v>
      </c>
      <c r="L17127" t="s">
        <v>641</v>
      </c>
      <c r="N17127" t="s">
        <v>1192</v>
      </c>
      <c r="O17127">
        <v>0.9</v>
      </c>
      <c r="P17127" t="s">
        <v>469</v>
      </c>
      <c r="Q17127">
        <v>0.9</v>
      </c>
      <c r="R17127">
        <v>0.9</v>
      </c>
      <c r="S17127" t="s">
        <v>469</v>
      </c>
      <c r="T17127" t="s">
        <v>1193</v>
      </c>
      <c r="U17127" t="s">
        <v>469</v>
      </c>
      <c r="V17127" t="s">
        <v>469</v>
      </c>
      <c r="W17127" t="s">
        <v>1193</v>
      </c>
      <c r="X17127" t="s">
        <v>138</v>
      </c>
      <c r="Y17127">
        <v>2</v>
      </c>
      <c r="Z17127" t="s">
        <v>1194</v>
      </c>
      <c r="AA17127" t="s">
        <v>550</v>
      </c>
    </row>
    <row r="17128" spans="1:27" hidden="1" x14ac:dyDescent="0.25">
      <c r="A17128" t="str">
        <f t="shared" si="267"/>
        <v>Solar Photovoltaic.SUN</v>
      </c>
      <c r="B17128" t="str">
        <f>INDEX(Crosswalk!$B$2:$B$47,MATCH(A17128,Crosswalk!$A$2:$A$47,0))</f>
        <v>solar PV</v>
      </c>
      <c r="C17128" t="b">
        <f>IFERROR(IF(AND(NOT(INDEX('Included Plant Filters'!$B:$B,MATCH(B17128,'Included Plant Filters'!$A:$A,0))),$W17128="Y"),FALSE,IF(AND(NOT(INDEX('Included Plant Filters'!$C:$C,MATCH(B17128,'Included Plant Filters'!$A:$A,0))),NOT(OR($X17128="Electric Utility",$X17128="IPP CHP",$X17128="IPP Non-CHP"))),FALSE,TRUE)),0)</f>
        <v>1</v>
      </c>
      <c r="D17128">
        <v>49893</v>
      </c>
      <c r="E17128" t="s">
        <v>5805</v>
      </c>
      <c r="F17128">
        <v>58572</v>
      </c>
      <c r="G17128" t="s">
        <v>13621</v>
      </c>
      <c r="H17128" t="s">
        <v>27</v>
      </c>
      <c r="I17128" t="s">
        <v>13622</v>
      </c>
      <c r="J17128" t="s">
        <v>240</v>
      </c>
      <c r="K17128" t="s">
        <v>640</v>
      </c>
      <c r="L17128" t="s">
        <v>641</v>
      </c>
      <c r="N17128" t="s">
        <v>1192</v>
      </c>
      <c r="O17128">
        <v>0.9</v>
      </c>
      <c r="P17128" t="s">
        <v>469</v>
      </c>
      <c r="Q17128">
        <v>0.9</v>
      </c>
      <c r="R17128">
        <v>0.9</v>
      </c>
      <c r="S17128" t="s">
        <v>469</v>
      </c>
      <c r="T17128" t="s">
        <v>1193</v>
      </c>
      <c r="U17128" t="s">
        <v>469</v>
      </c>
      <c r="V17128" t="s">
        <v>469</v>
      </c>
      <c r="W17128" t="s">
        <v>1193</v>
      </c>
      <c r="X17128" t="s">
        <v>138</v>
      </c>
      <c r="Y17128">
        <v>2</v>
      </c>
      <c r="Z17128" t="s">
        <v>1194</v>
      </c>
      <c r="AA17128" t="s">
        <v>550</v>
      </c>
    </row>
    <row r="17129" spans="1:27" hidden="1" x14ac:dyDescent="0.25">
      <c r="A17129" t="str">
        <f t="shared" si="267"/>
        <v>Wood/Wood Waste Biomass.WDS</v>
      </c>
      <c r="B17129" t="str">
        <f>INDEX(Crosswalk!$B$2:$B$47,MATCH(A17129,Crosswalk!$A$2:$A$47,0))</f>
        <v>biomass</v>
      </c>
      <c r="C17129" t="b">
        <f>IFERROR(IF(AND(NOT(INDEX('Included Plant Filters'!$B:$B,MATCH(B17129,'Included Plant Filters'!$A:$A,0))),$W17129="Y"),FALSE,IF(AND(NOT(INDEX('Included Plant Filters'!$C:$C,MATCH(B17129,'Included Plant Filters'!$A:$A,0))),NOT(OR($X17129="Electric Utility",$X17129="IPP CHP",$X17129="IPP Non-CHP"))),FALSE,TRUE)),0)</f>
        <v>1</v>
      </c>
      <c r="D17129">
        <v>58535</v>
      </c>
      <c r="E17129" t="s">
        <v>13623</v>
      </c>
      <c r="F17129">
        <v>58574</v>
      </c>
      <c r="G17129" t="s">
        <v>13624</v>
      </c>
      <c r="H17129" t="s">
        <v>17</v>
      </c>
      <c r="I17129" t="s">
        <v>3676</v>
      </c>
      <c r="J17129" t="s">
        <v>979</v>
      </c>
      <c r="K17129" t="s">
        <v>463</v>
      </c>
      <c r="L17129" t="s">
        <v>239</v>
      </c>
      <c r="M17129">
        <v>1</v>
      </c>
      <c r="N17129" t="s">
        <v>1192</v>
      </c>
      <c r="O17129">
        <v>12.6</v>
      </c>
      <c r="P17129">
        <v>0.85</v>
      </c>
      <c r="Q17129">
        <v>12.6</v>
      </c>
      <c r="R17129">
        <v>12.6</v>
      </c>
      <c r="S17129">
        <v>1.1000000000000001</v>
      </c>
      <c r="T17129" t="s">
        <v>1193</v>
      </c>
      <c r="U17129" t="s">
        <v>469</v>
      </c>
      <c r="V17129" t="s">
        <v>469</v>
      </c>
      <c r="W17129" t="s">
        <v>1193</v>
      </c>
      <c r="X17129" t="s">
        <v>138</v>
      </c>
      <c r="Y17129">
        <v>2</v>
      </c>
      <c r="Z17129" t="s">
        <v>1194</v>
      </c>
      <c r="AA17129" t="s">
        <v>464</v>
      </c>
    </row>
    <row r="17130" spans="1:27" hidden="1" x14ac:dyDescent="0.25">
      <c r="A17130" t="str">
        <f t="shared" si="267"/>
        <v>Petroleum Liquids.DFO</v>
      </c>
      <c r="B17130" t="str">
        <f>INDEX(Crosswalk!$B$2:$B$47,MATCH(A17130,Crosswalk!$A$2:$A$47,0))</f>
        <v>petroleum</v>
      </c>
      <c r="C17130" t="b">
        <f>IFERROR(IF(AND(NOT(INDEX('Included Plant Filters'!$B:$B,MATCH(B17130,'Included Plant Filters'!$A:$A,0))),$W17130="Y"),FALSE,IF(AND(NOT(INDEX('Included Plant Filters'!$C:$C,MATCH(B17130,'Included Plant Filters'!$A:$A,0))),NOT(OR($X17130="Electric Utility",$X17130="IPP CHP",$X17130="IPP Non-CHP"))),FALSE,TRUE)),0)</f>
        <v>0</v>
      </c>
      <c r="D17130">
        <v>58536</v>
      </c>
      <c r="E17130" t="s">
        <v>13625</v>
      </c>
      <c r="F17130">
        <v>58575</v>
      </c>
      <c r="G17130" t="s">
        <v>9760</v>
      </c>
      <c r="H17130" t="s">
        <v>88</v>
      </c>
      <c r="I17130" t="s">
        <v>13182</v>
      </c>
      <c r="J17130" t="s">
        <v>236</v>
      </c>
      <c r="K17130" t="s">
        <v>277</v>
      </c>
      <c r="L17130" t="s">
        <v>273</v>
      </c>
      <c r="N17130" t="s">
        <v>1192</v>
      </c>
      <c r="O17130">
        <v>2.2999999999999998</v>
      </c>
      <c r="P17130">
        <v>0.8</v>
      </c>
      <c r="Q17130">
        <v>2.2999999999999998</v>
      </c>
      <c r="R17130">
        <v>2.2999999999999998</v>
      </c>
      <c r="S17130">
        <v>0</v>
      </c>
      <c r="T17130" t="s">
        <v>1193</v>
      </c>
      <c r="U17130" t="s">
        <v>469</v>
      </c>
      <c r="V17130" t="s">
        <v>469</v>
      </c>
      <c r="W17130" t="s">
        <v>1214</v>
      </c>
      <c r="X17130" t="s">
        <v>146</v>
      </c>
      <c r="Y17130">
        <v>7</v>
      </c>
      <c r="Z17130" t="s">
        <v>1310</v>
      </c>
      <c r="AA17130" t="s">
        <v>278</v>
      </c>
    </row>
    <row r="17131" spans="1:27" hidden="1" x14ac:dyDescent="0.25">
      <c r="A17131" t="str">
        <f t="shared" si="267"/>
        <v>Petroleum Liquids.DFO</v>
      </c>
      <c r="B17131" t="str">
        <f>INDEX(Crosswalk!$B$2:$B$47,MATCH(A17131,Crosswalk!$A$2:$A$47,0))</f>
        <v>petroleum</v>
      </c>
      <c r="C17131" t="b">
        <f>IFERROR(IF(AND(NOT(INDEX('Included Plant Filters'!$B:$B,MATCH(B17131,'Included Plant Filters'!$A:$A,0))),$W17131="Y"),FALSE,IF(AND(NOT(INDEX('Included Plant Filters'!$C:$C,MATCH(B17131,'Included Plant Filters'!$A:$A,0))),NOT(OR($X17131="Electric Utility",$X17131="IPP CHP",$X17131="IPP Non-CHP"))),FALSE,TRUE)),0)</f>
        <v>0</v>
      </c>
      <c r="D17131">
        <v>58536</v>
      </c>
      <c r="E17131" t="s">
        <v>13625</v>
      </c>
      <c r="F17131">
        <v>58575</v>
      </c>
      <c r="G17131" t="s">
        <v>9760</v>
      </c>
      <c r="H17131" t="s">
        <v>88</v>
      </c>
      <c r="I17131" t="s">
        <v>13182</v>
      </c>
      <c r="J17131" t="s">
        <v>240</v>
      </c>
      <c r="K17131" t="s">
        <v>277</v>
      </c>
      <c r="L17131" t="s">
        <v>273</v>
      </c>
      <c r="N17131" t="s">
        <v>1192</v>
      </c>
      <c r="O17131">
        <v>2.2999999999999998</v>
      </c>
      <c r="P17131">
        <v>0.8</v>
      </c>
      <c r="Q17131">
        <v>2.2999999999999998</v>
      </c>
      <c r="R17131">
        <v>2.2999999999999998</v>
      </c>
      <c r="S17131">
        <v>0</v>
      </c>
      <c r="T17131" t="s">
        <v>1193</v>
      </c>
      <c r="U17131" t="s">
        <v>469</v>
      </c>
      <c r="V17131" t="s">
        <v>469</v>
      </c>
      <c r="W17131" t="s">
        <v>1214</v>
      </c>
      <c r="X17131" t="s">
        <v>146</v>
      </c>
      <c r="Y17131">
        <v>7</v>
      </c>
      <c r="Z17131" t="s">
        <v>1310</v>
      </c>
      <c r="AA17131" t="s">
        <v>278</v>
      </c>
    </row>
    <row r="17132" spans="1:27" hidden="1" x14ac:dyDescent="0.25">
      <c r="A17132" t="str">
        <f t="shared" si="267"/>
        <v>Petroleum Liquids.DFO</v>
      </c>
      <c r="B17132" t="str">
        <f>INDEX(Crosswalk!$B$2:$B$47,MATCH(A17132,Crosswalk!$A$2:$A$47,0))</f>
        <v>petroleum</v>
      </c>
      <c r="C17132" t="b">
        <f>IFERROR(IF(AND(NOT(INDEX('Included Plant Filters'!$B:$B,MATCH(B17132,'Included Plant Filters'!$A:$A,0))),$W17132="Y"),FALSE,IF(AND(NOT(INDEX('Included Plant Filters'!$C:$C,MATCH(B17132,'Included Plant Filters'!$A:$A,0))),NOT(OR($X17132="Electric Utility",$X17132="IPP CHP",$X17132="IPP Non-CHP"))),FALSE,TRUE)),0)</f>
        <v>0</v>
      </c>
      <c r="D17132">
        <v>58536</v>
      </c>
      <c r="E17132" t="s">
        <v>13625</v>
      </c>
      <c r="F17132">
        <v>58575</v>
      </c>
      <c r="G17132" t="s">
        <v>9760</v>
      </c>
      <c r="H17132" t="s">
        <v>88</v>
      </c>
      <c r="I17132" t="s">
        <v>13182</v>
      </c>
      <c r="J17132" t="s">
        <v>257</v>
      </c>
      <c r="K17132" t="s">
        <v>277</v>
      </c>
      <c r="L17132" t="s">
        <v>273</v>
      </c>
      <c r="N17132" t="s">
        <v>1192</v>
      </c>
      <c r="O17132">
        <v>2.2999999999999998</v>
      </c>
      <c r="P17132">
        <v>0.8</v>
      </c>
      <c r="Q17132">
        <v>2.2999999999999998</v>
      </c>
      <c r="R17132">
        <v>2.2999999999999998</v>
      </c>
      <c r="S17132">
        <v>0</v>
      </c>
      <c r="T17132" t="s">
        <v>1193</v>
      </c>
      <c r="U17132" t="s">
        <v>469</v>
      </c>
      <c r="V17132" t="s">
        <v>469</v>
      </c>
      <c r="W17132" t="s">
        <v>1214</v>
      </c>
      <c r="X17132" t="s">
        <v>146</v>
      </c>
      <c r="Y17132">
        <v>7</v>
      </c>
      <c r="Z17132" t="s">
        <v>1310</v>
      </c>
      <c r="AA17132" t="s">
        <v>278</v>
      </c>
    </row>
    <row r="17133" spans="1:27" hidden="1" x14ac:dyDescent="0.25">
      <c r="A17133" t="str">
        <f t="shared" si="267"/>
        <v>Petroleum Liquids.DFO</v>
      </c>
      <c r="B17133" t="str">
        <f>INDEX(Crosswalk!$B$2:$B$47,MATCH(A17133,Crosswalk!$A$2:$A$47,0))</f>
        <v>petroleum</v>
      </c>
      <c r="C17133" t="b">
        <f>IFERROR(IF(AND(NOT(INDEX('Included Plant Filters'!$B:$B,MATCH(B17133,'Included Plant Filters'!$A:$A,0))),$W17133="Y"),FALSE,IF(AND(NOT(INDEX('Included Plant Filters'!$C:$C,MATCH(B17133,'Included Plant Filters'!$A:$A,0))),NOT(OR($X17133="Electric Utility",$X17133="IPP CHP",$X17133="IPP Non-CHP"))),FALSE,TRUE)),0)</f>
        <v>0</v>
      </c>
      <c r="D17133">
        <v>58536</v>
      </c>
      <c r="E17133" t="s">
        <v>13625</v>
      </c>
      <c r="F17133">
        <v>58575</v>
      </c>
      <c r="G17133" t="s">
        <v>9760</v>
      </c>
      <c r="H17133" t="s">
        <v>88</v>
      </c>
      <c r="I17133" t="s">
        <v>13182</v>
      </c>
      <c r="J17133" t="s">
        <v>299</v>
      </c>
      <c r="K17133" t="s">
        <v>277</v>
      </c>
      <c r="L17133" t="s">
        <v>273</v>
      </c>
      <c r="N17133" t="s">
        <v>1192</v>
      </c>
      <c r="O17133">
        <v>2.2999999999999998</v>
      </c>
      <c r="P17133">
        <v>0.8</v>
      </c>
      <c r="Q17133">
        <v>2.2999999999999998</v>
      </c>
      <c r="R17133">
        <v>2.2999999999999998</v>
      </c>
      <c r="S17133">
        <v>0</v>
      </c>
      <c r="T17133" t="s">
        <v>1193</v>
      </c>
      <c r="U17133" t="s">
        <v>469</v>
      </c>
      <c r="V17133" t="s">
        <v>469</v>
      </c>
      <c r="W17133" t="s">
        <v>1214</v>
      </c>
      <c r="X17133" t="s">
        <v>146</v>
      </c>
      <c r="Y17133">
        <v>7</v>
      </c>
      <c r="Z17133" t="s">
        <v>1310</v>
      </c>
      <c r="AA17133" t="s">
        <v>278</v>
      </c>
    </row>
    <row r="17134" spans="1:27" hidden="1" x14ac:dyDescent="0.25">
      <c r="A17134" t="str">
        <f t="shared" si="267"/>
        <v>Solar Photovoltaic.SUN</v>
      </c>
      <c r="B17134" t="str">
        <f>INDEX(Crosswalk!$B$2:$B$47,MATCH(A17134,Crosswalk!$A$2:$A$47,0))</f>
        <v>solar PV</v>
      </c>
      <c r="C17134" t="b">
        <f>IFERROR(IF(AND(NOT(INDEX('Included Plant Filters'!$B:$B,MATCH(B17134,'Included Plant Filters'!$A:$A,0))),$W17134="Y"),FALSE,IF(AND(NOT(INDEX('Included Plant Filters'!$C:$C,MATCH(B17134,'Included Plant Filters'!$A:$A,0))),NOT(OR($X17134="Electric Utility",$X17134="IPP CHP",$X17134="IPP Non-CHP"))),FALSE,TRUE)),0)</f>
        <v>1</v>
      </c>
      <c r="D17134">
        <v>60281</v>
      </c>
      <c r="E17134" t="s">
        <v>11685</v>
      </c>
      <c r="F17134">
        <v>58576</v>
      </c>
      <c r="G17134" t="s">
        <v>13626</v>
      </c>
      <c r="H17134" t="s">
        <v>84</v>
      </c>
      <c r="I17134" t="s">
        <v>13452</v>
      </c>
      <c r="J17134" t="s">
        <v>13627</v>
      </c>
      <c r="K17134" t="s">
        <v>640</v>
      </c>
      <c r="L17134" t="s">
        <v>641</v>
      </c>
      <c r="N17134" t="s">
        <v>1192</v>
      </c>
      <c r="O17134">
        <v>2.2999999999999998</v>
      </c>
      <c r="P17134" t="s">
        <v>469</v>
      </c>
      <c r="Q17134">
        <v>1.7</v>
      </c>
      <c r="R17134">
        <v>1.3</v>
      </c>
      <c r="S17134" t="s">
        <v>469</v>
      </c>
      <c r="T17134" t="s">
        <v>1193</v>
      </c>
      <c r="U17134" t="s">
        <v>469</v>
      </c>
      <c r="V17134" t="s">
        <v>469</v>
      </c>
      <c r="W17134" t="s">
        <v>1193</v>
      </c>
      <c r="X17134" t="s">
        <v>138</v>
      </c>
      <c r="Y17134">
        <v>2</v>
      </c>
      <c r="Z17134" t="s">
        <v>1194</v>
      </c>
      <c r="AA17134" t="s">
        <v>550</v>
      </c>
    </row>
    <row r="17135" spans="1:27" hidden="1" x14ac:dyDescent="0.25">
      <c r="A17135" t="str">
        <f t="shared" si="267"/>
        <v>Landfill Gas.LFG</v>
      </c>
      <c r="B17135" t="str">
        <f>INDEX(Crosswalk!$B$2:$B$47,MATCH(A17135,Crosswalk!$A$2:$A$47,0))</f>
        <v>natural gas peaker</v>
      </c>
      <c r="C17135" t="b">
        <f>IFERROR(IF(AND(NOT(INDEX('Included Plant Filters'!$B:$B,MATCH(B17135,'Included Plant Filters'!$A:$A,0))),$W17135="Y"),FALSE,IF(AND(NOT(INDEX('Included Plant Filters'!$C:$C,MATCH(B17135,'Included Plant Filters'!$A:$A,0))),NOT(OR($X17135="Electric Utility",$X17135="IPP CHP",$X17135="IPP Non-CHP"))),FALSE,TRUE)),0)</f>
        <v>1</v>
      </c>
      <c r="D17135">
        <v>17633</v>
      </c>
      <c r="E17135" t="s">
        <v>806</v>
      </c>
      <c r="F17135">
        <v>58577</v>
      </c>
      <c r="G17135" t="s">
        <v>13628</v>
      </c>
      <c r="H17135" t="s">
        <v>37</v>
      </c>
      <c r="I17135" t="s">
        <v>1473</v>
      </c>
      <c r="J17135" t="s">
        <v>13629</v>
      </c>
      <c r="K17135" t="s">
        <v>328</v>
      </c>
      <c r="L17135" t="s">
        <v>273</v>
      </c>
      <c r="N17135" t="s">
        <v>1192</v>
      </c>
      <c r="O17135">
        <v>1.6</v>
      </c>
      <c r="P17135">
        <v>0.9</v>
      </c>
      <c r="Q17135">
        <v>1.1000000000000001</v>
      </c>
      <c r="R17135">
        <v>1</v>
      </c>
      <c r="S17135">
        <v>0.5</v>
      </c>
      <c r="T17135" t="s">
        <v>1193</v>
      </c>
      <c r="U17135" t="s">
        <v>469</v>
      </c>
      <c r="V17135" t="s">
        <v>469</v>
      </c>
      <c r="W17135" t="s">
        <v>1193</v>
      </c>
      <c r="X17135" t="s">
        <v>135</v>
      </c>
      <c r="Y17135">
        <v>1</v>
      </c>
      <c r="Z17135" t="s">
        <v>1194</v>
      </c>
      <c r="AA17135" t="s">
        <v>329</v>
      </c>
    </row>
    <row r="17136" spans="1:27" hidden="1" x14ac:dyDescent="0.25">
      <c r="A17136" t="str">
        <f t="shared" si="267"/>
        <v>Landfill Gas.LFG</v>
      </c>
      <c r="B17136" t="str">
        <f>INDEX(Crosswalk!$B$2:$B$47,MATCH(A17136,Crosswalk!$A$2:$A$47,0))</f>
        <v>natural gas peaker</v>
      </c>
      <c r="C17136" t="b">
        <f>IFERROR(IF(AND(NOT(INDEX('Included Plant Filters'!$B:$B,MATCH(B17136,'Included Plant Filters'!$A:$A,0))),$W17136="Y"),FALSE,IF(AND(NOT(INDEX('Included Plant Filters'!$C:$C,MATCH(B17136,'Included Plant Filters'!$A:$A,0))),NOT(OR($X17136="Electric Utility",$X17136="IPP CHP",$X17136="IPP Non-CHP"))),FALSE,TRUE)),0)</f>
        <v>1</v>
      </c>
      <c r="D17136">
        <v>17633</v>
      </c>
      <c r="E17136" t="s">
        <v>806</v>
      </c>
      <c r="F17136">
        <v>58577</v>
      </c>
      <c r="G17136" t="s">
        <v>13628</v>
      </c>
      <c r="H17136" t="s">
        <v>37</v>
      </c>
      <c r="I17136" t="s">
        <v>1473</v>
      </c>
      <c r="J17136" t="s">
        <v>13630</v>
      </c>
      <c r="K17136" t="s">
        <v>328</v>
      </c>
      <c r="L17136" t="s">
        <v>273</v>
      </c>
      <c r="N17136" t="s">
        <v>1192</v>
      </c>
      <c r="O17136">
        <v>1.6</v>
      </c>
      <c r="P17136">
        <v>0.9</v>
      </c>
      <c r="Q17136">
        <v>1.1000000000000001</v>
      </c>
      <c r="R17136">
        <v>1</v>
      </c>
      <c r="S17136">
        <v>0.5</v>
      </c>
      <c r="T17136" t="s">
        <v>1193</v>
      </c>
      <c r="U17136" t="s">
        <v>469</v>
      </c>
      <c r="V17136" t="s">
        <v>469</v>
      </c>
      <c r="W17136" t="s">
        <v>1193</v>
      </c>
      <c r="X17136" t="s">
        <v>135</v>
      </c>
      <c r="Y17136">
        <v>1</v>
      </c>
      <c r="Z17136" t="s">
        <v>1194</v>
      </c>
      <c r="AA17136" t="s">
        <v>329</v>
      </c>
    </row>
    <row r="17137" spans="1:28" hidden="1" x14ac:dyDescent="0.25">
      <c r="A17137" t="str">
        <f t="shared" si="267"/>
        <v>Solar Photovoltaic.SUN</v>
      </c>
      <c r="B17137" t="str">
        <f>INDEX(Crosswalk!$B$2:$B$47,MATCH(A17137,Crosswalk!$A$2:$A$47,0))</f>
        <v>solar PV</v>
      </c>
      <c r="C17137" t="b">
        <f>IFERROR(IF(AND(NOT(INDEX('Included Plant Filters'!$B:$B,MATCH(B17137,'Included Plant Filters'!$A:$A,0))),$W17137="Y"),FALSE,IF(AND(NOT(INDEX('Included Plant Filters'!$C:$C,MATCH(B17137,'Included Plant Filters'!$A:$A,0))),NOT(OR($X17137="Electric Utility",$X17137="IPP CHP",$X17137="IPP Non-CHP"))),FALSE,TRUE)),0)</f>
        <v>1</v>
      </c>
      <c r="D17137">
        <v>60025</v>
      </c>
      <c r="E17137" t="s">
        <v>10071</v>
      </c>
      <c r="F17137">
        <v>58578</v>
      </c>
      <c r="G17137" t="s">
        <v>13631</v>
      </c>
      <c r="H17137" t="s">
        <v>15</v>
      </c>
      <c r="I17137" t="s">
        <v>1553</v>
      </c>
      <c r="J17137" t="s">
        <v>13632</v>
      </c>
      <c r="K17137" t="s">
        <v>640</v>
      </c>
      <c r="L17137" t="s">
        <v>641</v>
      </c>
      <c r="N17137" t="s">
        <v>1192</v>
      </c>
      <c r="O17137">
        <v>1.5</v>
      </c>
      <c r="P17137" t="s">
        <v>469</v>
      </c>
      <c r="Q17137">
        <v>1.5</v>
      </c>
      <c r="R17137">
        <v>1.5</v>
      </c>
      <c r="S17137" t="s">
        <v>469</v>
      </c>
      <c r="T17137" t="s">
        <v>1193</v>
      </c>
      <c r="U17137" t="s">
        <v>469</v>
      </c>
      <c r="V17137" t="s">
        <v>469</v>
      </c>
      <c r="W17137" t="s">
        <v>1193</v>
      </c>
      <c r="X17137" t="s">
        <v>138</v>
      </c>
      <c r="Y17137">
        <v>2</v>
      </c>
      <c r="Z17137" t="s">
        <v>1194</v>
      </c>
      <c r="AA17137" t="s">
        <v>550</v>
      </c>
    </row>
    <row r="17138" spans="1:28" hidden="1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FERROR(IF(AND(NOT(INDEX('Included Plant Filters'!$B:$B,MATCH(B17138,'Included Plant Filters'!$A:$A,0))),$W17138="Y"),FALSE,IF(AND(NOT(INDEX('Included Plant Filters'!$C:$C,MATCH(B17138,'Included Plant Filters'!$A:$A,0))),NOT(OR($X17138="Electric Utility",$X17138="IPP CHP",$X17138="IPP Non-CHP"))),FALSE,TRUE)),0)</f>
        <v>1</v>
      </c>
      <c r="D17138">
        <v>58539</v>
      </c>
      <c r="E17138" t="s">
        <v>13633</v>
      </c>
      <c r="F17138">
        <v>58580</v>
      </c>
      <c r="G17138" t="s">
        <v>13633</v>
      </c>
      <c r="H17138" t="s">
        <v>60</v>
      </c>
      <c r="I17138" t="s">
        <v>2927</v>
      </c>
      <c r="J17138" t="s">
        <v>236</v>
      </c>
      <c r="K17138" t="s">
        <v>261</v>
      </c>
      <c r="L17138" t="s">
        <v>263</v>
      </c>
      <c r="N17138" t="s">
        <v>1192</v>
      </c>
      <c r="O17138">
        <v>74.8</v>
      </c>
      <c r="P17138" t="s">
        <v>469</v>
      </c>
      <c r="Q17138">
        <v>74.8</v>
      </c>
      <c r="R17138">
        <v>74.8</v>
      </c>
      <c r="S17138">
        <v>3.7</v>
      </c>
      <c r="T17138" t="s">
        <v>1193</v>
      </c>
      <c r="U17138" t="s">
        <v>469</v>
      </c>
      <c r="V17138" t="s">
        <v>469</v>
      </c>
      <c r="W17138" t="s">
        <v>1193</v>
      </c>
      <c r="X17138" t="s">
        <v>138</v>
      </c>
      <c r="Y17138">
        <v>2</v>
      </c>
      <c r="Z17138" t="s">
        <v>1194</v>
      </c>
      <c r="AA17138" t="s">
        <v>262</v>
      </c>
    </row>
    <row r="17139" spans="1:28" hidden="1" x14ac:dyDescent="0.25">
      <c r="A17139" t="str">
        <f t="shared" si="267"/>
        <v>Solar Photovoltaic.SUN</v>
      </c>
      <c r="B17139" t="str">
        <f>INDEX(Crosswalk!$B$2:$B$47,MATCH(A17139,Crosswalk!$A$2:$A$47,0))</f>
        <v>solar PV</v>
      </c>
      <c r="C17139" t="b">
        <f>IFERROR(IF(AND(NOT(INDEX('Included Plant Filters'!$B:$B,MATCH(B17139,'Included Plant Filters'!$A:$A,0))),$W17139="Y"),FALSE,IF(AND(NOT(INDEX('Included Plant Filters'!$C:$C,MATCH(B17139,'Included Plant Filters'!$A:$A,0))),NOT(OR($X17139="Electric Utility",$X17139="IPP CHP",$X17139="IPP Non-CHP"))),FALSE,TRUE)),0)</f>
        <v>1</v>
      </c>
      <c r="D17139">
        <v>58540</v>
      </c>
      <c r="E17139" t="s">
        <v>13634</v>
      </c>
      <c r="F17139">
        <v>58581</v>
      </c>
      <c r="G17139" t="s">
        <v>13635</v>
      </c>
      <c r="H17139" t="s">
        <v>15</v>
      </c>
      <c r="I17139" t="s">
        <v>1623</v>
      </c>
      <c r="J17139" t="s">
        <v>236</v>
      </c>
      <c r="K17139" t="s">
        <v>640</v>
      </c>
      <c r="L17139" t="s">
        <v>641</v>
      </c>
      <c r="N17139" t="s">
        <v>1192</v>
      </c>
      <c r="O17139">
        <v>1</v>
      </c>
      <c r="P17139" t="s">
        <v>469</v>
      </c>
      <c r="Q17139">
        <v>1</v>
      </c>
      <c r="R17139">
        <v>1</v>
      </c>
      <c r="S17139" t="s">
        <v>469</v>
      </c>
      <c r="T17139" t="s">
        <v>1193</v>
      </c>
      <c r="U17139" t="s">
        <v>469</v>
      </c>
      <c r="V17139" t="s">
        <v>469</v>
      </c>
      <c r="W17139" t="s">
        <v>1193</v>
      </c>
      <c r="X17139" t="s">
        <v>138</v>
      </c>
      <c r="Y17139">
        <v>2</v>
      </c>
      <c r="Z17139" t="s">
        <v>1194</v>
      </c>
      <c r="AA17139" t="s">
        <v>550</v>
      </c>
    </row>
    <row r="17140" spans="1:28" hidden="1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FERROR(IF(AND(NOT(INDEX('Included Plant Filters'!$B:$B,MATCH(B17140,'Included Plant Filters'!$A:$A,0))),$W17140="Y"),FALSE,IF(AND(NOT(INDEX('Included Plant Filters'!$C:$C,MATCH(B17140,'Included Plant Filters'!$A:$A,0))),NOT(OR($X17140="Electric Utility",$X17140="IPP CHP",$X17140="IPP Non-CHP"))),FALSE,TRUE)),0)</f>
        <v>1</v>
      </c>
      <c r="D17140">
        <v>58540</v>
      </c>
      <c r="E17140" t="s">
        <v>13634</v>
      </c>
      <c r="F17140">
        <v>58582</v>
      </c>
      <c r="G17140" t="s">
        <v>13636</v>
      </c>
      <c r="H17140" t="s">
        <v>15</v>
      </c>
      <c r="I17140" t="s">
        <v>1623</v>
      </c>
      <c r="J17140" t="s">
        <v>236</v>
      </c>
      <c r="K17140" t="s">
        <v>640</v>
      </c>
      <c r="L17140" t="s">
        <v>641</v>
      </c>
      <c r="N17140" t="s">
        <v>1192</v>
      </c>
      <c r="O17140">
        <v>1.5</v>
      </c>
      <c r="P17140" t="s">
        <v>469</v>
      </c>
      <c r="Q17140">
        <v>1.5</v>
      </c>
      <c r="R17140">
        <v>1.5</v>
      </c>
      <c r="S17140" t="s">
        <v>469</v>
      </c>
      <c r="T17140" t="s">
        <v>1193</v>
      </c>
      <c r="U17140" t="s">
        <v>469</v>
      </c>
      <c r="V17140" t="s">
        <v>469</v>
      </c>
      <c r="W17140" t="s">
        <v>1193</v>
      </c>
      <c r="X17140" t="s">
        <v>138</v>
      </c>
      <c r="Y17140">
        <v>2</v>
      </c>
      <c r="Z17140" t="s">
        <v>1194</v>
      </c>
      <c r="AA17140" t="s">
        <v>550</v>
      </c>
    </row>
    <row r="17141" spans="1:28" hidden="1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FERROR(IF(AND(NOT(INDEX('Included Plant Filters'!$B:$B,MATCH(B17141,'Included Plant Filters'!$A:$A,0))),$W17141="Y"),FALSE,IF(AND(NOT(INDEX('Included Plant Filters'!$C:$C,MATCH(B17141,'Included Plant Filters'!$A:$A,0))),NOT(OR($X17141="Electric Utility",$X17141="IPP CHP",$X17141="IPP Non-CHP"))),FALSE,TRUE)),0)</f>
        <v>1</v>
      </c>
      <c r="D17141">
        <v>60281</v>
      </c>
      <c r="E17141" t="s">
        <v>11685</v>
      </c>
      <c r="F17141">
        <v>58583</v>
      </c>
      <c r="G17141" t="s">
        <v>13637</v>
      </c>
      <c r="H17141" t="s">
        <v>100</v>
      </c>
      <c r="I17141" t="s">
        <v>4071</v>
      </c>
      <c r="J17141" t="s">
        <v>13638</v>
      </c>
      <c r="K17141" t="s">
        <v>640</v>
      </c>
      <c r="L17141" t="s">
        <v>641</v>
      </c>
      <c r="N17141" t="s">
        <v>1192</v>
      </c>
      <c r="O17141">
        <v>3</v>
      </c>
      <c r="P17141" t="s">
        <v>469</v>
      </c>
      <c r="Q17141">
        <v>3</v>
      </c>
      <c r="R17141">
        <v>3</v>
      </c>
      <c r="S17141" t="s">
        <v>469</v>
      </c>
      <c r="T17141" t="s">
        <v>1193</v>
      </c>
      <c r="U17141" t="s">
        <v>469</v>
      </c>
      <c r="V17141" t="s">
        <v>469</v>
      </c>
      <c r="W17141" t="s">
        <v>1193</v>
      </c>
      <c r="X17141" t="s">
        <v>138</v>
      </c>
      <c r="Y17141">
        <v>2</v>
      </c>
      <c r="Z17141" t="s">
        <v>1194</v>
      </c>
      <c r="AA17141" t="s">
        <v>550</v>
      </c>
    </row>
    <row r="17142" spans="1:28" hidden="1" x14ac:dyDescent="0.25">
      <c r="A17142" t="str">
        <f t="shared" si="267"/>
        <v>Natural Gas Fired Combustion Turbine.NG</v>
      </c>
      <c r="B17142" t="str">
        <f>INDEX(Crosswalk!$B$2:$B$47,MATCH(A17142,Crosswalk!$A$2:$A$47,0))</f>
        <v>natural gas peaker</v>
      </c>
      <c r="C17142" t="b">
        <f>IFERROR(IF(AND(NOT(INDEX('Included Plant Filters'!$B:$B,MATCH(B17142,'Included Plant Filters'!$A:$A,0))),$W17142="Y"),FALSE,IF(AND(NOT(INDEX('Included Plant Filters'!$C:$C,MATCH(B17142,'Included Plant Filters'!$A:$A,0))),NOT(OR($X17142="Electric Utility",$X17142="IPP CHP",$X17142="IPP Non-CHP"))),FALSE,TRUE)),0)</f>
        <v>0</v>
      </c>
      <c r="D17142">
        <v>58542</v>
      </c>
      <c r="E17142" t="s">
        <v>13639</v>
      </c>
      <c r="F17142">
        <v>58584</v>
      </c>
      <c r="G17142" t="s">
        <v>13640</v>
      </c>
      <c r="H17142" t="s">
        <v>82</v>
      </c>
      <c r="I17142" t="s">
        <v>2661</v>
      </c>
      <c r="J17142" t="s">
        <v>376</v>
      </c>
      <c r="K17142" t="s">
        <v>293</v>
      </c>
      <c r="L17142" t="s">
        <v>279</v>
      </c>
      <c r="N17142" t="s">
        <v>1192</v>
      </c>
      <c r="O17142">
        <v>15.5</v>
      </c>
      <c r="P17142">
        <v>0.8</v>
      </c>
      <c r="Q17142">
        <v>15.5</v>
      </c>
      <c r="R17142">
        <v>15.5</v>
      </c>
      <c r="S17142">
        <v>7.5</v>
      </c>
      <c r="T17142" t="s">
        <v>1193</v>
      </c>
      <c r="U17142" t="s">
        <v>469</v>
      </c>
      <c r="V17142" t="s">
        <v>469</v>
      </c>
      <c r="W17142" t="s">
        <v>1214</v>
      </c>
      <c r="X17142" t="s">
        <v>148</v>
      </c>
      <c r="Y17142">
        <v>5</v>
      </c>
      <c r="Z17142" t="s">
        <v>1310</v>
      </c>
      <c r="AA17142" t="s">
        <v>245</v>
      </c>
      <c r="AB17142" t="s">
        <v>278</v>
      </c>
    </row>
    <row r="17143" spans="1:28" hidden="1" x14ac:dyDescent="0.25">
      <c r="A17143" t="str">
        <f t="shared" si="267"/>
        <v>Solar Photovoltaic.SUN</v>
      </c>
      <c r="B17143" t="str">
        <f>INDEX(Crosswalk!$B$2:$B$47,MATCH(A17143,Crosswalk!$A$2:$A$47,0))</f>
        <v>solar PV</v>
      </c>
      <c r="C17143" t="b">
        <f>IFERROR(IF(AND(NOT(INDEX('Included Plant Filters'!$B:$B,MATCH(B17143,'Included Plant Filters'!$A:$A,0))),$W17143="Y"),FALSE,IF(AND(NOT(INDEX('Included Plant Filters'!$C:$C,MATCH(B17143,'Included Plant Filters'!$A:$A,0))),NOT(OR($X17143="Electric Utility",$X17143="IPP CHP",$X17143="IPP Non-CHP"))),FALSE,TRUE)),0)</f>
        <v>0</v>
      </c>
      <c r="D17143">
        <v>58542</v>
      </c>
      <c r="E17143" t="s">
        <v>13639</v>
      </c>
      <c r="F17143">
        <v>58584</v>
      </c>
      <c r="G17143" t="s">
        <v>13640</v>
      </c>
      <c r="H17143" t="s">
        <v>82</v>
      </c>
      <c r="I17143" t="s">
        <v>2661</v>
      </c>
      <c r="J17143" t="s">
        <v>1018</v>
      </c>
      <c r="K17143" t="s">
        <v>640</v>
      </c>
      <c r="L17143" t="s">
        <v>641</v>
      </c>
      <c r="N17143" t="s">
        <v>1306</v>
      </c>
      <c r="O17143">
        <v>4.5</v>
      </c>
      <c r="P17143" t="s">
        <v>469</v>
      </c>
      <c r="Q17143">
        <v>4.5</v>
      </c>
      <c r="R17143">
        <v>4.5</v>
      </c>
      <c r="S17143" t="s">
        <v>469</v>
      </c>
      <c r="T17143" t="s">
        <v>1193</v>
      </c>
      <c r="U17143" t="s">
        <v>469</v>
      </c>
      <c r="V17143" t="s">
        <v>469</v>
      </c>
      <c r="W17143" t="s">
        <v>1193</v>
      </c>
      <c r="X17143" t="s">
        <v>148</v>
      </c>
      <c r="Y17143">
        <v>5</v>
      </c>
      <c r="Z17143" t="s">
        <v>1194</v>
      </c>
      <c r="AA17143" t="s">
        <v>550</v>
      </c>
    </row>
    <row r="17144" spans="1:28" hidden="1" x14ac:dyDescent="0.25">
      <c r="A17144" t="str">
        <f t="shared" si="267"/>
        <v>Solar Photovoltaic.SUN</v>
      </c>
      <c r="B17144" t="str">
        <f>INDEX(Crosswalk!$B$2:$B$47,MATCH(A17144,Crosswalk!$A$2:$A$47,0))</f>
        <v>solar PV</v>
      </c>
      <c r="C17144" t="b">
        <f>IFERROR(IF(AND(NOT(INDEX('Included Plant Filters'!$B:$B,MATCH(B17144,'Included Plant Filters'!$A:$A,0))),$W17144="Y"),FALSE,IF(AND(NOT(INDEX('Included Plant Filters'!$C:$C,MATCH(B17144,'Included Plant Filters'!$A:$A,0))),NOT(OR($X17144="Electric Utility",$X17144="IPP CHP",$X17144="IPP Non-CHP"))),FALSE,TRUE)),0)</f>
        <v>0</v>
      </c>
      <c r="D17144">
        <v>58542</v>
      </c>
      <c r="E17144" t="s">
        <v>13639</v>
      </c>
      <c r="F17144">
        <v>58584</v>
      </c>
      <c r="G17144" t="s">
        <v>13640</v>
      </c>
      <c r="H17144" t="s">
        <v>82</v>
      </c>
      <c r="I17144" t="s">
        <v>2661</v>
      </c>
      <c r="J17144" t="s">
        <v>1111</v>
      </c>
      <c r="K17144" t="s">
        <v>640</v>
      </c>
      <c r="L17144" t="s">
        <v>641</v>
      </c>
      <c r="N17144" t="s">
        <v>1306</v>
      </c>
      <c r="O17144">
        <v>1.2</v>
      </c>
      <c r="P17144" t="s">
        <v>469</v>
      </c>
      <c r="Q17144">
        <v>1.2</v>
      </c>
      <c r="R17144">
        <v>1.2</v>
      </c>
      <c r="S17144" t="s">
        <v>469</v>
      </c>
      <c r="T17144" t="s">
        <v>1193</v>
      </c>
      <c r="U17144" t="s">
        <v>469</v>
      </c>
      <c r="V17144" t="s">
        <v>469</v>
      </c>
      <c r="W17144" t="s">
        <v>1193</v>
      </c>
      <c r="X17144" t="s">
        <v>148</v>
      </c>
      <c r="Y17144">
        <v>5</v>
      </c>
      <c r="Z17144" t="s">
        <v>1194</v>
      </c>
      <c r="AA17144" t="s">
        <v>550</v>
      </c>
    </row>
    <row r="17145" spans="1:28" hidden="1" x14ac:dyDescent="0.25">
      <c r="A17145" t="str">
        <f t="shared" si="267"/>
        <v>Solar Photovoltaic.SUN</v>
      </c>
      <c r="B17145" t="str">
        <f>INDEX(Crosswalk!$B$2:$B$47,MATCH(A17145,Crosswalk!$A$2:$A$47,0))</f>
        <v>solar PV</v>
      </c>
      <c r="C17145" t="b">
        <f>IFERROR(IF(AND(NOT(INDEX('Included Plant Filters'!$B:$B,MATCH(B17145,'Included Plant Filters'!$A:$A,0))),$W17145="Y"),FALSE,IF(AND(NOT(INDEX('Included Plant Filters'!$C:$C,MATCH(B17145,'Included Plant Filters'!$A:$A,0))),NOT(OR($X17145="Electric Utility",$X17145="IPP CHP",$X17145="IPP Non-CHP"))),FALSE,TRUE)),0)</f>
        <v>0</v>
      </c>
      <c r="D17145">
        <v>58542</v>
      </c>
      <c r="E17145" t="s">
        <v>13639</v>
      </c>
      <c r="F17145">
        <v>58584</v>
      </c>
      <c r="G17145" t="s">
        <v>13640</v>
      </c>
      <c r="H17145" t="s">
        <v>82</v>
      </c>
      <c r="I17145" t="s">
        <v>2661</v>
      </c>
      <c r="J17145" t="s">
        <v>1112</v>
      </c>
      <c r="K17145" t="s">
        <v>640</v>
      </c>
      <c r="L17145" t="s">
        <v>641</v>
      </c>
      <c r="N17145" t="s">
        <v>1306</v>
      </c>
      <c r="O17145">
        <v>10.5</v>
      </c>
      <c r="P17145" t="s">
        <v>469</v>
      </c>
      <c r="Q17145">
        <v>10.5</v>
      </c>
      <c r="R17145">
        <v>10.5</v>
      </c>
      <c r="S17145" t="s">
        <v>469</v>
      </c>
      <c r="T17145" t="s">
        <v>1193</v>
      </c>
      <c r="U17145" t="s">
        <v>469</v>
      </c>
      <c r="V17145" t="s">
        <v>469</v>
      </c>
      <c r="W17145" t="s">
        <v>1193</v>
      </c>
      <c r="X17145" t="s">
        <v>148</v>
      </c>
      <c r="Y17145">
        <v>5</v>
      </c>
      <c r="Z17145" t="s">
        <v>1194</v>
      </c>
      <c r="AA17145" t="s">
        <v>550</v>
      </c>
    </row>
    <row r="17146" spans="1:28" hidden="1" x14ac:dyDescent="0.25">
      <c r="A17146" t="str">
        <f t="shared" si="267"/>
        <v>Solar Photovoltaic.SUN</v>
      </c>
      <c r="B17146" t="str">
        <f>INDEX(Crosswalk!$B$2:$B$47,MATCH(A17146,Crosswalk!$A$2:$A$47,0))</f>
        <v>solar PV</v>
      </c>
      <c r="C17146" t="b">
        <f>IFERROR(IF(AND(NOT(INDEX('Included Plant Filters'!$B:$B,MATCH(B17146,'Included Plant Filters'!$A:$A,0))),$W17146="Y"),FALSE,IF(AND(NOT(INDEX('Included Plant Filters'!$C:$C,MATCH(B17146,'Included Plant Filters'!$A:$A,0))),NOT(OR($X17146="Electric Utility",$X17146="IPP CHP",$X17146="IPP Non-CHP"))),FALSE,TRUE)),0)</f>
        <v>0</v>
      </c>
      <c r="D17146">
        <v>58542</v>
      </c>
      <c r="E17146" t="s">
        <v>13639</v>
      </c>
      <c r="F17146">
        <v>58584</v>
      </c>
      <c r="G17146" t="s">
        <v>13640</v>
      </c>
      <c r="H17146" t="s">
        <v>82</v>
      </c>
      <c r="I17146" t="s">
        <v>2661</v>
      </c>
      <c r="J17146" t="s">
        <v>1113</v>
      </c>
      <c r="K17146" t="s">
        <v>640</v>
      </c>
      <c r="L17146" t="s">
        <v>641</v>
      </c>
      <c r="N17146" t="s">
        <v>1306</v>
      </c>
      <c r="O17146">
        <v>0.4</v>
      </c>
      <c r="P17146" t="s">
        <v>469</v>
      </c>
      <c r="Q17146">
        <v>0.4</v>
      </c>
      <c r="R17146">
        <v>0.4</v>
      </c>
      <c r="S17146" t="s">
        <v>469</v>
      </c>
      <c r="T17146" t="s">
        <v>1193</v>
      </c>
      <c r="U17146" t="s">
        <v>469</v>
      </c>
      <c r="V17146" t="s">
        <v>469</v>
      </c>
      <c r="W17146" t="s">
        <v>1193</v>
      </c>
      <c r="X17146" t="s">
        <v>148</v>
      </c>
      <c r="Y17146">
        <v>5</v>
      </c>
      <c r="Z17146" t="s">
        <v>1194</v>
      </c>
      <c r="AA17146" t="s">
        <v>550</v>
      </c>
    </row>
    <row r="17147" spans="1:28" hidden="1" x14ac:dyDescent="0.25">
      <c r="A17147" t="str">
        <f t="shared" si="267"/>
        <v>Batteries.MWH</v>
      </c>
      <c r="B17147" t="str">
        <f>INDEX(Crosswalk!$B$2:$B$47,MATCH(A17147,Crosswalk!$A$2:$A$47,0))</f>
        <v>battery storage</v>
      </c>
      <c r="C17147">
        <f>IFERROR(IF(AND(NOT(INDEX('Included Plant Filters'!$B:$B,MATCH(B17147,'Included Plant Filters'!$A:$A,0))),$W17147="Y"),FALSE,IF(AND(NOT(INDEX('Included Plant Filters'!$C:$C,MATCH(B17147,'Included Plant Filters'!$A:$A,0))),NOT(OR($X17147="Electric Utility",$X17147="IPP CHP",$X17147="IPP Non-CHP"))),FALSE,TRUE)),0)</f>
        <v>0</v>
      </c>
      <c r="D17147">
        <v>58544</v>
      </c>
      <c r="E17147" t="s">
        <v>13641</v>
      </c>
      <c r="F17147">
        <v>58585</v>
      </c>
      <c r="G17147" t="s">
        <v>13642</v>
      </c>
      <c r="H17147" t="s">
        <v>15</v>
      </c>
      <c r="I17147" t="s">
        <v>1510</v>
      </c>
      <c r="J17147" t="s">
        <v>1675</v>
      </c>
      <c r="K17147" t="s">
        <v>666</v>
      </c>
      <c r="L17147" t="s">
        <v>668</v>
      </c>
      <c r="N17147" t="s">
        <v>1192</v>
      </c>
      <c r="O17147">
        <v>0.5</v>
      </c>
      <c r="P17147" t="s">
        <v>469</v>
      </c>
      <c r="Q17147">
        <v>0.5</v>
      </c>
      <c r="R17147">
        <v>0.5</v>
      </c>
      <c r="S17147">
        <v>0.1</v>
      </c>
      <c r="T17147" t="s">
        <v>1193</v>
      </c>
      <c r="U17147" t="s">
        <v>469</v>
      </c>
      <c r="V17147" t="s">
        <v>469</v>
      </c>
      <c r="W17147" t="s">
        <v>1193</v>
      </c>
      <c r="X17147" t="s">
        <v>146</v>
      </c>
      <c r="Y17147">
        <v>7</v>
      </c>
      <c r="Z17147" t="s">
        <v>1194</v>
      </c>
      <c r="AA17147" t="s">
        <v>667</v>
      </c>
    </row>
    <row r="17148" spans="1:28" hidden="1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FERROR(IF(AND(NOT(INDEX('Included Plant Filters'!$B:$B,MATCH(B17148,'Included Plant Filters'!$A:$A,0))),$W17148="Y"),FALSE,IF(AND(NOT(INDEX('Included Plant Filters'!$C:$C,MATCH(B17148,'Included Plant Filters'!$A:$A,0))),NOT(OR($X17148="Electric Utility",$X17148="IPP CHP",$X17148="IPP Non-CHP"))),FALSE,TRUE)),0)</f>
        <v>0</v>
      </c>
      <c r="D17148">
        <v>58544</v>
      </c>
      <c r="E17148" t="s">
        <v>13641</v>
      </c>
      <c r="F17148">
        <v>58585</v>
      </c>
      <c r="G17148" t="s">
        <v>13642</v>
      </c>
      <c r="H17148" t="s">
        <v>15</v>
      </c>
      <c r="I17148" t="s">
        <v>1510</v>
      </c>
      <c r="J17148" t="s">
        <v>13643</v>
      </c>
      <c r="K17148" t="s">
        <v>293</v>
      </c>
      <c r="L17148" t="s">
        <v>279</v>
      </c>
      <c r="N17148" t="s">
        <v>1192</v>
      </c>
      <c r="O17148">
        <v>2</v>
      </c>
      <c r="P17148">
        <v>1</v>
      </c>
      <c r="Q17148">
        <v>1.7</v>
      </c>
      <c r="R17148">
        <v>1.8</v>
      </c>
      <c r="S17148">
        <v>0.1</v>
      </c>
      <c r="T17148" t="s">
        <v>1193</v>
      </c>
      <c r="U17148" t="s">
        <v>469</v>
      </c>
      <c r="V17148" t="s">
        <v>469</v>
      </c>
      <c r="W17148" t="s">
        <v>1214</v>
      </c>
      <c r="X17148" t="s">
        <v>146</v>
      </c>
      <c r="Y17148">
        <v>7</v>
      </c>
      <c r="Z17148" t="s">
        <v>1310</v>
      </c>
      <c r="AA17148" t="s">
        <v>245</v>
      </c>
    </row>
    <row r="17149" spans="1:28" hidden="1" x14ac:dyDescent="0.25">
      <c r="A17149" t="str">
        <f t="shared" si="267"/>
        <v>Solar Photovoltaic.SUN</v>
      </c>
      <c r="B17149" t="str">
        <f>INDEX(Crosswalk!$B$2:$B$47,MATCH(A17149,Crosswalk!$A$2:$A$47,0))</f>
        <v>solar PV</v>
      </c>
      <c r="C17149" t="b">
        <f>IFERROR(IF(AND(NOT(INDEX('Included Plant Filters'!$B:$B,MATCH(B17149,'Included Plant Filters'!$A:$A,0))),$W17149="Y"),FALSE,IF(AND(NOT(INDEX('Included Plant Filters'!$C:$C,MATCH(B17149,'Included Plant Filters'!$A:$A,0))),NOT(OR($X17149="Electric Utility",$X17149="IPP CHP",$X17149="IPP Non-CHP"))),FALSE,TRUE)),0)</f>
        <v>0</v>
      </c>
      <c r="D17149">
        <v>58544</v>
      </c>
      <c r="E17149" t="s">
        <v>13641</v>
      </c>
      <c r="F17149">
        <v>58585</v>
      </c>
      <c r="G17149" t="s">
        <v>13642</v>
      </c>
      <c r="H17149" t="s">
        <v>15</v>
      </c>
      <c r="I17149" t="s">
        <v>1510</v>
      </c>
      <c r="J17149" t="s">
        <v>13644</v>
      </c>
      <c r="K17149" t="s">
        <v>640</v>
      </c>
      <c r="L17149" t="s">
        <v>641</v>
      </c>
      <c r="N17149" t="s">
        <v>1192</v>
      </c>
      <c r="O17149">
        <v>1.7</v>
      </c>
      <c r="P17149" t="s">
        <v>469</v>
      </c>
      <c r="Q17149">
        <v>1.4</v>
      </c>
      <c r="R17149">
        <v>0.9</v>
      </c>
      <c r="S17149" t="s">
        <v>469</v>
      </c>
      <c r="T17149" t="s">
        <v>1193</v>
      </c>
      <c r="U17149" t="s">
        <v>469</v>
      </c>
      <c r="V17149" t="s">
        <v>469</v>
      </c>
      <c r="W17149" t="s">
        <v>1193</v>
      </c>
      <c r="X17149" t="s">
        <v>146</v>
      </c>
      <c r="Y17149">
        <v>7</v>
      </c>
      <c r="Z17149" t="s">
        <v>1194</v>
      </c>
      <c r="AA17149" t="s">
        <v>550</v>
      </c>
    </row>
    <row r="17150" spans="1:28" hidden="1" x14ac:dyDescent="0.25">
      <c r="A17150" t="str">
        <f t="shared" si="267"/>
        <v>Solar Photovoltaic.SUN</v>
      </c>
      <c r="B17150" t="str">
        <f>INDEX(Crosswalk!$B$2:$B$47,MATCH(A17150,Crosswalk!$A$2:$A$47,0))</f>
        <v>solar PV</v>
      </c>
      <c r="C17150" t="b">
        <f>IFERROR(IF(AND(NOT(INDEX('Included Plant Filters'!$B:$B,MATCH(B17150,'Included Plant Filters'!$A:$A,0))),$W17150="Y"),FALSE,IF(AND(NOT(INDEX('Included Plant Filters'!$C:$C,MATCH(B17150,'Included Plant Filters'!$A:$A,0))),NOT(OR($X17150="Electric Utility",$X17150="IPP CHP",$X17150="IPP Non-CHP"))),FALSE,TRUE)),0)</f>
        <v>1</v>
      </c>
      <c r="D17150">
        <v>60947</v>
      </c>
      <c r="E17150" t="s">
        <v>12475</v>
      </c>
      <c r="F17150">
        <v>58586</v>
      </c>
      <c r="G17150" t="s">
        <v>13645</v>
      </c>
      <c r="H17150" t="s">
        <v>57</v>
      </c>
      <c r="I17150" t="s">
        <v>6968</v>
      </c>
      <c r="J17150" t="s">
        <v>236</v>
      </c>
      <c r="K17150" t="s">
        <v>640</v>
      </c>
      <c r="L17150" t="s">
        <v>641</v>
      </c>
      <c r="N17150" t="s">
        <v>1306</v>
      </c>
      <c r="O17150">
        <v>2</v>
      </c>
      <c r="P17150" t="s">
        <v>469</v>
      </c>
      <c r="Q17150">
        <v>2</v>
      </c>
      <c r="R17150">
        <v>2</v>
      </c>
      <c r="S17150" t="s">
        <v>469</v>
      </c>
      <c r="T17150" t="s">
        <v>1193</v>
      </c>
      <c r="U17150" t="s">
        <v>469</v>
      </c>
      <c r="V17150" t="s">
        <v>469</v>
      </c>
      <c r="W17150" t="s">
        <v>1193</v>
      </c>
      <c r="X17150" t="s">
        <v>138</v>
      </c>
      <c r="Y17150">
        <v>2</v>
      </c>
      <c r="Z17150" t="s">
        <v>1194</v>
      </c>
      <c r="AA17150" t="s">
        <v>550</v>
      </c>
    </row>
    <row r="17151" spans="1:28" hidden="1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FERROR(IF(AND(NOT(INDEX('Included Plant Filters'!$B:$B,MATCH(B17151,'Included Plant Filters'!$A:$A,0))),$W17151="Y"),FALSE,IF(AND(NOT(INDEX('Included Plant Filters'!$C:$C,MATCH(B17151,'Included Plant Filters'!$A:$A,0))),NOT(OR($X17151="Electric Utility",$X17151="IPP CHP",$X17151="IPP Non-CHP"))),FALSE,TRUE)),0)</f>
        <v>1</v>
      </c>
      <c r="D17151">
        <v>58545</v>
      </c>
      <c r="E17151" t="s">
        <v>13646</v>
      </c>
      <c r="F17151">
        <v>58587</v>
      </c>
      <c r="G17151" t="s">
        <v>13646</v>
      </c>
      <c r="H17151" t="s">
        <v>60</v>
      </c>
      <c r="I17151" t="s">
        <v>2936</v>
      </c>
      <c r="J17151" t="s">
        <v>236</v>
      </c>
      <c r="K17151" t="s">
        <v>261</v>
      </c>
      <c r="L17151" t="s">
        <v>263</v>
      </c>
      <c r="N17151" t="s">
        <v>1192</v>
      </c>
      <c r="O17151">
        <v>100.3</v>
      </c>
      <c r="P17151" t="s">
        <v>469</v>
      </c>
      <c r="Q17151">
        <v>100.3</v>
      </c>
      <c r="R17151">
        <v>100.3</v>
      </c>
      <c r="S17151">
        <v>5</v>
      </c>
      <c r="T17151" t="s">
        <v>1193</v>
      </c>
      <c r="U17151" t="s">
        <v>469</v>
      </c>
      <c r="V17151" t="s">
        <v>469</v>
      </c>
      <c r="W17151" t="s">
        <v>1193</v>
      </c>
      <c r="X17151" t="s">
        <v>138</v>
      </c>
      <c r="Y17151">
        <v>2</v>
      </c>
      <c r="Z17151" t="s">
        <v>1194</v>
      </c>
      <c r="AA17151" t="s">
        <v>262</v>
      </c>
    </row>
    <row r="17152" spans="1:28" hidden="1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FERROR(IF(AND(NOT(INDEX('Included Plant Filters'!$B:$B,MATCH(B17152,'Included Plant Filters'!$A:$A,0))),$W17152="Y"),FALSE,IF(AND(NOT(INDEX('Included Plant Filters'!$C:$C,MATCH(B17152,'Included Plant Filters'!$A:$A,0))),NOT(OR($X17152="Electric Utility",$X17152="IPP CHP",$X17152="IPP Non-CHP"))),FALSE,TRUE)),0)</f>
        <v>1</v>
      </c>
      <c r="D17152">
        <v>63249</v>
      </c>
      <c r="E17152" t="s">
        <v>12193</v>
      </c>
      <c r="F17152">
        <v>58588</v>
      </c>
      <c r="G17152" t="s">
        <v>13647</v>
      </c>
      <c r="H17152" t="s">
        <v>84</v>
      </c>
      <c r="I17152" t="s">
        <v>3579</v>
      </c>
      <c r="J17152" t="s">
        <v>13648</v>
      </c>
      <c r="K17152" t="s">
        <v>640</v>
      </c>
      <c r="L17152" t="s">
        <v>641</v>
      </c>
      <c r="N17152" t="s">
        <v>1192</v>
      </c>
      <c r="O17152">
        <v>1</v>
      </c>
      <c r="P17152" t="s">
        <v>469</v>
      </c>
      <c r="Q17152">
        <v>1</v>
      </c>
      <c r="R17152">
        <v>1</v>
      </c>
      <c r="S17152" t="s">
        <v>469</v>
      </c>
      <c r="T17152" t="s">
        <v>1193</v>
      </c>
      <c r="U17152" t="s">
        <v>469</v>
      </c>
      <c r="V17152" t="s">
        <v>469</v>
      </c>
      <c r="W17152" t="s">
        <v>1193</v>
      </c>
      <c r="X17152" t="s">
        <v>138</v>
      </c>
      <c r="Y17152">
        <v>2</v>
      </c>
      <c r="Z17152" t="s">
        <v>1194</v>
      </c>
      <c r="AA17152" t="s">
        <v>550</v>
      </c>
    </row>
    <row r="17153" spans="1:28" hidden="1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FERROR(IF(AND(NOT(INDEX('Included Plant Filters'!$B:$B,MATCH(B17153,'Included Plant Filters'!$A:$A,0))),$W17153="Y"),FALSE,IF(AND(NOT(INDEX('Included Plant Filters'!$C:$C,MATCH(B17153,'Included Plant Filters'!$A:$A,0))),NOT(OR($X17153="Electric Utility",$X17153="IPP CHP",$X17153="IPP Non-CHP"))),FALSE,TRUE)),0)</f>
        <v>1</v>
      </c>
      <c r="D17153">
        <v>63249</v>
      </c>
      <c r="E17153" t="s">
        <v>12193</v>
      </c>
      <c r="F17153">
        <v>58589</v>
      </c>
      <c r="G17153" t="s">
        <v>13649</v>
      </c>
      <c r="H17153" t="s">
        <v>84</v>
      </c>
      <c r="I17153" t="s">
        <v>3579</v>
      </c>
      <c r="J17153" t="s">
        <v>13650</v>
      </c>
      <c r="K17153" t="s">
        <v>640</v>
      </c>
      <c r="L17153" t="s">
        <v>641</v>
      </c>
      <c r="N17153" t="s">
        <v>1192</v>
      </c>
      <c r="O17153">
        <v>1</v>
      </c>
      <c r="P17153" t="s">
        <v>469</v>
      </c>
      <c r="Q17153">
        <v>1</v>
      </c>
      <c r="R17153">
        <v>1</v>
      </c>
      <c r="S17153" t="s">
        <v>469</v>
      </c>
      <c r="T17153" t="s">
        <v>1193</v>
      </c>
      <c r="U17153" t="s">
        <v>469</v>
      </c>
      <c r="V17153" t="s">
        <v>469</v>
      </c>
      <c r="W17153" t="s">
        <v>1193</v>
      </c>
      <c r="X17153" t="s">
        <v>138</v>
      </c>
      <c r="Y17153">
        <v>2</v>
      </c>
      <c r="Z17153" t="s">
        <v>1194</v>
      </c>
      <c r="AA17153" t="s">
        <v>550</v>
      </c>
    </row>
    <row r="17154" spans="1:28" hidden="1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FERROR(IF(AND(NOT(INDEX('Included Plant Filters'!$B:$B,MATCH(B17154,'Included Plant Filters'!$A:$A,0))),$W17154="Y"),FALSE,IF(AND(NOT(INDEX('Included Plant Filters'!$C:$C,MATCH(B17154,'Included Plant Filters'!$A:$A,0))),NOT(OR($X17154="Electric Utility",$X17154="IPP CHP",$X17154="IPP Non-CHP"))),FALSE,TRUE)),0)</f>
        <v>1</v>
      </c>
      <c r="D17154">
        <v>58546</v>
      </c>
      <c r="E17154" t="s">
        <v>13651</v>
      </c>
      <c r="F17154">
        <v>58590</v>
      </c>
      <c r="G17154" t="s">
        <v>13652</v>
      </c>
      <c r="H17154" t="s">
        <v>15</v>
      </c>
      <c r="I17154" t="s">
        <v>1623</v>
      </c>
      <c r="J17154" t="s">
        <v>236</v>
      </c>
      <c r="K17154" t="s">
        <v>640</v>
      </c>
      <c r="L17154" t="s">
        <v>641</v>
      </c>
      <c r="N17154" t="s">
        <v>1192</v>
      </c>
      <c r="O17154">
        <v>18.5</v>
      </c>
      <c r="P17154" t="s">
        <v>469</v>
      </c>
      <c r="Q17154">
        <v>18.5</v>
      </c>
      <c r="R17154">
        <v>18.5</v>
      </c>
      <c r="S17154" t="s">
        <v>469</v>
      </c>
      <c r="T17154" t="s">
        <v>1193</v>
      </c>
      <c r="U17154" t="s">
        <v>469</v>
      </c>
      <c r="V17154" t="s">
        <v>469</v>
      </c>
      <c r="W17154" t="s">
        <v>1193</v>
      </c>
      <c r="X17154" t="s">
        <v>138</v>
      </c>
      <c r="Y17154">
        <v>2</v>
      </c>
      <c r="Z17154" t="s">
        <v>1194</v>
      </c>
      <c r="AA17154" t="s">
        <v>550</v>
      </c>
    </row>
    <row r="17155" spans="1:28" hidden="1" x14ac:dyDescent="0.25">
      <c r="A17155" t="str">
        <f t="shared" si="267"/>
        <v>Other Waste Biomass.OBG</v>
      </c>
      <c r="B17155" t="str">
        <f>INDEX(Crosswalk!$B$2:$B$47,MATCH(A17155,Crosswalk!$A$2:$A$47,0))</f>
        <v>biomass</v>
      </c>
      <c r="C17155" t="b">
        <f>IFERROR(IF(AND(NOT(INDEX('Included Plant Filters'!$B:$B,MATCH(B17155,'Included Plant Filters'!$A:$A,0))),$W17155="Y"),FALSE,IF(AND(NOT(INDEX('Included Plant Filters'!$C:$C,MATCH(B17155,'Included Plant Filters'!$A:$A,0))),NOT(OR($X17155="Electric Utility",$X17155="IPP CHP",$X17155="IPP Non-CHP"))),FALSE,TRUE)),0)</f>
        <v>1</v>
      </c>
      <c r="D17155">
        <v>63812</v>
      </c>
      <c r="E17155" t="s">
        <v>13653</v>
      </c>
      <c r="F17155">
        <v>58591</v>
      </c>
      <c r="G17155" t="s">
        <v>13654</v>
      </c>
      <c r="H17155" t="s">
        <v>96</v>
      </c>
      <c r="I17155" t="s">
        <v>13655</v>
      </c>
      <c r="J17155" t="s">
        <v>250</v>
      </c>
      <c r="K17155" t="s">
        <v>340</v>
      </c>
      <c r="L17155" t="s">
        <v>273</v>
      </c>
      <c r="N17155" t="s">
        <v>1192</v>
      </c>
      <c r="O17155">
        <v>1</v>
      </c>
      <c r="P17155">
        <v>1</v>
      </c>
      <c r="Q17155">
        <v>1</v>
      </c>
      <c r="R17155">
        <v>1</v>
      </c>
      <c r="S17155">
        <v>0.6</v>
      </c>
      <c r="T17155" t="s">
        <v>1193</v>
      </c>
      <c r="U17155" t="s">
        <v>469</v>
      </c>
      <c r="V17155" t="s">
        <v>469</v>
      </c>
      <c r="W17155" t="s">
        <v>1193</v>
      </c>
      <c r="X17155" t="s">
        <v>138</v>
      </c>
      <c r="Y17155">
        <v>2</v>
      </c>
      <c r="Z17155" t="s">
        <v>1194</v>
      </c>
      <c r="AA17155" t="s">
        <v>341</v>
      </c>
    </row>
    <row r="17156" spans="1:28" hidden="1" x14ac:dyDescent="0.25">
      <c r="A17156" t="str">
        <f t="shared" ref="A17156:A17219" si="268">CONCATENATE(K17156,".",AA17156)</f>
        <v>Solar Photovoltaic.SUN</v>
      </c>
      <c r="B17156" t="str">
        <f>INDEX(Crosswalk!$B$2:$B$47,MATCH(A17156,Crosswalk!$A$2:$A$47,0))</f>
        <v>solar PV</v>
      </c>
      <c r="C17156" t="b">
        <f>IFERROR(IF(AND(NOT(INDEX('Included Plant Filters'!$B:$B,MATCH(B17156,'Included Plant Filters'!$A:$A,0))),$W17156="Y"),FALSE,IF(AND(NOT(INDEX('Included Plant Filters'!$C:$C,MATCH(B17156,'Included Plant Filters'!$A:$A,0))),NOT(OR($X17156="Electric Utility",$X17156="IPP CHP",$X17156="IPP Non-CHP"))),FALSE,TRUE)),0)</f>
        <v>1</v>
      </c>
      <c r="D17156">
        <v>17650</v>
      </c>
      <c r="E17156" t="s">
        <v>5522</v>
      </c>
      <c r="F17156">
        <v>58592</v>
      </c>
      <c r="G17156" t="s">
        <v>13656</v>
      </c>
      <c r="H17156" t="s">
        <v>15</v>
      </c>
      <c r="I17156" t="s">
        <v>1608</v>
      </c>
      <c r="J17156" t="s">
        <v>13657</v>
      </c>
      <c r="K17156" t="s">
        <v>640</v>
      </c>
      <c r="L17156" t="s">
        <v>641</v>
      </c>
      <c r="N17156" t="s">
        <v>1306</v>
      </c>
      <c r="O17156">
        <v>54.4</v>
      </c>
      <c r="P17156" t="s">
        <v>469</v>
      </c>
      <c r="Q17156">
        <v>50</v>
      </c>
      <c r="R17156">
        <v>50</v>
      </c>
      <c r="S17156" t="s">
        <v>469</v>
      </c>
      <c r="T17156" t="s">
        <v>1193</v>
      </c>
      <c r="U17156" t="s">
        <v>469</v>
      </c>
      <c r="V17156" t="s">
        <v>469</v>
      </c>
      <c r="W17156" t="s">
        <v>1193</v>
      </c>
      <c r="X17156" t="s">
        <v>138</v>
      </c>
      <c r="Y17156">
        <v>2</v>
      </c>
      <c r="Z17156" t="s">
        <v>1194</v>
      </c>
      <c r="AA17156" t="s">
        <v>550</v>
      </c>
    </row>
    <row r="17157" spans="1:28" hidden="1" x14ac:dyDescent="0.25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FERROR(IF(AND(NOT(INDEX('Included Plant Filters'!$B:$B,MATCH(B17157,'Included Plant Filters'!$A:$A,0))),$W17157="Y"),FALSE,IF(AND(NOT(INDEX('Included Plant Filters'!$C:$C,MATCH(B17157,'Included Plant Filters'!$A:$A,0))),NOT(OR($X17157="Electric Utility",$X17157="IPP CHP",$X17157="IPP Non-CHP"))),FALSE,TRUE)),0)</f>
        <v>1</v>
      </c>
      <c r="D17157">
        <v>17650</v>
      </c>
      <c r="E17157" t="s">
        <v>5522</v>
      </c>
      <c r="F17157">
        <v>58592</v>
      </c>
      <c r="G17157" t="s">
        <v>13656</v>
      </c>
      <c r="H17157" t="s">
        <v>15</v>
      </c>
      <c r="I17157" t="s">
        <v>1608</v>
      </c>
      <c r="J17157" t="s">
        <v>13658</v>
      </c>
      <c r="K17157" t="s">
        <v>640</v>
      </c>
      <c r="L17157" t="s">
        <v>641</v>
      </c>
      <c r="N17157" t="s">
        <v>1306</v>
      </c>
      <c r="O17157">
        <v>54.4</v>
      </c>
      <c r="P17157" t="s">
        <v>469</v>
      </c>
      <c r="Q17157">
        <v>50</v>
      </c>
      <c r="R17157">
        <v>50</v>
      </c>
      <c r="S17157" t="s">
        <v>469</v>
      </c>
      <c r="T17157" t="s">
        <v>1193</v>
      </c>
      <c r="U17157" t="s">
        <v>469</v>
      </c>
      <c r="V17157" t="s">
        <v>469</v>
      </c>
      <c r="W17157" t="s">
        <v>1193</v>
      </c>
      <c r="X17157" t="s">
        <v>138</v>
      </c>
      <c r="Y17157">
        <v>2</v>
      </c>
      <c r="Z17157" t="s">
        <v>1194</v>
      </c>
      <c r="AA17157" t="s">
        <v>550</v>
      </c>
    </row>
    <row r="17158" spans="1:28" hidden="1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FERROR(IF(AND(NOT(INDEX('Included Plant Filters'!$B:$B,MATCH(B17158,'Included Plant Filters'!$A:$A,0))),$W17158="Y"),FALSE,IF(AND(NOT(INDEX('Included Plant Filters'!$C:$C,MATCH(B17158,'Included Plant Filters'!$A:$A,0))),NOT(OR($X17158="Electric Utility",$X17158="IPP CHP",$X17158="IPP Non-CHP"))),FALSE,TRUE)),0)</f>
        <v>1</v>
      </c>
      <c r="D17158">
        <v>17650</v>
      </c>
      <c r="E17158" t="s">
        <v>5522</v>
      </c>
      <c r="F17158">
        <v>58592</v>
      </c>
      <c r="G17158" t="s">
        <v>13656</v>
      </c>
      <c r="H17158" t="s">
        <v>15</v>
      </c>
      <c r="I17158" t="s">
        <v>1608</v>
      </c>
      <c r="J17158" t="s">
        <v>13659</v>
      </c>
      <c r="K17158" t="s">
        <v>640</v>
      </c>
      <c r="L17158" t="s">
        <v>641</v>
      </c>
      <c r="N17158" t="s">
        <v>1306</v>
      </c>
      <c r="O17158">
        <v>54.4</v>
      </c>
      <c r="P17158" t="s">
        <v>469</v>
      </c>
      <c r="Q17158">
        <v>50</v>
      </c>
      <c r="R17158">
        <v>50</v>
      </c>
      <c r="S17158" t="s">
        <v>469</v>
      </c>
      <c r="T17158" t="s">
        <v>1193</v>
      </c>
      <c r="U17158" t="s">
        <v>469</v>
      </c>
      <c r="V17158" t="s">
        <v>469</v>
      </c>
      <c r="W17158" t="s">
        <v>1193</v>
      </c>
      <c r="X17158" t="s">
        <v>138</v>
      </c>
      <c r="Y17158">
        <v>2</v>
      </c>
      <c r="Z17158" t="s">
        <v>1194</v>
      </c>
      <c r="AA17158" t="s">
        <v>550</v>
      </c>
    </row>
    <row r="17159" spans="1:28" hidden="1" x14ac:dyDescent="0.25">
      <c r="A17159" t="str">
        <f t="shared" si="268"/>
        <v>Petroleum Liquids.DFO</v>
      </c>
      <c r="B17159" t="str">
        <f>INDEX(Crosswalk!$B$2:$B$47,MATCH(A17159,Crosswalk!$A$2:$A$47,0))</f>
        <v>petroleum</v>
      </c>
      <c r="C17159" t="b">
        <f>IFERROR(IF(AND(NOT(INDEX('Included Plant Filters'!$B:$B,MATCH(B17159,'Included Plant Filters'!$A:$A,0))),$W17159="Y"),FALSE,IF(AND(NOT(INDEX('Included Plant Filters'!$C:$C,MATCH(B17159,'Included Plant Filters'!$A:$A,0))),NOT(OR($X17159="Electric Utility",$X17159="IPP CHP",$X17159="IPP Non-CHP"))),FALSE,TRUE)),0)</f>
        <v>0</v>
      </c>
      <c r="D17159">
        <v>58548</v>
      </c>
      <c r="E17159" t="s">
        <v>13660</v>
      </c>
      <c r="F17159">
        <v>58593</v>
      </c>
      <c r="G17159" t="s">
        <v>13661</v>
      </c>
      <c r="H17159" t="s">
        <v>15</v>
      </c>
      <c r="I17159" t="s">
        <v>1739</v>
      </c>
      <c r="J17159" t="s">
        <v>2889</v>
      </c>
      <c r="K17159" t="s">
        <v>277</v>
      </c>
      <c r="L17159" t="s">
        <v>273</v>
      </c>
      <c r="N17159" t="s">
        <v>1192</v>
      </c>
      <c r="O17159">
        <v>0.6</v>
      </c>
      <c r="P17159">
        <v>0.8</v>
      </c>
      <c r="Q17159">
        <v>0.6</v>
      </c>
      <c r="R17159">
        <v>0.6</v>
      </c>
      <c r="S17159">
        <v>0.4</v>
      </c>
      <c r="T17159" t="s">
        <v>1193</v>
      </c>
      <c r="U17159" t="s">
        <v>469</v>
      </c>
      <c r="V17159" t="s">
        <v>469</v>
      </c>
      <c r="W17159" t="s">
        <v>1193</v>
      </c>
      <c r="X17159" t="s">
        <v>148</v>
      </c>
      <c r="Y17159">
        <v>5</v>
      </c>
      <c r="Z17159" t="s">
        <v>1194</v>
      </c>
      <c r="AA17159" t="s">
        <v>278</v>
      </c>
    </row>
    <row r="17160" spans="1:28" hidden="1" x14ac:dyDescent="0.25">
      <c r="A17160" t="str">
        <f t="shared" si="268"/>
        <v>Petroleum Liquids.DFO</v>
      </c>
      <c r="B17160" t="str">
        <f>INDEX(Crosswalk!$B$2:$B$47,MATCH(A17160,Crosswalk!$A$2:$A$47,0))</f>
        <v>petroleum</v>
      </c>
      <c r="C17160" t="b">
        <f>IFERROR(IF(AND(NOT(INDEX('Included Plant Filters'!$B:$B,MATCH(B17160,'Included Plant Filters'!$A:$A,0))),$W17160="Y"),FALSE,IF(AND(NOT(INDEX('Included Plant Filters'!$C:$C,MATCH(B17160,'Included Plant Filters'!$A:$A,0))),NOT(OR($X17160="Electric Utility",$X17160="IPP CHP",$X17160="IPP Non-CHP"))),FALSE,TRUE)),0)</f>
        <v>0</v>
      </c>
      <c r="D17160">
        <v>58548</v>
      </c>
      <c r="E17160" t="s">
        <v>13660</v>
      </c>
      <c r="F17160">
        <v>58593</v>
      </c>
      <c r="G17160" t="s">
        <v>13661</v>
      </c>
      <c r="H17160" t="s">
        <v>15</v>
      </c>
      <c r="I17160" t="s">
        <v>1739</v>
      </c>
      <c r="J17160" t="s">
        <v>13662</v>
      </c>
      <c r="K17160" t="s">
        <v>277</v>
      </c>
      <c r="L17160" t="s">
        <v>273</v>
      </c>
      <c r="N17160" t="s">
        <v>1192</v>
      </c>
      <c r="O17160">
        <v>0.4</v>
      </c>
      <c r="P17160">
        <v>0.8</v>
      </c>
      <c r="Q17160">
        <v>0.4</v>
      </c>
      <c r="R17160">
        <v>0.4</v>
      </c>
      <c r="S17160">
        <v>0.2</v>
      </c>
      <c r="T17160" t="s">
        <v>1193</v>
      </c>
      <c r="U17160" t="s">
        <v>469</v>
      </c>
      <c r="V17160" t="s">
        <v>469</v>
      </c>
      <c r="W17160" t="s">
        <v>1193</v>
      </c>
      <c r="X17160" t="s">
        <v>148</v>
      </c>
      <c r="Y17160">
        <v>5</v>
      </c>
      <c r="Z17160" t="s">
        <v>1194</v>
      </c>
      <c r="AA17160" t="s">
        <v>278</v>
      </c>
    </row>
    <row r="17161" spans="1:28" hidden="1" x14ac:dyDescent="0.25">
      <c r="A17161" t="str">
        <f t="shared" si="268"/>
        <v>Natural Gas Steam Turbine.NG</v>
      </c>
      <c r="B17161" t="str">
        <f>INDEX(Crosswalk!$B$2:$B$47,MATCH(A17161,Crosswalk!$A$2:$A$47,0))</f>
        <v>natural gas steam turbine</v>
      </c>
      <c r="C17161" t="b">
        <f>IFERROR(IF(AND(NOT(INDEX('Included Plant Filters'!$B:$B,MATCH(B17161,'Included Plant Filters'!$A:$A,0))),$W17161="Y"),FALSE,IF(AND(NOT(INDEX('Included Plant Filters'!$C:$C,MATCH(B17161,'Included Plant Filters'!$A:$A,0))),NOT(OR($X17161="Electric Utility",$X17161="IPP CHP",$X17161="IPP Non-CHP"))),FALSE,TRUE)),0)</f>
        <v>0</v>
      </c>
      <c r="D17161">
        <v>58548</v>
      </c>
      <c r="E17161" t="s">
        <v>13660</v>
      </c>
      <c r="F17161">
        <v>58593</v>
      </c>
      <c r="G17161" t="s">
        <v>13661</v>
      </c>
      <c r="H17161" t="s">
        <v>15</v>
      </c>
      <c r="I17161" t="s">
        <v>1739</v>
      </c>
      <c r="J17161" t="s">
        <v>315</v>
      </c>
      <c r="K17161" t="s">
        <v>306</v>
      </c>
      <c r="L17161" t="s">
        <v>239</v>
      </c>
      <c r="N17161" t="s">
        <v>1192</v>
      </c>
      <c r="O17161">
        <v>2.9</v>
      </c>
      <c r="P17161">
        <v>0.8</v>
      </c>
      <c r="Q17161">
        <v>2.9</v>
      </c>
      <c r="R17161">
        <v>2.9</v>
      </c>
      <c r="S17161">
        <v>0.5</v>
      </c>
      <c r="T17161" t="s">
        <v>1193</v>
      </c>
      <c r="U17161" t="s">
        <v>469</v>
      </c>
      <c r="V17161" t="s">
        <v>469</v>
      </c>
      <c r="W17161" t="s">
        <v>1214</v>
      </c>
      <c r="X17161" t="s">
        <v>148</v>
      </c>
      <c r="Y17161">
        <v>5</v>
      </c>
      <c r="Z17161" t="s">
        <v>384</v>
      </c>
      <c r="AA17161" t="s">
        <v>245</v>
      </c>
      <c r="AB17161" t="s">
        <v>278</v>
      </c>
    </row>
    <row r="17162" spans="1:28" hidden="1" x14ac:dyDescent="0.25">
      <c r="A17162" t="str">
        <f t="shared" si="268"/>
        <v>Onshore Wind Turbine.WND</v>
      </c>
      <c r="B17162" t="str">
        <f>INDEX(Crosswalk!$B$2:$B$47,MATCH(A17162,Crosswalk!$A$2:$A$47,0))</f>
        <v>onshore wind</v>
      </c>
      <c r="C17162" t="b">
        <f>IFERROR(IF(AND(NOT(INDEX('Included Plant Filters'!$B:$B,MATCH(B17162,'Included Plant Filters'!$A:$A,0))),$W17162="Y"),FALSE,IF(AND(NOT(INDEX('Included Plant Filters'!$C:$C,MATCH(B17162,'Included Plant Filters'!$A:$A,0))),NOT(OR($X17162="Electric Utility",$X17162="IPP CHP",$X17162="IPP Non-CHP"))),FALSE,TRUE)),0)</f>
        <v>1</v>
      </c>
      <c r="D17162">
        <v>58551</v>
      </c>
      <c r="E17162" t="s">
        <v>13663</v>
      </c>
      <c r="F17162">
        <v>58594</v>
      </c>
      <c r="G17162" t="s">
        <v>13663</v>
      </c>
      <c r="H17162" t="s">
        <v>74</v>
      </c>
      <c r="I17162" t="s">
        <v>2296</v>
      </c>
      <c r="J17162" t="s">
        <v>236</v>
      </c>
      <c r="K17162" t="s">
        <v>261</v>
      </c>
      <c r="L17162" t="s">
        <v>263</v>
      </c>
      <c r="N17162" t="s">
        <v>1306</v>
      </c>
      <c r="O17162">
        <v>74.8</v>
      </c>
      <c r="P17162" t="s">
        <v>469</v>
      </c>
      <c r="Q17162">
        <v>74.8</v>
      </c>
      <c r="R17162">
        <v>74.8</v>
      </c>
      <c r="S17162">
        <v>3.7</v>
      </c>
      <c r="T17162" t="s">
        <v>1193</v>
      </c>
      <c r="U17162" t="s">
        <v>469</v>
      </c>
      <c r="V17162" t="s">
        <v>469</v>
      </c>
      <c r="W17162" t="s">
        <v>1193</v>
      </c>
      <c r="X17162" t="s">
        <v>138</v>
      </c>
      <c r="Y17162">
        <v>2</v>
      </c>
      <c r="Z17162" t="s">
        <v>1194</v>
      </c>
      <c r="AA17162" t="s">
        <v>262</v>
      </c>
    </row>
    <row r="17163" spans="1:28" hidden="1" x14ac:dyDescent="0.25">
      <c r="A17163" t="str">
        <f t="shared" si="268"/>
        <v>Onshore Wind Turbine.WND</v>
      </c>
      <c r="B17163" t="str">
        <f>INDEX(Crosswalk!$B$2:$B$47,MATCH(A17163,Crosswalk!$A$2:$A$47,0))</f>
        <v>onshore wind</v>
      </c>
      <c r="C17163" t="b">
        <f>IFERROR(IF(AND(NOT(INDEX('Included Plant Filters'!$B:$B,MATCH(B17163,'Included Plant Filters'!$A:$A,0))),$W17163="Y"),FALSE,IF(AND(NOT(INDEX('Included Plant Filters'!$C:$C,MATCH(B17163,'Included Plant Filters'!$A:$A,0))),NOT(OR($X17163="Electric Utility",$X17163="IPP CHP",$X17163="IPP Non-CHP"))),FALSE,TRUE)),0)</f>
        <v>1</v>
      </c>
      <c r="D17163">
        <v>56215</v>
      </c>
      <c r="E17163" t="s">
        <v>10185</v>
      </c>
      <c r="F17163">
        <v>58596</v>
      </c>
      <c r="G17163" t="s">
        <v>13664</v>
      </c>
      <c r="H17163" t="s">
        <v>108</v>
      </c>
      <c r="I17163" t="s">
        <v>9447</v>
      </c>
      <c r="J17163" t="s">
        <v>13665</v>
      </c>
      <c r="K17163" t="s">
        <v>261</v>
      </c>
      <c r="L17163" t="s">
        <v>263</v>
      </c>
      <c r="N17163" t="s">
        <v>1192</v>
      </c>
      <c r="O17163">
        <v>211.2</v>
      </c>
      <c r="P17163" t="s">
        <v>469</v>
      </c>
      <c r="Q17163">
        <v>211.2</v>
      </c>
      <c r="R17163">
        <v>211.2</v>
      </c>
      <c r="S17163">
        <v>0</v>
      </c>
      <c r="T17163" t="s">
        <v>1193</v>
      </c>
      <c r="U17163" t="s">
        <v>469</v>
      </c>
      <c r="V17163" t="s">
        <v>469</v>
      </c>
      <c r="W17163" t="s">
        <v>1193</v>
      </c>
      <c r="X17163" t="s">
        <v>138</v>
      </c>
      <c r="Y17163">
        <v>2</v>
      </c>
      <c r="Z17163" t="s">
        <v>1194</v>
      </c>
      <c r="AA17163" t="s">
        <v>262</v>
      </c>
    </row>
    <row r="17164" spans="1:28" hidden="1" x14ac:dyDescent="0.25">
      <c r="A17164" t="str">
        <f t="shared" si="268"/>
        <v>Natural Gas Fired Combustion Turbine.NG</v>
      </c>
      <c r="B17164" t="str">
        <f>INDEX(Crosswalk!$B$2:$B$47,MATCH(A17164,Crosswalk!$A$2:$A$47,0))</f>
        <v>natural gas peaker</v>
      </c>
      <c r="C17164" t="b">
        <f>IFERROR(IF(AND(NOT(INDEX('Included Plant Filters'!$B:$B,MATCH(B17164,'Included Plant Filters'!$A:$A,0))),$W17164="Y"),FALSE,IF(AND(NOT(INDEX('Included Plant Filters'!$C:$C,MATCH(B17164,'Included Plant Filters'!$A:$A,0))),NOT(OR($X17164="Electric Utility",$X17164="IPP CHP",$X17164="IPP Non-CHP"))),FALSE,TRUE)),0)</f>
        <v>0</v>
      </c>
      <c r="D17164">
        <v>58555</v>
      </c>
      <c r="E17164" t="s">
        <v>13666</v>
      </c>
      <c r="F17164">
        <v>58597</v>
      </c>
      <c r="G17164" t="s">
        <v>13667</v>
      </c>
      <c r="H17164" t="s">
        <v>110</v>
      </c>
      <c r="I17164" t="s">
        <v>4286</v>
      </c>
      <c r="J17164" t="s">
        <v>6829</v>
      </c>
      <c r="K17164" t="s">
        <v>293</v>
      </c>
      <c r="L17164" t="s">
        <v>279</v>
      </c>
      <c r="N17164" t="s">
        <v>1192</v>
      </c>
      <c r="O17164">
        <v>7.4</v>
      </c>
      <c r="P17164">
        <v>0.97499999999999998</v>
      </c>
      <c r="Q17164">
        <v>5.6</v>
      </c>
      <c r="R17164">
        <v>6.6</v>
      </c>
      <c r="S17164">
        <v>4</v>
      </c>
      <c r="T17164" t="s">
        <v>1193</v>
      </c>
      <c r="U17164" t="s">
        <v>469</v>
      </c>
      <c r="V17164" t="s">
        <v>469</v>
      </c>
      <c r="W17164" t="s">
        <v>1214</v>
      </c>
      <c r="X17164" t="s">
        <v>148</v>
      </c>
      <c r="Y17164">
        <v>5</v>
      </c>
      <c r="Z17164" t="s">
        <v>1310</v>
      </c>
      <c r="AA17164" t="s">
        <v>245</v>
      </c>
    </row>
    <row r="17165" spans="1:28" hidden="1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FERROR(IF(AND(NOT(INDEX('Included Plant Filters'!$B:$B,MATCH(B17165,'Included Plant Filters'!$A:$A,0))),$W17165="Y"),FALSE,IF(AND(NOT(INDEX('Included Plant Filters'!$C:$C,MATCH(B17165,'Included Plant Filters'!$A:$A,0))),NOT(OR($X17165="Electric Utility",$X17165="IPP CHP",$X17165="IPP Non-CHP"))),FALSE,TRUE)),0)</f>
        <v>1</v>
      </c>
      <c r="D17165">
        <v>59155</v>
      </c>
      <c r="E17165" t="s">
        <v>10266</v>
      </c>
      <c r="F17165">
        <v>58598</v>
      </c>
      <c r="G17165" t="s">
        <v>13668</v>
      </c>
      <c r="H17165" t="s">
        <v>110</v>
      </c>
      <c r="I17165" t="s">
        <v>2996</v>
      </c>
      <c r="J17165" t="s">
        <v>13669</v>
      </c>
      <c r="K17165" t="s">
        <v>640</v>
      </c>
      <c r="L17165" t="s">
        <v>641</v>
      </c>
      <c r="N17165" t="s">
        <v>1192</v>
      </c>
      <c r="O17165">
        <v>3</v>
      </c>
      <c r="P17165" t="s">
        <v>469</v>
      </c>
      <c r="Q17165">
        <v>3</v>
      </c>
      <c r="R17165">
        <v>3</v>
      </c>
      <c r="S17165" t="s">
        <v>469</v>
      </c>
      <c r="T17165" t="s">
        <v>1193</v>
      </c>
      <c r="U17165" t="s">
        <v>469</v>
      </c>
      <c r="V17165" t="s">
        <v>469</v>
      </c>
      <c r="W17165" t="s">
        <v>1193</v>
      </c>
      <c r="X17165" t="s">
        <v>138</v>
      </c>
      <c r="Y17165">
        <v>2</v>
      </c>
      <c r="Z17165" t="s">
        <v>1194</v>
      </c>
      <c r="AA17165" t="s">
        <v>550</v>
      </c>
    </row>
    <row r="17166" spans="1:28" hidden="1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FERROR(IF(AND(NOT(INDEX('Included Plant Filters'!$B:$B,MATCH(B17166,'Included Plant Filters'!$A:$A,0))),$W17166="Y"),FALSE,IF(AND(NOT(INDEX('Included Plant Filters'!$C:$C,MATCH(B17166,'Included Plant Filters'!$A:$A,0))),NOT(OR($X17166="Electric Utility",$X17166="IPP CHP",$X17166="IPP Non-CHP"))),FALSE,TRUE)),0)</f>
        <v>1</v>
      </c>
      <c r="D17166">
        <v>59155</v>
      </c>
      <c r="E17166" t="s">
        <v>10266</v>
      </c>
      <c r="F17166">
        <v>58599</v>
      </c>
      <c r="G17166" t="s">
        <v>13670</v>
      </c>
      <c r="H17166" t="s">
        <v>110</v>
      </c>
      <c r="I17166" t="s">
        <v>2996</v>
      </c>
      <c r="J17166" t="s">
        <v>13671</v>
      </c>
      <c r="K17166" t="s">
        <v>640</v>
      </c>
      <c r="L17166" t="s">
        <v>641</v>
      </c>
      <c r="N17166" t="s">
        <v>1192</v>
      </c>
      <c r="O17166">
        <v>3</v>
      </c>
      <c r="P17166" t="s">
        <v>469</v>
      </c>
      <c r="Q17166">
        <v>3</v>
      </c>
      <c r="R17166">
        <v>3</v>
      </c>
      <c r="S17166" t="s">
        <v>469</v>
      </c>
      <c r="T17166" t="s">
        <v>1193</v>
      </c>
      <c r="U17166" t="s">
        <v>469</v>
      </c>
      <c r="V17166" t="s">
        <v>469</v>
      </c>
      <c r="W17166" t="s">
        <v>1193</v>
      </c>
      <c r="X17166" t="s">
        <v>138</v>
      </c>
      <c r="Y17166">
        <v>2</v>
      </c>
      <c r="Z17166" t="s">
        <v>1194</v>
      </c>
      <c r="AA17166" t="s">
        <v>550</v>
      </c>
    </row>
    <row r="17167" spans="1:28" hidden="1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FERROR(IF(AND(NOT(INDEX('Included Plant Filters'!$B:$B,MATCH(B17167,'Included Plant Filters'!$A:$A,0))),$W17167="Y"),FALSE,IF(AND(NOT(INDEX('Included Plant Filters'!$C:$C,MATCH(B17167,'Included Plant Filters'!$A:$A,0))),NOT(OR($X17167="Electric Utility",$X17167="IPP CHP",$X17167="IPP Non-CHP"))),FALSE,TRUE)),0)</f>
        <v>1</v>
      </c>
      <c r="D17167">
        <v>59155</v>
      </c>
      <c r="E17167" t="s">
        <v>10266</v>
      </c>
      <c r="F17167">
        <v>58600</v>
      </c>
      <c r="G17167" t="s">
        <v>13672</v>
      </c>
      <c r="H17167" t="s">
        <v>110</v>
      </c>
      <c r="I17167" t="s">
        <v>2996</v>
      </c>
      <c r="J17167" t="s">
        <v>13669</v>
      </c>
      <c r="K17167" t="s">
        <v>640</v>
      </c>
      <c r="L17167" t="s">
        <v>641</v>
      </c>
      <c r="N17167" t="s">
        <v>1192</v>
      </c>
      <c r="O17167">
        <v>3</v>
      </c>
      <c r="P17167" t="s">
        <v>469</v>
      </c>
      <c r="Q17167">
        <v>3</v>
      </c>
      <c r="R17167">
        <v>3</v>
      </c>
      <c r="S17167" t="s">
        <v>469</v>
      </c>
      <c r="T17167" t="s">
        <v>1193</v>
      </c>
      <c r="U17167" t="s">
        <v>469</v>
      </c>
      <c r="V17167" t="s">
        <v>469</v>
      </c>
      <c r="W17167" t="s">
        <v>1193</v>
      </c>
      <c r="X17167" t="s">
        <v>138</v>
      </c>
      <c r="Y17167">
        <v>2</v>
      </c>
      <c r="Z17167" t="s">
        <v>1194</v>
      </c>
      <c r="AA17167" t="s">
        <v>550</v>
      </c>
    </row>
    <row r="17168" spans="1:28" hidden="1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FERROR(IF(AND(NOT(INDEX('Included Plant Filters'!$B:$B,MATCH(B17168,'Included Plant Filters'!$A:$A,0))),$W17168="Y"),FALSE,IF(AND(NOT(INDEX('Included Plant Filters'!$C:$C,MATCH(B17168,'Included Plant Filters'!$A:$A,0))),NOT(OR($X17168="Electric Utility",$X17168="IPP CHP",$X17168="IPP Non-CHP"))),FALSE,TRUE)),0)</f>
        <v>1</v>
      </c>
      <c r="D17168">
        <v>59155</v>
      </c>
      <c r="E17168" t="s">
        <v>10266</v>
      </c>
      <c r="F17168">
        <v>58601</v>
      </c>
      <c r="G17168" t="s">
        <v>13673</v>
      </c>
      <c r="H17168" t="s">
        <v>110</v>
      </c>
      <c r="I17168" t="s">
        <v>1604</v>
      </c>
      <c r="J17168" t="s">
        <v>13674</v>
      </c>
      <c r="K17168" t="s">
        <v>640</v>
      </c>
      <c r="L17168" t="s">
        <v>641</v>
      </c>
      <c r="N17168" t="s">
        <v>1192</v>
      </c>
      <c r="O17168">
        <v>3</v>
      </c>
      <c r="P17168" t="s">
        <v>469</v>
      </c>
      <c r="Q17168">
        <v>3</v>
      </c>
      <c r="R17168">
        <v>3</v>
      </c>
      <c r="S17168" t="s">
        <v>469</v>
      </c>
      <c r="T17168" t="s">
        <v>1193</v>
      </c>
      <c r="U17168" t="s">
        <v>469</v>
      </c>
      <c r="V17168" t="s">
        <v>469</v>
      </c>
      <c r="W17168" t="s">
        <v>1193</v>
      </c>
      <c r="X17168" t="s">
        <v>138</v>
      </c>
      <c r="Y17168">
        <v>2</v>
      </c>
      <c r="Z17168" t="s">
        <v>1194</v>
      </c>
      <c r="AA17168" t="s">
        <v>550</v>
      </c>
    </row>
    <row r="17169" spans="1:27" hidden="1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FERROR(IF(AND(NOT(INDEX('Included Plant Filters'!$B:$B,MATCH(B17169,'Included Plant Filters'!$A:$A,0))),$W17169="Y"),FALSE,IF(AND(NOT(INDEX('Included Plant Filters'!$C:$C,MATCH(B17169,'Included Plant Filters'!$A:$A,0))),NOT(OR($X17169="Electric Utility",$X17169="IPP CHP",$X17169="IPP Non-CHP"))),FALSE,TRUE)),0)</f>
        <v>1</v>
      </c>
      <c r="D17169">
        <v>61944</v>
      </c>
      <c r="E17169" t="s">
        <v>1034</v>
      </c>
      <c r="F17169">
        <v>58602</v>
      </c>
      <c r="G17169" t="s">
        <v>13675</v>
      </c>
      <c r="H17169" t="s">
        <v>110</v>
      </c>
      <c r="I17169" t="s">
        <v>1604</v>
      </c>
      <c r="J17169" t="s">
        <v>13676</v>
      </c>
      <c r="K17169" t="s">
        <v>640</v>
      </c>
      <c r="L17169" t="s">
        <v>641</v>
      </c>
      <c r="N17169" t="s">
        <v>1192</v>
      </c>
      <c r="O17169">
        <v>3</v>
      </c>
      <c r="P17169" t="s">
        <v>469</v>
      </c>
      <c r="Q17169">
        <v>3</v>
      </c>
      <c r="R17169">
        <v>3</v>
      </c>
      <c r="S17169" t="s">
        <v>469</v>
      </c>
      <c r="T17169" t="s">
        <v>1193</v>
      </c>
      <c r="U17169" t="s">
        <v>469</v>
      </c>
      <c r="V17169" t="s">
        <v>469</v>
      </c>
      <c r="W17169" t="s">
        <v>1193</v>
      </c>
      <c r="X17169" t="s">
        <v>138</v>
      </c>
      <c r="Y17169">
        <v>2</v>
      </c>
      <c r="Z17169" t="s">
        <v>1194</v>
      </c>
      <c r="AA17169" t="s">
        <v>550</v>
      </c>
    </row>
    <row r="17170" spans="1:27" hidden="1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FERROR(IF(AND(NOT(INDEX('Included Plant Filters'!$B:$B,MATCH(B17170,'Included Plant Filters'!$A:$A,0))),$W17170="Y"),FALSE,IF(AND(NOT(INDEX('Included Plant Filters'!$C:$C,MATCH(B17170,'Included Plant Filters'!$A:$A,0))),NOT(OR($X17170="Electric Utility",$X17170="IPP CHP",$X17170="IPP Non-CHP"))),FALSE,TRUE)),0)</f>
        <v>1</v>
      </c>
      <c r="D17170">
        <v>59155</v>
      </c>
      <c r="E17170" t="s">
        <v>10266</v>
      </c>
      <c r="F17170">
        <v>58603</v>
      </c>
      <c r="G17170" t="s">
        <v>13677</v>
      </c>
      <c r="H17170" t="s">
        <v>110</v>
      </c>
      <c r="I17170" t="s">
        <v>1604</v>
      </c>
      <c r="J17170" t="s">
        <v>13678</v>
      </c>
      <c r="K17170" t="s">
        <v>640</v>
      </c>
      <c r="L17170" t="s">
        <v>641</v>
      </c>
      <c r="N17170" t="s">
        <v>1192</v>
      </c>
      <c r="O17170">
        <v>2.2000000000000002</v>
      </c>
      <c r="P17170" t="s">
        <v>469</v>
      </c>
      <c r="Q17170">
        <v>2.2000000000000002</v>
      </c>
      <c r="R17170">
        <v>2.2000000000000002</v>
      </c>
      <c r="S17170" t="s">
        <v>469</v>
      </c>
      <c r="T17170" t="s">
        <v>1193</v>
      </c>
      <c r="U17170" t="s">
        <v>469</v>
      </c>
      <c r="V17170" t="s">
        <v>469</v>
      </c>
      <c r="W17170" t="s">
        <v>1193</v>
      </c>
      <c r="X17170" t="s">
        <v>138</v>
      </c>
      <c r="Y17170">
        <v>2</v>
      </c>
      <c r="Z17170" t="s">
        <v>1194</v>
      </c>
      <c r="AA17170" t="s">
        <v>550</v>
      </c>
    </row>
    <row r="17171" spans="1:27" hidden="1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FERROR(IF(AND(NOT(INDEX('Included Plant Filters'!$B:$B,MATCH(B17171,'Included Plant Filters'!$A:$A,0))),$W17171="Y"),FALSE,IF(AND(NOT(INDEX('Included Plant Filters'!$C:$C,MATCH(B17171,'Included Plant Filters'!$A:$A,0))),NOT(OR($X17171="Electric Utility",$X17171="IPP CHP",$X17171="IPP Non-CHP"))),FALSE,TRUE)),0)</f>
        <v>1</v>
      </c>
      <c r="D17171">
        <v>59155</v>
      </c>
      <c r="E17171" t="s">
        <v>10266</v>
      </c>
      <c r="F17171">
        <v>58604</v>
      </c>
      <c r="G17171" t="s">
        <v>13679</v>
      </c>
      <c r="H17171" t="s">
        <v>110</v>
      </c>
      <c r="I17171" t="s">
        <v>1604</v>
      </c>
      <c r="J17171" t="s">
        <v>13680</v>
      </c>
      <c r="K17171" t="s">
        <v>640</v>
      </c>
      <c r="L17171" t="s">
        <v>641</v>
      </c>
      <c r="N17171" t="s">
        <v>1192</v>
      </c>
      <c r="O17171">
        <v>3</v>
      </c>
      <c r="P17171" t="s">
        <v>469</v>
      </c>
      <c r="Q17171">
        <v>3</v>
      </c>
      <c r="R17171">
        <v>3</v>
      </c>
      <c r="S17171" t="s">
        <v>469</v>
      </c>
      <c r="T17171" t="s">
        <v>1193</v>
      </c>
      <c r="U17171" t="s">
        <v>469</v>
      </c>
      <c r="V17171" t="s">
        <v>469</v>
      </c>
      <c r="W17171" t="s">
        <v>1193</v>
      </c>
      <c r="X17171" t="s">
        <v>138</v>
      </c>
      <c r="Y17171">
        <v>2</v>
      </c>
      <c r="Z17171" t="s">
        <v>1194</v>
      </c>
      <c r="AA17171" t="s">
        <v>550</v>
      </c>
    </row>
    <row r="17172" spans="1:27" hidden="1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FERROR(IF(AND(NOT(INDEX('Included Plant Filters'!$B:$B,MATCH(B17172,'Included Plant Filters'!$A:$A,0))),$W17172="Y"),FALSE,IF(AND(NOT(INDEX('Included Plant Filters'!$C:$C,MATCH(B17172,'Included Plant Filters'!$A:$A,0))),NOT(OR($X17172="Electric Utility",$X17172="IPP CHP",$X17172="IPP Non-CHP"))),FALSE,TRUE)),0)</f>
        <v>1</v>
      </c>
      <c r="D17172">
        <v>61060</v>
      </c>
      <c r="E17172" t="s">
        <v>13681</v>
      </c>
      <c r="F17172">
        <v>58605</v>
      </c>
      <c r="G17172" t="s">
        <v>13682</v>
      </c>
      <c r="H17172" t="s">
        <v>88</v>
      </c>
      <c r="I17172" t="s">
        <v>2343</v>
      </c>
      <c r="J17172" t="s">
        <v>1018</v>
      </c>
      <c r="K17172" t="s">
        <v>640</v>
      </c>
      <c r="L17172" t="s">
        <v>641</v>
      </c>
      <c r="N17172" t="s">
        <v>1192</v>
      </c>
      <c r="O17172">
        <v>5</v>
      </c>
      <c r="P17172" t="s">
        <v>469</v>
      </c>
      <c r="Q17172">
        <v>5</v>
      </c>
      <c r="R17172">
        <v>5</v>
      </c>
      <c r="S17172" t="s">
        <v>469</v>
      </c>
      <c r="T17172" t="s">
        <v>1193</v>
      </c>
      <c r="U17172" t="s">
        <v>469</v>
      </c>
      <c r="V17172" t="s">
        <v>469</v>
      </c>
      <c r="W17172" t="s">
        <v>1193</v>
      </c>
      <c r="X17172" t="s">
        <v>138</v>
      </c>
      <c r="Y17172">
        <v>2</v>
      </c>
      <c r="Z17172" t="s">
        <v>1194</v>
      </c>
      <c r="AA17172" t="s">
        <v>550</v>
      </c>
    </row>
    <row r="17173" spans="1:27" hidden="1" x14ac:dyDescent="0.25">
      <c r="A17173" t="str">
        <f t="shared" si="268"/>
        <v>Natural Gas Internal Combustion Engine.NG</v>
      </c>
      <c r="B17173" t="str">
        <f>INDEX(Crosswalk!$B$2:$B$47,MATCH(A17173,Crosswalk!$A$2:$A$47,0))</f>
        <v>natural gas peaker</v>
      </c>
      <c r="C17173" t="b">
        <f>IFERROR(IF(AND(NOT(INDEX('Included Plant Filters'!$B:$B,MATCH(B17173,'Included Plant Filters'!$A:$A,0))),$W17173="Y"),FALSE,IF(AND(NOT(INDEX('Included Plant Filters'!$C:$C,MATCH(B17173,'Included Plant Filters'!$A:$A,0))),NOT(OR($X17173="Electric Utility",$X17173="IPP CHP",$X17173="IPP Non-CHP"))),FALSE,TRUE)),0)</f>
        <v>0</v>
      </c>
      <c r="D17173">
        <v>58564</v>
      </c>
      <c r="E17173" t="s">
        <v>13683</v>
      </c>
      <c r="F17173">
        <v>58607</v>
      </c>
      <c r="G17173" t="s">
        <v>13684</v>
      </c>
      <c r="H17173" t="s">
        <v>15</v>
      </c>
      <c r="I17173" t="s">
        <v>6759</v>
      </c>
      <c r="J17173" t="s">
        <v>236</v>
      </c>
      <c r="K17173" t="s">
        <v>272</v>
      </c>
      <c r="L17173" t="s">
        <v>273</v>
      </c>
      <c r="N17173" t="s">
        <v>1192</v>
      </c>
      <c r="O17173">
        <v>0.5</v>
      </c>
      <c r="P17173">
        <v>0.85</v>
      </c>
      <c r="Q17173">
        <v>0.5</v>
      </c>
      <c r="R17173">
        <v>0.5</v>
      </c>
      <c r="S17173">
        <v>0.3</v>
      </c>
      <c r="T17173" t="s">
        <v>1193</v>
      </c>
      <c r="U17173" t="s">
        <v>469</v>
      </c>
      <c r="V17173" t="s">
        <v>469</v>
      </c>
      <c r="W17173" t="s">
        <v>1214</v>
      </c>
      <c r="X17173" t="s">
        <v>148</v>
      </c>
      <c r="Y17173">
        <v>5</v>
      </c>
      <c r="Z17173" t="s">
        <v>1310</v>
      </c>
      <c r="AA17173" t="s">
        <v>245</v>
      </c>
    </row>
    <row r="17174" spans="1:27" hidden="1" x14ac:dyDescent="0.25">
      <c r="A17174" t="str">
        <f t="shared" si="268"/>
        <v>Natural Gas Internal Combustion Engine.NG</v>
      </c>
      <c r="B17174" t="str">
        <f>INDEX(Crosswalk!$B$2:$B$47,MATCH(A17174,Crosswalk!$A$2:$A$47,0))</f>
        <v>natural gas peaker</v>
      </c>
      <c r="C17174" t="b">
        <f>IFERROR(IF(AND(NOT(INDEX('Included Plant Filters'!$B:$B,MATCH(B17174,'Included Plant Filters'!$A:$A,0))),$W17174="Y"),FALSE,IF(AND(NOT(INDEX('Included Plant Filters'!$C:$C,MATCH(B17174,'Included Plant Filters'!$A:$A,0))),NOT(OR($X17174="Electric Utility",$X17174="IPP CHP",$X17174="IPP Non-CHP"))),FALSE,TRUE)),0)</f>
        <v>0</v>
      </c>
      <c r="D17174">
        <v>58564</v>
      </c>
      <c r="E17174" t="s">
        <v>13683</v>
      </c>
      <c r="F17174">
        <v>58607</v>
      </c>
      <c r="G17174" t="s">
        <v>13684</v>
      </c>
      <c r="H17174" t="s">
        <v>15</v>
      </c>
      <c r="I17174" t="s">
        <v>6759</v>
      </c>
      <c r="J17174" t="s">
        <v>240</v>
      </c>
      <c r="K17174" t="s">
        <v>272</v>
      </c>
      <c r="L17174" t="s">
        <v>273</v>
      </c>
      <c r="N17174" t="s">
        <v>1192</v>
      </c>
      <c r="O17174">
        <v>0.5</v>
      </c>
      <c r="P17174">
        <v>0.85</v>
      </c>
      <c r="Q17174">
        <v>0.5</v>
      </c>
      <c r="R17174">
        <v>0.5</v>
      </c>
      <c r="S17174">
        <v>0.3</v>
      </c>
      <c r="T17174" t="s">
        <v>1193</v>
      </c>
      <c r="U17174" t="s">
        <v>469</v>
      </c>
      <c r="V17174" t="s">
        <v>469</v>
      </c>
      <c r="W17174" t="s">
        <v>1214</v>
      </c>
      <c r="X17174" t="s">
        <v>148</v>
      </c>
      <c r="Y17174">
        <v>5</v>
      </c>
      <c r="Z17174" t="s">
        <v>1310</v>
      </c>
      <c r="AA17174" t="s">
        <v>245</v>
      </c>
    </row>
    <row r="17175" spans="1:27" hidden="1" x14ac:dyDescent="0.25">
      <c r="A17175" t="str">
        <f t="shared" si="268"/>
        <v>Natural Gas Internal Combustion Engine.NG</v>
      </c>
      <c r="B17175" t="str">
        <f>INDEX(Crosswalk!$B$2:$B$47,MATCH(A17175,Crosswalk!$A$2:$A$47,0))</f>
        <v>natural gas peaker</v>
      </c>
      <c r="C17175" t="b">
        <f>IFERROR(IF(AND(NOT(INDEX('Included Plant Filters'!$B:$B,MATCH(B17175,'Included Plant Filters'!$A:$A,0))),$W17175="Y"),FALSE,IF(AND(NOT(INDEX('Included Plant Filters'!$C:$C,MATCH(B17175,'Included Plant Filters'!$A:$A,0))),NOT(OR($X17175="Electric Utility",$X17175="IPP CHP",$X17175="IPP Non-CHP"))),FALSE,TRUE)),0)</f>
        <v>0</v>
      </c>
      <c r="D17175">
        <v>58564</v>
      </c>
      <c r="E17175" t="s">
        <v>13683</v>
      </c>
      <c r="F17175">
        <v>58607</v>
      </c>
      <c r="G17175" t="s">
        <v>13684</v>
      </c>
      <c r="H17175" t="s">
        <v>15</v>
      </c>
      <c r="I17175" t="s">
        <v>6759</v>
      </c>
      <c r="J17175" t="s">
        <v>257</v>
      </c>
      <c r="K17175" t="s">
        <v>272</v>
      </c>
      <c r="L17175" t="s">
        <v>273</v>
      </c>
      <c r="N17175" t="s">
        <v>1192</v>
      </c>
      <c r="O17175">
        <v>0.5</v>
      </c>
      <c r="P17175">
        <v>0.85</v>
      </c>
      <c r="Q17175">
        <v>0.5</v>
      </c>
      <c r="R17175">
        <v>0.5</v>
      </c>
      <c r="S17175">
        <v>0.3</v>
      </c>
      <c r="T17175" t="s">
        <v>1193</v>
      </c>
      <c r="U17175" t="s">
        <v>469</v>
      </c>
      <c r="V17175" t="s">
        <v>469</v>
      </c>
      <c r="W17175" t="s">
        <v>1214</v>
      </c>
      <c r="X17175" t="s">
        <v>148</v>
      </c>
      <c r="Y17175">
        <v>5</v>
      </c>
      <c r="Z17175" t="s">
        <v>1310</v>
      </c>
      <c r="AA17175" t="s">
        <v>245</v>
      </c>
    </row>
    <row r="17176" spans="1:27" hidden="1" x14ac:dyDescent="0.25">
      <c r="A17176" t="str">
        <f t="shared" si="268"/>
        <v>Onshore Wind Turbine.WND</v>
      </c>
      <c r="B17176" t="str">
        <f>INDEX(Crosswalk!$B$2:$B$47,MATCH(A17176,Crosswalk!$A$2:$A$47,0))</f>
        <v>onshore wind</v>
      </c>
      <c r="C17176" t="b">
        <f>IFERROR(IF(AND(NOT(INDEX('Included Plant Filters'!$B:$B,MATCH(B17176,'Included Plant Filters'!$A:$A,0))),$W17176="Y"),FALSE,IF(AND(NOT(INDEX('Included Plant Filters'!$C:$C,MATCH(B17176,'Included Plant Filters'!$A:$A,0))),NOT(OR($X17176="Electric Utility",$X17176="IPP CHP",$X17176="IPP Non-CHP"))),FALSE,TRUE)),0)</f>
        <v>1</v>
      </c>
      <c r="D17176">
        <v>58565</v>
      </c>
      <c r="E17176" t="s">
        <v>13685</v>
      </c>
      <c r="F17176">
        <v>58608</v>
      </c>
      <c r="G17176" t="s">
        <v>13686</v>
      </c>
      <c r="H17176" t="s">
        <v>51</v>
      </c>
      <c r="I17176" t="s">
        <v>1483</v>
      </c>
      <c r="J17176" t="s">
        <v>7235</v>
      </c>
      <c r="K17176" t="s">
        <v>261</v>
      </c>
      <c r="L17176" t="s">
        <v>263</v>
      </c>
      <c r="N17176" t="s">
        <v>1192</v>
      </c>
      <c r="O17176">
        <v>8.5</v>
      </c>
      <c r="P17176" t="s">
        <v>469</v>
      </c>
      <c r="Q17176">
        <v>8.5</v>
      </c>
      <c r="R17176">
        <v>8.5</v>
      </c>
      <c r="S17176">
        <v>0.1</v>
      </c>
      <c r="T17176" t="s">
        <v>1193</v>
      </c>
      <c r="U17176" t="s">
        <v>469</v>
      </c>
      <c r="V17176" t="s">
        <v>469</v>
      </c>
      <c r="W17176" t="s">
        <v>1193</v>
      </c>
      <c r="X17176" t="s">
        <v>138</v>
      </c>
      <c r="Y17176">
        <v>2</v>
      </c>
      <c r="Z17176" t="s">
        <v>1194</v>
      </c>
      <c r="AA17176" t="s">
        <v>262</v>
      </c>
    </row>
    <row r="17177" spans="1:27" hidden="1" x14ac:dyDescent="0.25">
      <c r="A17177" t="str">
        <f t="shared" si="268"/>
        <v>Onshore Wind Turbine.WND</v>
      </c>
      <c r="B17177" t="str">
        <f>INDEX(Crosswalk!$B$2:$B$47,MATCH(A17177,Crosswalk!$A$2:$A$47,0))</f>
        <v>onshore wind</v>
      </c>
      <c r="C17177" t="b">
        <f>IFERROR(IF(AND(NOT(INDEX('Included Plant Filters'!$B:$B,MATCH(B17177,'Included Plant Filters'!$A:$A,0))),$W17177="Y"),FALSE,IF(AND(NOT(INDEX('Included Plant Filters'!$C:$C,MATCH(B17177,'Included Plant Filters'!$A:$A,0))),NOT(OR($X17177="Electric Utility",$X17177="IPP CHP",$X17177="IPP Non-CHP"))),FALSE,TRUE)),0)</f>
        <v>1</v>
      </c>
      <c r="D17177">
        <v>58565</v>
      </c>
      <c r="E17177" t="s">
        <v>13685</v>
      </c>
      <c r="F17177">
        <v>58608</v>
      </c>
      <c r="G17177" t="s">
        <v>13686</v>
      </c>
      <c r="H17177" t="s">
        <v>51</v>
      </c>
      <c r="I17177" t="s">
        <v>1483</v>
      </c>
      <c r="J17177" t="s">
        <v>13687</v>
      </c>
      <c r="K17177" t="s">
        <v>261</v>
      </c>
      <c r="L17177" t="s">
        <v>263</v>
      </c>
      <c r="N17177" t="s">
        <v>1192</v>
      </c>
      <c r="O17177">
        <v>25.7</v>
      </c>
      <c r="P17177" t="s">
        <v>469</v>
      </c>
      <c r="Q17177">
        <v>25.7</v>
      </c>
      <c r="R17177">
        <v>25.7</v>
      </c>
      <c r="S17177">
        <v>0.4</v>
      </c>
      <c r="T17177" t="s">
        <v>1193</v>
      </c>
      <c r="U17177" t="s">
        <v>469</v>
      </c>
      <c r="V17177" t="s">
        <v>469</v>
      </c>
      <c r="W17177" t="s">
        <v>1193</v>
      </c>
      <c r="X17177" t="s">
        <v>138</v>
      </c>
      <c r="Y17177">
        <v>2</v>
      </c>
      <c r="Z17177" t="s">
        <v>1194</v>
      </c>
      <c r="AA17177" t="s">
        <v>262</v>
      </c>
    </row>
    <row r="17178" spans="1:27" hidden="1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FERROR(IF(AND(NOT(INDEX('Included Plant Filters'!$B:$B,MATCH(B17178,'Included Plant Filters'!$A:$A,0))),$W17178="Y"),FALSE,IF(AND(NOT(INDEX('Included Plant Filters'!$C:$C,MATCH(B17178,'Included Plant Filters'!$A:$A,0))),NOT(OR($X17178="Electric Utility",$X17178="IPP CHP",$X17178="IPP Non-CHP"))),FALSE,TRUE)),0)</f>
        <v>1</v>
      </c>
      <c r="D17178">
        <v>61012</v>
      </c>
      <c r="E17178" t="s">
        <v>9990</v>
      </c>
      <c r="F17178">
        <v>58609</v>
      </c>
      <c r="G17178" t="s">
        <v>13688</v>
      </c>
      <c r="H17178" t="s">
        <v>15</v>
      </c>
      <c r="I17178" t="s">
        <v>1623</v>
      </c>
      <c r="J17178" t="s">
        <v>13689</v>
      </c>
      <c r="K17178" t="s">
        <v>640</v>
      </c>
      <c r="L17178" t="s">
        <v>641</v>
      </c>
      <c r="N17178" t="s">
        <v>1192</v>
      </c>
      <c r="O17178">
        <v>1.5</v>
      </c>
      <c r="P17178" t="s">
        <v>469</v>
      </c>
      <c r="Q17178">
        <v>1.5</v>
      </c>
      <c r="R17178">
        <v>1.5</v>
      </c>
      <c r="S17178" t="s">
        <v>469</v>
      </c>
      <c r="T17178" t="s">
        <v>1193</v>
      </c>
      <c r="U17178" t="s">
        <v>469</v>
      </c>
      <c r="V17178" t="s">
        <v>469</v>
      </c>
      <c r="W17178" t="s">
        <v>1193</v>
      </c>
      <c r="X17178" t="s">
        <v>138</v>
      </c>
      <c r="Y17178">
        <v>2</v>
      </c>
      <c r="Z17178" t="s">
        <v>1194</v>
      </c>
      <c r="AA17178" t="s">
        <v>550</v>
      </c>
    </row>
    <row r="17179" spans="1:27" hidden="1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FERROR(IF(AND(NOT(INDEX('Included Plant Filters'!$B:$B,MATCH(B17179,'Included Plant Filters'!$A:$A,0))),$W17179="Y"),FALSE,IF(AND(NOT(INDEX('Included Plant Filters'!$C:$C,MATCH(B17179,'Included Plant Filters'!$A:$A,0))),NOT(OR($X17179="Electric Utility",$X17179="IPP CHP",$X17179="IPP Non-CHP"))),FALSE,TRUE)),0)</f>
        <v>1</v>
      </c>
      <c r="D17179">
        <v>61012</v>
      </c>
      <c r="E17179" t="s">
        <v>9990</v>
      </c>
      <c r="F17179">
        <v>58610</v>
      </c>
      <c r="G17179" t="s">
        <v>13690</v>
      </c>
      <c r="H17179" t="s">
        <v>15</v>
      </c>
      <c r="I17179" t="s">
        <v>1623</v>
      </c>
      <c r="J17179" t="s">
        <v>13691</v>
      </c>
      <c r="K17179" t="s">
        <v>640</v>
      </c>
      <c r="L17179" t="s">
        <v>641</v>
      </c>
      <c r="N17179" t="s">
        <v>1192</v>
      </c>
      <c r="O17179">
        <v>1.5</v>
      </c>
      <c r="P17179" t="s">
        <v>469</v>
      </c>
      <c r="Q17179">
        <v>1.5</v>
      </c>
      <c r="R17179">
        <v>1.5</v>
      </c>
      <c r="S17179" t="s">
        <v>469</v>
      </c>
      <c r="T17179" t="s">
        <v>1193</v>
      </c>
      <c r="U17179" t="s">
        <v>469</v>
      </c>
      <c r="V17179" t="s">
        <v>469</v>
      </c>
      <c r="W17179" t="s">
        <v>1193</v>
      </c>
      <c r="X17179" t="s">
        <v>138</v>
      </c>
      <c r="Y17179">
        <v>2</v>
      </c>
      <c r="Z17179" t="s">
        <v>1194</v>
      </c>
      <c r="AA17179" t="s">
        <v>550</v>
      </c>
    </row>
    <row r="17180" spans="1:27" hidden="1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FERROR(IF(AND(NOT(INDEX('Included Plant Filters'!$B:$B,MATCH(B17180,'Included Plant Filters'!$A:$A,0))),$W17180="Y"),FALSE,IF(AND(NOT(INDEX('Included Plant Filters'!$C:$C,MATCH(B17180,'Included Plant Filters'!$A:$A,0))),NOT(OR($X17180="Electric Utility",$X17180="IPP CHP",$X17180="IPP Non-CHP"))),FALSE,TRUE)),0)</f>
        <v>1</v>
      </c>
      <c r="D17180">
        <v>61012</v>
      </c>
      <c r="E17180" t="s">
        <v>9990</v>
      </c>
      <c r="F17180">
        <v>58611</v>
      </c>
      <c r="G17180" t="s">
        <v>13692</v>
      </c>
      <c r="H17180" t="s">
        <v>15</v>
      </c>
      <c r="I17180" t="s">
        <v>1623</v>
      </c>
      <c r="J17180" t="s">
        <v>236</v>
      </c>
      <c r="K17180" t="s">
        <v>640</v>
      </c>
      <c r="L17180" t="s">
        <v>641</v>
      </c>
      <c r="N17180" t="s">
        <v>1192</v>
      </c>
      <c r="O17180">
        <v>1.5</v>
      </c>
      <c r="P17180" t="s">
        <v>469</v>
      </c>
      <c r="Q17180">
        <v>1.5</v>
      </c>
      <c r="R17180">
        <v>1.5</v>
      </c>
      <c r="S17180" t="s">
        <v>469</v>
      </c>
      <c r="T17180" t="s">
        <v>1193</v>
      </c>
      <c r="U17180" t="s">
        <v>469</v>
      </c>
      <c r="V17180" t="s">
        <v>469</v>
      </c>
      <c r="W17180" t="s">
        <v>1193</v>
      </c>
      <c r="X17180" t="s">
        <v>138</v>
      </c>
      <c r="Y17180">
        <v>2</v>
      </c>
      <c r="Z17180" t="s">
        <v>1194</v>
      </c>
      <c r="AA17180" t="s">
        <v>550</v>
      </c>
    </row>
    <row r="17181" spans="1:27" hidden="1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FERROR(IF(AND(NOT(INDEX('Included Plant Filters'!$B:$B,MATCH(B17181,'Included Plant Filters'!$A:$A,0))),$W17181="Y"),FALSE,IF(AND(NOT(INDEX('Included Plant Filters'!$C:$C,MATCH(B17181,'Included Plant Filters'!$A:$A,0))),NOT(OR($X17181="Electric Utility",$X17181="IPP CHP",$X17181="IPP Non-CHP"))),FALSE,TRUE)),0)</f>
        <v>1</v>
      </c>
      <c r="D17181">
        <v>61012</v>
      </c>
      <c r="E17181" t="s">
        <v>9990</v>
      </c>
      <c r="F17181">
        <v>58612</v>
      </c>
      <c r="G17181" t="s">
        <v>13693</v>
      </c>
      <c r="H17181" t="s">
        <v>15</v>
      </c>
      <c r="I17181" t="s">
        <v>1623</v>
      </c>
      <c r="J17181" t="s">
        <v>236</v>
      </c>
      <c r="K17181" t="s">
        <v>640</v>
      </c>
      <c r="L17181" t="s">
        <v>641</v>
      </c>
      <c r="N17181" t="s">
        <v>1192</v>
      </c>
      <c r="O17181">
        <v>1.5</v>
      </c>
      <c r="P17181" t="s">
        <v>469</v>
      </c>
      <c r="Q17181">
        <v>1.5</v>
      </c>
      <c r="R17181">
        <v>1.5</v>
      </c>
      <c r="S17181" t="s">
        <v>469</v>
      </c>
      <c r="T17181" t="s">
        <v>1193</v>
      </c>
      <c r="U17181" t="s">
        <v>469</v>
      </c>
      <c r="V17181" t="s">
        <v>469</v>
      </c>
      <c r="W17181" t="s">
        <v>1193</v>
      </c>
      <c r="X17181" t="s">
        <v>138</v>
      </c>
      <c r="Y17181">
        <v>2</v>
      </c>
      <c r="Z17181" t="s">
        <v>1194</v>
      </c>
      <c r="AA17181" t="s">
        <v>550</v>
      </c>
    </row>
    <row r="17182" spans="1:27" hidden="1" x14ac:dyDescent="0.25">
      <c r="A17182" t="str">
        <f t="shared" si="268"/>
        <v>Onshore Wind Turbine.WND</v>
      </c>
      <c r="B17182" t="str">
        <f>INDEX(Crosswalk!$B$2:$B$47,MATCH(A17182,Crosswalk!$A$2:$A$47,0))</f>
        <v>onshore wind</v>
      </c>
      <c r="C17182" t="b">
        <f>IFERROR(IF(AND(NOT(INDEX('Included Plant Filters'!$B:$B,MATCH(B17182,'Included Plant Filters'!$A:$A,0))),$W17182="Y"),FALSE,IF(AND(NOT(INDEX('Included Plant Filters'!$C:$C,MATCH(B17182,'Included Plant Filters'!$A:$A,0))),NOT(OR($X17182="Electric Utility",$X17182="IPP CHP",$X17182="IPP Non-CHP"))),FALSE,TRUE)),0)</f>
        <v>1</v>
      </c>
      <c r="D17182">
        <v>15399</v>
      </c>
      <c r="E17182" t="s">
        <v>9646</v>
      </c>
      <c r="F17182">
        <v>58614</v>
      </c>
      <c r="G17182" t="s">
        <v>13694</v>
      </c>
      <c r="H17182" t="s">
        <v>108</v>
      </c>
      <c r="I17182" t="s">
        <v>4179</v>
      </c>
      <c r="J17182" t="s">
        <v>13695</v>
      </c>
      <c r="K17182" t="s">
        <v>261</v>
      </c>
      <c r="L17182" t="s">
        <v>263</v>
      </c>
      <c r="N17182" t="s">
        <v>1192</v>
      </c>
      <c r="O17182">
        <v>226.1</v>
      </c>
      <c r="P17182" t="s">
        <v>469</v>
      </c>
      <c r="Q17182">
        <v>226.1</v>
      </c>
      <c r="R17182">
        <v>226.1</v>
      </c>
      <c r="S17182">
        <v>0</v>
      </c>
      <c r="T17182" t="s">
        <v>1193</v>
      </c>
      <c r="U17182" t="s">
        <v>469</v>
      </c>
      <c r="V17182" t="s">
        <v>469</v>
      </c>
      <c r="W17182" t="s">
        <v>1193</v>
      </c>
      <c r="X17182" t="s">
        <v>138</v>
      </c>
      <c r="Y17182">
        <v>2</v>
      </c>
      <c r="Z17182" t="s">
        <v>1194</v>
      </c>
      <c r="AA17182" t="s">
        <v>262</v>
      </c>
    </row>
    <row r="17183" spans="1:27" hidden="1" x14ac:dyDescent="0.25">
      <c r="A17183" t="str">
        <f t="shared" si="268"/>
        <v>Solar Photovoltaic.SUN</v>
      </c>
      <c r="B17183" t="str">
        <f>INDEX(Crosswalk!$B$2:$B$47,MATCH(A17183,Crosswalk!$A$2:$A$47,0))</f>
        <v>solar PV</v>
      </c>
      <c r="C17183" t="b">
        <f>IFERROR(IF(AND(NOT(INDEX('Included Plant Filters'!$B:$B,MATCH(B17183,'Included Plant Filters'!$A:$A,0))),$W17183="Y"),FALSE,IF(AND(NOT(INDEX('Included Plant Filters'!$C:$C,MATCH(B17183,'Included Plant Filters'!$A:$A,0))),NOT(OR($X17183="Electric Utility",$X17183="IPP CHP",$X17183="IPP Non-CHP"))),FALSE,TRUE)),0)</f>
        <v>1</v>
      </c>
      <c r="D17183">
        <v>58567</v>
      </c>
      <c r="E17183" t="s">
        <v>13696</v>
      </c>
      <c r="F17183">
        <v>58615</v>
      </c>
      <c r="G17183" t="s">
        <v>13697</v>
      </c>
      <c r="H17183" t="s">
        <v>37</v>
      </c>
      <c r="I17183" t="s">
        <v>1478</v>
      </c>
      <c r="J17183" t="s">
        <v>13698</v>
      </c>
      <c r="K17183" t="s">
        <v>640</v>
      </c>
      <c r="L17183" t="s">
        <v>641</v>
      </c>
      <c r="N17183" t="s">
        <v>1218</v>
      </c>
      <c r="O17183">
        <v>9</v>
      </c>
      <c r="P17183" t="s">
        <v>469</v>
      </c>
      <c r="Q17183">
        <v>9</v>
      </c>
      <c r="R17183">
        <v>9</v>
      </c>
      <c r="S17183" t="s">
        <v>469</v>
      </c>
      <c r="T17183" t="s">
        <v>1193</v>
      </c>
      <c r="U17183" t="s">
        <v>469</v>
      </c>
      <c r="V17183" t="s">
        <v>469</v>
      </c>
      <c r="W17183" t="s">
        <v>1193</v>
      </c>
      <c r="X17183" t="s">
        <v>138</v>
      </c>
      <c r="Y17183">
        <v>2</v>
      </c>
      <c r="Z17183" t="s">
        <v>1194</v>
      </c>
      <c r="AA17183" t="s">
        <v>550</v>
      </c>
    </row>
    <row r="17184" spans="1:27" hidden="1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FERROR(IF(AND(NOT(INDEX('Included Plant Filters'!$B:$B,MATCH(B17184,'Included Plant Filters'!$A:$A,0))),$W17184="Y"),FALSE,IF(AND(NOT(INDEX('Included Plant Filters'!$C:$C,MATCH(B17184,'Included Plant Filters'!$A:$A,0))),NOT(OR($X17184="Electric Utility",$X17184="IPP CHP",$X17184="IPP Non-CHP"))),FALSE,TRUE)),0)</f>
        <v>1</v>
      </c>
      <c r="D17184">
        <v>58568</v>
      </c>
      <c r="E17184" t="s">
        <v>13699</v>
      </c>
      <c r="F17184">
        <v>58616</v>
      </c>
      <c r="G17184" t="s">
        <v>13700</v>
      </c>
      <c r="H17184" t="s">
        <v>15</v>
      </c>
      <c r="I17184" t="s">
        <v>1347</v>
      </c>
      <c r="J17184" t="s">
        <v>13701</v>
      </c>
      <c r="K17184" t="s">
        <v>640</v>
      </c>
      <c r="L17184" t="s">
        <v>641</v>
      </c>
      <c r="N17184" t="s">
        <v>1192</v>
      </c>
      <c r="O17184">
        <v>18</v>
      </c>
      <c r="P17184" t="s">
        <v>469</v>
      </c>
      <c r="Q17184">
        <v>18</v>
      </c>
      <c r="R17184">
        <v>14</v>
      </c>
      <c r="S17184" t="s">
        <v>469</v>
      </c>
      <c r="T17184" t="s">
        <v>1193</v>
      </c>
      <c r="U17184" t="s">
        <v>469</v>
      </c>
      <c r="V17184" t="s">
        <v>469</v>
      </c>
      <c r="W17184" t="s">
        <v>1193</v>
      </c>
      <c r="X17184" t="s">
        <v>138</v>
      </c>
      <c r="Y17184">
        <v>2</v>
      </c>
      <c r="Z17184" t="s">
        <v>1194</v>
      </c>
      <c r="AA17184" t="s">
        <v>550</v>
      </c>
    </row>
    <row r="17185" spans="1:28" hidden="1" x14ac:dyDescent="0.25">
      <c r="A17185" t="str">
        <f t="shared" si="268"/>
        <v>Other Waste Biomass.OBG</v>
      </c>
      <c r="B17185" t="str">
        <f>INDEX(Crosswalk!$B$2:$B$47,MATCH(A17185,Crosswalk!$A$2:$A$47,0))</f>
        <v>biomass</v>
      </c>
      <c r="C17185" t="b">
        <f>IFERROR(IF(AND(NOT(INDEX('Included Plant Filters'!$B:$B,MATCH(B17185,'Included Plant Filters'!$A:$A,0))),$W17185="Y"),FALSE,IF(AND(NOT(INDEX('Included Plant Filters'!$C:$C,MATCH(B17185,'Included Plant Filters'!$A:$A,0))),NOT(OR($X17185="Electric Utility",$X17185="IPP CHP",$X17185="IPP Non-CHP"))),FALSE,TRUE)),0)</f>
        <v>1</v>
      </c>
      <c r="D17185">
        <v>58569</v>
      </c>
      <c r="E17185" t="s">
        <v>13702</v>
      </c>
      <c r="F17185">
        <v>58617</v>
      </c>
      <c r="G17185" t="s">
        <v>13703</v>
      </c>
      <c r="H17185" t="s">
        <v>63</v>
      </c>
      <c r="I17185" t="s">
        <v>4694</v>
      </c>
      <c r="J17185" t="s">
        <v>250</v>
      </c>
      <c r="K17185" t="s">
        <v>340</v>
      </c>
      <c r="L17185" t="s">
        <v>273</v>
      </c>
      <c r="N17185" t="s">
        <v>1192</v>
      </c>
      <c r="O17185">
        <v>1</v>
      </c>
      <c r="P17185">
        <v>0.8</v>
      </c>
      <c r="Q17185">
        <v>0.3</v>
      </c>
      <c r="R17185">
        <v>0.3</v>
      </c>
      <c r="S17185">
        <v>0.3</v>
      </c>
      <c r="T17185" t="s">
        <v>1193</v>
      </c>
      <c r="U17185" t="s">
        <v>469</v>
      </c>
      <c r="V17185" t="s">
        <v>469</v>
      </c>
      <c r="W17185" t="s">
        <v>1214</v>
      </c>
      <c r="X17185" t="s">
        <v>148</v>
      </c>
      <c r="Y17185">
        <v>5</v>
      </c>
      <c r="Z17185" t="s">
        <v>1310</v>
      </c>
      <c r="AA17185" t="s">
        <v>341</v>
      </c>
      <c r="AB17185" t="s">
        <v>245</v>
      </c>
    </row>
    <row r="17186" spans="1:28" hidden="1" x14ac:dyDescent="0.25">
      <c r="A17186" t="str">
        <f t="shared" si="268"/>
        <v>Other Waste Biomass.OBG</v>
      </c>
      <c r="B17186" t="str">
        <f>INDEX(Crosswalk!$B$2:$B$47,MATCH(A17186,Crosswalk!$A$2:$A$47,0))</f>
        <v>biomass</v>
      </c>
      <c r="C17186" t="b">
        <f>IFERROR(IF(AND(NOT(INDEX('Included Plant Filters'!$B:$B,MATCH(B17186,'Included Plant Filters'!$A:$A,0))),$W17186="Y"),FALSE,IF(AND(NOT(INDEX('Included Plant Filters'!$C:$C,MATCH(B17186,'Included Plant Filters'!$A:$A,0))),NOT(OR($X17186="Electric Utility",$X17186="IPP CHP",$X17186="IPP Non-CHP"))),FALSE,TRUE)),0)</f>
        <v>1</v>
      </c>
      <c r="D17186">
        <v>58569</v>
      </c>
      <c r="E17186" t="s">
        <v>13702</v>
      </c>
      <c r="F17186">
        <v>58617</v>
      </c>
      <c r="G17186" t="s">
        <v>13703</v>
      </c>
      <c r="H17186" t="s">
        <v>63</v>
      </c>
      <c r="I17186" t="s">
        <v>4694</v>
      </c>
      <c r="J17186" t="s">
        <v>285</v>
      </c>
      <c r="K17186" t="s">
        <v>340</v>
      </c>
      <c r="L17186" t="s">
        <v>273</v>
      </c>
      <c r="N17186" t="s">
        <v>1192</v>
      </c>
      <c r="O17186">
        <v>1</v>
      </c>
      <c r="P17186">
        <v>0.8</v>
      </c>
      <c r="Q17186">
        <v>0.3</v>
      </c>
      <c r="R17186">
        <v>0.3</v>
      </c>
      <c r="S17186">
        <v>0.3</v>
      </c>
      <c r="T17186" t="s">
        <v>1193</v>
      </c>
      <c r="U17186" t="s">
        <v>469</v>
      </c>
      <c r="V17186" t="s">
        <v>469</v>
      </c>
      <c r="W17186" t="s">
        <v>1214</v>
      </c>
      <c r="X17186" t="s">
        <v>148</v>
      </c>
      <c r="Y17186">
        <v>5</v>
      </c>
      <c r="Z17186" t="s">
        <v>1310</v>
      </c>
      <c r="AA17186" t="s">
        <v>341</v>
      </c>
      <c r="AB17186" t="s">
        <v>245</v>
      </c>
    </row>
    <row r="17187" spans="1:28" hidden="1" x14ac:dyDescent="0.25">
      <c r="A17187" t="str">
        <f t="shared" si="268"/>
        <v>Solar Photovoltaic.SUN</v>
      </c>
      <c r="B17187" t="str">
        <f>INDEX(Crosswalk!$B$2:$B$47,MATCH(A17187,Crosswalk!$A$2:$A$47,0))</f>
        <v>solar PV</v>
      </c>
      <c r="C17187" t="b">
        <f>IFERROR(IF(AND(NOT(INDEX('Included Plant Filters'!$B:$B,MATCH(B17187,'Included Plant Filters'!$A:$A,0))),$W17187="Y"),FALSE,IF(AND(NOT(INDEX('Included Plant Filters'!$C:$C,MATCH(B17187,'Included Plant Filters'!$A:$A,0))),NOT(OR($X17187="Electric Utility",$X17187="IPP CHP",$X17187="IPP Non-CHP"))),FALSE,TRUE)),0)</f>
        <v>1</v>
      </c>
      <c r="D17187">
        <v>65305</v>
      </c>
      <c r="E17187" t="s">
        <v>13704</v>
      </c>
      <c r="F17187">
        <v>58618</v>
      </c>
      <c r="G17187" t="s">
        <v>13705</v>
      </c>
      <c r="H17187" t="s">
        <v>25</v>
      </c>
      <c r="I17187" t="s">
        <v>1983</v>
      </c>
      <c r="J17187" t="s">
        <v>236</v>
      </c>
      <c r="K17187" t="s">
        <v>640</v>
      </c>
      <c r="L17187" t="s">
        <v>641</v>
      </c>
      <c r="N17187" t="s">
        <v>1192</v>
      </c>
      <c r="O17187">
        <v>1.2</v>
      </c>
      <c r="P17187" t="s">
        <v>469</v>
      </c>
      <c r="Q17187">
        <v>1.2</v>
      </c>
      <c r="R17187">
        <v>1.2</v>
      </c>
      <c r="S17187" t="s">
        <v>469</v>
      </c>
      <c r="T17187" t="s">
        <v>1193</v>
      </c>
      <c r="U17187" t="s">
        <v>469</v>
      </c>
      <c r="V17187" t="s">
        <v>469</v>
      </c>
      <c r="W17187" t="s">
        <v>1193</v>
      </c>
      <c r="X17187" t="s">
        <v>138</v>
      </c>
      <c r="Y17187">
        <v>2</v>
      </c>
      <c r="Z17187" t="s">
        <v>1194</v>
      </c>
      <c r="AA17187" t="s">
        <v>550</v>
      </c>
    </row>
    <row r="17188" spans="1:28" hidden="1" x14ac:dyDescent="0.25">
      <c r="A17188" t="str">
        <f t="shared" si="268"/>
        <v>Natural Gas Internal Combustion Engine.NG</v>
      </c>
      <c r="B17188" t="str">
        <f>INDEX(Crosswalk!$B$2:$B$47,MATCH(A17188,Crosswalk!$A$2:$A$47,0))</f>
        <v>natural gas peaker</v>
      </c>
      <c r="C17188" t="b">
        <f>IFERROR(IF(AND(NOT(INDEX('Included Plant Filters'!$B:$B,MATCH(B17188,'Included Plant Filters'!$A:$A,0))),$W17188="Y"),FALSE,IF(AND(NOT(INDEX('Included Plant Filters'!$C:$C,MATCH(B17188,'Included Plant Filters'!$A:$A,0))),NOT(OR($X17188="Electric Utility",$X17188="IPP CHP",$X17188="IPP Non-CHP"))),FALSE,TRUE)),0)</f>
        <v>0</v>
      </c>
      <c r="D17188">
        <v>58573</v>
      </c>
      <c r="E17188" t="s">
        <v>13706</v>
      </c>
      <c r="F17188">
        <v>58619</v>
      </c>
      <c r="G17188" t="s">
        <v>13707</v>
      </c>
      <c r="H17188" t="s">
        <v>15</v>
      </c>
      <c r="I17188" t="s">
        <v>6759</v>
      </c>
      <c r="J17188" t="s">
        <v>236</v>
      </c>
      <c r="K17188" t="s">
        <v>272</v>
      </c>
      <c r="L17188" t="s">
        <v>273</v>
      </c>
      <c r="N17188" t="s">
        <v>1192</v>
      </c>
      <c r="O17188">
        <v>0.5</v>
      </c>
      <c r="P17188">
        <v>0.8</v>
      </c>
      <c r="Q17188">
        <v>0.5</v>
      </c>
      <c r="R17188">
        <v>0.5</v>
      </c>
      <c r="S17188">
        <v>0.2</v>
      </c>
      <c r="T17188" t="s">
        <v>1193</v>
      </c>
      <c r="U17188" t="s">
        <v>469</v>
      </c>
      <c r="V17188" t="s">
        <v>469</v>
      </c>
      <c r="W17188" t="s">
        <v>1214</v>
      </c>
      <c r="X17188" t="s">
        <v>148</v>
      </c>
      <c r="Y17188">
        <v>5</v>
      </c>
      <c r="Z17188" t="s">
        <v>1310</v>
      </c>
      <c r="AA17188" t="s">
        <v>245</v>
      </c>
    </row>
    <row r="17189" spans="1:28" hidden="1" x14ac:dyDescent="0.25">
      <c r="A17189" t="str">
        <f t="shared" si="268"/>
        <v>Natural Gas Internal Combustion Engine.NG</v>
      </c>
      <c r="B17189" t="str">
        <f>INDEX(Crosswalk!$B$2:$B$47,MATCH(A17189,Crosswalk!$A$2:$A$47,0))</f>
        <v>natural gas peaker</v>
      </c>
      <c r="C17189" t="b">
        <f>IFERROR(IF(AND(NOT(INDEX('Included Plant Filters'!$B:$B,MATCH(B17189,'Included Plant Filters'!$A:$A,0))),$W17189="Y"),FALSE,IF(AND(NOT(INDEX('Included Plant Filters'!$C:$C,MATCH(B17189,'Included Plant Filters'!$A:$A,0))),NOT(OR($X17189="Electric Utility",$X17189="IPP CHP",$X17189="IPP Non-CHP"))),FALSE,TRUE)),0)</f>
        <v>0</v>
      </c>
      <c r="D17189">
        <v>58573</v>
      </c>
      <c r="E17189" t="s">
        <v>13706</v>
      </c>
      <c r="F17189">
        <v>58619</v>
      </c>
      <c r="G17189" t="s">
        <v>13707</v>
      </c>
      <c r="H17189" t="s">
        <v>15</v>
      </c>
      <c r="I17189" t="s">
        <v>6759</v>
      </c>
      <c r="J17189" t="s">
        <v>240</v>
      </c>
      <c r="K17189" t="s">
        <v>272</v>
      </c>
      <c r="L17189" t="s">
        <v>273</v>
      </c>
      <c r="N17189" t="s">
        <v>1192</v>
      </c>
      <c r="O17189">
        <v>0.5</v>
      </c>
      <c r="P17189">
        <v>0.8</v>
      </c>
      <c r="Q17189">
        <v>0.5</v>
      </c>
      <c r="R17189">
        <v>0.5</v>
      </c>
      <c r="S17189">
        <v>0.2</v>
      </c>
      <c r="T17189" t="s">
        <v>1193</v>
      </c>
      <c r="U17189" t="s">
        <v>469</v>
      </c>
      <c r="V17189" t="s">
        <v>469</v>
      </c>
      <c r="W17189" t="s">
        <v>1214</v>
      </c>
      <c r="X17189" t="s">
        <v>148</v>
      </c>
      <c r="Y17189">
        <v>5</v>
      </c>
      <c r="Z17189" t="s">
        <v>1310</v>
      </c>
      <c r="AA17189" t="s">
        <v>245</v>
      </c>
    </row>
    <row r="17190" spans="1:28" hidden="1" x14ac:dyDescent="0.25">
      <c r="A17190" t="str">
        <f t="shared" si="268"/>
        <v>Onshore Wind Turbine.WND</v>
      </c>
      <c r="B17190" t="str">
        <f>INDEX(Crosswalk!$B$2:$B$47,MATCH(A17190,Crosswalk!$A$2:$A$47,0))</f>
        <v>onshore wind</v>
      </c>
      <c r="C17190" t="b">
        <f>IFERROR(IF(AND(NOT(INDEX('Included Plant Filters'!$B:$B,MATCH(B17190,'Included Plant Filters'!$A:$A,0))),$W17190="Y"),FALSE,IF(AND(NOT(INDEX('Included Plant Filters'!$C:$C,MATCH(B17190,'Included Plant Filters'!$A:$A,0))),NOT(OR($X17190="Electric Utility",$X17190="IPP CHP",$X17190="IPP Non-CHP"))),FALSE,TRUE)),0)</f>
        <v>1</v>
      </c>
      <c r="D17190">
        <v>58574</v>
      </c>
      <c r="E17190" t="s">
        <v>13708</v>
      </c>
      <c r="F17190">
        <v>58620</v>
      </c>
      <c r="G17190" t="s">
        <v>13709</v>
      </c>
      <c r="H17190" t="s">
        <v>51</v>
      </c>
      <c r="I17190" t="s">
        <v>6350</v>
      </c>
      <c r="J17190" t="s">
        <v>236</v>
      </c>
      <c r="K17190" t="s">
        <v>261</v>
      </c>
      <c r="L17190" t="s">
        <v>263</v>
      </c>
      <c r="N17190" t="s">
        <v>1192</v>
      </c>
      <c r="O17190">
        <v>22.8</v>
      </c>
      <c r="P17190" t="s">
        <v>469</v>
      </c>
      <c r="Q17190">
        <v>22.8</v>
      </c>
      <c r="R17190">
        <v>22.8</v>
      </c>
      <c r="S17190">
        <v>0.1</v>
      </c>
      <c r="T17190" t="s">
        <v>1193</v>
      </c>
      <c r="U17190" t="s">
        <v>469</v>
      </c>
      <c r="V17190" t="s">
        <v>469</v>
      </c>
      <c r="W17190" t="s">
        <v>1193</v>
      </c>
      <c r="X17190" t="s">
        <v>138</v>
      </c>
      <c r="Y17190">
        <v>2</v>
      </c>
      <c r="Z17190" t="s">
        <v>1194</v>
      </c>
      <c r="AA17190" t="s">
        <v>262</v>
      </c>
    </row>
    <row r="17191" spans="1:28" hidden="1" x14ac:dyDescent="0.25">
      <c r="A17191" t="str">
        <f t="shared" si="268"/>
        <v>Solar Photovoltaic.SUN</v>
      </c>
      <c r="B17191" t="str">
        <f>INDEX(Crosswalk!$B$2:$B$47,MATCH(A17191,Crosswalk!$A$2:$A$47,0))</f>
        <v>solar PV</v>
      </c>
      <c r="C17191" t="b">
        <f>IFERROR(IF(AND(NOT(INDEX('Included Plant Filters'!$B:$B,MATCH(B17191,'Included Plant Filters'!$A:$A,0))),$W17191="Y"),FALSE,IF(AND(NOT(INDEX('Included Plant Filters'!$C:$C,MATCH(B17191,'Included Plant Filters'!$A:$A,0))),NOT(OR($X17191="Electric Utility",$X17191="IPP CHP",$X17191="IPP Non-CHP"))),FALSE,TRUE)),0)</f>
        <v>1</v>
      </c>
      <c r="D17191">
        <v>58575</v>
      </c>
      <c r="E17191" t="s">
        <v>13710</v>
      </c>
      <c r="F17191">
        <v>58621</v>
      </c>
      <c r="G17191" t="s">
        <v>13711</v>
      </c>
      <c r="H17191" t="s">
        <v>15</v>
      </c>
      <c r="I17191" t="s">
        <v>1608</v>
      </c>
      <c r="J17191" t="s">
        <v>13712</v>
      </c>
      <c r="K17191" t="s">
        <v>640</v>
      </c>
      <c r="L17191" t="s">
        <v>641</v>
      </c>
      <c r="N17191" t="s">
        <v>1192</v>
      </c>
      <c r="O17191">
        <v>20</v>
      </c>
      <c r="P17191" t="s">
        <v>469</v>
      </c>
      <c r="Q17191">
        <v>20</v>
      </c>
      <c r="R17191">
        <v>20</v>
      </c>
      <c r="S17191" t="s">
        <v>469</v>
      </c>
      <c r="T17191" t="s">
        <v>1193</v>
      </c>
      <c r="U17191" t="s">
        <v>469</v>
      </c>
      <c r="V17191" t="s">
        <v>469</v>
      </c>
      <c r="W17191" t="s">
        <v>1193</v>
      </c>
      <c r="X17191" t="s">
        <v>138</v>
      </c>
      <c r="Y17191">
        <v>2</v>
      </c>
      <c r="Z17191" t="s">
        <v>1194</v>
      </c>
      <c r="AA17191" t="s">
        <v>550</v>
      </c>
    </row>
    <row r="17192" spans="1:28" hidden="1" x14ac:dyDescent="0.25">
      <c r="A17192" t="str">
        <f t="shared" si="268"/>
        <v>Conventional Hydroelectric.WAT</v>
      </c>
      <c r="B17192" t="str">
        <f>INDEX(Crosswalk!$B$2:$B$47,MATCH(A17192,Crosswalk!$A$2:$A$47,0))</f>
        <v>hydro</v>
      </c>
      <c r="C17192" t="b">
        <f>IFERROR(IF(AND(NOT(INDEX('Included Plant Filters'!$B:$B,MATCH(B17192,'Included Plant Filters'!$A:$A,0))),$W17192="Y"),FALSE,IF(AND(NOT(INDEX('Included Plant Filters'!$C:$C,MATCH(B17192,'Included Plant Filters'!$A:$A,0))),NOT(OR($X17192="Electric Utility",$X17192="IPP CHP",$X17192="IPP Non-CHP"))),FALSE,TRUE)),0)</f>
        <v>0</v>
      </c>
      <c r="D17192">
        <v>58577</v>
      </c>
      <c r="E17192" t="s">
        <v>13713</v>
      </c>
      <c r="F17192">
        <v>58622</v>
      </c>
      <c r="G17192" t="s">
        <v>13714</v>
      </c>
      <c r="H17192" t="s">
        <v>17</v>
      </c>
      <c r="I17192" t="s">
        <v>1805</v>
      </c>
      <c r="J17192" t="s">
        <v>236</v>
      </c>
      <c r="K17192" t="s">
        <v>425</v>
      </c>
      <c r="L17192" t="s">
        <v>427</v>
      </c>
      <c r="N17192" t="s">
        <v>1192</v>
      </c>
      <c r="O17192">
        <v>1.3</v>
      </c>
      <c r="P17192">
        <v>1</v>
      </c>
      <c r="Q17192">
        <v>1.3</v>
      </c>
      <c r="R17192">
        <v>0.4</v>
      </c>
      <c r="S17192">
        <v>0.3</v>
      </c>
      <c r="T17192" t="s">
        <v>1193</v>
      </c>
      <c r="U17192" t="s">
        <v>469</v>
      </c>
      <c r="V17192" t="s">
        <v>469</v>
      </c>
      <c r="W17192" t="s">
        <v>1193</v>
      </c>
      <c r="X17192" t="s">
        <v>141</v>
      </c>
      <c r="Y17192">
        <v>4</v>
      </c>
      <c r="Z17192" t="s">
        <v>1194</v>
      </c>
      <c r="AA17192" t="s">
        <v>426</v>
      </c>
    </row>
    <row r="17193" spans="1:28" hidden="1" x14ac:dyDescent="0.25">
      <c r="A17193" t="str">
        <f t="shared" si="268"/>
        <v>Conventional Hydroelectric.WAT</v>
      </c>
      <c r="B17193" t="str">
        <f>INDEX(Crosswalk!$B$2:$B$47,MATCH(A17193,Crosswalk!$A$2:$A$47,0))</f>
        <v>hydro</v>
      </c>
      <c r="C17193" t="b">
        <f>IFERROR(IF(AND(NOT(INDEX('Included Plant Filters'!$B:$B,MATCH(B17193,'Included Plant Filters'!$A:$A,0))),$W17193="Y"),FALSE,IF(AND(NOT(INDEX('Included Plant Filters'!$C:$C,MATCH(B17193,'Included Plant Filters'!$A:$A,0))),NOT(OR($X17193="Electric Utility",$X17193="IPP CHP",$X17193="IPP Non-CHP"))),FALSE,TRUE)),0)</f>
        <v>0</v>
      </c>
      <c r="D17193">
        <v>58577</v>
      </c>
      <c r="E17193" t="s">
        <v>13713</v>
      </c>
      <c r="F17193">
        <v>58622</v>
      </c>
      <c r="G17193" t="s">
        <v>13714</v>
      </c>
      <c r="H17193" t="s">
        <v>17</v>
      </c>
      <c r="I17193" t="s">
        <v>1805</v>
      </c>
      <c r="J17193" t="s">
        <v>240</v>
      </c>
      <c r="K17193" t="s">
        <v>425</v>
      </c>
      <c r="L17193" t="s">
        <v>427</v>
      </c>
      <c r="N17193" t="s">
        <v>1192</v>
      </c>
      <c r="O17193">
        <v>1.3</v>
      </c>
      <c r="P17193">
        <v>1</v>
      </c>
      <c r="Q17193">
        <v>1.3</v>
      </c>
      <c r="R17193">
        <v>0.4</v>
      </c>
      <c r="S17193">
        <v>0.3</v>
      </c>
      <c r="T17193" t="s">
        <v>1193</v>
      </c>
      <c r="U17193" t="s">
        <v>469</v>
      </c>
      <c r="V17193" t="s">
        <v>469</v>
      </c>
      <c r="W17193" t="s">
        <v>1193</v>
      </c>
      <c r="X17193" t="s">
        <v>141</v>
      </c>
      <c r="Y17193">
        <v>4</v>
      </c>
      <c r="Z17193" t="s">
        <v>1194</v>
      </c>
      <c r="AA17193" t="s">
        <v>426</v>
      </c>
    </row>
    <row r="17194" spans="1:28" hidden="1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FERROR(IF(AND(NOT(INDEX('Included Plant Filters'!$B:$B,MATCH(B17194,'Included Plant Filters'!$A:$A,0))),$W17194="Y"),FALSE,IF(AND(NOT(INDEX('Included Plant Filters'!$C:$C,MATCH(B17194,'Included Plant Filters'!$A:$A,0))),NOT(OR($X17194="Electric Utility",$X17194="IPP CHP",$X17194="IPP Non-CHP"))),FALSE,TRUE)),0)</f>
        <v>1</v>
      </c>
      <c r="D17194">
        <v>64778</v>
      </c>
      <c r="E17194" t="s">
        <v>13138</v>
      </c>
      <c r="F17194">
        <v>58623</v>
      </c>
      <c r="G17194" t="s">
        <v>13715</v>
      </c>
      <c r="H17194" t="s">
        <v>88</v>
      </c>
      <c r="I17194" t="s">
        <v>3312</v>
      </c>
      <c r="J17194" t="s">
        <v>1018</v>
      </c>
      <c r="K17194" t="s">
        <v>640</v>
      </c>
      <c r="L17194" t="s">
        <v>641</v>
      </c>
      <c r="N17194" t="s">
        <v>1306</v>
      </c>
      <c r="O17194">
        <v>20</v>
      </c>
      <c r="P17194" t="s">
        <v>469</v>
      </c>
      <c r="Q17194">
        <v>20</v>
      </c>
      <c r="R17194">
        <v>20</v>
      </c>
      <c r="S17194" t="s">
        <v>469</v>
      </c>
      <c r="T17194" t="s">
        <v>1193</v>
      </c>
      <c r="U17194" t="s">
        <v>469</v>
      </c>
      <c r="V17194" t="s">
        <v>469</v>
      </c>
      <c r="W17194" t="s">
        <v>1193</v>
      </c>
      <c r="X17194" t="s">
        <v>138</v>
      </c>
      <c r="Y17194">
        <v>2</v>
      </c>
      <c r="Z17194" t="s">
        <v>1194</v>
      </c>
      <c r="AA17194" t="s">
        <v>550</v>
      </c>
    </row>
    <row r="17195" spans="1:28" hidden="1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FERROR(IF(AND(NOT(INDEX('Included Plant Filters'!$B:$B,MATCH(B17195,'Included Plant Filters'!$A:$A,0))),$W17195="Y"),FALSE,IF(AND(NOT(INDEX('Included Plant Filters'!$C:$C,MATCH(B17195,'Included Plant Filters'!$A:$A,0))),NOT(OR($X17195="Electric Utility",$X17195="IPP CHP",$X17195="IPP Non-CHP"))),FALSE,TRUE)),0)</f>
        <v>1</v>
      </c>
      <c r="D17195">
        <v>58578</v>
      </c>
      <c r="E17195" t="s">
        <v>13716</v>
      </c>
      <c r="F17195">
        <v>58624</v>
      </c>
      <c r="G17195" t="s">
        <v>13717</v>
      </c>
      <c r="H17195" t="s">
        <v>57</v>
      </c>
      <c r="I17195" t="s">
        <v>2859</v>
      </c>
      <c r="J17195" t="s">
        <v>13718</v>
      </c>
      <c r="K17195" t="s">
        <v>640</v>
      </c>
      <c r="L17195" t="s">
        <v>641</v>
      </c>
      <c r="N17195" t="s">
        <v>1192</v>
      </c>
      <c r="O17195">
        <v>1.8</v>
      </c>
      <c r="P17195" t="s">
        <v>469</v>
      </c>
      <c r="Q17195">
        <v>1.8</v>
      </c>
      <c r="R17195">
        <v>1.8</v>
      </c>
      <c r="S17195" t="s">
        <v>469</v>
      </c>
      <c r="T17195" t="s">
        <v>1193</v>
      </c>
      <c r="U17195" t="s">
        <v>469</v>
      </c>
      <c r="V17195" t="s">
        <v>469</v>
      </c>
      <c r="W17195" t="s">
        <v>1193</v>
      </c>
      <c r="X17195" t="s">
        <v>138</v>
      </c>
      <c r="Y17195">
        <v>2</v>
      </c>
      <c r="Z17195" t="s">
        <v>1194</v>
      </c>
      <c r="AA17195" t="s">
        <v>550</v>
      </c>
    </row>
    <row r="17196" spans="1:28" hidden="1" x14ac:dyDescent="0.25">
      <c r="A17196" t="str">
        <f t="shared" si="268"/>
        <v>Other Natural Gas.NG</v>
      </c>
      <c r="B17196" t="str">
        <f>INDEX(Crosswalk!$B$2:$B$47,MATCH(A17196,Crosswalk!$A$2:$A$47,0))</f>
        <v>natural gas peaker</v>
      </c>
      <c r="C17196" t="b">
        <f>IFERROR(IF(AND(NOT(INDEX('Included Plant Filters'!$B:$B,MATCH(B17196,'Included Plant Filters'!$A:$A,0))),$W17196="Y"),FALSE,IF(AND(NOT(INDEX('Included Plant Filters'!$C:$C,MATCH(B17196,'Included Plant Filters'!$A:$A,0))),NOT(OR($X17196="Electric Utility",$X17196="IPP CHP",$X17196="IPP Non-CHP"))),FALSE,TRUE)),0)</f>
        <v>1</v>
      </c>
      <c r="D17196">
        <v>58549</v>
      </c>
      <c r="E17196" t="s">
        <v>13719</v>
      </c>
      <c r="F17196">
        <v>58625</v>
      </c>
      <c r="G17196" t="s">
        <v>13720</v>
      </c>
      <c r="H17196" t="s">
        <v>15</v>
      </c>
      <c r="I17196" t="s">
        <v>4831</v>
      </c>
      <c r="J17196" t="s">
        <v>13721</v>
      </c>
      <c r="K17196" t="s">
        <v>395</v>
      </c>
      <c r="L17196" t="s">
        <v>396</v>
      </c>
      <c r="N17196" t="s">
        <v>1306</v>
      </c>
      <c r="O17196">
        <v>1.4</v>
      </c>
      <c r="P17196" t="s">
        <v>469</v>
      </c>
      <c r="Q17196">
        <v>1.4</v>
      </c>
      <c r="R17196">
        <v>1.4</v>
      </c>
      <c r="S17196">
        <v>1.4</v>
      </c>
      <c r="T17196" t="s">
        <v>1193</v>
      </c>
      <c r="U17196" t="s">
        <v>469</v>
      </c>
      <c r="V17196" t="s">
        <v>469</v>
      </c>
      <c r="W17196" t="s">
        <v>1214</v>
      </c>
      <c r="X17196" t="s">
        <v>143</v>
      </c>
      <c r="Y17196">
        <v>3</v>
      </c>
      <c r="Z17196" t="s">
        <v>1310</v>
      </c>
      <c r="AA17196" t="s">
        <v>245</v>
      </c>
    </row>
    <row r="17197" spans="1:28" hidden="1" x14ac:dyDescent="0.25">
      <c r="A17197" t="str">
        <f t="shared" si="268"/>
        <v>Batteries.MWH</v>
      </c>
      <c r="B17197" t="str">
        <f>INDEX(Crosswalk!$B$2:$B$47,MATCH(A17197,Crosswalk!$A$2:$A$47,0))</f>
        <v>battery storage</v>
      </c>
      <c r="C17197">
        <f>IFERROR(IF(AND(NOT(INDEX('Included Plant Filters'!$B:$B,MATCH(B17197,'Included Plant Filters'!$A:$A,0))),$W17197="Y"),FALSE,IF(AND(NOT(INDEX('Included Plant Filters'!$C:$C,MATCH(B17197,'Included Plant Filters'!$A:$A,0))),NOT(OR($X17197="Electric Utility",$X17197="IPP CHP",$X17197="IPP Non-CHP"))),FALSE,TRUE)),0)</f>
        <v>0</v>
      </c>
      <c r="D17197">
        <v>58549</v>
      </c>
      <c r="E17197" t="s">
        <v>13719</v>
      </c>
      <c r="F17197">
        <v>58625</v>
      </c>
      <c r="G17197" t="s">
        <v>13720</v>
      </c>
      <c r="H17197" t="s">
        <v>15</v>
      </c>
      <c r="I17197" t="s">
        <v>4831</v>
      </c>
      <c r="J17197" t="s">
        <v>13722</v>
      </c>
      <c r="K17197" t="s">
        <v>666</v>
      </c>
      <c r="L17197" t="s">
        <v>668</v>
      </c>
      <c r="N17197" t="s">
        <v>1192</v>
      </c>
      <c r="O17197">
        <v>2</v>
      </c>
      <c r="P17197" t="s">
        <v>469</v>
      </c>
      <c r="Q17197">
        <v>2</v>
      </c>
      <c r="R17197">
        <v>2</v>
      </c>
      <c r="S17197">
        <v>0.3</v>
      </c>
      <c r="T17197" t="s">
        <v>1193</v>
      </c>
      <c r="U17197" t="s">
        <v>469</v>
      </c>
      <c r="V17197" t="s">
        <v>469</v>
      </c>
      <c r="W17197" t="s">
        <v>1193</v>
      </c>
      <c r="X17197" t="s">
        <v>143</v>
      </c>
      <c r="Y17197">
        <v>3</v>
      </c>
      <c r="Z17197" t="s">
        <v>1194</v>
      </c>
      <c r="AA17197" t="s">
        <v>667</v>
      </c>
    </row>
    <row r="17198" spans="1:28" hidden="1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FERROR(IF(AND(NOT(INDEX('Included Plant Filters'!$B:$B,MATCH(B17198,'Included Plant Filters'!$A:$A,0))),$W17198="Y"),FALSE,IF(AND(NOT(INDEX('Included Plant Filters'!$C:$C,MATCH(B17198,'Included Plant Filters'!$A:$A,0))),NOT(OR($X17198="Electric Utility",$X17198="IPP CHP",$X17198="IPP Non-CHP"))),FALSE,TRUE)),0)</f>
        <v>1</v>
      </c>
      <c r="D17198">
        <v>58549</v>
      </c>
      <c r="E17198" t="s">
        <v>13719</v>
      </c>
      <c r="F17198">
        <v>58625</v>
      </c>
      <c r="G17198" t="s">
        <v>13720</v>
      </c>
      <c r="H17198" t="s">
        <v>15</v>
      </c>
      <c r="I17198" t="s">
        <v>4831</v>
      </c>
      <c r="J17198" t="s">
        <v>13723</v>
      </c>
      <c r="K17198" t="s">
        <v>640</v>
      </c>
      <c r="L17198" t="s">
        <v>641</v>
      </c>
      <c r="N17198" t="s">
        <v>1192</v>
      </c>
      <c r="O17198">
        <v>1</v>
      </c>
      <c r="P17198" t="s">
        <v>469</v>
      </c>
      <c r="Q17198">
        <v>1</v>
      </c>
      <c r="R17198">
        <v>0.1</v>
      </c>
      <c r="S17198" t="s">
        <v>469</v>
      </c>
      <c r="T17198" t="s">
        <v>1193</v>
      </c>
      <c r="U17198" t="s">
        <v>469</v>
      </c>
      <c r="V17198" t="s">
        <v>469</v>
      </c>
      <c r="W17198" t="s">
        <v>1193</v>
      </c>
      <c r="X17198" t="s">
        <v>143</v>
      </c>
      <c r="Y17198">
        <v>3</v>
      </c>
      <c r="Z17198" t="s">
        <v>1194</v>
      </c>
      <c r="AA17198" t="s">
        <v>550</v>
      </c>
    </row>
    <row r="17199" spans="1:28" hidden="1" x14ac:dyDescent="0.25">
      <c r="A17199" t="str">
        <f t="shared" si="268"/>
        <v>Solar Photovoltaic.SUN</v>
      </c>
      <c r="B17199" t="str">
        <f>INDEX(Crosswalk!$B$2:$B$47,MATCH(A17199,Crosswalk!$A$2:$A$47,0))</f>
        <v>solar PV</v>
      </c>
      <c r="C17199" t="b">
        <f>IFERROR(IF(AND(NOT(INDEX('Included Plant Filters'!$B:$B,MATCH(B17199,'Included Plant Filters'!$A:$A,0))),$W17199="Y"),FALSE,IF(AND(NOT(INDEX('Included Plant Filters'!$C:$C,MATCH(B17199,'Included Plant Filters'!$A:$A,0))),NOT(OR($X17199="Electric Utility",$X17199="IPP CHP",$X17199="IPP Non-CHP"))),FALSE,TRUE)),0)</f>
        <v>1</v>
      </c>
      <c r="D17199">
        <v>58549</v>
      </c>
      <c r="E17199" t="s">
        <v>13719</v>
      </c>
      <c r="F17199">
        <v>58625</v>
      </c>
      <c r="G17199" t="s">
        <v>13720</v>
      </c>
      <c r="H17199" t="s">
        <v>15</v>
      </c>
      <c r="I17199" t="s">
        <v>4831</v>
      </c>
      <c r="J17199" t="s">
        <v>13724</v>
      </c>
      <c r="K17199" t="s">
        <v>640</v>
      </c>
      <c r="L17199" t="s">
        <v>641</v>
      </c>
      <c r="N17199" t="s">
        <v>1192</v>
      </c>
      <c r="O17199">
        <v>0.5</v>
      </c>
      <c r="P17199" t="s">
        <v>469</v>
      </c>
      <c r="Q17199">
        <v>0.5</v>
      </c>
      <c r="R17199">
        <v>0.1</v>
      </c>
      <c r="S17199" t="s">
        <v>469</v>
      </c>
      <c r="T17199" t="s">
        <v>1193</v>
      </c>
      <c r="U17199" t="s">
        <v>469</v>
      </c>
      <c r="V17199" t="s">
        <v>469</v>
      </c>
      <c r="W17199" t="s">
        <v>1193</v>
      </c>
      <c r="X17199" t="s">
        <v>143</v>
      </c>
      <c r="Y17199">
        <v>3</v>
      </c>
      <c r="Z17199" t="s">
        <v>1194</v>
      </c>
      <c r="AA17199" t="s">
        <v>550</v>
      </c>
    </row>
    <row r="17200" spans="1:28" hidden="1" x14ac:dyDescent="0.25">
      <c r="A17200" t="str">
        <f t="shared" si="268"/>
        <v>Solar Photovoltaic.SUN</v>
      </c>
      <c r="B17200" t="str">
        <f>INDEX(Crosswalk!$B$2:$B$47,MATCH(A17200,Crosswalk!$A$2:$A$47,0))</f>
        <v>solar PV</v>
      </c>
      <c r="C17200" t="b">
        <f>IFERROR(IF(AND(NOT(INDEX('Included Plant Filters'!$B:$B,MATCH(B17200,'Included Plant Filters'!$A:$A,0))),$W17200="Y"),FALSE,IF(AND(NOT(INDEX('Included Plant Filters'!$C:$C,MATCH(B17200,'Included Plant Filters'!$A:$A,0))),NOT(OR($X17200="Electric Utility",$X17200="IPP CHP",$X17200="IPP Non-CHP"))),FALSE,TRUE)),0)</f>
        <v>1</v>
      </c>
      <c r="D17200">
        <v>61012</v>
      </c>
      <c r="E17200" t="s">
        <v>9990</v>
      </c>
      <c r="F17200">
        <v>58626</v>
      </c>
      <c r="G17200" t="s">
        <v>13725</v>
      </c>
      <c r="H17200" t="s">
        <v>15</v>
      </c>
      <c r="I17200" t="s">
        <v>1297</v>
      </c>
      <c r="J17200" t="s">
        <v>13726</v>
      </c>
      <c r="K17200" t="s">
        <v>640</v>
      </c>
      <c r="L17200" t="s">
        <v>641</v>
      </c>
      <c r="N17200" t="s">
        <v>1192</v>
      </c>
      <c r="O17200">
        <v>20</v>
      </c>
      <c r="P17200" t="s">
        <v>469</v>
      </c>
      <c r="Q17200">
        <v>19</v>
      </c>
      <c r="R17200">
        <v>18</v>
      </c>
      <c r="S17200" t="s">
        <v>469</v>
      </c>
      <c r="T17200" t="s">
        <v>1193</v>
      </c>
      <c r="U17200" t="s">
        <v>469</v>
      </c>
      <c r="V17200" t="s">
        <v>469</v>
      </c>
      <c r="W17200" t="s">
        <v>1193</v>
      </c>
      <c r="X17200" t="s">
        <v>138</v>
      </c>
      <c r="Y17200">
        <v>2</v>
      </c>
      <c r="Z17200" t="s">
        <v>1194</v>
      </c>
      <c r="AA17200" t="s">
        <v>550</v>
      </c>
    </row>
    <row r="17201" spans="1:27" hidden="1" x14ac:dyDescent="0.25">
      <c r="A17201" t="str">
        <f t="shared" si="268"/>
        <v>Solar Photovoltaic.SUN</v>
      </c>
      <c r="B17201" t="str">
        <f>INDEX(Crosswalk!$B$2:$B$47,MATCH(A17201,Crosswalk!$A$2:$A$47,0))</f>
        <v>solar PV</v>
      </c>
      <c r="C17201" t="b">
        <f>IFERROR(IF(AND(NOT(INDEX('Included Plant Filters'!$B:$B,MATCH(B17201,'Included Plant Filters'!$A:$A,0))),$W17201="Y"),FALSE,IF(AND(NOT(INDEX('Included Plant Filters'!$C:$C,MATCH(B17201,'Included Plant Filters'!$A:$A,0))),NOT(OR($X17201="Electric Utility",$X17201="IPP CHP",$X17201="IPP Non-CHP"))),FALSE,TRUE)),0)</f>
        <v>1</v>
      </c>
      <c r="D17201">
        <v>61012</v>
      </c>
      <c r="E17201" t="s">
        <v>9990</v>
      </c>
      <c r="F17201">
        <v>58627</v>
      </c>
      <c r="G17201" t="s">
        <v>13727</v>
      </c>
      <c r="H17201" t="s">
        <v>15</v>
      </c>
      <c r="I17201" t="s">
        <v>1297</v>
      </c>
      <c r="J17201" t="s">
        <v>13728</v>
      </c>
      <c r="K17201" t="s">
        <v>640</v>
      </c>
      <c r="L17201" t="s">
        <v>641</v>
      </c>
      <c r="N17201" t="s">
        <v>1192</v>
      </c>
      <c r="O17201">
        <v>10</v>
      </c>
      <c r="P17201" t="s">
        <v>469</v>
      </c>
      <c r="Q17201">
        <v>10</v>
      </c>
      <c r="R17201">
        <v>9</v>
      </c>
      <c r="S17201" t="s">
        <v>469</v>
      </c>
      <c r="T17201" t="s">
        <v>1193</v>
      </c>
      <c r="U17201" t="s">
        <v>469</v>
      </c>
      <c r="V17201" t="s">
        <v>469</v>
      </c>
      <c r="W17201" t="s">
        <v>1193</v>
      </c>
      <c r="X17201" t="s">
        <v>138</v>
      </c>
      <c r="Y17201">
        <v>2</v>
      </c>
      <c r="Z17201" t="s">
        <v>1194</v>
      </c>
      <c r="AA17201" t="s">
        <v>550</v>
      </c>
    </row>
    <row r="17202" spans="1:27" hidden="1" x14ac:dyDescent="0.25">
      <c r="A17202" t="str">
        <f t="shared" si="268"/>
        <v>Solar Photovoltaic.SUN</v>
      </c>
      <c r="B17202" t="str">
        <f>INDEX(Crosswalk!$B$2:$B$47,MATCH(A17202,Crosswalk!$A$2:$A$47,0))</f>
        <v>solar PV</v>
      </c>
      <c r="C17202" t="b">
        <f>IFERROR(IF(AND(NOT(INDEX('Included Plant Filters'!$B:$B,MATCH(B17202,'Included Plant Filters'!$A:$A,0))),$W17202="Y"),FALSE,IF(AND(NOT(INDEX('Included Plant Filters'!$C:$C,MATCH(B17202,'Included Plant Filters'!$A:$A,0))),NOT(OR($X17202="Electric Utility",$X17202="IPP CHP",$X17202="IPP Non-CHP"))),FALSE,TRUE)),0)</f>
        <v>1</v>
      </c>
      <c r="D17202">
        <v>58580</v>
      </c>
      <c r="E17202" t="s">
        <v>13729</v>
      </c>
      <c r="F17202">
        <v>58628</v>
      </c>
      <c r="G17202" t="s">
        <v>13730</v>
      </c>
      <c r="H17202" t="s">
        <v>27</v>
      </c>
      <c r="I17202" t="s">
        <v>5551</v>
      </c>
      <c r="J17202" t="s">
        <v>13731</v>
      </c>
      <c r="K17202" t="s">
        <v>640</v>
      </c>
      <c r="L17202" t="s">
        <v>641</v>
      </c>
      <c r="N17202" t="s">
        <v>1192</v>
      </c>
      <c r="O17202">
        <v>30</v>
      </c>
      <c r="P17202" t="s">
        <v>469</v>
      </c>
      <c r="Q17202">
        <v>30</v>
      </c>
      <c r="R17202">
        <v>30</v>
      </c>
      <c r="S17202" t="s">
        <v>469</v>
      </c>
      <c r="T17202" t="s">
        <v>1193</v>
      </c>
      <c r="U17202" t="s">
        <v>469</v>
      </c>
      <c r="V17202" t="s">
        <v>469</v>
      </c>
      <c r="W17202" t="s">
        <v>1193</v>
      </c>
      <c r="X17202" t="s">
        <v>138</v>
      </c>
      <c r="Y17202">
        <v>2</v>
      </c>
      <c r="Z17202" t="s">
        <v>1194</v>
      </c>
      <c r="AA17202" t="s">
        <v>550</v>
      </c>
    </row>
    <row r="17203" spans="1:27" hidden="1" x14ac:dyDescent="0.25">
      <c r="A17203" t="str">
        <f t="shared" si="268"/>
        <v>Geothermal.GEO</v>
      </c>
      <c r="B17203" t="str">
        <f>INDEX(Crosswalk!$B$2:$B$47,MATCH(A17203,Crosswalk!$A$2:$A$47,0))</f>
        <v>geothermal</v>
      </c>
      <c r="C17203" t="b">
        <f>IFERROR(IF(AND(NOT(INDEX('Included Plant Filters'!$B:$B,MATCH(B17203,'Included Plant Filters'!$A:$A,0))),$W17203="Y"),FALSE,IF(AND(NOT(INDEX('Included Plant Filters'!$C:$C,MATCH(B17203,'Included Plant Filters'!$A:$A,0))),NOT(OR($X17203="Electric Utility",$X17203="IPP CHP",$X17203="IPP Non-CHP"))),FALSE,TRUE)),0)</f>
        <v>1</v>
      </c>
      <c r="D17203">
        <v>58581</v>
      </c>
      <c r="E17203" t="s">
        <v>13732</v>
      </c>
      <c r="F17203">
        <v>58629</v>
      </c>
      <c r="G17203" t="s">
        <v>13732</v>
      </c>
      <c r="H17203" t="s">
        <v>84</v>
      </c>
      <c r="I17203" t="s">
        <v>5755</v>
      </c>
      <c r="J17203" t="s">
        <v>13733</v>
      </c>
      <c r="K17203" t="s">
        <v>1578</v>
      </c>
      <c r="L17203" t="s">
        <v>5937</v>
      </c>
      <c r="N17203" t="s">
        <v>1192</v>
      </c>
      <c r="O17203">
        <v>15.2</v>
      </c>
      <c r="P17203">
        <v>1</v>
      </c>
      <c r="Q17203">
        <v>7</v>
      </c>
      <c r="R17203">
        <v>11</v>
      </c>
      <c r="S17203">
        <v>4</v>
      </c>
      <c r="T17203" t="s">
        <v>1193</v>
      </c>
      <c r="U17203" t="s">
        <v>469</v>
      </c>
      <c r="V17203" t="s">
        <v>469</v>
      </c>
      <c r="W17203" t="s">
        <v>1193</v>
      </c>
      <c r="X17203" t="s">
        <v>138</v>
      </c>
      <c r="Y17203">
        <v>2</v>
      </c>
      <c r="Z17203" t="s">
        <v>1194</v>
      </c>
      <c r="AA17203" t="s">
        <v>1579</v>
      </c>
    </row>
    <row r="17204" spans="1:27" hidden="1" x14ac:dyDescent="0.25">
      <c r="A17204" t="str">
        <f t="shared" si="268"/>
        <v>Geothermal.GEO</v>
      </c>
      <c r="B17204" t="str">
        <f>INDEX(Crosswalk!$B$2:$B$47,MATCH(A17204,Crosswalk!$A$2:$A$47,0))</f>
        <v>geothermal</v>
      </c>
      <c r="C17204" t="b">
        <f>IFERROR(IF(AND(NOT(INDEX('Included Plant Filters'!$B:$B,MATCH(B17204,'Included Plant Filters'!$A:$A,0))),$W17204="Y"),FALSE,IF(AND(NOT(INDEX('Included Plant Filters'!$C:$C,MATCH(B17204,'Included Plant Filters'!$A:$A,0))),NOT(OR($X17204="Electric Utility",$X17204="IPP CHP",$X17204="IPP Non-CHP"))),FALSE,TRUE)),0)</f>
        <v>1</v>
      </c>
      <c r="D17204">
        <v>58581</v>
      </c>
      <c r="E17204" t="s">
        <v>13732</v>
      </c>
      <c r="F17204">
        <v>58629</v>
      </c>
      <c r="G17204" t="s">
        <v>13732</v>
      </c>
      <c r="H17204" t="s">
        <v>84</v>
      </c>
      <c r="I17204" t="s">
        <v>5755</v>
      </c>
      <c r="J17204" t="s">
        <v>2707</v>
      </c>
      <c r="K17204" t="s">
        <v>1578</v>
      </c>
      <c r="L17204" t="s">
        <v>5937</v>
      </c>
      <c r="N17204" t="s">
        <v>1192</v>
      </c>
      <c r="O17204">
        <v>1</v>
      </c>
      <c r="P17204">
        <v>0.95</v>
      </c>
      <c r="Q17204">
        <v>0.4</v>
      </c>
      <c r="R17204">
        <v>0.7</v>
      </c>
      <c r="S17204">
        <v>0.3</v>
      </c>
      <c r="T17204" t="s">
        <v>1193</v>
      </c>
      <c r="U17204" t="s">
        <v>469</v>
      </c>
      <c r="V17204" t="s">
        <v>469</v>
      </c>
      <c r="W17204" t="s">
        <v>1193</v>
      </c>
      <c r="X17204" t="s">
        <v>138</v>
      </c>
      <c r="Y17204">
        <v>2</v>
      </c>
      <c r="Z17204" t="s">
        <v>1194</v>
      </c>
      <c r="AA17204" t="s">
        <v>1579</v>
      </c>
    </row>
    <row r="17205" spans="1:27" hidden="1" x14ac:dyDescent="0.25">
      <c r="A17205" t="str">
        <f t="shared" si="268"/>
        <v>Geothermal.GEO</v>
      </c>
      <c r="B17205" t="str">
        <f>INDEX(Crosswalk!$B$2:$B$47,MATCH(A17205,Crosswalk!$A$2:$A$47,0))</f>
        <v>geothermal</v>
      </c>
      <c r="C17205" t="b">
        <f>IFERROR(IF(AND(NOT(INDEX('Included Plant Filters'!$B:$B,MATCH(B17205,'Included Plant Filters'!$A:$A,0))),$W17205="Y"),FALSE,IF(AND(NOT(INDEX('Included Plant Filters'!$C:$C,MATCH(B17205,'Included Plant Filters'!$A:$A,0))),NOT(OR($X17205="Electric Utility",$X17205="IPP CHP",$X17205="IPP Non-CHP"))),FALSE,TRUE)),0)</f>
        <v>1</v>
      </c>
      <c r="D17205">
        <v>58581</v>
      </c>
      <c r="E17205" t="s">
        <v>13732</v>
      </c>
      <c r="F17205">
        <v>58629</v>
      </c>
      <c r="G17205" t="s">
        <v>13732</v>
      </c>
      <c r="H17205" t="s">
        <v>84</v>
      </c>
      <c r="I17205" t="s">
        <v>5755</v>
      </c>
      <c r="J17205" t="s">
        <v>8945</v>
      </c>
      <c r="K17205" t="s">
        <v>1578</v>
      </c>
      <c r="L17205" t="s">
        <v>5937</v>
      </c>
      <c r="N17205" t="s">
        <v>1192</v>
      </c>
      <c r="O17205">
        <v>1</v>
      </c>
      <c r="P17205">
        <v>0.95</v>
      </c>
      <c r="Q17205">
        <v>0.4</v>
      </c>
      <c r="R17205">
        <v>0.7</v>
      </c>
      <c r="S17205">
        <v>0.3</v>
      </c>
      <c r="T17205" t="s">
        <v>1193</v>
      </c>
      <c r="U17205" t="s">
        <v>469</v>
      </c>
      <c r="V17205" t="s">
        <v>469</v>
      </c>
      <c r="W17205" t="s">
        <v>1193</v>
      </c>
      <c r="X17205" t="s">
        <v>138</v>
      </c>
      <c r="Y17205">
        <v>2</v>
      </c>
      <c r="Z17205" t="s">
        <v>1194</v>
      </c>
      <c r="AA17205" t="s">
        <v>1579</v>
      </c>
    </row>
    <row r="17206" spans="1:27" hidden="1" x14ac:dyDescent="0.25">
      <c r="A17206" t="str">
        <f t="shared" si="268"/>
        <v>Geothermal.GEO</v>
      </c>
      <c r="B17206" t="str">
        <f>INDEX(Crosswalk!$B$2:$B$47,MATCH(A17206,Crosswalk!$A$2:$A$47,0))</f>
        <v>geothermal</v>
      </c>
      <c r="C17206" t="b">
        <f>IFERROR(IF(AND(NOT(INDEX('Included Plant Filters'!$B:$B,MATCH(B17206,'Included Plant Filters'!$A:$A,0))),$W17206="Y"),FALSE,IF(AND(NOT(INDEX('Included Plant Filters'!$C:$C,MATCH(B17206,'Included Plant Filters'!$A:$A,0))),NOT(OR($X17206="Electric Utility",$X17206="IPP CHP",$X17206="IPP Non-CHP"))),FALSE,TRUE)),0)</f>
        <v>1</v>
      </c>
      <c r="D17206">
        <v>58581</v>
      </c>
      <c r="E17206" t="s">
        <v>13732</v>
      </c>
      <c r="F17206">
        <v>58629</v>
      </c>
      <c r="G17206" t="s">
        <v>13732</v>
      </c>
      <c r="H17206" t="s">
        <v>84</v>
      </c>
      <c r="I17206" t="s">
        <v>5755</v>
      </c>
      <c r="J17206" t="s">
        <v>9326</v>
      </c>
      <c r="K17206" t="s">
        <v>1578</v>
      </c>
      <c r="L17206" t="s">
        <v>5937</v>
      </c>
      <c r="N17206" t="s">
        <v>1192</v>
      </c>
      <c r="O17206">
        <v>1</v>
      </c>
      <c r="P17206">
        <v>0.95</v>
      </c>
      <c r="Q17206">
        <v>0.4</v>
      </c>
      <c r="R17206">
        <v>0.7</v>
      </c>
      <c r="S17206">
        <v>0.3</v>
      </c>
      <c r="T17206" t="s">
        <v>1193</v>
      </c>
      <c r="U17206" t="s">
        <v>469</v>
      </c>
      <c r="V17206" t="s">
        <v>469</v>
      </c>
      <c r="W17206" t="s">
        <v>1193</v>
      </c>
      <c r="X17206" t="s">
        <v>138</v>
      </c>
      <c r="Y17206">
        <v>2</v>
      </c>
      <c r="Z17206" t="s">
        <v>1194</v>
      </c>
      <c r="AA17206" t="s">
        <v>1579</v>
      </c>
    </row>
    <row r="17207" spans="1:27" hidden="1" x14ac:dyDescent="0.25">
      <c r="A17207" t="str">
        <f t="shared" si="268"/>
        <v>Geothermal.GEO</v>
      </c>
      <c r="B17207" t="str">
        <f>INDEX(Crosswalk!$B$2:$B$47,MATCH(A17207,Crosswalk!$A$2:$A$47,0))</f>
        <v>geothermal</v>
      </c>
      <c r="C17207" t="b">
        <f>IFERROR(IF(AND(NOT(INDEX('Included Plant Filters'!$B:$B,MATCH(B17207,'Included Plant Filters'!$A:$A,0))),$W17207="Y"),FALSE,IF(AND(NOT(INDEX('Included Plant Filters'!$C:$C,MATCH(B17207,'Included Plant Filters'!$A:$A,0))),NOT(OR($X17207="Electric Utility",$X17207="IPP CHP",$X17207="IPP Non-CHP"))),FALSE,TRUE)),0)</f>
        <v>1</v>
      </c>
      <c r="D17207">
        <v>58581</v>
      </c>
      <c r="E17207" t="s">
        <v>13732</v>
      </c>
      <c r="F17207">
        <v>58629</v>
      </c>
      <c r="G17207" t="s">
        <v>13732</v>
      </c>
      <c r="H17207" t="s">
        <v>84</v>
      </c>
      <c r="I17207" t="s">
        <v>5755</v>
      </c>
      <c r="J17207" t="s">
        <v>13734</v>
      </c>
      <c r="K17207" t="s">
        <v>1578</v>
      </c>
      <c r="L17207" t="s">
        <v>5937</v>
      </c>
      <c r="N17207" t="s">
        <v>1192</v>
      </c>
      <c r="O17207">
        <v>1</v>
      </c>
      <c r="P17207">
        <v>0.95</v>
      </c>
      <c r="Q17207">
        <v>0.4</v>
      </c>
      <c r="R17207">
        <v>0.7</v>
      </c>
      <c r="S17207">
        <v>0.3</v>
      </c>
      <c r="T17207" t="s">
        <v>1193</v>
      </c>
      <c r="U17207" t="s">
        <v>469</v>
      </c>
      <c r="V17207" t="s">
        <v>469</v>
      </c>
      <c r="W17207" t="s">
        <v>1193</v>
      </c>
      <c r="X17207" t="s">
        <v>138</v>
      </c>
      <c r="Y17207">
        <v>2</v>
      </c>
      <c r="Z17207" t="s">
        <v>1194</v>
      </c>
      <c r="AA17207" t="s">
        <v>1579</v>
      </c>
    </row>
    <row r="17208" spans="1:27" hidden="1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FERROR(IF(AND(NOT(INDEX('Included Plant Filters'!$B:$B,MATCH(B17208,'Included Plant Filters'!$A:$A,0))),$W17208="Y"),FALSE,IF(AND(NOT(INDEX('Included Plant Filters'!$C:$C,MATCH(B17208,'Included Plant Filters'!$A:$A,0))),NOT(OR($X17208="Electric Utility",$X17208="IPP CHP",$X17208="IPP Non-CHP"))),FALSE,TRUE)),0)</f>
        <v>1</v>
      </c>
      <c r="D17208">
        <v>57365</v>
      </c>
      <c r="E17208" t="s">
        <v>12555</v>
      </c>
      <c r="F17208">
        <v>58630</v>
      </c>
      <c r="G17208" t="s">
        <v>13735</v>
      </c>
      <c r="H17208" t="s">
        <v>92</v>
      </c>
      <c r="I17208" t="s">
        <v>9480</v>
      </c>
      <c r="J17208" t="s">
        <v>13736</v>
      </c>
      <c r="K17208" t="s">
        <v>261</v>
      </c>
      <c r="L17208" t="s">
        <v>263</v>
      </c>
      <c r="N17208" t="s">
        <v>1192</v>
      </c>
      <c r="O17208">
        <v>3.4</v>
      </c>
      <c r="P17208" t="s">
        <v>469</v>
      </c>
      <c r="Q17208">
        <v>3.4</v>
      </c>
      <c r="R17208">
        <v>3.4</v>
      </c>
      <c r="S17208">
        <v>0</v>
      </c>
      <c r="T17208" t="s">
        <v>1193</v>
      </c>
      <c r="U17208" t="s">
        <v>469</v>
      </c>
      <c r="V17208" t="s">
        <v>469</v>
      </c>
      <c r="W17208" t="s">
        <v>1193</v>
      </c>
      <c r="X17208" t="s">
        <v>138</v>
      </c>
      <c r="Y17208">
        <v>2</v>
      </c>
      <c r="Z17208" t="s">
        <v>1194</v>
      </c>
      <c r="AA17208" t="s">
        <v>262</v>
      </c>
    </row>
    <row r="17209" spans="1:27" hidden="1" x14ac:dyDescent="0.25">
      <c r="A17209" t="str">
        <f t="shared" si="268"/>
        <v>Solar Photovoltaic.SUN</v>
      </c>
      <c r="B17209" t="str">
        <f>INDEX(Crosswalk!$B$2:$B$47,MATCH(A17209,Crosswalk!$A$2:$A$47,0))</f>
        <v>solar PV</v>
      </c>
      <c r="C17209" t="b">
        <f>IFERROR(IF(AND(NOT(INDEX('Included Plant Filters'!$B:$B,MATCH(B17209,'Included Plant Filters'!$A:$A,0))),$W17209="Y"),FALSE,IF(AND(NOT(INDEX('Included Plant Filters'!$C:$C,MATCH(B17209,'Included Plant Filters'!$A:$A,0))),NOT(OR($X17209="Electric Utility",$X17209="IPP CHP",$X17209="IPP Non-CHP"))),FALSE,TRUE)),0)</f>
        <v>1</v>
      </c>
      <c r="D17209">
        <v>60947</v>
      </c>
      <c r="E17209" t="s">
        <v>12475</v>
      </c>
      <c r="F17209">
        <v>58631</v>
      </c>
      <c r="G17209" t="s">
        <v>13737</v>
      </c>
      <c r="H17209" t="s">
        <v>54</v>
      </c>
      <c r="I17209" t="s">
        <v>13738</v>
      </c>
      <c r="J17209" t="s">
        <v>236</v>
      </c>
      <c r="K17209" t="s">
        <v>640</v>
      </c>
      <c r="L17209" t="s">
        <v>641</v>
      </c>
      <c r="N17209" t="s">
        <v>1306</v>
      </c>
      <c r="O17209">
        <v>2</v>
      </c>
      <c r="P17209" t="s">
        <v>469</v>
      </c>
      <c r="Q17209">
        <v>2</v>
      </c>
      <c r="R17209">
        <v>2</v>
      </c>
      <c r="S17209" t="s">
        <v>469</v>
      </c>
      <c r="T17209" t="s">
        <v>1193</v>
      </c>
      <c r="U17209" t="s">
        <v>469</v>
      </c>
      <c r="V17209" t="s">
        <v>469</v>
      </c>
      <c r="W17209" t="s">
        <v>1193</v>
      </c>
      <c r="X17209" t="s">
        <v>138</v>
      </c>
      <c r="Y17209">
        <v>2</v>
      </c>
      <c r="Z17209" t="s">
        <v>1194</v>
      </c>
      <c r="AA17209" t="s">
        <v>550</v>
      </c>
    </row>
    <row r="17210" spans="1:27" hidden="1" x14ac:dyDescent="0.25">
      <c r="A17210" t="str">
        <f t="shared" si="268"/>
        <v>Solar Photovoltaic.SUN</v>
      </c>
      <c r="B17210" t="str">
        <f>INDEX(Crosswalk!$B$2:$B$47,MATCH(A17210,Crosswalk!$A$2:$A$47,0))</f>
        <v>solar PV</v>
      </c>
      <c r="C17210" t="b">
        <f>IFERROR(IF(AND(NOT(INDEX('Included Plant Filters'!$B:$B,MATCH(B17210,'Included Plant Filters'!$A:$A,0))),$W17210="Y"),FALSE,IF(AND(NOT(INDEX('Included Plant Filters'!$C:$C,MATCH(B17210,'Included Plant Filters'!$A:$A,0))),NOT(OR($X17210="Electric Utility",$X17210="IPP CHP",$X17210="IPP Non-CHP"))),FALSE,TRUE)),0)</f>
        <v>1</v>
      </c>
      <c r="D17210">
        <v>60947</v>
      </c>
      <c r="E17210" t="s">
        <v>12475</v>
      </c>
      <c r="F17210">
        <v>58632</v>
      </c>
      <c r="G17210" t="s">
        <v>13739</v>
      </c>
      <c r="H17210" t="s">
        <v>9</v>
      </c>
      <c r="I17210" t="s">
        <v>1375</v>
      </c>
      <c r="J17210" t="s">
        <v>236</v>
      </c>
      <c r="K17210" t="s">
        <v>640</v>
      </c>
      <c r="L17210" t="s">
        <v>641</v>
      </c>
      <c r="N17210" t="s">
        <v>1306</v>
      </c>
      <c r="O17210">
        <v>3</v>
      </c>
      <c r="P17210" t="s">
        <v>469</v>
      </c>
      <c r="Q17210">
        <v>3</v>
      </c>
      <c r="R17210">
        <v>3</v>
      </c>
      <c r="S17210" t="s">
        <v>469</v>
      </c>
      <c r="T17210" t="s">
        <v>1193</v>
      </c>
      <c r="U17210" t="s">
        <v>469</v>
      </c>
      <c r="V17210" t="s">
        <v>469</v>
      </c>
      <c r="W17210" t="s">
        <v>1193</v>
      </c>
      <c r="X17210" t="s">
        <v>138</v>
      </c>
      <c r="Y17210">
        <v>2</v>
      </c>
      <c r="Z17210" t="s">
        <v>1194</v>
      </c>
      <c r="AA17210" t="s">
        <v>550</v>
      </c>
    </row>
    <row r="17211" spans="1:27" hidden="1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FERROR(IF(AND(NOT(INDEX('Included Plant Filters'!$B:$B,MATCH(B17211,'Included Plant Filters'!$A:$A,0))),$W17211="Y"),FALSE,IF(AND(NOT(INDEX('Included Plant Filters'!$C:$C,MATCH(B17211,'Included Plant Filters'!$A:$A,0))),NOT(OR($X17211="Electric Utility",$X17211="IPP CHP",$X17211="IPP Non-CHP"))),FALSE,TRUE)),0)</f>
        <v>1</v>
      </c>
      <c r="D17211">
        <v>60947</v>
      </c>
      <c r="E17211" t="s">
        <v>12475</v>
      </c>
      <c r="F17211">
        <v>58633</v>
      </c>
      <c r="G17211" t="s">
        <v>13740</v>
      </c>
      <c r="H17211" t="s">
        <v>15</v>
      </c>
      <c r="I17211" t="s">
        <v>1542</v>
      </c>
      <c r="J17211" t="s">
        <v>236</v>
      </c>
      <c r="K17211" t="s">
        <v>640</v>
      </c>
      <c r="L17211" t="s">
        <v>641</v>
      </c>
      <c r="N17211" t="s">
        <v>1306</v>
      </c>
      <c r="O17211">
        <v>1</v>
      </c>
      <c r="P17211" t="s">
        <v>469</v>
      </c>
      <c r="Q17211">
        <v>1</v>
      </c>
      <c r="R17211">
        <v>1</v>
      </c>
      <c r="S17211" t="s">
        <v>469</v>
      </c>
      <c r="T17211" t="s">
        <v>1193</v>
      </c>
      <c r="U17211" t="s">
        <v>469</v>
      </c>
      <c r="V17211" t="s">
        <v>469</v>
      </c>
      <c r="W17211" t="s">
        <v>1193</v>
      </c>
      <c r="X17211" t="s">
        <v>138</v>
      </c>
      <c r="Y17211">
        <v>2</v>
      </c>
      <c r="Z17211" t="s">
        <v>1194</v>
      </c>
      <c r="AA17211" t="s">
        <v>550</v>
      </c>
    </row>
    <row r="17212" spans="1:27" hidden="1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FERROR(IF(AND(NOT(INDEX('Included Plant Filters'!$B:$B,MATCH(B17212,'Included Plant Filters'!$A:$A,0))),$W17212="Y"),FALSE,IF(AND(NOT(INDEX('Included Plant Filters'!$C:$C,MATCH(B17212,'Included Plant Filters'!$A:$A,0))),NOT(OR($X17212="Electric Utility",$X17212="IPP CHP",$X17212="IPP Non-CHP"))),FALSE,TRUE)),0)</f>
        <v>1</v>
      </c>
      <c r="D17212">
        <v>60947</v>
      </c>
      <c r="E17212" t="s">
        <v>12475</v>
      </c>
      <c r="F17212">
        <v>58634</v>
      </c>
      <c r="G17212" t="s">
        <v>13741</v>
      </c>
      <c r="H17212" t="s">
        <v>15</v>
      </c>
      <c r="I17212" t="s">
        <v>1297</v>
      </c>
      <c r="J17212" t="s">
        <v>236</v>
      </c>
      <c r="K17212" t="s">
        <v>640</v>
      </c>
      <c r="L17212" t="s">
        <v>641</v>
      </c>
      <c r="N17212" t="s">
        <v>1306</v>
      </c>
      <c r="O17212">
        <v>1</v>
      </c>
      <c r="P17212" t="s">
        <v>469</v>
      </c>
      <c r="Q17212">
        <v>1</v>
      </c>
      <c r="R17212">
        <v>1</v>
      </c>
      <c r="S17212" t="s">
        <v>469</v>
      </c>
      <c r="T17212" t="s">
        <v>1193</v>
      </c>
      <c r="U17212" t="s">
        <v>469</v>
      </c>
      <c r="V17212" t="s">
        <v>469</v>
      </c>
      <c r="W17212" t="s">
        <v>1193</v>
      </c>
      <c r="X17212" t="s">
        <v>138</v>
      </c>
      <c r="Y17212">
        <v>2</v>
      </c>
      <c r="Z17212" t="s">
        <v>1194</v>
      </c>
      <c r="AA17212" t="s">
        <v>550</v>
      </c>
    </row>
    <row r="17213" spans="1:27" hidden="1" x14ac:dyDescent="0.25">
      <c r="A17213" t="str">
        <f t="shared" si="268"/>
        <v>Natural Gas Internal Combustion Engine.NG</v>
      </c>
      <c r="B17213" t="str">
        <f>INDEX(Crosswalk!$B$2:$B$47,MATCH(A17213,Crosswalk!$A$2:$A$47,0))</f>
        <v>natural gas peaker</v>
      </c>
      <c r="C17213" t="b">
        <f>IFERROR(IF(AND(NOT(INDEX('Included Plant Filters'!$B:$B,MATCH(B17213,'Included Plant Filters'!$A:$A,0))),$W17213="Y"),FALSE,IF(AND(NOT(INDEX('Included Plant Filters'!$C:$C,MATCH(B17213,'Included Plant Filters'!$A:$A,0))),NOT(OR($X17213="Electric Utility",$X17213="IPP CHP",$X17213="IPP Non-CHP"))),FALSE,TRUE)),0)</f>
        <v>0</v>
      </c>
      <c r="D17213">
        <v>58583</v>
      </c>
      <c r="E17213" t="s">
        <v>13742</v>
      </c>
      <c r="F17213">
        <v>58635</v>
      </c>
      <c r="G17213" t="s">
        <v>13742</v>
      </c>
      <c r="H17213" t="s">
        <v>35</v>
      </c>
      <c r="I17213" t="s">
        <v>2212</v>
      </c>
      <c r="J17213" t="s">
        <v>12522</v>
      </c>
      <c r="K17213" t="s">
        <v>272</v>
      </c>
      <c r="L17213" t="s">
        <v>273</v>
      </c>
      <c r="N17213" t="s">
        <v>1192</v>
      </c>
      <c r="O17213">
        <v>1.7</v>
      </c>
      <c r="P17213">
        <v>0.8</v>
      </c>
      <c r="Q17213">
        <v>1.7</v>
      </c>
      <c r="R17213">
        <v>1.7</v>
      </c>
      <c r="S17213">
        <v>0.1</v>
      </c>
      <c r="T17213" t="s">
        <v>1193</v>
      </c>
      <c r="U17213" t="s">
        <v>469</v>
      </c>
      <c r="V17213" t="s">
        <v>469</v>
      </c>
      <c r="W17213" t="s">
        <v>1214</v>
      </c>
      <c r="X17213" t="s">
        <v>148</v>
      </c>
      <c r="Y17213">
        <v>5</v>
      </c>
      <c r="Z17213" t="s">
        <v>1310</v>
      </c>
      <c r="AA17213" t="s">
        <v>245</v>
      </c>
    </row>
    <row r="17214" spans="1:27" hidden="1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FERROR(IF(AND(NOT(INDEX('Included Plant Filters'!$B:$B,MATCH(B17214,'Included Plant Filters'!$A:$A,0))),$W17214="Y"),FALSE,IF(AND(NOT(INDEX('Included Plant Filters'!$C:$C,MATCH(B17214,'Included Plant Filters'!$A:$A,0))),NOT(OR($X17214="Electric Utility",$X17214="IPP CHP",$X17214="IPP Non-CHP"))),FALSE,TRUE)),0)</f>
        <v>1</v>
      </c>
      <c r="D17214">
        <v>60947</v>
      </c>
      <c r="E17214" t="s">
        <v>12475</v>
      </c>
      <c r="F17214">
        <v>58636</v>
      </c>
      <c r="G17214" t="s">
        <v>13743</v>
      </c>
      <c r="H17214" t="s">
        <v>15</v>
      </c>
      <c r="I17214" t="s">
        <v>1739</v>
      </c>
      <c r="J17214" t="s">
        <v>236</v>
      </c>
      <c r="K17214" t="s">
        <v>640</v>
      </c>
      <c r="L17214" t="s">
        <v>641</v>
      </c>
      <c r="N17214" t="s">
        <v>1192</v>
      </c>
      <c r="O17214">
        <v>1</v>
      </c>
      <c r="P17214" t="s">
        <v>469</v>
      </c>
      <c r="Q17214">
        <v>1</v>
      </c>
      <c r="R17214">
        <v>1</v>
      </c>
      <c r="S17214" t="s">
        <v>469</v>
      </c>
      <c r="T17214" t="s">
        <v>1193</v>
      </c>
      <c r="U17214" t="s">
        <v>469</v>
      </c>
      <c r="V17214" t="s">
        <v>469</v>
      </c>
      <c r="W17214" t="s">
        <v>1193</v>
      </c>
      <c r="X17214" t="s">
        <v>138</v>
      </c>
      <c r="Y17214">
        <v>2</v>
      </c>
      <c r="Z17214" t="s">
        <v>1194</v>
      </c>
      <c r="AA17214" t="s">
        <v>550</v>
      </c>
    </row>
    <row r="17215" spans="1:27" hidden="1" x14ac:dyDescent="0.25">
      <c r="A17215" t="str">
        <f t="shared" si="268"/>
        <v>Other Waste Biomass.OBG</v>
      </c>
      <c r="B17215" t="str">
        <f>INDEX(Crosswalk!$B$2:$B$47,MATCH(A17215,Crosswalk!$A$2:$A$47,0))</f>
        <v>biomass</v>
      </c>
      <c r="C17215" t="b">
        <f>IFERROR(IF(AND(NOT(INDEX('Included Plant Filters'!$B:$B,MATCH(B17215,'Included Plant Filters'!$A:$A,0))),$W17215="Y"),FALSE,IF(AND(NOT(INDEX('Included Plant Filters'!$C:$C,MATCH(B17215,'Included Plant Filters'!$A:$A,0))),NOT(OR($X17215="Electric Utility",$X17215="IPP CHP",$X17215="IPP Non-CHP"))),FALSE,TRUE)),0)</f>
        <v>1</v>
      </c>
      <c r="D17215">
        <v>64553</v>
      </c>
      <c r="E17215" t="s">
        <v>13744</v>
      </c>
      <c r="F17215">
        <v>58638</v>
      </c>
      <c r="G17215" t="s">
        <v>13745</v>
      </c>
      <c r="H17215" t="s">
        <v>88</v>
      </c>
      <c r="I17215" t="s">
        <v>4402</v>
      </c>
      <c r="J17215" t="s">
        <v>236</v>
      </c>
      <c r="K17215" t="s">
        <v>340</v>
      </c>
      <c r="L17215" t="s">
        <v>273</v>
      </c>
      <c r="N17215" t="s">
        <v>1192</v>
      </c>
      <c r="O17215">
        <v>5.2</v>
      </c>
      <c r="P17215">
        <v>0.8</v>
      </c>
      <c r="Q17215">
        <v>5.2</v>
      </c>
      <c r="R17215">
        <v>5.2</v>
      </c>
      <c r="S17215">
        <v>1.2</v>
      </c>
      <c r="T17215" t="s">
        <v>1193</v>
      </c>
      <c r="U17215" t="s">
        <v>469</v>
      </c>
      <c r="V17215" t="s">
        <v>469</v>
      </c>
      <c r="W17215" t="s">
        <v>1193</v>
      </c>
      <c r="X17215" t="s">
        <v>138</v>
      </c>
      <c r="Y17215">
        <v>2</v>
      </c>
      <c r="Z17215" t="s">
        <v>1194</v>
      </c>
      <c r="AA17215" t="s">
        <v>341</v>
      </c>
    </row>
    <row r="17216" spans="1:27" hidden="1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FERROR(IF(AND(NOT(INDEX('Included Plant Filters'!$B:$B,MATCH(B17216,'Included Plant Filters'!$A:$A,0))),$W17216="Y"),FALSE,IF(AND(NOT(INDEX('Included Plant Filters'!$C:$C,MATCH(B17216,'Included Plant Filters'!$A:$A,0))),NOT(OR($X17216="Electric Utility",$X17216="IPP CHP",$X17216="IPP Non-CHP"))),FALSE,TRUE)),0)</f>
        <v>1</v>
      </c>
      <c r="D17216">
        <v>10071</v>
      </c>
      <c r="E17216" t="s">
        <v>4976</v>
      </c>
      <c r="F17216">
        <v>58639</v>
      </c>
      <c r="G17216" t="s">
        <v>13746</v>
      </c>
      <c r="H17216" t="s">
        <v>30</v>
      </c>
      <c r="I17216" t="s">
        <v>4978</v>
      </c>
      <c r="J17216" t="s">
        <v>13747</v>
      </c>
      <c r="K17216" t="s">
        <v>640</v>
      </c>
      <c r="L17216" t="s">
        <v>641</v>
      </c>
      <c r="N17216" t="s">
        <v>1192</v>
      </c>
      <c r="O17216">
        <v>12</v>
      </c>
      <c r="P17216" t="s">
        <v>469</v>
      </c>
      <c r="Q17216">
        <v>12</v>
      </c>
      <c r="R17216">
        <v>12</v>
      </c>
      <c r="S17216">
        <v>0</v>
      </c>
      <c r="T17216" t="s">
        <v>1193</v>
      </c>
      <c r="U17216" t="s">
        <v>469</v>
      </c>
      <c r="V17216" t="s">
        <v>469</v>
      </c>
      <c r="W17216" t="s">
        <v>1193</v>
      </c>
      <c r="X17216" t="s">
        <v>135</v>
      </c>
      <c r="Y17216">
        <v>1</v>
      </c>
      <c r="Z17216" t="s">
        <v>1194</v>
      </c>
      <c r="AA17216" t="s">
        <v>550</v>
      </c>
    </row>
    <row r="17217" spans="1:27" hidden="1" x14ac:dyDescent="0.25">
      <c r="A17217" t="str">
        <f t="shared" si="268"/>
        <v>Solar Photovoltaic.SUN</v>
      </c>
      <c r="B17217" t="str">
        <f>INDEX(Crosswalk!$B$2:$B$47,MATCH(A17217,Crosswalk!$A$2:$A$47,0))</f>
        <v>solar PV</v>
      </c>
      <c r="C17217" t="b">
        <f>IFERROR(IF(AND(NOT(INDEX('Included Plant Filters'!$B:$B,MATCH(B17217,'Included Plant Filters'!$A:$A,0))),$W17217="Y"),FALSE,IF(AND(NOT(INDEX('Included Plant Filters'!$C:$C,MATCH(B17217,'Included Plant Filters'!$A:$A,0))),NOT(OR($X17217="Electric Utility",$X17217="IPP CHP",$X17217="IPP Non-CHP"))),FALSE,TRUE)),0)</f>
        <v>1</v>
      </c>
      <c r="D17217">
        <v>10071</v>
      </c>
      <c r="E17217" t="s">
        <v>4976</v>
      </c>
      <c r="F17217">
        <v>58640</v>
      </c>
      <c r="G17217" t="s">
        <v>13748</v>
      </c>
      <c r="H17217" t="s">
        <v>30</v>
      </c>
      <c r="I17217" t="s">
        <v>4978</v>
      </c>
      <c r="J17217" t="s">
        <v>13749</v>
      </c>
      <c r="K17217" t="s">
        <v>640</v>
      </c>
      <c r="L17217" t="s">
        <v>641</v>
      </c>
      <c r="N17217" t="s">
        <v>1192</v>
      </c>
      <c r="O17217">
        <v>12</v>
      </c>
      <c r="P17217" t="s">
        <v>469</v>
      </c>
      <c r="Q17217">
        <v>12</v>
      </c>
      <c r="R17217">
        <v>12</v>
      </c>
      <c r="S17217" t="s">
        <v>469</v>
      </c>
      <c r="T17217" t="s">
        <v>1193</v>
      </c>
      <c r="U17217" t="s">
        <v>469</v>
      </c>
      <c r="V17217" t="s">
        <v>469</v>
      </c>
      <c r="W17217" t="s">
        <v>1193</v>
      </c>
      <c r="X17217" t="s">
        <v>135</v>
      </c>
      <c r="Y17217">
        <v>1</v>
      </c>
      <c r="Z17217" t="s">
        <v>1194</v>
      </c>
      <c r="AA17217" t="s">
        <v>550</v>
      </c>
    </row>
    <row r="17218" spans="1:27" hidden="1" x14ac:dyDescent="0.25">
      <c r="A17218" t="str">
        <f t="shared" si="268"/>
        <v>Solar Photovoltaic.SUN</v>
      </c>
      <c r="B17218" t="str">
        <f>INDEX(Crosswalk!$B$2:$B$47,MATCH(A17218,Crosswalk!$A$2:$A$47,0))</f>
        <v>solar PV</v>
      </c>
      <c r="C17218" t="b">
        <f>IFERROR(IF(AND(NOT(INDEX('Included Plant Filters'!$B:$B,MATCH(B17218,'Included Plant Filters'!$A:$A,0))),$W17218="Y"),FALSE,IF(AND(NOT(INDEX('Included Plant Filters'!$C:$C,MATCH(B17218,'Included Plant Filters'!$A:$A,0))),NOT(OR($X17218="Electric Utility",$X17218="IPP CHP",$X17218="IPP Non-CHP"))),FALSE,TRUE)),0)</f>
        <v>1</v>
      </c>
      <c r="D17218">
        <v>61230</v>
      </c>
      <c r="E17218" t="s">
        <v>11536</v>
      </c>
      <c r="F17218">
        <v>58642</v>
      </c>
      <c r="G17218" t="s">
        <v>13750</v>
      </c>
      <c r="H17218" t="s">
        <v>15</v>
      </c>
      <c r="I17218" t="s">
        <v>1593</v>
      </c>
      <c r="J17218" t="s">
        <v>236</v>
      </c>
      <c r="K17218" t="s">
        <v>640</v>
      </c>
      <c r="L17218" t="s">
        <v>641</v>
      </c>
      <c r="N17218" t="s">
        <v>1192</v>
      </c>
      <c r="O17218">
        <v>1.5</v>
      </c>
      <c r="P17218" t="s">
        <v>469</v>
      </c>
      <c r="Q17218">
        <v>1.5</v>
      </c>
      <c r="R17218">
        <v>1.5</v>
      </c>
      <c r="S17218" t="s">
        <v>469</v>
      </c>
      <c r="T17218" t="s">
        <v>1193</v>
      </c>
      <c r="U17218" t="s">
        <v>469</v>
      </c>
      <c r="V17218" t="s">
        <v>469</v>
      </c>
      <c r="W17218" t="s">
        <v>1193</v>
      </c>
      <c r="X17218" t="s">
        <v>138</v>
      </c>
      <c r="Y17218">
        <v>2</v>
      </c>
      <c r="Z17218" t="s">
        <v>1194</v>
      </c>
      <c r="AA17218" t="s">
        <v>550</v>
      </c>
    </row>
    <row r="17219" spans="1:27" hidden="1" x14ac:dyDescent="0.25">
      <c r="A17219" t="str">
        <f t="shared" si="268"/>
        <v>Solar Photovoltaic.SUN</v>
      </c>
      <c r="B17219" t="str">
        <f>INDEX(Crosswalk!$B$2:$B$47,MATCH(A17219,Crosswalk!$A$2:$A$47,0))</f>
        <v>solar PV</v>
      </c>
      <c r="C17219" t="b">
        <f>IFERROR(IF(AND(NOT(INDEX('Included Plant Filters'!$B:$B,MATCH(B17219,'Included Plant Filters'!$A:$A,0))),$W17219="Y"),FALSE,IF(AND(NOT(INDEX('Included Plant Filters'!$C:$C,MATCH(B17219,'Included Plant Filters'!$A:$A,0))),NOT(OR($X17219="Electric Utility",$X17219="IPP CHP",$X17219="IPP Non-CHP"))),FALSE,TRUE)),0)</f>
        <v>1</v>
      </c>
      <c r="D17219">
        <v>61230</v>
      </c>
      <c r="E17219" t="s">
        <v>11536</v>
      </c>
      <c r="F17219">
        <v>58642</v>
      </c>
      <c r="G17219" t="s">
        <v>13750</v>
      </c>
      <c r="H17219" t="s">
        <v>15</v>
      </c>
      <c r="I17219" t="s">
        <v>1593</v>
      </c>
      <c r="J17219" t="s">
        <v>240</v>
      </c>
      <c r="K17219" t="s">
        <v>640</v>
      </c>
      <c r="L17219" t="s">
        <v>641</v>
      </c>
      <c r="N17219" t="s">
        <v>1192</v>
      </c>
      <c r="O17219">
        <v>1.5</v>
      </c>
      <c r="P17219" t="s">
        <v>469</v>
      </c>
      <c r="Q17219">
        <v>1.5</v>
      </c>
      <c r="R17219">
        <v>1.5</v>
      </c>
      <c r="S17219" t="s">
        <v>469</v>
      </c>
      <c r="T17219" t="s">
        <v>1193</v>
      </c>
      <c r="U17219" t="s">
        <v>469</v>
      </c>
      <c r="V17219" t="s">
        <v>469</v>
      </c>
      <c r="W17219" t="s">
        <v>1193</v>
      </c>
      <c r="X17219" t="s">
        <v>138</v>
      </c>
      <c r="Y17219">
        <v>2</v>
      </c>
      <c r="Z17219" t="s">
        <v>1194</v>
      </c>
      <c r="AA17219" t="s">
        <v>550</v>
      </c>
    </row>
    <row r="17220" spans="1:27" hidden="1" x14ac:dyDescent="0.25">
      <c r="A17220" t="str">
        <f t="shared" ref="A17220:A17283" si="269">CONCATENATE(K17220,".",AA17220)</f>
        <v>Solar Photovoltaic.SUN</v>
      </c>
      <c r="B17220" t="str">
        <f>INDEX(Crosswalk!$B$2:$B$47,MATCH(A17220,Crosswalk!$A$2:$A$47,0))</f>
        <v>solar PV</v>
      </c>
      <c r="C17220" t="b">
        <f>IFERROR(IF(AND(NOT(INDEX('Included Plant Filters'!$B:$B,MATCH(B17220,'Included Plant Filters'!$A:$A,0))),$W17220="Y"),FALSE,IF(AND(NOT(INDEX('Included Plant Filters'!$C:$C,MATCH(B17220,'Included Plant Filters'!$A:$A,0))),NOT(OR($X17220="Electric Utility",$X17220="IPP CHP",$X17220="IPP Non-CHP"))),FALSE,TRUE)),0)</f>
        <v>1</v>
      </c>
      <c r="D17220">
        <v>58594</v>
      </c>
      <c r="E17220" t="s">
        <v>13751</v>
      </c>
      <c r="F17220">
        <v>58643</v>
      </c>
      <c r="G17220" t="s">
        <v>13752</v>
      </c>
      <c r="H17220" t="s">
        <v>35</v>
      </c>
      <c r="I17220" t="s">
        <v>2227</v>
      </c>
      <c r="J17220" t="s">
        <v>236</v>
      </c>
      <c r="K17220" t="s">
        <v>640</v>
      </c>
      <c r="L17220" t="s">
        <v>641</v>
      </c>
      <c r="N17220" t="s">
        <v>1192</v>
      </c>
      <c r="O17220">
        <v>2.6</v>
      </c>
      <c r="P17220" t="s">
        <v>469</v>
      </c>
      <c r="Q17220">
        <v>2.6</v>
      </c>
      <c r="R17220">
        <v>2.6</v>
      </c>
      <c r="S17220" t="s">
        <v>469</v>
      </c>
      <c r="T17220" t="s">
        <v>1193</v>
      </c>
      <c r="U17220" t="s">
        <v>469</v>
      </c>
      <c r="V17220" t="s">
        <v>469</v>
      </c>
      <c r="W17220" t="s">
        <v>1193</v>
      </c>
      <c r="X17220" t="s">
        <v>138</v>
      </c>
      <c r="Y17220">
        <v>2</v>
      </c>
      <c r="Z17220" t="s">
        <v>1194</v>
      </c>
      <c r="AA17220" t="s">
        <v>550</v>
      </c>
    </row>
    <row r="17221" spans="1:27" hidden="1" x14ac:dyDescent="0.25">
      <c r="A17221" t="str">
        <f t="shared" si="269"/>
        <v>Solar Photovoltaic.SUN</v>
      </c>
      <c r="B17221" t="str">
        <f>INDEX(Crosswalk!$B$2:$B$47,MATCH(A17221,Crosswalk!$A$2:$A$47,0))</f>
        <v>solar PV</v>
      </c>
      <c r="C17221" t="b">
        <f>IFERROR(IF(AND(NOT(INDEX('Included Plant Filters'!$B:$B,MATCH(B17221,'Included Plant Filters'!$A:$A,0))),$W17221="Y"),FALSE,IF(AND(NOT(INDEX('Included Plant Filters'!$C:$C,MATCH(B17221,'Included Plant Filters'!$A:$A,0))),NOT(OR($X17221="Electric Utility",$X17221="IPP CHP",$X17221="IPP Non-CHP"))),FALSE,TRUE)),0)</f>
        <v>1</v>
      </c>
      <c r="D17221">
        <v>59363</v>
      </c>
      <c r="E17221" t="s">
        <v>13753</v>
      </c>
      <c r="F17221">
        <v>58644</v>
      </c>
      <c r="G17221" t="s">
        <v>13754</v>
      </c>
      <c r="H17221" t="s">
        <v>76</v>
      </c>
      <c r="I17221" t="s">
        <v>1258</v>
      </c>
      <c r="J17221" t="s">
        <v>7568</v>
      </c>
      <c r="K17221" t="s">
        <v>640</v>
      </c>
      <c r="L17221" t="s">
        <v>641</v>
      </c>
      <c r="N17221" t="s">
        <v>1192</v>
      </c>
      <c r="O17221">
        <v>26.4</v>
      </c>
      <c r="P17221" t="s">
        <v>469</v>
      </c>
      <c r="Q17221">
        <v>26.4</v>
      </c>
      <c r="R17221">
        <v>26.4</v>
      </c>
      <c r="S17221" t="s">
        <v>469</v>
      </c>
      <c r="T17221" t="s">
        <v>1193</v>
      </c>
      <c r="U17221" t="s">
        <v>469</v>
      </c>
      <c r="V17221" t="s">
        <v>469</v>
      </c>
      <c r="W17221" t="s">
        <v>1193</v>
      </c>
      <c r="X17221" t="s">
        <v>138</v>
      </c>
      <c r="Y17221">
        <v>2</v>
      </c>
      <c r="Z17221" t="s">
        <v>1194</v>
      </c>
      <c r="AA17221" t="s">
        <v>550</v>
      </c>
    </row>
    <row r="17222" spans="1:27" hidden="1" x14ac:dyDescent="0.25">
      <c r="A17222" t="str">
        <f t="shared" si="269"/>
        <v>Solar Photovoltaic.SUN</v>
      </c>
      <c r="B17222" t="str">
        <f>INDEX(Crosswalk!$B$2:$B$47,MATCH(A17222,Crosswalk!$A$2:$A$47,0))</f>
        <v>solar PV</v>
      </c>
      <c r="C17222" t="b">
        <f>IFERROR(IF(AND(NOT(INDEX('Included Plant Filters'!$B:$B,MATCH(B17222,'Included Plant Filters'!$A:$A,0))),$W17222="Y"),FALSE,IF(AND(NOT(INDEX('Included Plant Filters'!$C:$C,MATCH(B17222,'Included Plant Filters'!$A:$A,0))),NOT(OR($X17222="Electric Utility",$X17222="IPP CHP",$X17222="IPP Non-CHP"))),FALSE,TRUE)),0)</f>
        <v>1</v>
      </c>
      <c r="D17222">
        <v>59363</v>
      </c>
      <c r="E17222" t="s">
        <v>13753</v>
      </c>
      <c r="F17222">
        <v>58644</v>
      </c>
      <c r="G17222" t="s">
        <v>13754</v>
      </c>
      <c r="H17222" t="s">
        <v>76</v>
      </c>
      <c r="I17222" t="s">
        <v>1258</v>
      </c>
      <c r="J17222" t="s">
        <v>8153</v>
      </c>
      <c r="K17222" t="s">
        <v>640</v>
      </c>
      <c r="L17222" t="s">
        <v>641</v>
      </c>
      <c r="N17222" t="s">
        <v>1192</v>
      </c>
      <c r="O17222">
        <v>27.9</v>
      </c>
      <c r="P17222" t="s">
        <v>469</v>
      </c>
      <c r="Q17222">
        <v>27.9</v>
      </c>
      <c r="R17222">
        <v>27.9</v>
      </c>
      <c r="S17222" t="s">
        <v>469</v>
      </c>
      <c r="T17222" t="s">
        <v>1193</v>
      </c>
      <c r="U17222" t="s">
        <v>469</v>
      </c>
      <c r="V17222" t="s">
        <v>469</v>
      </c>
      <c r="W17222" t="s">
        <v>1193</v>
      </c>
      <c r="X17222" t="s">
        <v>138</v>
      </c>
      <c r="Y17222">
        <v>2</v>
      </c>
      <c r="Z17222" t="s">
        <v>1194</v>
      </c>
      <c r="AA17222" t="s">
        <v>550</v>
      </c>
    </row>
    <row r="17223" spans="1:27" hidden="1" x14ac:dyDescent="0.25">
      <c r="A17223" t="str">
        <f t="shared" si="269"/>
        <v>Solar Photovoltaic.SUN</v>
      </c>
      <c r="B17223" t="str">
        <f>INDEX(Crosswalk!$B$2:$B$47,MATCH(A17223,Crosswalk!$A$2:$A$47,0))</f>
        <v>solar PV</v>
      </c>
      <c r="C17223" t="b">
        <f>IFERROR(IF(AND(NOT(INDEX('Included Plant Filters'!$B:$B,MATCH(B17223,'Included Plant Filters'!$A:$A,0))),$W17223="Y"),FALSE,IF(AND(NOT(INDEX('Included Plant Filters'!$C:$C,MATCH(B17223,'Included Plant Filters'!$A:$A,0))),NOT(OR($X17223="Electric Utility",$X17223="IPP CHP",$X17223="IPP Non-CHP"))),FALSE,TRUE)),0)</f>
        <v>1</v>
      </c>
      <c r="D17223">
        <v>59363</v>
      </c>
      <c r="E17223" t="s">
        <v>13753</v>
      </c>
      <c r="F17223">
        <v>58644</v>
      </c>
      <c r="G17223" t="s">
        <v>13754</v>
      </c>
      <c r="H17223" t="s">
        <v>76</v>
      </c>
      <c r="I17223" t="s">
        <v>1258</v>
      </c>
      <c r="J17223" t="s">
        <v>9231</v>
      </c>
      <c r="K17223" t="s">
        <v>640</v>
      </c>
      <c r="L17223" t="s">
        <v>641</v>
      </c>
      <c r="N17223" t="s">
        <v>1192</v>
      </c>
      <c r="O17223">
        <v>37.200000000000003</v>
      </c>
      <c r="P17223" t="s">
        <v>469</v>
      </c>
      <c r="Q17223">
        <v>37.200000000000003</v>
      </c>
      <c r="R17223">
        <v>37.200000000000003</v>
      </c>
      <c r="S17223" t="s">
        <v>469</v>
      </c>
      <c r="T17223" t="s">
        <v>1193</v>
      </c>
      <c r="U17223" t="s">
        <v>469</v>
      </c>
      <c r="V17223" t="s">
        <v>469</v>
      </c>
      <c r="W17223" t="s">
        <v>1193</v>
      </c>
      <c r="X17223" t="s">
        <v>138</v>
      </c>
      <c r="Y17223">
        <v>2</v>
      </c>
      <c r="Z17223" t="s">
        <v>1194</v>
      </c>
      <c r="AA17223" t="s">
        <v>550</v>
      </c>
    </row>
    <row r="17224" spans="1:27" hidden="1" x14ac:dyDescent="0.25">
      <c r="A17224" t="str">
        <f t="shared" si="269"/>
        <v>Solar Photovoltaic.SUN</v>
      </c>
      <c r="B17224" t="str">
        <f>INDEX(Crosswalk!$B$2:$B$47,MATCH(A17224,Crosswalk!$A$2:$A$47,0))</f>
        <v>solar PV</v>
      </c>
      <c r="C17224" t="b">
        <f>IFERROR(IF(AND(NOT(INDEX('Included Plant Filters'!$B:$B,MATCH(B17224,'Included Plant Filters'!$A:$A,0))),$W17224="Y"),FALSE,IF(AND(NOT(INDEX('Included Plant Filters'!$C:$C,MATCH(B17224,'Included Plant Filters'!$A:$A,0))),NOT(OR($X17224="Electric Utility",$X17224="IPP CHP",$X17224="IPP Non-CHP"))),FALSE,TRUE)),0)</f>
        <v>1</v>
      </c>
      <c r="D17224">
        <v>59363</v>
      </c>
      <c r="E17224" t="s">
        <v>13753</v>
      </c>
      <c r="F17224">
        <v>58644</v>
      </c>
      <c r="G17224" t="s">
        <v>13754</v>
      </c>
      <c r="H17224" t="s">
        <v>76</v>
      </c>
      <c r="I17224" t="s">
        <v>1258</v>
      </c>
      <c r="J17224" t="s">
        <v>13414</v>
      </c>
      <c r="K17224" t="s">
        <v>640</v>
      </c>
      <c r="L17224" t="s">
        <v>641</v>
      </c>
      <c r="N17224" t="s">
        <v>1192</v>
      </c>
      <c r="O17224">
        <v>35.700000000000003</v>
      </c>
      <c r="P17224" t="s">
        <v>469</v>
      </c>
      <c r="Q17224">
        <v>35.700000000000003</v>
      </c>
      <c r="R17224">
        <v>35.700000000000003</v>
      </c>
      <c r="S17224" t="s">
        <v>469</v>
      </c>
      <c r="T17224" t="s">
        <v>1193</v>
      </c>
      <c r="U17224" t="s">
        <v>469</v>
      </c>
      <c r="V17224" t="s">
        <v>469</v>
      </c>
      <c r="W17224" t="s">
        <v>1193</v>
      </c>
      <c r="X17224" t="s">
        <v>138</v>
      </c>
      <c r="Y17224">
        <v>2</v>
      </c>
      <c r="Z17224" t="s">
        <v>1194</v>
      </c>
      <c r="AA17224" t="s">
        <v>550</v>
      </c>
    </row>
    <row r="17225" spans="1:27" hidden="1" x14ac:dyDescent="0.25">
      <c r="A17225" t="str">
        <f t="shared" si="269"/>
        <v>Solar Photovoltaic.SUN</v>
      </c>
      <c r="B17225" t="str">
        <f>INDEX(Crosswalk!$B$2:$B$47,MATCH(A17225,Crosswalk!$A$2:$A$47,0))</f>
        <v>solar PV</v>
      </c>
      <c r="C17225" t="b">
        <f>IFERROR(IF(AND(NOT(INDEX('Included Plant Filters'!$B:$B,MATCH(B17225,'Included Plant Filters'!$A:$A,0))),$W17225="Y"),FALSE,IF(AND(NOT(INDEX('Included Plant Filters'!$C:$C,MATCH(B17225,'Included Plant Filters'!$A:$A,0))),NOT(OR($X17225="Electric Utility",$X17225="IPP CHP",$X17225="IPP Non-CHP"))),FALSE,TRUE)),0)</f>
        <v>1</v>
      </c>
      <c r="D17225">
        <v>59363</v>
      </c>
      <c r="E17225" t="s">
        <v>13753</v>
      </c>
      <c r="F17225">
        <v>58644</v>
      </c>
      <c r="G17225" t="s">
        <v>13754</v>
      </c>
      <c r="H17225" t="s">
        <v>76</v>
      </c>
      <c r="I17225" t="s">
        <v>1258</v>
      </c>
      <c r="J17225" t="s">
        <v>13415</v>
      </c>
      <c r="K17225" t="s">
        <v>640</v>
      </c>
      <c r="L17225" t="s">
        <v>641</v>
      </c>
      <c r="N17225" t="s">
        <v>1192</v>
      </c>
      <c r="O17225">
        <v>35</v>
      </c>
      <c r="P17225" t="s">
        <v>469</v>
      </c>
      <c r="Q17225">
        <v>35</v>
      </c>
      <c r="R17225">
        <v>35</v>
      </c>
      <c r="S17225" t="s">
        <v>469</v>
      </c>
      <c r="T17225" t="s">
        <v>1193</v>
      </c>
      <c r="U17225" t="s">
        <v>469</v>
      </c>
      <c r="V17225" t="s">
        <v>469</v>
      </c>
      <c r="W17225" t="s">
        <v>1193</v>
      </c>
      <c r="X17225" t="s">
        <v>138</v>
      </c>
      <c r="Y17225">
        <v>2</v>
      </c>
      <c r="Z17225" t="s">
        <v>1194</v>
      </c>
      <c r="AA17225" t="s">
        <v>550</v>
      </c>
    </row>
    <row r="17226" spans="1:27" hidden="1" x14ac:dyDescent="0.25">
      <c r="A17226" t="str">
        <f t="shared" si="269"/>
        <v>Solar Photovoltaic.SUN</v>
      </c>
      <c r="B17226" t="str">
        <f>INDEX(Crosswalk!$B$2:$B$47,MATCH(A17226,Crosswalk!$A$2:$A$47,0))</f>
        <v>solar PV</v>
      </c>
      <c r="C17226" t="b">
        <f>IFERROR(IF(AND(NOT(INDEX('Included Plant Filters'!$B:$B,MATCH(B17226,'Included Plant Filters'!$A:$A,0))),$W17226="Y"),FALSE,IF(AND(NOT(INDEX('Included Plant Filters'!$C:$C,MATCH(B17226,'Included Plant Filters'!$A:$A,0))),NOT(OR($X17226="Electric Utility",$X17226="IPP CHP",$X17226="IPP Non-CHP"))),FALSE,TRUE)),0)</f>
        <v>1</v>
      </c>
      <c r="D17226">
        <v>59363</v>
      </c>
      <c r="E17226" t="s">
        <v>13753</v>
      </c>
      <c r="F17226">
        <v>58644</v>
      </c>
      <c r="G17226" t="s">
        <v>13754</v>
      </c>
      <c r="H17226" t="s">
        <v>76</v>
      </c>
      <c r="I17226" t="s">
        <v>1258</v>
      </c>
      <c r="J17226" t="s">
        <v>13416</v>
      </c>
      <c r="K17226" t="s">
        <v>640</v>
      </c>
      <c r="L17226" t="s">
        <v>641</v>
      </c>
      <c r="N17226" t="s">
        <v>1192</v>
      </c>
      <c r="O17226">
        <v>36.6</v>
      </c>
      <c r="P17226" t="s">
        <v>469</v>
      </c>
      <c r="Q17226">
        <v>36.6</v>
      </c>
      <c r="R17226">
        <v>36.6</v>
      </c>
      <c r="S17226" t="s">
        <v>469</v>
      </c>
      <c r="T17226" t="s">
        <v>1193</v>
      </c>
      <c r="U17226" t="s">
        <v>469</v>
      </c>
      <c r="V17226" t="s">
        <v>469</v>
      </c>
      <c r="W17226" t="s">
        <v>1193</v>
      </c>
      <c r="X17226" t="s">
        <v>138</v>
      </c>
      <c r="Y17226">
        <v>2</v>
      </c>
      <c r="Z17226" t="s">
        <v>1194</v>
      </c>
      <c r="AA17226" t="s">
        <v>550</v>
      </c>
    </row>
    <row r="17227" spans="1:27" hidden="1" x14ac:dyDescent="0.25">
      <c r="A17227" t="str">
        <f t="shared" si="269"/>
        <v>Solar Photovoltaic.SUN</v>
      </c>
      <c r="B17227" t="str">
        <f>INDEX(Crosswalk!$B$2:$B$47,MATCH(A17227,Crosswalk!$A$2:$A$47,0))</f>
        <v>solar PV</v>
      </c>
      <c r="C17227" t="b">
        <f>IFERROR(IF(AND(NOT(INDEX('Included Plant Filters'!$B:$B,MATCH(B17227,'Included Plant Filters'!$A:$A,0))),$W17227="Y"),FALSE,IF(AND(NOT(INDEX('Included Plant Filters'!$C:$C,MATCH(B17227,'Included Plant Filters'!$A:$A,0))),NOT(OR($X17227="Electric Utility",$X17227="IPP CHP",$X17227="IPP Non-CHP"))),FALSE,TRUE)),0)</f>
        <v>1</v>
      </c>
      <c r="D17227">
        <v>59363</v>
      </c>
      <c r="E17227" t="s">
        <v>13753</v>
      </c>
      <c r="F17227">
        <v>58644</v>
      </c>
      <c r="G17227" t="s">
        <v>13754</v>
      </c>
      <c r="H17227" t="s">
        <v>76</v>
      </c>
      <c r="I17227" t="s">
        <v>1258</v>
      </c>
      <c r="J17227" t="s">
        <v>13417</v>
      </c>
      <c r="K17227" t="s">
        <v>640</v>
      </c>
      <c r="L17227" t="s">
        <v>641</v>
      </c>
      <c r="N17227" t="s">
        <v>1192</v>
      </c>
      <c r="O17227">
        <v>35</v>
      </c>
      <c r="P17227" t="s">
        <v>469</v>
      </c>
      <c r="Q17227">
        <v>35</v>
      </c>
      <c r="R17227">
        <v>35</v>
      </c>
      <c r="S17227" t="s">
        <v>469</v>
      </c>
      <c r="T17227" t="s">
        <v>1193</v>
      </c>
      <c r="U17227" t="s">
        <v>469</v>
      </c>
      <c r="V17227" t="s">
        <v>469</v>
      </c>
      <c r="W17227" t="s">
        <v>1193</v>
      </c>
      <c r="X17227" t="s">
        <v>138</v>
      </c>
      <c r="Y17227">
        <v>2</v>
      </c>
      <c r="Z17227" t="s">
        <v>1194</v>
      </c>
      <c r="AA17227" t="s">
        <v>550</v>
      </c>
    </row>
    <row r="17228" spans="1:27" hidden="1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FERROR(IF(AND(NOT(INDEX('Included Plant Filters'!$B:$B,MATCH(B17228,'Included Plant Filters'!$A:$A,0))),$W17228="Y"),FALSE,IF(AND(NOT(INDEX('Included Plant Filters'!$C:$C,MATCH(B17228,'Included Plant Filters'!$A:$A,0))),NOT(OR($X17228="Electric Utility",$X17228="IPP CHP",$X17228="IPP Non-CHP"))),FALSE,TRUE)),0)</f>
        <v>1</v>
      </c>
      <c r="D17228">
        <v>59363</v>
      </c>
      <c r="E17228" t="s">
        <v>13753</v>
      </c>
      <c r="F17228">
        <v>58644</v>
      </c>
      <c r="G17228" t="s">
        <v>13754</v>
      </c>
      <c r="H17228" t="s">
        <v>76</v>
      </c>
      <c r="I17228" t="s">
        <v>1258</v>
      </c>
      <c r="J17228" t="s">
        <v>13418</v>
      </c>
      <c r="K17228" t="s">
        <v>640</v>
      </c>
      <c r="L17228" t="s">
        <v>641</v>
      </c>
      <c r="N17228" t="s">
        <v>1192</v>
      </c>
      <c r="O17228">
        <v>26.3</v>
      </c>
      <c r="P17228" t="s">
        <v>469</v>
      </c>
      <c r="Q17228">
        <v>26.3</v>
      </c>
      <c r="R17228">
        <v>26.3</v>
      </c>
      <c r="S17228" t="s">
        <v>469</v>
      </c>
      <c r="T17228" t="s">
        <v>1193</v>
      </c>
      <c r="U17228" t="s">
        <v>469</v>
      </c>
      <c r="V17228" t="s">
        <v>469</v>
      </c>
      <c r="W17228" t="s">
        <v>1193</v>
      </c>
      <c r="X17228" t="s">
        <v>138</v>
      </c>
      <c r="Y17228">
        <v>2</v>
      </c>
      <c r="Z17228" t="s">
        <v>1194</v>
      </c>
      <c r="AA17228" t="s">
        <v>550</v>
      </c>
    </row>
    <row r="17229" spans="1:27" hidden="1" x14ac:dyDescent="0.25">
      <c r="A17229" t="str">
        <f t="shared" si="269"/>
        <v>Conventional Hydroelectric.WAT</v>
      </c>
      <c r="B17229" t="str">
        <f>INDEX(Crosswalk!$B$2:$B$47,MATCH(A17229,Crosswalk!$A$2:$A$47,0))</f>
        <v>hydro</v>
      </c>
      <c r="C17229" t="b">
        <f>IFERROR(IF(AND(NOT(INDEX('Included Plant Filters'!$B:$B,MATCH(B17229,'Included Plant Filters'!$A:$A,0))),$W17229="Y"),FALSE,IF(AND(NOT(INDEX('Included Plant Filters'!$C:$C,MATCH(B17229,'Included Plant Filters'!$A:$A,0))),NOT(OR($X17229="Electric Utility",$X17229="IPP CHP",$X17229="IPP Non-CHP"))),FALSE,TRUE)),0)</f>
        <v>1</v>
      </c>
      <c r="D17229">
        <v>39347</v>
      </c>
      <c r="E17229" t="s">
        <v>10511</v>
      </c>
      <c r="F17229">
        <v>58645</v>
      </c>
      <c r="G17229" t="s">
        <v>13755</v>
      </c>
      <c r="H17229" t="s">
        <v>108</v>
      </c>
      <c r="I17229" t="s">
        <v>2010</v>
      </c>
      <c r="J17229" t="s">
        <v>5314</v>
      </c>
      <c r="K17229" t="s">
        <v>425</v>
      </c>
      <c r="L17229" t="s">
        <v>427</v>
      </c>
      <c r="N17229" t="s">
        <v>1192</v>
      </c>
      <c r="O17229">
        <v>8.9</v>
      </c>
      <c r="P17229">
        <v>0.9</v>
      </c>
      <c r="Q17229">
        <v>8.6999999999999993</v>
      </c>
      <c r="R17229">
        <v>8.6999999999999993</v>
      </c>
      <c r="S17229">
        <v>3.3</v>
      </c>
      <c r="T17229" t="s">
        <v>1193</v>
      </c>
      <c r="U17229" t="s">
        <v>469</v>
      </c>
      <c r="V17229" t="s">
        <v>469</v>
      </c>
      <c r="W17229" t="s">
        <v>1193</v>
      </c>
      <c r="X17229" t="s">
        <v>135</v>
      </c>
      <c r="Y17229">
        <v>1</v>
      </c>
      <c r="Z17229" t="s">
        <v>1194</v>
      </c>
      <c r="AA17229" t="s">
        <v>426</v>
      </c>
    </row>
    <row r="17230" spans="1:27" hidden="1" x14ac:dyDescent="0.25">
      <c r="A17230" t="str">
        <f t="shared" si="269"/>
        <v>Conventional Hydroelectric.WAT</v>
      </c>
      <c r="B17230" t="str">
        <f>INDEX(Crosswalk!$B$2:$B$47,MATCH(A17230,Crosswalk!$A$2:$A$47,0))</f>
        <v>hydro</v>
      </c>
      <c r="C17230" t="b">
        <f>IFERROR(IF(AND(NOT(INDEX('Included Plant Filters'!$B:$B,MATCH(B17230,'Included Plant Filters'!$A:$A,0))),$W17230="Y"),FALSE,IF(AND(NOT(INDEX('Included Plant Filters'!$C:$C,MATCH(B17230,'Included Plant Filters'!$A:$A,0))),NOT(OR($X17230="Electric Utility",$X17230="IPP CHP",$X17230="IPP Non-CHP"))),FALSE,TRUE)),0)</f>
        <v>1</v>
      </c>
      <c r="D17230">
        <v>39347</v>
      </c>
      <c r="E17230" t="s">
        <v>10511</v>
      </c>
      <c r="F17230">
        <v>58645</v>
      </c>
      <c r="G17230" t="s">
        <v>13755</v>
      </c>
      <c r="H17230" t="s">
        <v>108</v>
      </c>
      <c r="I17230" t="s">
        <v>2010</v>
      </c>
      <c r="J17230" t="s">
        <v>5315</v>
      </c>
      <c r="K17230" t="s">
        <v>425</v>
      </c>
      <c r="L17230" t="s">
        <v>427</v>
      </c>
      <c r="N17230" t="s">
        <v>1192</v>
      </c>
      <c r="O17230">
        <v>8.9</v>
      </c>
      <c r="P17230">
        <v>0.9</v>
      </c>
      <c r="Q17230">
        <v>8.6999999999999993</v>
      </c>
      <c r="R17230">
        <v>8.6999999999999993</v>
      </c>
      <c r="S17230">
        <v>3.3</v>
      </c>
      <c r="T17230" t="s">
        <v>1193</v>
      </c>
      <c r="U17230" t="s">
        <v>469</v>
      </c>
      <c r="V17230" t="s">
        <v>469</v>
      </c>
      <c r="W17230" t="s">
        <v>1193</v>
      </c>
      <c r="X17230" t="s">
        <v>135</v>
      </c>
      <c r="Y17230">
        <v>1</v>
      </c>
      <c r="Z17230" t="s">
        <v>1194</v>
      </c>
      <c r="AA17230" t="s">
        <v>426</v>
      </c>
    </row>
    <row r="17231" spans="1:27" hidden="1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FERROR(IF(AND(NOT(INDEX('Included Plant Filters'!$B:$B,MATCH(B17231,'Included Plant Filters'!$A:$A,0))),$W17231="Y"),FALSE,IF(AND(NOT(INDEX('Included Plant Filters'!$C:$C,MATCH(B17231,'Included Plant Filters'!$A:$A,0))),NOT(OR($X17231="Electric Utility",$X17231="IPP CHP",$X17231="IPP Non-CHP"))),FALSE,TRUE)),0)</f>
        <v>1</v>
      </c>
      <c r="D17231">
        <v>39347</v>
      </c>
      <c r="E17231" t="s">
        <v>10511</v>
      </c>
      <c r="F17231">
        <v>58645</v>
      </c>
      <c r="G17231" t="s">
        <v>13755</v>
      </c>
      <c r="H17231" t="s">
        <v>108</v>
      </c>
      <c r="I17231" t="s">
        <v>2010</v>
      </c>
      <c r="J17231" t="s">
        <v>13756</v>
      </c>
      <c r="K17231" t="s">
        <v>425</v>
      </c>
      <c r="L17231" t="s">
        <v>427</v>
      </c>
      <c r="N17231" t="s">
        <v>1192</v>
      </c>
      <c r="O17231">
        <v>8.9</v>
      </c>
      <c r="P17231">
        <v>0.9</v>
      </c>
      <c r="Q17231">
        <v>8.6999999999999993</v>
      </c>
      <c r="R17231">
        <v>8.6999999999999993</v>
      </c>
      <c r="S17231">
        <v>3.3</v>
      </c>
      <c r="T17231" t="s">
        <v>1193</v>
      </c>
      <c r="U17231" t="s">
        <v>469</v>
      </c>
      <c r="V17231" t="s">
        <v>469</v>
      </c>
      <c r="W17231" t="s">
        <v>1193</v>
      </c>
      <c r="X17231" t="s">
        <v>135</v>
      </c>
      <c r="Y17231">
        <v>1</v>
      </c>
      <c r="Z17231" t="s">
        <v>1194</v>
      </c>
      <c r="AA17231" t="s">
        <v>426</v>
      </c>
    </row>
    <row r="17232" spans="1:27" hidden="1" x14ac:dyDescent="0.25">
      <c r="A17232" t="str">
        <f t="shared" si="269"/>
        <v>Solar Photovoltaic.SUN</v>
      </c>
      <c r="B17232" t="str">
        <f>INDEX(Crosswalk!$B$2:$B$47,MATCH(A17232,Crosswalk!$A$2:$A$47,0))</f>
        <v>solar PV</v>
      </c>
      <c r="C17232" t="b">
        <f>IFERROR(IF(AND(NOT(INDEX('Included Plant Filters'!$B:$B,MATCH(B17232,'Included Plant Filters'!$A:$A,0))),$W17232="Y"),FALSE,IF(AND(NOT(INDEX('Included Plant Filters'!$C:$C,MATCH(B17232,'Included Plant Filters'!$A:$A,0))),NOT(OR($X17232="Electric Utility",$X17232="IPP CHP",$X17232="IPP Non-CHP"))),FALSE,TRUE)),0)</f>
        <v>1</v>
      </c>
      <c r="D17232">
        <v>17650</v>
      </c>
      <c r="E17232" t="s">
        <v>5522</v>
      </c>
      <c r="F17232">
        <v>58646</v>
      </c>
      <c r="G17232" t="s">
        <v>13757</v>
      </c>
      <c r="H17232" t="s">
        <v>15</v>
      </c>
      <c r="I17232" t="s">
        <v>1623</v>
      </c>
      <c r="J17232" t="s">
        <v>13758</v>
      </c>
      <c r="K17232" t="s">
        <v>640</v>
      </c>
      <c r="L17232" t="s">
        <v>641</v>
      </c>
      <c r="N17232" t="s">
        <v>1306</v>
      </c>
      <c r="O17232">
        <v>75.900000000000006</v>
      </c>
      <c r="P17232" t="s">
        <v>469</v>
      </c>
      <c r="Q17232">
        <v>76</v>
      </c>
      <c r="R17232">
        <v>76</v>
      </c>
      <c r="S17232" t="s">
        <v>469</v>
      </c>
      <c r="T17232" t="s">
        <v>1193</v>
      </c>
      <c r="U17232" t="s">
        <v>469</v>
      </c>
      <c r="V17232" t="s">
        <v>469</v>
      </c>
      <c r="W17232" t="s">
        <v>1193</v>
      </c>
      <c r="X17232" t="s">
        <v>138</v>
      </c>
      <c r="Y17232">
        <v>2</v>
      </c>
      <c r="Z17232" t="s">
        <v>1194</v>
      </c>
      <c r="AA17232" t="s">
        <v>550</v>
      </c>
    </row>
    <row r="17233" spans="1:27" hidden="1" x14ac:dyDescent="0.25">
      <c r="A17233" t="str">
        <f t="shared" si="269"/>
        <v>Solar Photovoltaic.SUN</v>
      </c>
      <c r="B17233" t="str">
        <f>INDEX(Crosswalk!$B$2:$B$47,MATCH(A17233,Crosswalk!$A$2:$A$47,0))</f>
        <v>solar PV</v>
      </c>
      <c r="C17233" t="b">
        <f>IFERROR(IF(AND(NOT(INDEX('Included Plant Filters'!$B:$B,MATCH(B17233,'Included Plant Filters'!$A:$A,0))),$W17233="Y"),FALSE,IF(AND(NOT(INDEX('Included Plant Filters'!$C:$C,MATCH(B17233,'Included Plant Filters'!$A:$A,0))),NOT(OR($X17233="Electric Utility",$X17233="IPP CHP",$X17233="IPP Non-CHP"))),FALSE,TRUE)),0)</f>
        <v>1</v>
      </c>
      <c r="D17233">
        <v>17650</v>
      </c>
      <c r="E17233" t="s">
        <v>5522</v>
      </c>
      <c r="F17233">
        <v>58646</v>
      </c>
      <c r="G17233" t="s">
        <v>13757</v>
      </c>
      <c r="H17233" t="s">
        <v>15</v>
      </c>
      <c r="I17233" t="s">
        <v>1623</v>
      </c>
      <c r="J17233" t="s">
        <v>13540</v>
      </c>
      <c r="K17233" t="s">
        <v>640</v>
      </c>
      <c r="L17233" t="s">
        <v>641</v>
      </c>
      <c r="N17233" t="s">
        <v>1306</v>
      </c>
      <c r="O17233">
        <v>34.1</v>
      </c>
      <c r="P17233" t="s">
        <v>469</v>
      </c>
      <c r="Q17233">
        <v>34</v>
      </c>
      <c r="R17233">
        <v>34</v>
      </c>
      <c r="S17233" t="s">
        <v>469</v>
      </c>
      <c r="T17233" t="s">
        <v>1193</v>
      </c>
      <c r="U17233" t="s">
        <v>469</v>
      </c>
      <c r="V17233" t="s">
        <v>469</v>
      </c>
      <c r="W17233" t="s">
        <v>1193</v>
      </c>
      <c r="X17233" t="s">
        <v>138</v>
      </c>
      <c r="Y17233">
        <v>2</v>
      </c>
      <c r="Z17233" t="s">
        <v>1194</v>
      </c>
      <c r="AA17233" t="s">
        <v>550</v>
      </c>
    </row>
    <row r="17234" spans="1:27" hidden="1" x14ac:dyDescent="0.25">
      <c r="A17234" t="str">
        <f t="shared" si="269"/>
        <v>Solar Photovoltaic.SUN</v>
      </c>
      <c r="B17234" t="str">
        <f>INDEX(Crosswalk!$B$2:$B$47,MATCH(A17234,Crosswalk!$A$2:$A$47,0))</f>
        <v>solar PV</v>
      </c>
      <c r="C17234" t="b">
        <f>IFERROR(IF(AND(NOT(INDEX('Included Plant Filters'!$B:$B,MATCH(B17234,'Included Plant Filters'!$A:$A,0))),$W17234="Y"),FALSE,IF(AND(NOT(INDEX('Included Plant Filters'!$C:$C,MATCH(B17234,'Included Plant Filters'!$A:$A,0))),NOT(OR($X17234="Electric Utility",$X17234="IPP CHP",$X17234="IPP Non-CHP"))),FALSE,TRUE)),0)</f>
        <v>1</v>
      </c>
      <c r="D17234">
        <v>17650</v>
      </c>
      <c r="E17234" t="s">
        <v>5522</v>
      </c>
      <c r="F17234">
        <v>58646</v>
      </c>
      <c r="G17234" t="s">
        <v>13757</v>
      </c>
      <c r="H17234" t="s">
        <v>15</v>
      </c>
      <c r="I17234" t="s">
        <v>1623</v>
      </c>
      <c r="J17234" t="s">
        <v>13759</v>
      </c>
      <c r="K17234" t="s">
        <v>640</v>
      </c>
      <c r="L17234" t="s">
        <v>641</v>
      </c>
      <c r="N17234" t="s">
        <v>1306</v>
      </c>
      <c r="O17234">
        <v>37.9</v>
      </c>
      <c r="P17234" t="s">
        <v>469</v>
      </c>
      <c r="Q17234">
        <v>38</v>
      </c>
      <c r="R17234">
        <v>38</v>
      </c>
      <c r="S17234" t="s">
        <v>469</v>
      </c>
      <c r="T17234" t="s">
        <v>1193</v>
      </c>
      <c r="U17234" t="s">
        <v>469</v>
      </c>
      <c r="V17234" t="s">
        <v>469</v>
      </c>
      <c r="W17234" t="s">
        <v>1193</v>
      </c>
      <c r="X17234" t="s">
        <v>138</v>
      </c>
      <c r="Y17234">
        <v>2</v>
      </c>
      <c r="Z17234" t="s">
        <v>1194</v>
      </c>
      <c r="AA17234" t="s">
        <v>550</v>
      </c>
    </row>
    <row r="17235" spans="1:27" hidden="1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FERROR(IF(AND(NOT(INDEX('Included Plant Filters'!$B:$B,MATCH(B17235,'Included Plant Filters'!$A:$A,0))),$W17235="Y"),FALSE,IF(AND(NOT(INDEX('Included Plant Filters'!$C:$C,MATCH(B17235,'Included Plant Filters'!$A:$A,0))),NOT(OR($X17235="Electric Utility",$X17235="IPP CHP",$X17235="IPP Non-CHP"))),FALSE,TRUE)),0)</f>
        <v>1</v>
      </c>
      <c r="D17235">
        <v>17650</v>
      </c>
      <c r="E17235" t="s">
        <v>5522</v>
      </c>
      <c r="F17235">
        <v>58646</v>
      </c>
      <c r="G17235" t="s">
        <v>13757</v>
      </c>
      <c r="H17235" t="s">
        <v>15</v>
      </c>
      <c r="I17235" t="s">
        <v>1623</v>
      </c>
      <c r="J17235" t="s">
        <v>13760</v>
      </c>
      <c r="K17235" t="s">
        <v>640</v>
      </c>
      <c r="L17235" t="s">
        <v>641</v>
      </c>
      <c r="N17235" t="s">
        <v>1306</v>
      </c>
      <c r="O17235">
        <v>37.9</v>
      </c>
      <c r="P17235" t="s">
        <v>469</v>
      </c>
      <c r="Q17235">
        <v>38</v>
      </c>
      <c r="R17235">
        <v>38</v>
      </c>
      <c r="S17235" t="s">
        <v>469</v>
      </c>
      <c r="T17235" t="s">
        <v>1193</v>
      </c>
      <c r="U17235" t="s">
        <v>469</v>
      </c>
      <c r="V17235" t="s">
        <v>469</v>
      </c>
      <c r="W17235" t="s">
        <v>1193</v>
      </c>
      <c r="X17235" t="s">
        <v>138</v>
      </c>
      <c r="Y17235">
        <v>2</v>
      </c>
      <c r="Z17235" t="s">
        <v>1194</v>
      </c>
      <c r="AA17235" t="s">
        <v>550</v>
      </c>
    </row>
    <row r="17236" spans="1:27" hidden="1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FERROR(IF(AND(NOT(INDEX('Included Plant Filters'!$B:$B,MATCH(B17236,'Included Plant Filters'!$A:$A,0))),$W17236="Y"),FALSE,IF(AND(NOT(INDEX('Included Plant Filters'!$C:$C,MATCH(B17236,'Included Plant Filters'!$A:$A,0))),NOT(OR($X17236="Electric Utility",$X17236="IPP CHP",$X17236="IPP Non-CHP"))),FALSE,TRUE)),0)</f>
        <v>1</v>
      </c>
      <c r="D17236">
        <v>17650</v>
      </c>
      <c r="E17236" t="s">
        <v>5522</v>
      </c>
      <c r="F17236">
        <v>58646</v>
      </c>
      <c r="G17236" t="s">
        <v>13757</v>
      </c>
      <c r="H17236" t="s">
        <v>15</v>
      </c>
      <c r="I17236" t="s">
        <v>1623</v>
      </c>
      <c r="J17236" t="s">
        <v>13761</v>
      </c>
      <c r="K17236" t="s">
        <v>640</v>
      </c>
      <c r="L17236" t="s">
        <v>641</v>
      </c>
      <c r="N17236" t="s">
        <v>1306</v>
      </c>
      <c r="O17236">
        <v>37.9</v>
      </c>
      <c r="P17236" t="s">
        <v>469</v>
      </c>
      <c r="Q17236">
        <v>38</v>
      </c>
      <c r="R17236">
        <v>38</v>
      </c>
      <c r="S17236" t="s">
        <v>469</v>
      </c>
      <c r="T17236" t="s">
        <v>1193</v>
      </c>
      <c r="U17236" t="s">
        <v>469</v>
      </c>
      <c r="V17236" t="s">
        <v>469</v>
      </c>
      <c r="W17236" t="s">
        <v>1193</v>
      </c>
      <c r="X17236" t="s">
        <v>138</v>
      </c>
      <c r="Y17236">
        <v>2</v>
      </c>
      <c r="Z17236" t="s">
        <v>1194</v>
      </c>
      <c r="AA17236" t="s">
        <v>550</v>
      </c>
    </row>
    <row r="17237" spans="1:27" hidden="1" x14ac:dyDescent="0.25">
      <c r="A17237" t="str">
        <f t="shared" si="269"/>
        <v>Solar Photovoltaic.SUN</v>
      </c>
      <c r="B17237" t="str">
        <f>INDEX(Crosswalk!$B$2:$B$47,MATCH(A17237,Crosswalk!$A$2:$A$47,0))</f>
        <v>solar PV</v>
      </c>
      <c r="C17237" t="b">
        <f>IFERROR(IF(AND(NOT(INDEX('Included Plant Filters'!$B:$B,MATCH(B17237,'Included Plant Filters'!$A:$A,0))),$W17237="Y"),FALSE,IF(AND(NOT(INDEX('Included Plant Filters'!$C:$C,MATCH(B17237,'Included Plant Filters'!$A:$A,0))),NOT(OR($X17237="Electric Utility",$X17237="IPP CHP",$X17237="IPP Non-CHP"))),FALSE,TRUE)),0)</f>
        <v>1</v>
      </c>
      <c r="D17237">
        <v>17650</v>
      </c>
      <c r="E17237" t="s">
        <v>5522</v>
      </c>
      <c r="F17237">
        <v>58646</v>
      </c>
      <c r="G17237" t="s">
        <v>13757</v>
      </c>
      <c r="H17237" t="s">
        <v>15</v>
      </c>
      <c r="I17237" t="s">
        <v>1623</v>
      </c>
      <c r="J17237" t="s">
        <v>13762</v>
      </c>
      <c r="K17237" t="s">
        <v>640</v>
      </c>
      <c r="L17237" t="s">
        <v>641</v>
      </c>
      <c r="N17237" t="s">
        <v>1306</v>
      </c>
      <c r="O17237">
        <v>37.9</v>
      </c>
      <c r="P17237" t="s">
        <v>469</v>
      </c>
      <c r="Q17237">
        <v>38</v>
      </c>
      <c r="R17237">
        <v>38</v>
      </c>
      <c r="S17237" t="s">
        <v>469</v>
      </c>
      <c r="T17237" t="s">
        <v>1193</v>
      </c>
      <c r="U17237" t="s">
        <v>469</v>
      </c>
      <c r="V17237" t="s">
        <v>469</v>
      </c>
      <c r="W17237" t="s">
        <v>1193</v>
      </c>
      <c r="X17237" t="s">
        <v>138</v>
      </c>
      <c r="Y17237">
        <v>2</v>
      </c>
      <c r="Z17237" t="s">
        <v>1194</v>
      </c>
      <c r="AA17237" t="s">
        <v>550</v>
      </c>
    </row>
    <row r="17238" spans="1:27" hidden="1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FERROR(IF(AND(NOT(INDEX('Included Plant Filters'!$B:$B,MATCH(B17238,'Included Plant Filters'!$A:$A,0))),$W17238="Y"),FALSE,IF(AND(NOT(INDEX('Included Plant Filters'!$C:$C,MATCH(B17238,'Included Plant Filters'!$A:$A,0))),NOT(OR($X17238="Electric Utility",$X17238="IPP CHP",$X17238="IPP Non-CHP"))),FALSE,TRUE)),0)</f>
        <v>1</v>
      </c>
      <c r="D17238">
        <v>17650</v>
      </c>
      <c r="E17238" t="s">
        <v>5522</v>
      </c>
      <c r="F17238">
        <v>58646</v>
      </c>
      <c r="G17238" t="s">
        <v>13757</v>
      </c>
      <c r="H17238" t="s">
        <v>15</v>
      </c>
      <c r="I17238" t="s">
        <v>1623</v>
      </c>
      <c r="J17238" t="s">
        <v>13763</v>
      </c>
      <c r="K17238" t="s">
        <v>640</v>
      </c>
      <c r="L17238" t="s">
        <v>641</v>
      </c>
      <c r="N17238" t="s">
        <v>1306</v>
      </c>
      <c r="O17238">
        <v>37.9</v>
      </c>
      <c r="P17238" t="s">
        <v>469</v>
      </c>
      <c r="Q17238">
        <v>38</v>
      </c>
      <c r="R17238">
        <v>38</v>
      </c>
      <c r="S17238" t="s">
        <v>469</v>
      </c>
      <c r="T17238" t="s">
        <v>1193</v>
      </c>
      <c r="U17238" t="s">
        <v>469</v>
      </c>
      <c r="V17238" t="s">
        <v>469</v>
      </c>
      <c r="W17238" t="s">
        <v>1193</v>
      </c>
      <c r="X17238" t="s">
        <v>138</v>
      </c>
      <c r="Y17238">
        <v>2</v>
      </c>
      <c r="Z17238" t="s">
        <v>1194</v>
      </c>
      <c r="AA17238" t="s">
        <v>550</v>
      </c>
    </row>
    <row r="17239" spans="1:27" hidden="1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FERROR(IF(AND(NOT(INDEX('Included Plant Filters'!$B:$B,MATCH(B17239,'Included Plant Filters'!$A:$A,0))),$W17239="Y"),FALSE,IF(AND(NOT(INDEX('Included Plant Filters'!$C:$C,MATCH(B17239,'Included Plant Filters'!$A:$A,0))),NOT(OR($X17239="Electric Utility",$X17239="IPP CHP",$X17239="IPP Non-CHP"))),FALSE,TRUE)),0)</f>
        <v>1</v>
      </c>
      <c r="D17239">
        <v>57365</v>
      </c>
      <c r="E17239" t="s">
        <v>12555</v>
      </c>
      <c r="F17239">
        <v>58647</v>
      </c>
      <c r="G17239" t="s">
        <v>13764</v>
      </c>
      <c r="H17239" t="s">
        <v>86</v>
      </c>
      <c r="I17239" t="s">
        <v>3590</v>
      </c>
      <c r="J17239" t="s">
        <v>236</v>
      </c>
      <c r="K17239" t="s">
        <v>640</v>
      </c>
      <c r="L17239" t="s">
        <v>641</v>
      </c>
      <c r="N17239" t="s">
        <v>1192</v>
      </c>
      <c r="O17239">
        <v>1</v>
      </c>
      <c r="P17239" t="s">
        <v>469</v>
      </c>
      <c r="Q17239">
        <v>1</v>
      </c>
      <c r="R17239">
        <v>1</v>
      </c>
      <c r="S17239" t="s">
        <v>469</v>
      </c>
      <c r="T17239" t="s">
        <v>1193</v>
      </c>
      <c r="U17239" t="s">
        <v>469</v>
      </c>
      <c r="V17239" t="s">
        <v>469</v>
      </c>
      <c r="W17239" t="s">
        <v>1193</v>
      </c>
      <c r="X17239" t="s">
        <v>138</v>
      </c>
      <c r="Y17239">
        <v>2</v>
      </c>
      <c r="Z17239" t="s">
        <v>1194</v>
      </c>
      <c r="AA17239" t="s">
        <v>550</v>
      </c>
    </row>
    <row r="17240" spans="1:27" hidden="1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FERROR(IF(AND(NOT(INDEX('Included Plant Filters'!$B:$B,MATCH(B17240,'Included Plant Filters'!$A:$A,0))),$W17240="Y"),FALSE,IF(AND(NOT(INDEX('Included Plant Filters'!$C:$C,MATCH(B17240,'Included Plant Filters'!$A:$A,0))),NOT(OR($X17240="Electric Utility",$X17240="IPP CHP",$X17240="IPP Non-CHP"))),FALSE,TRUE)),0)</f>
        <v>1</v>
      </c>
      <c r="D17240">
        <v>63026</v>
      </c>
      <c r="E17240" t="s">
        <v>11511</v>
      </c>
      <c r="F17240">
        <v>58649</v>
      </c>
      <c r="G17240" t="s">
        <v>13765</v>
      </c>
      <c r="H17240" t="s">
        <v>88</v>
      </c>
      <c r="I17240" t="s">
        <v>2335</v>
      </c>
      <c r="J17240" t="s">
        <v>236</v>
      </c>
      <c r="K17240" t="s">
        <v>640</v>
      </c>
      <c r="L17240" t="s">
        <v>641</v>
      </c>
      <c r="N17240" t="s">
        <v>1192</v>
      </c>
      <c r="O17240">
        <v>20</v>
      </c>
      <c r="P17240" t="s">
        <v>469</v>
      </c>
      <c r="Q17240">
        <v>20</v>
      </c>
      <c r="R17240">
        <v>20</v>
      </c>
      <c r="S17240" t="s">
        <v>469</v>
      </c>
      <c r="T17240" t="s">
        <v>1193</v>
      </c>
      <c r="U17240" t="s">
        <v>469</v>
      </c>
      <c r="V17240" t="s">
        <v>469</v>
      </c>
      <c r="W17240" t="s">
        <v>1193</v>
      </c>
      <c r="X17240" t="s">
        <v>138</v>
      </c>
      <c r="Y17240">
        <v>2</v>
      </c>
      <c r="Z17240" t="s">
        <v>1194</v>
      </c>
      <c r="AA17240" t="s">
        <v>550</v>
      </c>
    </row>
    <row r="17241" spans="1:27" hidden="1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FERROR(IF(AND(NOT(INDEX('Included Plant Filters'!$B:$B,MATCH(B17241,'Included Plant Filters'!$A:$A,0))),$W17241="Y"),FALSE,IF(AND(NOT(INDEX('Included Plant Filters'!$C:$C,MATCH(B17241,'Included Plant Filters'!$A:$A,0))),NOT(OR($X17241="Electric Utility",$X17241="IPP CHP",$X17241="IPP Non-CHP"))),FALSE,TRUE)),0)</f>
        <v>1</v>
      </c>
      <c r="D17241">
        <v>58598</v>
      </c>
      <c r="E17241" t="s">
        <v>13101</v>
      </c>
      <c r="F17241">
        <v>58650</v>
      </c>
      <c r="G17241" t="s">
        <v>13766</v>
      </c>
      <c r="H17241" t="s">
        <v>57</v>
      </c>
      <c r="I17241" t="s">
        <v>4745</v>
      </c>
      <c r="J17241" t="s">
        <v>1018</v>
      </c>
      <c r="K17241" t="s">
        <v>640</v>
      </c>
      <c r="L17241" t="s">
        <v>641</v>
      </c>
      <c r="N17241" t="s">
        <v>1192</v>
      </c>
      <c r="O17241">
        <v>3</v>
      </c>
      <c r="P17241" t="s">
        <v>469</v>
      </c>
      <c r="Q17241">
        <v>3</v>
      </c>
      <c r="R17241">
        <v>3</v>
      </c>
      <c r="S17241" t="s">
        <v>469</v>
      </c>
      <c r="T17241" t="s">
        <v>1193</v>
      </c>
      <c r="U17241" t="s">
        <v>469</v>
      </c>
      <c r="V17241" t="s">
        <v>469</v>
      </c>
      <c r="W17241" t="s">
        <v>1193</v>
      </c>
      <c r="X17241" t="s">
        <v>138</v>
      </c>
      <c r="Y17241">
        <v>2</v>
      </c>
      <c r="Z17241" t="s">
        <v>1194</v>
      </c>
      <c r="AA17241" t="s">
        <v>550</v>
      </c>
    </row>
    <row r="17242" spans="1:27" hidden="1" x14ac:dyDescent="0.25">
      <c r="A17242" t="str">
        <f t="shared" si="269"/>
        <v>Solar Photovoltaic.SUN</v>
      </c>
      <c r="B17242" t="str">
        <f>INDEX(Crosswalk!$B$2:$B$47,MATCH(A17242,Crosswalk!$A$2:$A$47,0))</f>
        <v>solar PV</v>
      </c>
      <c r="C17242" t="b">
        <f>IFERROR(IF(AND(NOT(INDEX('Included Plant Filters'!$B:$B,MATCH(B17242,'Included Plant Filters'!$A:$A,0))),$W17242="Y"),FALSE,IF(AND(NOT(INDEX('Included Plant Filters'!$C:$C,MATCH(B17242,'Included Plant Filters'!$A:$A,0))),NOT(OR($X17242="Electric Utility",$X17242="IPP CHP",$X17242="IPP Non-CHP"))),FALSE,TRUE)),0)</f>
        <v>1</v>
      </c>
      <c r="D17242">
        <v>58596</v>
      </c>
      <c r="E17242" t="s">
        <v>13767</v>
      </c>
      <c r="F17242">
        <v>58651</v>
      </c>
      <c r="G17242" t="s">
        <v>13768</v>
      </c>
      <c r="H17242" t="s">
        <v>30</v>
      </c>
      <c r="I17242" t="s">
        <v>2099</v>
      </c>
      <c r="J17242" t="s">
        <v>13769</v>
      </c>
      <c r="K17242" t="s">
        <v>640</v>
      </c>
      <c r="L17242" t="s">
        <v>641</v>
      </c>
      <c r="N17242" t="s">
        <v>1306</v>
      </c>
      <c r="O17242">
        <v>5</v>
      </c>
      <c r="P17242" t="s">
        <v>469</v>
      </c>
      <c r="Q17242">
        <v>5</v>
      </c>
      <c r="R17242">
        <v>5</v>
      </c>
      <c r="S17242" t="s">
        <v>469</v>
      </c>
      <c r="T17242" t="s">
        <v>1193</v>
      </c>
      <c r="U17242" t="s">
        <v>469</v>
      </c>
      <c r="V17242" t="s">
        <v>469</v>
      </c>
      <c r="W17242" t="s">
        <v>1193</v>
      </c>
      <c r="X17242" t="s">
        <v>138</v>
      </c>
      <c r="Y17242">
        <v>2</v>
      </c>
      <c r="Z17242" t="s">
        <v>1194</v>
      </c>
      <c r="AA17242" t="s">
        <v>550</v>
      </c>
    </row>
    <row r="17243" spans="1:27" hidden="1" x14ac:dyDescent="0.25">
      <c r="A17243" t="str">
        <f t="shared" si="269"/>
        <v>Solar Photovoltaic.SUN</v>
      </c>
      <c r="B17243" t="str">
        <f>INDEX(Crosswalk!$B$2:$B$47,MATCH(A17243,Crosswalk!$A$2:$A$47,0))</f>
        <v>solar PV</v>
      </c>
      <c r="C17243" t="b">
        <f>IFERROR(IF(AND(NOT(INDEX('Included Plant Filters'!$B:$B,MATCH(B17243,'Included Plant Filters'!$A:$A,0))),$W17243="Y"),FALSE,IF(AND(NOT(INDEX('Included Plant Filters'!$C:$C,MATCH(B17243,'Included Plant Filters'!$A:$A,0))),NOT(OR($X17243="Electric Utility",$X17243="IPP CHP",$X17243="IPP Non-CHP"))),FALSE,TRUE)),0)</f>
        <v>1</v>
      </c>
      <c r="D17243">
        <v>65305</v>
      </c>
      <c r="E17243" t="s">
        <v>13704</v>
      </c>
      <c r="F17243">
        <v>58653</v>
      </c>
      <c r="G17243" t="s">
        <v>13770</v>
      </c>
      <c r="H17243" t="s">
        <v>82</v>
      </c>
      <c r="I17243" t="s">
        <v>2092</v>
      </c>
      <c r="J17243" t="s">
        <v>236</v>
      </c>
      <c r="K17243" t="s">
        <v>640</v>
      </c>
      <c r="L17243" t="s">
        <v>641</v>
      </c>
      <c r="N17243" t="s">
        <v>1192</v>
      </c>
      <c r="O17243">
        <v>1.7</v>
      </c>
      <c r="P17243" t="s">
        <v>469</v>
      </c>
      <c r="Q17243">
        <v>1.7</v>
      </c>
      <c r="R17243">
        <v>1.7</v>
      </c>
      <c r="S17243" t="s">
        <v>469</v>
      </c>
      <c r="T17243" t="s">
        <v>1193</v>
      </c>
      <c r="U17243" t="s">
        <v>469</v>
      </c>
      <c r="V17243" t="s">
        <v>469</v>
      </c>
      <c r="W17243" t="s">
        <v>1193</v>
      </c>
      <c r="X17243" t="s">
        <v>138</v>
      </c>
      <c r="Y17243">
        <v>2</v>
      </c>
      <c r="Z17243" t="s">
        <v>1194</v>
      </c>
      <c r="AA17243" t="s">
        <v>550</v>
      </c>
    </row>
    <row r="17244" spans="1:27" hidden="1" x14ac:dyDescent="0.25">
      <c r="A17244" t="str">
        <f t="shared" si="269"/>
        <v>Solar Photovoltaic.SUN</v>
      </c>
      <c r="B17244" t="str">
        <f>INDEX(Crosswalk!$B$2:$B$47,MATCH(A17244,Crosswalk!$A$2:$A$47,0))</f>
        <v>solar PV</v>
      </c>
      <c r="C17244" t="b">
        <f>IFERROR(IF(AND(NOT(INDEX('Included Plant Filters'!$B:$B,MATCH(B17244,'Included Plant Filters'!$A:$A,0))),$W17244="Y"),FALSE,IF(AND(NOT(INDEX('Included Plant Filters'!$C:$C,MATCH(B17244,'Included Plant Filters'!$A:$A,0))),NOT(OR($X17244="Electric Utility",$X17244="IPP CHP",$X17244="IPP Non-CHP"))),FALSE,TRUE)),0)</f>
        <v>1</v>
      </c>
      <c r="D17244">
        <v>58591</v>
      </c>
      <c r="E17244" t="s">
        <v>13771</v>
      </c>
      <c r="F17244">
        <v>58654</v>
      </c>
      <c r="G17244" t="s">
        <v>13772</v>
      </c>
      <c r="H17244" t="s">
        <v>82</v>
      </c>
      <c r="I17244" t="s">
        <v>2092</v>
      </c>
      <c r="J17244" t="s">
        <v>236</v>
      </c>
      <c r="K17244" t="s">
        <v>640</v>
      </c>
      <c r="L17244" t="s">
        <v>641</v>
      </c>
      <c r="N17244" t="s">
        <v>1192</v>
      </c>
      <c r="O17244">
        <v>2.2999999999999998</v>
      </c>
      <c r="P17244" t="s">
        <v>469</v>
      </c>
      <c r="Q17244">
        <v>2.2999999999999998</v>
      </c>
      <c r="R17244">
        <v>2.2999999999999998</v>
      </c>
      <c r="S17244" t="s">
        <v>469</v>
      </c>
      <c r="T17244" t="s">
        <v>1193</v>
      </c>
      <c r="U17244" t="s">
        <v>469</v>
      </c>
      <c r="V17244" t="s">
        <v>469</v>
      </c>
      <c r="W17244" t="s">
        <v>1193</v>
      </c>
      <c r="X17244" t="s">
        <v>138</v>
      </c>
      <c r="Y17244">
        <v>2</v>
      </c>
      <c r="Z17244" t="s">
        <v>1194</v>
      </c>
      <c r="AA17244" t="s">
        <v>550</v>
      </c>
    </row>
    <row r="17245" spans="1:27" hidden="1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FERROR(IF(AND(NOT(INDEX('Included Plant Filters'!$B:$B,MATCH(B17245,'Included Plant Filters'!$A:$A,0))),$W17245="Y"),FALSE,IF(AND(NOT(INDEX('Included Plant Filters'!$C:$C,MATCH(B17245,'Included Plant Filters'!$A:$A,0))),NOT(OR($X17245="Electric Utility",$X17245="IPP CHP",$X17245="IPP Non-CHP"))),FALSE,TRUE)),0)</f>
        <v>1</v>
      </c>
      <c r="D17245">
        <v>58600</v>
      </c>
      <c r="E17245" t="s">
        <v>13773</v>
      </c>
      <c r="F17245">
        <v>58655</v>
      </c>
      <c r="G17245" t="s">
        <v>13774</v>
      </c>
      <c r="H17245" t="s">
        <v>30</v>
      </c>
      <c r="I17245" t="s">
        <v>2099</v>
      </c>
      <c r="J17245" t="s">
        <v>11593</v>
      </c>
      <c r="K17245" t="s">
        <v>640</v>
      </c>
      <c r="L17245" t="s">
        <v>641</v>
      </c>
      <c r="N17245" t="s">
        <v>1192</v>
      </c>
      <c r="O17245">
        <v>0.5</v>
      </c>
      <c r="P17245" t="s">
        <v>469</v>
      </c>
      <c r="Q17245">
        <v>0.5</v>
      </c>
      <c r="R17245">
        <v>0.5</v>
      </c>
      <c r="S17245" t="s">
        <v>469</v>
      </c>
      <c r="T17245" t="s">
        <v>1193</v>
      </c>
      <c r="U17245" t="s">
        <v>469</v>
      </c>
      <c r="V17245" t="s">
        <v>469</v>
      </c>
      <c r="W17245" t="s">
        <v>1193</v>
      </c>
      <c r="X17245" t="s">
        <v>138</v>
      </c>
      <c r="Y17245">
        <v>2</v>
      </c>
      <c r="Z17245" t="s">
        <v>1194</v>
      </c>
      <c r="AA17245" t="s">
        <v>550</v>
      </c>
    </row>
    <row r="17246" spans="1:27" hidden="1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FERROR(IF(AND(NOT(INDEX('Included Plant Filters'!$B:$B,MATCH(B17246,'Included Plant Filters'!$A:$A,0))),$W17246="Y"),FALSE,IF(AND(NOT(INDEX('Included Plant Filters'!$C:$C,MATCH(B17246,'Included Plant Filters'!$A:$A,0))),NOT(OR($X17246="Electric Utility",$X17246="IPP CHP",$X17246="IPP Non-CHP"))),FALSE,TRUE)),0)</f>
        <v>1</v>
      </c>
      <c r="D17246">
        <v>58600</v>
      </c>
      <c r="E17246" t="s">
        <v>13773</v>
      </c>
      <c r="F17246">
        <v>58655</v>
      </c>
      <c r="G17246" t="s">
        <v>13774</v>
      </c>
      <c r="H17246" t="s">
        <v>30</v>
      </c>
      <c r="I17246" t="s">
        <v>2099</v>
      </c>
      <c r="J17246" t="s">
        <v>13775</v>
      </c>
      <c r="K17246" t="s">
        <v>640</v>
      </c>
      <c r="L17246" t="s">
        <v>641</v>
      </c>
      <c r="N17246" t="s">
        <v>1192</v>
      </c>
      <c r="O17246">
        <v>0.5</v>
      </c>
      <c r="P17246" t="s">
        <v>469</v>
      </c>
      <c r="Q17246">
        <v>0.5</v>
      </c>
      <c r="R17246">
        <v>0.5</v>
      </c>
      <c r="S17246" t="s">
        <v>469</v>
      </c>
      <c r="T17246" t="s">
        <v>1193</v>
      </c>
      <c r="U17246" t="s">
        <v>469</v>
      </c>
      <c r="V17246" t="s">
        <v>469</v>
      </c>
      <c r="W17246" t="s">
        <v>1193</v>
      </c>
      <c r="X17246" t="s">
        <v>138</v>
      </c>
      <c r="Y17246">
        <v>2</v>
      </c>
      <c r="Z17246" t="s">
        <v>1194</v>
      </c>
      <c r="AA17246" t="s">
        <v>550</v>
      </c>
    </row>
    <row r="17247" spans="1:27" hidden="1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FERROR(IF(AND(NOT(INDEX('Included Plant Filters'!$B:$B,MATCH(B17247,'Included Plant Filters'!$A:$A,0))),$W17247="Y"),FALSE,IF(AND(NOT(INDEX('Included Plant Filters'!$C:$C,MATCH(B17247,'Included Plant Filters'!$A:$A,0))),NOT(OR($X17247="Electric Utility",$X17247="IPP CHP",$X17247="IPP Non-CHP"))),FALSE,TRUE)),0)</f>
        <v>1</v>
      </c>
      <c r="D17247">
        <v>58600</v>
      </c>
      <c r="E17247" t="s">
        <v>13773</v>
      </c>
      <c r="F17247">
        <v>58655</v>
      </c>
      <c r="G17247" t="s">
        <v>13774</v>
      </c>
      <c r="H17247" t="s">
        <v>30</v>
      </c>
      <c r="I17247" t="s">
        <v>2099</v>
      </c>
      <c r="J17247" t="s">
        <v>13776</v>
      </c>
      <c r="K17247" t="s">
        <v>640</v>
      </c>
      <c r="L17247" t="s">
        <v>641</v>
      </c>
      <c r="N17247" t="s">
        <v>1192</v>
      </c>
      <c r="O17247">
        <v>0.5</v>
      </c>
      <c r="P17247" t="s">
        <v>469</v>
      </c>
      <c r="Q17247">
        <v>0.5</v>
      </c>
      <c r="R17247">
        <v>0.5</v>
      </c>
      <c r="S17247" t="s">
        <v>469</v>
      </c>
      <c r="T17247" t="s">
        <v>1193</v>
      </c>
      <c r="U17247" t="s">
        <v>469</v>
      </c>
      <c r="V17247" t="s">
        <v>469</v>
      </c>
      <c r="W17247" t="s">
        <v>1193</v>
      </c>
      <c r="X17247" t="s">
        <v>138</v>
      </c>
      <c r="Y17247">
        <v>2</v>
      </c>
      <c r="Z17247" t="s">
        <v>1194</v>
      </c>
      <c r="AA17247" t="s">
        <v>550</v>
      </c>
    </row>
    <row r="17248" spans="1:27" hidden="1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FERROR(IF(AND(NOT(INDEX('Included Plant Filters'!$B:$B,MATCH(B17248,'Included Plant Filters'!$A:$A,0))),$W17248="Y"),FALSE,IF(AND(NOT(INDEX('Included Plant Filters'!$C:$C,MATCH(B17248,'Included Plant Filters'!$A:$A,0))),NOT(OR($X17248="Electric Utility",$X17248="IPP CHP",$X17248="IPP Non-CHP"))),FALSE,TRUE)),0)</f>
        <v>1</v>
      </c>
      <c r="D17248">
        <v>58600</v>
      </c>
      <c r="E17248" t="s">
        <v>13773</v>
      </c>
      <c r="F17248">
        <v>58655</v>
      </c>
      <c r="G17248" t="s">
        <v>13774</v>
      </c>
      <c r="H17248" t="s">
        <v>30</v>
      </c>
      <c r="I17248" t="s">
        <v>2099</v>
      </c>
      <c r="J17248" t="s">
        <v>13777</v>
      </c>
      <c r="K17248" t="s">
        <v>640</v>
      </c>
      <c r="L17248" t="s">
        <v>641</v>
      </c>
      <c r="N17248" t="s">
        <v>1192</v>
      </c>
      <c r="O17248">
        <v>0.5</v>
      </c>
      <c r="P17248" t="s">
        <v>469</v>
      </c>
      <c r="Q17248">
        <v>0.5</v>
      </c>
      <c r="R17248">
        <v>0.5</v>
      </c>
      <c r="S17248" t="s">
        <v>469</v>
      </c>
      <c r="T17248" t="s">
        <v>1193</v>
      </c>
      <c r="U17248" t="s">
        <v>469</v>
      </c>
      <c r="V17248" t="s">
        <v>469</v>
      </c>
      <c r="W17248" t="s">
        <v>1193</v>
      </c>
      <c r="X17248" t="s">
        <v>138</v>
      </c>
      <c r="Y17248">
        <v>2</v>
      </c>
      <c r="Z17248" t="s">
        <v>1194</v>
      </c>
      <c r="AA17248" t="s">
        <v>550</v>
      </c>
    </row>
    <row r="17249" spans="1:27" hidden="1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FERROR(IF(AND(NOT(INDEX('Included Plant Filters'!$B:$B,MATCH(B17249,'Included Plant Filters'!$A:$A,0))),$W17249="Y"),FALSE,IF(AND(NOT(INDEX('Included Plant Filters'!$C:$C,MATCH(B17249,'Included Plant Filters'!$A:$A,0))),NOT(OR($X17249="Electric Utility",$X17249="IPP CHP",$X17249="IPP Non-CHP"))),FALSE,TRUE)),0)</f>
        <v>1</v>
      </c>
      <c r="D17249">
        <v>58600</v>
      </c>
      <c r="E17249" t="s">
        <v>13773</v>
      </c>
      <c r="F17249">
        <v>58655</v>
      </c>
      <c r="G17249" t="s">
        <v>13774</v>
      </c>
      <c r="H17249" t="s">
        <v>30</v>
      </c>
      <c r="I17249" t="s">
        <v>2099</v>
      </c>
      <c r="J17249" t="s">
        <v>13778</v>
      </c>
      <c r="K17249" t="s">
        <v>640</v>
      </c>
      <c r="L17249" t="s">
        <v>641</v>
      </c>
      <c r="N17249" t="s">
        <v>1192</v>
      </c>
      <c r="O17249">
        <v>0.5</v>
      </c>
      <c r="P17249" t="s">
        <v>469</v>
      </c>
      <c r="Q17249">
        <v>0.5</v>
      </c>
      <c r="R17249">
        <v>0.5</v>
      </c>
      <c r="S17249" t="s">
        <v>469</v>
      </c>
      <c r="T17249" t="s">
        <v>1193</v>
      </c>
      <c r="U17249" t="s">
        <v>469</v>
      </c>
      <c r="V17249" t="s">
        <v>469</v>
      </c>
      <c r="W17249" t="s">
        <v>1193</v>
      </c>
      <c r="X17249" t="s">
        <v>138</v>
      </c>
      <c r="Y17249">
        <v>2</v>
      </c>
      <c r="Z17249" t="s">
        <v>1194</v>
      </c>
      <c r="AA17249" t="s">
        <v>550</v>
      </c>
    </row>
    <row r="17250" spans="1:27" hidden="1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FERROR(IF(AND(NOT(INDEX('Included Plant Filters'!$B:$B,MATCH(B17250,'Included Plant Filters'!$A:$A,0))),$W17250="Y"),FALSE,IF(AND(NOT(INDEX('Included Plant Filters'!$C:$C,MATCH(B17250,'Included Plant Filters'!$A:$A,0))),NOT(OR($X17250="Electric Utility",$X17250="IPP CHP",$X17250="IPP Non-CHP"))),FALSE,TRUE)),0)</f>
        <v>1</v>
      </c>
      <c r="D17250">
        <v>58600</v>
      </c>
      <c r="E17250" t="s">
        <v>13773</v>
      </c>
      <c r="F17250">
        <v>58655</v>
      </c>
      <c r="G17250" t="s">
        <v>13774</v>
      </c>
      <c r="H17250" t="s">
        <v>30</v>
      </c>
      <c r="I17250" t="s">
        <v>2099</v>
      </c>
      <c r="J17250" t="s">
        <v>13779</v>
      </c>
      <c r="K17250" t="s">
        <v>640</v>
      </c>
      <c r="L17250" t="s">
        <v>641</v>
      </c>
      <c r="N17250" t="s">
        <v>1192</v>
      </c>
      <c r="O17250">
        <v>0.5</v>
      </c>
      <c r="P17250" t="s">
        <v>469</v>
      </c>
      <c r="Q17250">
        <v>0.5</v>
      </c>
      <c r="R17250">
        <v>0.5</v>
      </c>
      <c r="S17250" t="s">
        <v>469</v>
      </c>
      <c r="T17250" t="s">
        <v>1193</v>
      </c>
      <c r="U17250" t="s">
        <v>469</v>
      </c>
      <c r="V17250" t="s">
        <v>469</v>
      </c>
      <c r="W17250" t="s">
        <v>1193</v>
      </c>
      <c r="X17250" t="s">
        <v>138</v>
      </c>
      <c r="Y17250">
        <v>2</v>
      </c>
      <c r="Z17250" t="s">
        <v>1194</v>
      </c>
      <c r="AA17250" t="s">
        <v>550</v>
      </c>
    </row>
    <row r="17251" spans="1:27" hidden="1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FERROR(IF(AND(NOT(INDEX('Included Plant Filters'!$B:$B,MATCH(B17251,'Included Plant Filters'!$A:$A,0))),$W17251="Y"),FALSE,IF(AND(NOT(INDEX('Included Plant Filters'!$C:$C,MATCH(B17251,'Included Plant Filters'!$A:$A,0))),NOT(OR($X17251="Electric Utility",$X17251="IPP CHP",$X17251="IPP Non-CHP"))),FALSE,TRUE)),0)</f>
        <v>1</v>
      </c>
      <c r="D17251">
        <v>58600</v>
      </c>
      <c r="E17251" t="s">
        <v>13773</v>
      </c>
      <c r="F17251">
        <v>58655</v>
      </c>
      <c r="G17251" t="s">
        <v>13774</v>
      </c>
      <c r="H17251" t="s">
        <v>30</v>
      </c>
      <c r="I17251" t="s">
        <v>2099</v>
      </c>
      <c r="J17251" t="s">
        <v>13780</v>
      </c>
      <c r="K17251" t="s">
        <v>640</v>
      </c>
      <c r="L17251" t="s">
        <v>641</v>
      </c>
      <c r="N17251" t="s">
        <v>1192</v>
      </c>
      <c r="O17251">
        <v>0.5</v>
      </c>
      <c r="P17251" t="s">
        <v>469</v>
      </c>
      <c r="Q17251">
        <v>0.5</v>
      </c>
      <c r="R17251">
        <v>0.5</v>
      </c>
      <c r="S17251" t="s">
        <v>469</v>
      </c>
      <c r="T17251" t="s">
        <v>1193</v>
      </c>
      <c r="U17251" t="s">
        <v>469</v>
      </c>
      <c r="V17251" t="s">
        <v>469</v>
      </c>
      <c r="W17251" t="s">
        <v>1193</v>
      </c>
      <c r="X17251" t="s">
        <v>138</v>
      </c>
      <c r="Y17251">
        <v>2</v>
      </c>
      <c r="Z17251" t="s">
        <v>1194</v>
      </c>
      <c r="AA17251" t="s">
        <v>550</v>
      </c>
    </row>
    <row r="17252" spans="1:27" hidden="1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FERROR(IF(AND(NOT(INDEX('Included Plant Filters'!$B:$B,MATCH(B17252,'Included Plant Filters'!$A:$A,0))),$W17252="Y"),FALSE,IF(AND(NOT(INDEX('Included Plant Filters'!$C:$C,MATCH(B17252,'Included Plant Filters'!$A:$A,0))),NOT(OR($X17252="Electric Utility",$X17252="IPP CHP",$X17252="IPP Non-CHP"))),FALSE,TRUE)),0)</f>
        <v>1</v>
      </c>
      <c r="D17252">
        <v>58600</v>
      </c>
      <c r="E17252" t="s">
        <v>13773</v>
      </c>
      <c r="F17252">
        <v>58655</v>
      </c>
      <c r="G17252" t="s">
        <v>13774</v>
      </c>
      <c r="H17252" t="s">
        <v>30</v>
      </c>
      <c r="I17252" t="s">
        <v>2099</v>
      </c>
      <c r="J17252" t="s">
        <v>13781</v>
      </c>
      <c r="K17252" t="s">
        <v>640</v>
      </c>
      <c r="L17252" t="s">
        <v>641</v>
      </c>
      <c r="N17252" t="s">
        <v>1192</v>
      </c>
      <c r="O17252">
        <v>0.5</v>
      </c>
      <c r="P17252" t="s">
        <v>469</v>
      </c>
      <c r="Q17252">
        <v>0.5</v>
      </c>
      <c r="R17252">
        <v>0.5</v>
      </c>
      <c r="S17252" t="s">
        <v>469</v>
      </c>
      <c r="T17252" t="s">
        <v>1193</v>
      </c>
      <c r="U17252" t="s">
        <v>469</v>
      </c>
      <c r="V17252" t="s">
        <v>469</v>
      </c>
      <c r="W17252" t="s">
        <v>1193</v>
      </c>
      <c r="X17252" t="s">
        <v>138</v>
      </c>
      <c r="Y17252">
        <v>2</v>
      </c>
      <c r="Z17252" t="s">
        <v>1194</v>
      </c>
      <c r="AA17252" t="s">
        <v>550</v>
      </c>
    </row>
    <row r="17253" spans="1:27" hidden="1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FERROR(IF(AND(NOT(INDEX('Included Plant Filters'!$B:$B,MATCH(B17253,'Included Plant Filters'!$A:$A,0))),$W17253="Y"),FALSE,IF(AND(NOT(INDEX('Included Plant Filters'!$C:$C,MATCH(B17253,'Included Plant Filters'!$A:$A,0))),NOT(OR($X17253="Electric Utility",$X17253="IPP CHP",$X17253="IPP Non-CHP"))),FALSE,TRUE)),0)</f>
        <v>1</v>
      </c>
      <c r="D17253">
        <v>58600</v>
      </c>
      <c r="E17253" t="s">
        <v>13773</v>
      </c>
      <c r="F17253">
        <v>58655</v>
      </c>
      <c r="G17253" t="s">
        <v>13774</v>
      </c>
      <c r="H17253" t="s">
        <v>30</v>
      </c>
      <c r="I17253" t="s">
        <v>2099</v>
      </c>
      <c r="J17253" t="s">
        <v>13782</v>
      </c>
      <c r="K17253" t="s">
        <v>640</v>
      </c>
      <c r="L17253" t="s">
        <v>641</v>
      </c>
      <c r="N17253" t="s">
        <v>1192</v>
      </c>
      <c r="O17253">
        <v>0.5</v>
      </c>
      <c r="P17253" t="s">
        <v>469</v>
      </c>
      <c r="Q17253">
        <v>0.5</v>
      </c>
      <c r="R17253">
        <v>0.5</v>
      </c>
      <c r="S17253" t="s">
        <v>469</v>
      </c>
      <c r="T17253" t="s">
        <v>1193</v>
      </c>
      <c r="U17253" t="s">
        <v>469</v>
      </c>
      <c r="V17253" t="s">
        <v>469</v>
      </c>
      <c r="W17253" t="s">
        <v>1193</v>
      </c>
      <c r="X17253" t="s">
        <v>138</v>
      </c>
      <c r="Y17253">
        <v>2</v>
      </c>
      <c r="Z17253" t="s">
        <v>1194</v>
      </c>
      <c r="AA17253" t="s">
        <v>550</v>
      </c>
    </row>
    <row r="17254" spans="1:27" hidden="1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FERROR(IF(AND(NOT(INDEX('Included Plant Filters'!$B:$B,MATCH(B17254,'Included Plant Filters'!$A:$A,0))),$W17254="Y"),FALSE,IF(AND(NOT(INDEX('Included Plant Filters'!$C:$C,MATCH(B17254,'Included Plant Filters'!$A:$A,0))),NOT(OR($X17254="Electric Utility",$X17254="IPP CHP",$X17254="IPP Non-CHP"))),FALSE,TRUE)),0)</f>
        <v>1</v>
      </c>
      <c r="D17254">
        <v>58600</v>
      </c>
      <c r="E17254" t="s">
        <v>13773</v>
      </c>
      <c r="F17254">
        <v>58655</v>
      </c>
      <c r="G17254" t="s">
        <v>13774</v>
      </c>
      <c r="H17254" t="s">
        <v>30</v>
      </c>
      <c r="I17254" t="s">
        <v>2099</v>
      </c>
      <c r="J17254" t="s">
        <v>13783</v>
      </c>
      <c r="K17254" t="s">
        <v>640</v>
      </c>
      <c r="L17254" t="s">
        <v>641</v>
      </c>
      <c r="N17254" t="s">
        <v>1192</v>
      </c>
      <c r="O17254">
        <v>0.5</v>
      </c>
      <c r="P17254" t="s">
        <v>469</v>
      </c>
      <c r="Q17254">
        <v>0.5</v>
      </c>
      <c r="R17254">
        <v>0.5</v>
      </c>
      <c r="S17254" t="s">
        <v>469</v>
      </c>
      <c r="T17254" t="s">
        <v>1193</v>
      </c>
      <c r="U17254" t="s">
        <v>469</v>
      </c>
      <c r="V17254" t="s">
        <v>469</v>
      </c>
      <c r="W17254" t="s">
        <v>1193</v>
      </c>
      <c r="X17254" t="s">
        <v>138</v>
      </c>
      <c r="Y17254">
        <v>2</v>
      </c>
      <c r="Z17254" t="s">
        <v>1194</v>
      </c>
      <c r="AA17254" t="s">
        <v>550</v>
      </c>
    </row>
    <row r="17255" spans="1:27" hidden="1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FERROR(IF(AND(NOT(INDEX('Included Plant Filters'!$B:$B,MATCH(B17255,'Included Plant Filters'!$A:$A,0))),$W17255="Y"),FALSE,IF(AND(NOT(INDEX('Included Plant Filters'!$C:$C,MATCH(B17255,'Included Plant Filters'!$A:$A,0))),NOT(OR($X17255="Electric Utility",$X17255="IPP CHP",$X17255="IPP Non-CHP"))),FALSE,TRUE)),0)</f>
        <v>1</v>
      </c>
      <c r="D17255">
        <v>58601</v>
      </c>
      <c r="E17255" t="s">
        <v>13784</v>
      </c>
      <c r="F17255">
        <v>58656</v>
      </c>
      <c r="G17255" t="s">
        <v>13785</v>
      </c>
      <c r="H17255" t="s">
        <v>30</v>
      </c>
      <c r="I17255" t="s">
        <v>2099</v>
      </c>
      <c r="J17255" t="s">
        <v>11593</v>
      </c>
      <c r="K17255" t="s">
        <v>640</v>
      </c>
      <c r="L17255" t="s">
        <v>641</v>
      </c>
      <c r="N17255" t="s">
        <v>1192</v>
      </c>
      <c r="O17255">
        <v>0.5</v>
      </c>
      <c r="P17255" t="s">
        <v>469</v>
      </c>
      <c r="Q17255">
        <v>0.5</v>
      </c>
      <c r="R17255">
        <v>0.5</v>
      </c>
      <c r="S17255" t="s">
        <v>469</v>
      </c>
      <c r="T17255" t="s">
        <v>1193</v>
      </c>
      <c r="U17255" t="s">
        <v>469</v>
      </c>
      <c r="V17255" t="s">
        <v>469</v>
      </c>
      <c r="W17255" t="s">
        <v>1193</v>
      </c>
      <c r="X17255" t="s">
        <v>138</v>
      </c>
      <c r="Y17255">
        <v>2</v>
      </c>
      <c r="Z17255" t="s">
        <v>1194</v>
      </c>
      <c r="AA17255" t="s">
        <v>550</v>
      </c>
    </row>
    <row r="17256" spans="1:27" hidden="1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FERROR(IF(AND(NOT(INDEX('Included Plant Filters'!$B:$B,MATCH(B17256,'Included Plant Filters'!$A:$A,0))),$W17256="Y"),FALSE,IF(AND(NOT(INDEX('Included Plant Filters'!$C:$C,MATCH(B17256,'Included Plant Filters'!$A:$A,0))),NOT(OR($X17256="Electric Utility",$X17256="IPP CHP",$X17256="IPP Non-CHP"))),FALSE,TRUE)),0)</f>
        <v>1</v>
      </c>
      <c r="D17256">
        <v>58601</v>
      </c>
      <c r="E17256" t="s">
        <v>13784</v>
      </c>
      <c r="F17256">
        <v>58656</v>
      </c>
      <c r="G17256" t="s">
        <v>13785</v>
      </c>
      <c r="H17256" t="s">
        <v>30</v>
      </c>
      <c r="I17256" t="s">
        <v>2099</v>
      </c>
      <c r="J17256" t="s">
        <v>13775</v>
      </c>
      <c r="K17256" t="s">
        <v>640</v>
      </c>
      <c r="L17256" t="s">
        <v>641</v>
      </c>
      <c r="N17256" t="s">
        <v>1192</v>
      </c>
      <c r="O17256">
        <v>0.5</v>
      </c>
      <c r="P17256" t="s">
        <v>469</v>
      </c>
      <c r="Q17256">
        <v>0.5</v>
      </c>
      <c r="R17256">
        <v>0.5</v>
      </c>
      <c r="S17256" t="s">
        <v>469</v>
      </c>
      <c r="T17256" t="s">
        <v>1193</v>
      </c>
      <c r="U17256" t="s">
        <v>469</v>
      </c>
      <c r="V17256" t="s">
        <v>469</v>
      </c>
      <c r="W17256" t="s">
        <v>1193</v>
      </c>
      <c r="X17256" t="s">
        <v>138</v>
      </c>
      <c r="Y17256">
        <v>2</v>
      </c>
      <c r="Z17256" t="s">
        <v>1194</v>
      </c>
      <c r="AA17256" t="s">
        <v>550</v>
      </c>
    </row>
    <row r="17257" spans="1:27" hidden="1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FERROR(IF(AND(NOT(INDEX('Included Plant Filters'!$B:$B,MATCH(B17257,'Included Plant Filters'!$A:$A,0))),$W17257="Y"),FALSE,IF(AND(NOT(INDEX('Included Plant Filters'!$C:$C,MATCH(B17257,'Included Plant Filters'!$A:$A,0))),NOT(OR($X17257="Electric Utility",$X17257="IPP CHP",$X17257="IPP Non-CHP"))),FALSE,TRUE)),0)</f>
        <v>1</v>
      </c>
      <c r="D17257">
        <v>58601</v>
      </c>
      <c r="E17257" t="s">
        <v>13784</v>
      </c>
      <c r="F17257">
        <v>58656</v>
      </c>
      <c r="G17257" t="s">
        <v>13785</v>
      </c>
      <c r="H17257" t="s">
        <v>30</v>
      </c>
      <c r="I17257" t="s">
        <v>2099</v>
      </c>
      <c r="J17257" t="s">
        <v>13776</v>
      </c>
      <c r="K17257" t="s">
        <v>640</v>
      </c>
      <c r="L17257" t="s">
        <v>641</v>
      </c>
      <c r="N17257" t="s">
        <v>1192</v>
      </c>
      <c r="O17257">
        <v>0.5</v>
      </c>
      <c r="P17257" t="s">
        <v>469</v>
      </c>
      <c r="Q17257">
        <v>0.5</v>
      </c>
      <c r="R17257">
        <v>0.5</v>
      </c>
      <c r="S17257" t="s">
        <v>469</v>
      </c>
      <c r="T17257" t="s">
        <v>1193</v>
      </c>
      <c r="U17257" t="s">
        <v>469</v>
      </c>
      <c r="V17257" t="s">
        <v>469</v>
      </c>
      <c r="W17257" t="s">
        <v>1193</v>
      </c>
      <c r="X17257" t="s">
        <v>138</v>
      </c>
      <c r="Y17257">
        <v>2</v>
      </c>
      <c r="Z17257" t="s">
        <v>1194</v>
      </c>
      <c r="AA17257" t="s">
        <v>550</v>
      </c>
    </row>
    <row r="17258" spans="1:27" hidden="1" x14ac:dyDescent="0.25">
      <c r="A17258" t="str">
        <f t="shared" si="269"/>
        <v>Onshore Wind Turbine.WND</v>
      </c>
      <c r="B17258" t="str">
        <f>INDEX(Crosswalk!$B$2:$B$47,MATCH(A17258,Crosswalk!$A$2:$A$47,0))</f>
        <v>onshore wind</v>
      </c>
      <c r="C17258" t="b">
        <f>IFERROR(IF(AND(NOT(INDEX('Included Plant Filters'!$B:$B,MATCH(B17258,'Included Plant Filters'!$A:$A,0))),$W17258="Y"),FALSE,IF(AND(NOT(INDEX('Included Plant Filters'!$C:$C,MATCH(B17258,'Included Plant Filters'!$A:$A,0))),NOT(OR($X17258="Electric Utility",$X17258="IPP CHP",$X17258="IPP Non-CHP"))),FALSE,TRUE)),0)</f>
        <v>1</v>
      </c>
      <c r="D17258">
        <v>59050</v>
      </c>
      <c r="E17258" t="s">
        <v>11462</v>
      </c>
      <c r="F17258">
        <v>58657</v>
      </c>
      <c r="G17258" t="s">
        <v>13786</v>
      </c>
      <c r="H17258" t="s">
        <v>63</v>
      </c>
      <c r="I17258" t="s">
        <v>1682</v>
      </c>
      <c r="J17258" t="s">
        <v>236</v>
      </c>
      <c r="K17258" t="s">
        <v>261</v>
      </c>
      <c r="L17258" t="s">
        <v>263</v>
      </c>
      <c r="N17258" t="s">
        <v>1192</v>
      </c>
      <c r="O17258">
        <v>200</v>
      </c>
      <c r="P17258" t="s">
        <v>469</v>
      </c>
      <c r="Q17258">
        <v>200</v>
      </c>
      <c r="R17258">
        <v>200</v>
      </c>
      <c r="S17258">
        <v>3</v>
      </c>
      <c r="T17258" t="s">
        <v>1193</v>
      </c>
      <c r="U17258" t="s">
        <v>469</v>
      </c>
      <c r="V17258" t="s">
        <v>469</v>
      </c>
      <c r="W17258" t="s">
        <v>1193</v>
      </c>
      <c r="X17258" t="s">
        <v>138</v>
      </c>
      <c r="Y17258">
        <v>2</v>
      </c>
      <c r="Z17258" t="s">
        <v>1194</v>
      </c>
      <c r="AA17258" t="s">
        <v>262</v>
      </c>
    </row>
    <row r="17259" spans="1:27" hidden="1" x14ac:dyDescent="0.25">
      <c r="A17259" t="str">
        <f t="shared" si="269"/>
        <v>Onshore Wind Turbine.WND</v>
      </c>
      <c r="B17259" t="str">
        <f>INDEX(Crosswalk!$B$2:$B$47,MATCH(A17259,Crosswalk!$A$2:$A$47,0))</f>
        <v>onshore wind</v>
      </c>
      <c r="C17259" t="b">
        <f>IFERROR(IF(AND(NOT(INDEX('Included Plant Filters'!$B:$B,MATCH(B17259,'Included Plant Filters'!$A:$A,0))),$W17259="Y"),FALSE,IF(AND(NOT(INDEX('Included Plant Filters'!$C:$C,MATCH(B17259,'Included Plant Filters'!$A:$A,0))),NOT(OR($X17259="Electric Utility",$X17259="IPP CHP",$X17259="IPP Non-CHP"))),FALSE,TRUE)),0)</f>
        <v>1</v>
      </c>
      <c r="D17259">
        <v>13781</v>
      </c>
      <c r="E17259" t="s">
        <v>822</v>
      </c>
      <c r="F17259">
        <v>58658</v>
      </c>
      <c r="G17259" t="s">
        <v>13787</v>
      </c>
      <c r="H17259" t="s">
        <v>90</v>
      </c>
      <c r="I17259" t="s">
        <v>3839</v>
      </c>
      <c r="J17259" t="s">
        <v>236</v>
      </c>
      <c r="K17259" t="s">
        <v>261</v>
      </c>
      <c r="L17259" t="s">
        <v>263</v>
      </c>
      <c r="N17259" t="s">
        <v>1192</v>
      </c>
      <c r="O17259">
        <v>200</v>
      </c>
      <c r="P17259" t="s">
        <v>469</v>
      </c>
      <c r="Q17259">
        <v>195</v>
      </c>
      <c r="R17259">
        <v>195</v>
      </c>
      <c r="S17259">
        <v>29.6</v>
      </c>
      <c r="T17259" t="s">
        <v>1193</v>
      </c>
      <c r="U17259" t="s">
        <v>469</v>
      </c>
      <c r="V17259" t="s">
        <v>469</v>
      </c>
      <c r="W17259" t="s">
        <v>1193</v>
      </c>
      <c r="X17259" t="s">
        <v>135</v>
      </c>
      <c r="Y17259">
        <v>1</v>
      </c>
      <c r="Z17259" t="s">
        <v>1194</v>
      </c>
      <c r="AA17259" t="s">
        <v>262</v>
      </c>
    </row>
    <row r="17260" spans="1:27" hidden="1" x14ac:dyDescent="0.25">
      <c r="A17260" t="str">
        <f t="shared" si="269"/>
        <v>Solar Photovoltaic.SUN</v>
      </c>
      <c r="B17260" t="str">
        <f>INDEX(Crosswalk!$B$2:$B$47,MATCH(A17260,Crosswalk!$A$2:$A$47,0))</f>
        <v>solar PV</v>
      </c>
      <c r="C17260" t="b">
        <f>IFERROR(IF(AND(NOT(INDEX('Included Plant Filters'!$B:$B,MATCH(B17260,'Included Plant Filters'!$A:$A,0))),$W17260="Y"),FALSE,IF(AND(NOT(INDEX('Included Plant Filters'!$C:$C,MATCH(B17260,'Included Plant Filters'!$A:$A,0))),NOT(OR($X17260="Electric Utility",$X17260="IPP CHP",$X17260="IPP Non-CHP"))),FALSE,TRUE)),0)</f>
        <v>1</v>
      </c>
      <c r="D17260">
        <v>60281</v>
      </c>
      <c r="E17260" t="s">
        <v>11685</v>
      </c>
      <c r="F17260">
        <v>58659</v>
      </c>
      <c r="G17260" t="s">
        <v>13788</v>
      </c>
      <c r="H17260" t="s">
        <v>30</v>
      </c>
      <c r="I17260" t="s">
        <v>2099</v>
      </c>
      <c r="J17260" t="s">
        <v>13789</v>
      </c>
      <c r="K17260" t="s">
        <v>640</v>
      </c>
      <c r="L17260" t="s">
        <v>641</v>
      </c>
      <c r="N17260" t="s">
        <v>1192</v>
      </c>
      <c r="O17260">
        <v>5</v>
      </c>
      <c r="P17260" t="s">
        <v>469</v>
      </c>
      <c r="Q17260">
        <v>5</v>
      </c>
      <c r="R17260">
        <v>5</v>
      </c>
      <c r="S17260" t="s">
        <v>469</v>
      </c>
      <c r="T17260" t="s">
        <v>1193</v>
      </c>
      <c r="U17260" t="s">
        <v>469</v>
      </c>
      <c r="V17260" t="s">
        <v>469</v>
      </c>
      <c r="W17260" t="s">
        <v>1193</v>
      </c>
      <c r="X17260" t="s">
        <v>138</v>
      </c>
      <c r="Y17260">
        <v>2</v>
      </c>
      <c r="Z17260" t="s">
        <v>1194</v>
      </c>
      <c r="AA17260" t="s">
        <v>550</v>
      </c>
    </row>
    <row r="17261" spans="1:27" hidden="1" x14ac:dyDescent="0.25">
      <c r="A17261" t="str">
        <f t="shared" si="269"/>
        <v>Solar Photovoltaic.SUN</v>
      </c>
      <c r="B17261" t="str">
        <f>INDEX(Crosswalk!$B$2:$B$47,MATCH(A17261,Crosswalk!$A$2:$A$47,0))</f>
        <v>solar PV</v>
      </c>
      <c r="C17261" t="b">
        <f>IFERROR(IF(AND(NOT(INDEX('Included Plant Filters'!$B:$B,MATCH(B17261,'Included Plant Filters'!$A:$A,0))),$W17261="Y"),FALSE,IF(AND(NOT(INDEX('Included Plant Filters'!$C:$C,MATCH(B17261,'Included Plant Filters'!$A:$A,0))),NOT(OR($X17261="Electric Utility",$X17261="IPP CHP",$X17261="IPP Non-CHP"))),FALSE,TRUE)),0)</f>
        <v>1</v>
      </c>
      <c r="D17261">
        <v>61944</v>
      </c>
      <c r="E17261" t="s">
        <v>1034</v>
      </c>
      <c r="F17261">
        <v>58660</v>
      </c>
      <c r="G17261" t="s">
        <v>13790</v>
      </c>
      <c r="H17261" t="s">
        <v>110</v>
      </c>
      <c r="I17261" t="s">
        <v>2996</v>
      </c>
      <c r="J17261" t="s">
        <v>236</v>
      </c>
      <c r="K17261" t="s">
        <v>640</v>
      </c>
      <c r="L17261" t="s">
        <v>641</v>
      </c>
      <c r="N17261" t="s">
        <v>1192</v>
      </c>
      <c r="O17261">
        <v>80</v>
      </c>
      <c r="P17261" t="s">
        <v>469</v>
      </c>
      <c r="Q17261">
        <v>80</v>
      </c>
      <c r="R17261">
        <v>80</v>
      </c>
      <c r="S17261" t="s">
        <v>469</v>
      </c>
      <c r="T17261" t="s">
        <v>1193</v>
      </c>
      <c r="U17261" t="s">
        <v>469</v>
      </c>
      <c r="V17261" t="s">
        <v>469</v>
      </c>
      <c r="W17261" t="s">
        <v>1193</v>
      </c>
      <c r="X17261" t="s">
        <v>138</v>
      </c>
      <c r="Y17261">
        <v>2</v>
      </c>
      <c r="Z17261" t="s">
        <v>1194</v>
      </c>
      <c r="AA17261" t="s">
        <v>550</v>
      </c>
    </row>
    <row r="17262" spans="1:27" hidden="1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FERROR(IF(AND(NOT(INDEX('Included Plant Filters'!$B:$B,MATCH(B17262,'Included Plant Filters'!$A:$A,0))),$W17262="Y"),FALSE,IF(AND(NOT(INDEX('Included Plant Filters'!$C:$C,MATCH(B17262,'Included Plant Filters'!$A:$A,0))),NOT(OR($X17262="Electric Utility",$X17262="IPP CHP",$X17262="IPP Non-CHP"))),FALSE,TRUE)),0)</f>
        <v>0</v>
      </c>
      <c r="D17262">
        <v>58604</v>
      </c>
      <c r="E17262" t="s">
        <v>13791</v>
      </c>
      <c r="F17262">
        <v>58661</v>
      </c>
      <c r="G17262" t="s">
        <v>13792</v>
      </c>
      <c r="H17262" t="s">
        <v>57</v>
      </c>
      <c r="I17262" t="s">
        <v>2847</v>
      </c>
      <c r="J17262" t="s">
        <v>13793</v>
      </c>
      <c r="K17262" t="s">
        <v>261</v>
      </c>
      <c r="L17262" t="s">
        <v>263</v>
      </c>
      <c r="N17262" t="s">
        <v>1192</v>
      </c>
      <c r="O17262">
        <v>1.7</v>
      </c>
      <c r="P17262" t="s">
        <v>469</v>
      </c>
      <c r="Q17262">
        <v>1.7</v>
      </c>
      <c r="R17262">
        <v>1.7</v>
      </c>
      <c r="S17262">
        <v>0.1</v>
      </c>
      <c r="T17262" t="s">
        <v>1193</v>
      </c>
      <c r="U17262" t="s">
        <v>469</v>
      </c>
      <c r="V17262" t="s">
        <v>469</v>
      </c>
      <c r="W17262" t="s">
        <v>1193</v>
      </c>
      <c r="X17262" t="s">
        <v>141</v>
      </c>
      <c r="Y17262">
        <v>4</v>
      </c>
      <c r="Z17262" t="s">
        <v>1194</v>
      </c>
      <c r="AA17262" t="s">
        <v>262</v>
      </c>
    </row>
    <row r="17263" spans="1:27" hidden="1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FERROR(IF(AND(NOT(INDEX('Included Plant Filters'!$B:$B,MATCH(B17263,'Included Plant Filters'!$A:$A,0))),$W17263="Y"),FALSE,IF(AND(NOT(INDEX('Included Plant Filters'!$C:$C,MATCH(B17263,'Included Plant Filters'!$A:$A,0))),NOT(OR($X17263="Electric Utility",$X17263="IPP CHP",$X17263="IPP Non-CHP"))),FALSE,TRUE)),0)</f>
        <v>0</v>
      </c>
      <c r="D17263">
        <v>58604</v>
      </c>
      <c r="E17263" t="s">
        <v>13791</v>
      </c>
      <c r="F17263">
        <v>58661</v>
      </c>
      <c r="G17263" t="s">
        <v>13792</v>
      </c>
      <c r="H17263" t="s">
        <v>57</v>
      </c>
      <c r="I17263" t="s">
        <v>2847</v>
      </c>
      <c r="J17263" t="s">
        <v>13794</v>
      </c>
      <c r="K17263" t="s">
        <v>261</v>
      </c>
      <c r="L17263" t="s">
        <v>263</v>
      </c>
      <c r="N17263" t="s">
        <v>1192</v>
      </c>
      <c r="O17263">
        <v>1.7</v>
      </c>
      <c r="P17263" t="s">
        <v>469</v>
      </c>
      <c r="Q17263">
        <v>1.7</v>
      </c>
      <c r="R17263">
        <v>1.7</v>
      </c>
      <c r="S17263">
        <v>0.1</v>
      </c>
      <c r="T17263" t="s">
        <v>1193</v>
      </c>
      <c r="U17263" t="s">
        <v>469</v>
      </c>
      <c r="V17263" t="s">
        <v>469</v>
      </c>
      <c r="W17263" t="s">
        <v>1193</v>
      </c>
      <c r="X17263" t="s">
        <v>141</v>
      </c>
      <c r="Y17263">
        <v>4</v>
      </c>
      <c r="Z17263" t="s">
        <v>1194</v>
      </c>
      <c r="AA17263" t="s">
        <v>262</v>
      </c>
    </row>
    <row r="17264" spans="1:27" hidden="1" x14ac:dyDescent="0.25">
      <c r="A17264" t="str">
        <f t="shared" si="269"/>
        <v>Solar Photovoltaic.SUN</v>
      </c>
      <c r="B17264" t="str">
        <f>INDEX(Crosswalk!$B$2:$B$47,MATCH(A17264,Crosswalk!$A$2:$A$47,0))</f>
        <v>solar PV</v>
      </c>
      <c r="C17264" t="b">
        <f>IFERROR(IF(AND(NOT(INDEX('Included Plant Filters'!$B:$B,MATCH(B17264,'Included Plant Filters'!$A:$A,0))),$W17264="Y"),FALSE,IF(AND(NOT(INDEX('Included Plant Filters'!$C:$C,MATCH(B17264,'Included Plant Filters'!$A:$A,0))),NOT(OR($X17264="Electric Utility",$X17264="IPP CHP",$X17264="IPP Non-CHP"))),FALSE,TRUE)),0)</f>
        <v>1</v>
      </c>
      <c r="D17264">
        <v>61980</v>
      </c>
      <c r="E17264" t="s">
        <v>13795</v>
      </c>
      <c r="F17264">
        <v>58662</v>
      </c>
      <c r="G17264" t="s">
        <v>13796</v>
      </c>
      <c r="H17264" t="s">
        <v>30</v>
      </c>
      <c r="I17264" t="s">
        <v>2099</v>
      </c>
      <c r="J17264" t="s">
        <v>13797</v>
      </c>
      <c r="K17264" t="s">
        <v>640</v>
      </c>
      <c r="L17264" t="s">
        <v>641</v>
      </c>
      <c r="N17264" t="s">
        <v>1192</v>
      </c>
      <c r="O17264">
        <v>3.5</v>
      </c>
      <c r="P17264" t="s">
        <v>469</v>
      </c>
      <c r="Q17264">
        <v>3.5</v>
      </c>
      <c r="R17264">
        <v>3.5</v>
      </c>
      <c r="S17264" t="s">
        <v>469</v>
      </c>
      <c r="T17264" t="s">
        <v>1193</v>
      </c>
      <c r="U17264" t="s">
        <v>469</v>
      </c>
      <c r="V17264" t="s">
        <v>469</v>
      </c>
      <c r="W17264" t="s">
        <v>1193</v>
      </c>
      <c r="X17264" t="s">
        <v>138</v>
      </c>
      <c r="Y17264">
        <v>2</v>
      </c>
      <c r="Z17264" t="s">
        <v>1194</v>
      </c>
      <c r="AA17264" t="s">
        <v>550</v>
      </c>
    </row>
    <row r="17265" spans="1:27" hidden="1" x14ac:dyDescent="0.25">
      <c r="A17265" t="str">
        <f t="shared" si="269"/>
        <v>Natural Gas Fired Combustion Turbine.NG</v>
      </c>
      <c r="B17265" t="str">
        <f>INDEX(Crosswalk!$B$2:$B$47,MATCH(A17265,Crosswalk!$A$2:$A$47,0))</f>
        <v>natural gas peaker</v>
      </c>
      <c r="C17265" t="b">
        <f>IFERROR(IF(AND(NOT(INDEX('Included Plant Filters'!$B:$B,MATCH(B17265,'Included Plant Filters'!$A:$A,0))),$W17265="Y"),FALSE,IF(AND(NOT(INDEX('Included Plant Filters'!$C:$C,MATCH(B17265,'Included Plant Filters'!$A:$A,0))),NOT(OR($X17265="Electric Utility",$X17265="IPP CHP",$X17265="IPP Non-CHP"))),FALSE,TRUE)),0)</f>
        <v>0</v>
      </c>
      <c r="D17265">
        <v>58607</v>
      </c>
      <c r="E17265" t="s">
        <v>13798</v>
      </c>
      <c r="F17265">
        <v>58664</v>
      </c>
      <c r="G17265" t="s">
        <v>13799</v>
      </c>
      <c r="H17265" t="s">
        <v>20</v>
      </c>
      <c r="I17265" t="s">
        <v>1852</v>
      </c>
      <c r="J17265" t="s">
        <v>12522</v>
      </c>
      <c r="K17265" t="s">
        <v>293</v>
      </c>
      <c r="L17265" t="s">
        <v>279</v>
      </c>
      <c r="N17265" t="s">
        <v>1192</v>
      </c>
      <c r="O17265">
        <v>4.5999999999999996</v>
      </c>
      <c r="P17265">
        <v>0.9</v>
      </c>
      <c r="Q17265">
        <v>3.6</v>
      </c>
      <c r="R17265">
        <v>4.5999999999999996</v>
      </c>
      <c r="S17265">
        <v>2</v>
      </c>
      <c r="T17265" t="s">
        <v>1193</v>
      </c>
      <c r="U17265" t="s">
        <v>469</v>
      </c>
      <c r="V17265" t="s">
        <v>469</v>
      </c>
      <c r="W17265" t="s">
        <v>1193</v>
      </c>
      <c r="X17265" t="s">
        <v>150</v>
      </c>
      <c r="Y17265">
        <v>6</v>
      </c>
      <c r="Z17265" t="s">
        <v>1194</v>
      </c>
      <c r="AA17265" t="s">
        <v>245</v>
      </c>
    </row>
    <row r="17266" spans="1:27" hidden="1" x14ac:dyDescent="0.25">
      <c r="A17266" t="str">
        <f t="shared" si="269"/>
        <v>Solar Photovoltaic.SUN</v>
      </c>
      <c r="B17266" t="str">
        <f>INDEX(Crosswalk!$B$2:$B$47,MATCH(A17266,Crosswalk!$A$2:$A$47,0))</f>
        <v>solar PV</v>
      </c>
      <c r="C17266" t="b">
        <f>IFERROR(IF(AND(NOT(INDEX('Included Plant Filters'!$B:$B,MATCH(B17266,'Included Plant Filters'!$A:$A,0))),$W17266="Y"),FALSE,IF(AND(NOT(INDEX('Included Plant Filters'!$C:$C,MATCH(B17266,'Included Plant Filters'!$A:$A,0))),NOT(OR($X17266="Electric Utility",$X17266="IPP CHP",$X17266="IPP Non-CHP"))),FALSE,TRUE)),0)</f>
        <v>1</v>
      </c>
      <c r="D17266">
        <v>58610</v>
      </c>
      <c r="E17266" t="s">
        <v>13800</v>
      </c>
      <c r="F17266">
        <v>58665</v>
      </c>
      <c r="G17266" t="s">
        <v>13800</v>
      </c>
      <c r="H17266" t="s">
        <v>92</v>
      </c>
      <c r="I17266" t="s">
        <v>2661</v>
      </c>
      <c r="J17266" t="s">
        <v>13801</v>
      </c>
      <c r="K17266" t="s">
        <v>640</v>
      </c>
      <c r="L17266" t="s">
        <v>641</v>
      </c>
      <c r="N17266" t="s">
        <v>1192</v>
      </c>
      <c r="O17266">
        <v>4</v>
      </c>
      <c r="P17266" t="s">
        <v>469</v>
      </c>
      <c r="Q17266">
        <v>4</v>
      </c>
      <c r="R17266">
        <v>4</v>
      </c>
      <c r="S17266" t="s">
        <v>469</v>
      </c>
      <c r="T17266" t="s">
        <v>1193</v>
      </c>
      <c r="U17266" t="s">
        <v>469</v>
      </c>
      <c r="V17266" t="s">
        <v>469</v>
      </c>
      <c r="W17266" t="s">
        <v>1193</v>
      </c>
      <c r="X17266" t="s">
        <v>138</v>
      </c>
      <c r="Y17266">
        <v>2</v>
      </c>
      <c r="Z17266" t="s">
        <v>1194</v>
      </c>
      <c r="AA17266" t="s">
        <v>550</v>
      </c>
    </row>
    <row r="17267" spans="1:27" hidden="1" x14ac:dyDescent="0.25">
      <c r="A17267" t="str">
        <f t="shared" si="269"/>
        <v>Onshore Wind Turbine.WND</v>
      </c>
      <c r="B17267" t="str">
        <f>INDEX(Crosswalk!$B$2:$B$47,MATCH(A17267,Crosswalk!$A$2:$A$47,0))</f>
        <v>onshore wind</v>
      </c>
      <c r="C17267" t="b">
        <f>IFERROR(IF(AND(NOT(INDEX('Included Plant Filters'!$B:$B,MATCH(B17267,'Included Plant Filters'!$A:$A,0))),$W17267="Y"),FALSE,IF(AND(NOT(INDEX('Included Plant Filters'!$C:$C,MATCH(B17267,'Included Plant Filters'!$A:$A,0))),NOT(OR($X17267="Electric Utility",$X17267="IPP CHP",$X17267="IPP Non-CHP"))),FALSE,TRUE)),0)</f>
        <v>1</v>
      </c>
      <c r="D17267">
        <v>62042</v>
      </c>
      <c r="E17267" t="s">
        <v>2027</v>
      </c>
      <c r="F17267">
        <v>58666</v>
      </c>
      <c r="G17267" t="s">
        <v>13802</v>
      </c>
      <c r="H17267" t="s">
        <v>43</v>
      </c>
      <c r="I17267" t="s">
        <v>2600</v>
      </c>
      <c r="J17267" t="s">
        <v>236</v>
      </c>
      <c r="K17267" t="s">
        <v>261</v>
      </c>
      <c r="L17267" t="s">
        <v>263</v>
      </c>
      <c r="N17267" t="s">
        <v>1192</v>
      </c>
      <c r="O17267">
        <v>50.7</v>
      </c>
      <c r="P17267" t="s">
        <v>469</v>
      </c>
      <c r="Q17267">
        <v>50.7</v>
      </c>
      <c r="R17267">
        <v>50.7</v>
      </c>
      <c r="S17267">
        <v>0.7</v>
      </c>
      <c r="T17267" t="s">
        <v>1193</v>
      </c>
      <c r="U17267" t="s">
        <v>469</v>
      </c>
      <c r="V17267" t="s">
        <v>469</v>
      </c>
      <c r="W17267" t="s">
        <v>1193</v>
      </c>
      <c r="X17267" t="s">
        <v>138</v>
      </c>
      <c r="Y17267">
        <v>2</v>
      </c>
      <c r="Z17267" t="s">
        <v>1194</v>
      </c>
      <c r="AA17267" t="s">
        <v>262</v>
      </c>
    </row>
    <row r="17268" spans="1:27" hidden="1" x14ac:dyDescent="0.25">
      <c r="A17268" t="str">
        <f t="shared" si="269"/>
        <v>Solar Photovoltaic.SUN</v>
      </c>
      <c r="B17268" t="str">
        <f>INDEX(Crosswalk!$B$2:$B$47,MATCH(A17268,Crosswalk!$A$2:$A$47,0))</f>
        <v>solar PV</v>
      </c>
      <c r="C17268" t="b">
        <f>IFERROR(IF(AND(NOT(INDEX('Included Plant Filters'!$B:$B,MATCH(B17268,'Included Plant Filters'!$A:$A,0))),$W17268="Y"),FALSE,IF(AND(NOT(INDEX('Included Plant Filters'!$C:$C,MATCH(B17268,'Included Plant Filters'!$A:$A,0))),NOT(OR($X17268="Electric Utility",$X17268="IPP CHP",$X17268="IPP Non-CHP"))),FALSE,TRUE)),0)</f>
        <v>1</v>
      </c>
      <c r="D17268">
        <v>61012</v>
      </c>
      <c r="E17268" t="s">
        <v>9990</v>
      </c>
      <c r="F17268">
        <v>58667</v>
      </c>
      <c r="G17268" t="s">
        <v>13803</v>
      </c>
      <c r="H17268" t="s">
        <v>88</v>
      </c>
      <c r="I17268" t="s">
        <v>2335</v>
      </c>
      <c r="J17268" t="s">
        <v>13804</v>
      </c>
      <c r="K17268" t="s">
        <v>640</v>
      </c>
      <c r="L17268" t="s">
        <v>641</v>
      </c>
      <c r="N17268" t="s">
        <v>1192</v>
      </c>
      <c r="O17268">
        <v>5</v>
      </c>
      <c r="P17268" t="s">
        <v>469</v>
      </c>
      <c r="Q17268">
        <v>4</v>
      </c>
      <c r="R17268">
        <v>4</v>
      </c>
      <c r="S17268" t="s">
        <v>469</v>
      </c>
      <c r="T17268" t="s">
        <v>1193</v>
      </c>
      <c r="U17268" t="s">
        <v>469</v>
      </c>
      <c r="V17268" t="s">
        <v>469</v>
      </c>
      <c r="W17268" t="s">
        <v>1193</v>
      </c>
      <c r="X17268" t="s">
        <v>138</v>
      </c>
      <c r="Y17268">
        <v>2</v>
      </c>
      <c r="Z17268" t="s">
        <v>1194</v>
      </c>
      <c r="AA17268" t="s">
        <v>550</v>
      </c>
    </row>
    <row r="17269" spans="1:27" hidden="1" x14ac:dyDescent="0.25">
      <c r="A17269" t="str">
        <f t="shared" si="269"/>
        <v>Solar Photovoltaic.SUN</v>
      </c>
      <c r="B17269" t="str">
        <f>INDEX(Crosswalk!$B$2:$B$47,MATCH(A17269,Crosswalk!$A$2:$A$47,0))</f>
        <v>solar PV</v>
      </c>
      <c r="C17269" t="b">
        <f>IFERROR(IF(AND(NOT(INDEX('Included Plant Filters'!$B:$B,MATCH(B17269,'Included Plant Filters'!$A:$A,0))),$W17269="Y"),FALSE,IF(AND(NOT(INDEX('Included Plant Filters'!$C:$C,MATCH(B17269,'Included Plant Filters'!$A:$A,0))),NOT(OR($X17269="Electric Utility",$X17269="IPP CHP",$X17269="IPP Non-CHP"))),FALSE,TRUE)),0)</f>
        <v>1</v>
      </c>
      <c r="D17269">
        <v>63026</v>
      </c>
      <c r="E17269" t="s">
        <v>11511</v>
      </c>
      <c r="F17269">
        <v>58668</v>
      </c>
      <c r="G17269" t="s">
        <v>13805</v>
      </c>
      <c r="H17269" t="s">
        <v>88</v>
      </c>
      <c r="I17269" t="s">
        <v>3794</v>
      </c>
      <c r="J17269" t="s">
        <v>13806</v>
      </c>
      <c r="K17269" t="s">
        <v>640</v>
      </c>
      <c r="L17269" t="s">
        <v>641</v>
      </c>
      <c r="N17269" t="s">
        <v>1192</v>
      </c>
      <c r="O17269">
        <v>3.5</v>
      </c>
      <c r="P17269" t="s">
        <v>469</v>
      </c>
      <c r="Q17269">
        <v>3.5</v>
      </c>
      <c r="R17269">
        <v>3.5</v>
      </c>
      <c r="S17269" t="s">
        <v>469</v>
      </c>
      <c r="T17269" t="s">
        <v>1193</v>
      </c>
      <c r="U17269" t="s">
        <v>469</v>
      </c>
      <c r="V17269" t="s">
        <v>469</v>
      </c>
      <c r="W17269" t="s">
        <v>1193</v>
      </c>
      <c r="X17269" t="s">
        <v>138</v>
      </c>
      <c r="Y17269">
        <v>2</v>
      </c>
      <c r="Z17269" t="s">
        <v>1194</v>
      </c>
      <c r="AA17269" t="s">
        <v>550</v>
      </c>
    </row>
    <row r="17270" spans="1:27" hidden="1" x14ac:dyDescent="0.25">
      <c r="A17270" t="str">
        <f t="shared" si="269"/>
        <v>Solar Photovoltaic.SUN</v>
      </c>
      <c r="B17270" t="str">
        <f>INDEX(Crosswalk!$B$2:$B$47,MATCH(A17270,Crosswalk!$A$2:$A$47,0))</f>
        <v>solar PV</v>
      </c>
      <c r="C17270" t="b">
        <f>IFERROR(IF(AND(NOT(INDEX('Included Plant Filters'!$B:$B,MATCH(B17270,'Included Plant Filters'!$A:$A,0))),$W17270="Y"),FALSE,IF(AND(NOT(INDEX('Included Plant Filters'!$C:$C,MATCH(B17270,'Included Plant Filters'!$A:$A,0))),NOT(OR($X17270="Electric Utility",$X17270="IPP CHP",$X17270="IPP Non-CHP"))),FALSE,TRUE)),0)</f>
        <v>1</v>
      </c>
      <c r="D17270">
        <v>61012</v>
      </c>
      <c r="E17270" t="s">
        <v>9990</v>
      </c>
      <c r="F17270">
        <v>58669</v>
      </c>
      <c r="G17270" t="s">
        <v>13807</v>
      </c>
      <c r="H17270" t="s">
        <v>88</v>
      </c>
      <c r="I17270" t="s">
        <v>13808</v>
      </c>
      <c r="J17270" t="s">
        <v>13809</v>
      </c>
      <c r="K17270" t="s">
        <v>640</v>
      </c>
      <c r="L17270" t="s">
        <v>641</v>
      </c>
      <c r="N17270" t="s">
        <v>1192</v>
      </c>
      <c r="O17270">
        <v>5</v>
      </c>
      <c r="P17270" t="s">
        <v>469</v>
      </c>
      <c r="Q17270">
        <v>4</v>
      </c>
      <c r="R17270">
        <v>4</v>
      </c>
      <c r="S17270" t="s">
        <v>469</v>
      </c>
      <c r="T17270" t="s">
        <v>1193</v>
      </c>
      <c r="U17270" t="s">
        <v>469</v>
      </c>
      <c r="V17270" t="s">
        <v>469</v>
      </c>
      <c r="W17270" t="s">
        <v>1193</v>
      </c>
      <c r="X17270" t="s">
        <v>138</v>
      </c>
      <c r="Y17270">
        <v>2</v>
      </c>
      <c r="Z17270" t="s">
        <v>1194</v>
      </c>
      <c r="AA17270" t="s">
        <v>550</v>
      </c>
    </row>
    <row r="17271" spans="1:27" hidden="1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FERROR(IF(AND(NOT(INDEX('Included Plant Filters'!$B:$B,MATCH(B17271,'Included Plant Filters'!$A:$A,0))),$W17271="Y"),FALSE,IF(AND(NOT(INDEX('Included Plant Filters'!$C:$C,MATCH(B17271,'Included Plant Filters'!$A:$A,0))),NOT(OR($X17271="Electric Utility",$X17271="IPP CHP",$X17271="IPP Non-CHP"))),FALSE,TRUE)),0)</f>
        <v>1</v>
      </c>
      <c r="D17271">
        <v>61012</v>
      </c>
      <c r="E17271" t="s">
        <v>9990</v>
      </c>
      <c r="F17271">
        <v>58670</v>
      </c>
      <c r="G17271" t="s">
        <v>13810</v>
      </c>
      <c r="H17271" t="s">
        <v>88</v>
      </c>
      <c r="I17271" t="s">
        <v>3790</v>
      </c>
      <c r="J17271" t="s">
        <v>13811</v>
      </c>
      <c r="K17271" t="s">
        <v>640</v>
      </c>
      <c r="L17271" t="s">
        <v>641</v>
      </c>
      <c r="N17271" t="s">
        <v>1192</v>
      </c>
      <c r="O17271">
        <v>5</v>
      </c>
      <c r="P17271" t="s">
        <v>469</v>
      </c>
      <c r="Q17271">
        <v>4</v>
      </c>
      <c r="R17271">
        <v>4</v>
      </c>
      <c r="S17271" t="s">
        <v>469</v>
      </c>
      <c r="T17271" t="s">
        <v>1193</v>
      </c>
      <c r="U17271" t="s">
        <v>469</v>
      </c>
      <c r="V17271" t="s">
        <v>469</v>
      </c>
      <c r="W17271" t="s">
        <v>1193</v>
      </c>
      <c r="X17271" t="s">
        <v>138</v>
      </c>
      <c r="Y17271">
        <v>2</v>
      </c>
      <c r="Z17271" t="s">
        <v>1194</v>
      </c>
      <c r="AA17271" t="s">
        <v>550</v>
      </c>
    </row>
    <row r="17272" spans="1:27" hidden="1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FERROR(IF(AND(NOT(INDEX('Included Plant Filters'!$B:$B,MATCH(B17272,'Included Plant Filters'!$A:$A,0))),$W17272="Y"),FALSE,IF(AND(NOT(INDEX('Included Plant Filters'!$C:$C,MATCH(B17272,'Included Plant Filters'!$A:$A,0))),NOT(OR($X17272="Electric Utility",$X17272="IPP CHP",$X17272="IPP Non-CHP"))),FALSE,TRUE)),0)</f>
        <v>1</v>
      </c>
      <c r="D17272">
        <v>63026</v>
      </c>
      <c r="E17272" t="s">
        <v>11511</v>
      </c>
      <c r="F17272">
        <v>58673</v>
      </c>
      <c r="G17272" t="s">
        <v>13812</v>
      </c>
      <c r="H17272" t="s">
        <v>88</v>
      </c>
      <c r="I17272" t="s">
        <v>13813</v>
      </c>
      <c r="J17272" t="s">
        <v>13814</v>
      </c>
      <c r="K17272" t="s">
        <v>640</v>
      </c>
      <c r="L17272" t="s">
        <v>641</v>
      </c>
      <c r="N17272" t="s">
        <v>1192</v>
      </c>
      <c r="O17272">
        <v>5</v>
      </c>
      <c r="P17272" t="s">
        <v>469</v>
      </c>
      <c r="Q17272">
        <v>5</v>
      </c>
      <c r="R17272">
        <v>5</v>
      </c>
      <c r="S17272" t="s">
        <v>469</v>
      </c>
      <c r="T17272" t="s">
        <v>1193</v>
      </c>
      <c r="U17272" t="s">
        <v>469</v>
      </c>
      <c r="V17272" t="s">
        <v>469</v>
      </c>
      <c r="W17272" t="s">
        <v>1193</v>
      </c>
      <c r="X17272" t="s">
        <v>138</v>
      </c>
      <c r="Y17272">
        <v>2</v>
      </c>
      <c r="Z17272" t="s">
        <v>1194</v>
      </c>
      <c r="AA17272" t="s">
        <v>550</v>
      </c>
    </row>
    <row r="17273" spans="1:27" hidden="1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FERROR(IF(AND(NOT(INDEX('Included Plant Filters'!$B:$B,MATCH(B17273,'Included Plant Filters'!$A:$A,0))),$W17273="Y"),FALSE,IF(AND(NOT(INDEX('Included Plant Filters'!$C:$C,MATCH(B17273,'Included Plant Filters'!$A:$A,0))),NOT(OR($X17273="Electric Utility",$X17273="IPP CHP",$X17273="IPP Non-CHP"))),FALSE,TRUE)),0)</f>
        <v>1</v>
      </c>
      <c r="D17273">
        <v>63026</v>
      </c>
      <c r="E17273" t="s">
        <v>11511</v>
      </c>
      <c r="F17273">
        <v>58674</v>
      </c>
      <c r="G17273" t="s">
        <v>13815</v>
      </c>
      <c r="H17273" t="s">
        <v>88</v>
      </c>
      <c r="I17273" t="s">
        <v>1483</v>
      </c>
      <c r="J17273" t="s">
        <v>13816</v>
      </c>
      <c r="K17273" t="s">
        <v>640</v>
      </c>
      <c r="L17273" t="s">
        <v>641</v>
      </c>
      <c r="N17273" t="s">
        <v>1192</v>
      </c>
      <c r="O17273">
        <v>5</v>
      </c>
      <c r="P17273" t="s">
        <v>469</v>
      </c>
      <c r="Q17273">
        <v>5</v>
      </c>
      <c r="R17273">
        <v>5</v>
      </c>
      <c r="S17273" t="s">
        <v>469</v>
      </c>
      <c r="T17273" t="s">
        <v>1193</v>
      </c>
      <c r="U17273" t="s">
        <v>469</v>
      </c>
      <c r="V17273" t="s">
        <v>469</v>
      </c>
      <c r="W17273" t="s">
        <v>1193</v>
      </c>
      <c r="X17273" t="s">
        <v>138</v>
      </c>
      <c r="Y17273">
        <v>2</v>
      </c>
      <c r="Z17273" t="s">
        <v>1194</v>
      </c>
      <c r="AA17273" t="s">
        <v>550</v>
      </c>
    </row>
    <row r="17274" spans="1:27" hidden="1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FERROR(IF(AND(NOT(INDEX('Included Plant Filters'!$B:$B,MATCH(B17274,'Included Plant Filters'!$A:$A,0))),$W17274="Y"),FALSE,IF(AND(NOT(INDEX('Included Plant Filters'!$C:$C,MATCH(B17274,'Included Plant Filters'!$A:$A,0))),NOT(OR($X17274="Electric Utility",$X17274="IPP CHP",$X17274="IPP Non-CHP"))),FALSE,TRUE)),0)</f>
        <v>1</v>
      </c>
      <c r="D17274">
        <v>63026</v>
      </c>
      <c r="E17274" t="s">
        <v>11511</v>
      </c>
      <c r="F17274">
        <v>58675</v>
      </c>
      <c r="G17274" t="s">
        <v>13817</v>
      </c>
      <c r="H17274" t="s">
        <v>88</v>
      </c>
      <c r="I17274" t="s">
        <v>4114</v>
      </c>
      <c r="J17274" t="s">
        <v>13818</v>
      </c>
      <c r="K17274" t="s">
        <v>640</v>
      </c>
      <c r="L17274" t="s">
        <v>641</v>
      </c>
      <c r="N17274" t="s">
        <v>1192</v>
      </c>
      <c r="O17274">
        <v>5</v>
      </c>
      <c r="P17274" t="s">
        <v>469</v>
      </c>
      <c r="Q17274">
        <v>5</v>
      </c>
      <c r="R17274">
        <v>5</v>
      </c>
      <c r="S17274" t="s">
        <v>469</v>
      </c>
      <c r="T17274" t="s">
        <v>1193</v>
      </c>
      <c r="U17274" t="s">
        <v>469</v>
      </c>
      <c r="V17274" t="s">
        <v>469</v>
      </c>
      <c r="W17274" t="s">
        <v>1193</v>
      </c>
      <c r="X17274" t="s">
        <v>138</v>
      </c>
      <c r="Y17274">
        <v>2</v>
      </c>
      <c r="Z17274" t="s">
        <v>1194</v>
      </c>
      <c r="AA17274" t="s">
        <v>550</v>
      </c>
    </row>
    <row r="17275" spans="1:27" hidden="1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FERROR(IF(AND(NOT(INDEX('Included Plant Filters'!$B:$B,MATCH(B17275,'Included Plant Filters'!$A:$A,0))),$W17275="Y"),FALSE,IF(AND(NOT(INDEX('Included Plant Filters'!$C:$C,MATCH(B17275,'Included Plant Filters'!$A:$A,0))),NOT(OR($X17275="Electric Utility",$X17275="IPP CHP",$X17275="IPP Non-CHP"))),FALSE,TRUE)),0)</f>
        <v>1</v>
      </c>
      <c r="D17275">
        <v>60281</v>
      </c>
      <c r="E17275" t="s">
        <v>11685</v>
      </c>
      <c r="F17275">
        <v>58676</v>
      </c>
      <c r="G17275" t="s">
        <v>13819</v>
      </c>
      <c r="H17275" t="s">
        <v>30</v>
      </c>
      <c r="I17275" t="s">
        <v>2099</v>
      </c>
      <c r="J17275" t="s">
        <v>13820</v>
      </c>
      <c r="K17275" t="s">
        <v>640</v>
      </c>
      <c r="L17275" t="s">
        <v>641</v>
      </c>
      <c r="N17275" t="s">
        <v>1192</v>
      </c>
      <c r="O17275">
        <v>1</v>
      </c>
      <c r="P17275" t="s">
        <v>469</v>
      </c>
      <c r="Q17275">
        <v>1</v>
      </c>
      <c r="R17275">
        <v>1</v>
      </c>
      <c r="S17275" t="s">
        <v>469</v>
      </c>
      <c r="T17275" t="s">
        <v>1193</v>
      </c>
      <c r="U17275" t="s">
        <v>469</v>
      </c>
      <c r="V17275" t="s">
        <v>469</v>
      </c>
      <c r="W17275" t="s">
        <v>1193</v>
      </c>
      <c r="X17275" t="s">
        <v>138</v>
      </c>
      <c r="Y17275">
        <v>2</v>
      </c>
      <c r="Z17275" t="s">
        <v>1194</v>
      </c>
      <c r="AA17275" t="s">
        <v>550</v>
      </c>
    </row>
    <row r="17276" spans="1:27" hidden="1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FERROR(IF(AND(NOT(INDEX('Included Plant Filters'!$B:$B,MATCH(B17276,'Included Plant Filters'!$A:$A,0))),$W17276="Y"),FALSE,IF(AND(NOT(INDEX('Included Plant Filters'!$C:$C,MATCH(B17276,'Included Plant Filters'!$A:$A,0))),NOT(OR($X17276="Electric Utility",$X17276="IPP CHP",$X17276="IPP Non-CHP"))),FALSE,TRUE)),0)</f>
        <v>1</v>
      </c>
      <c r="D17276">
        <v>49893</v>
      </c>
      <c r="E17276" t="s">
        <v>5805</v>
      </c>
      <c r="F17276">
        <v>58677</v>
      </c>
      <c r="G17276" t="s">
        <v>13821</v>
      </c>
      <c r="H17276" t="s">
        <v>60</v>
      </c>
      <c r="I17276" t="s">
        <v>3038</v>
      </c>
      <c r="J17276" t="s">
        <v>236</v>
      </c>
      <c r="K17276" t="s">
        <v>261</v>
      </c>
      <c r="L17276" t="s">
        <v>263</v>
      </c>
      <c r="N17276" t="s">
        <v>1192</v>
      </c>
      <c r="O17276">
        <v>110.4</v>
      </c>
      <c r="P17276" t="s">
        <v>469</v>
      </c>
      <c r="Q17276">
        <v>110.4</v>
      </c>
      <c r="R17276">
        <v>110.4</v>
      </c>
      <c r="S17276">
        <v>0</v>
      </c>
      <c r="T17276" t="s">
        <v>1193</v>
      </c>
      <c r="U17276" t="s">
        <v>469</v>
      </c>
      <c r="V17276" t="s">
        <v>469</v>
      </c>
      <c r="W17276" t="s">
        <v>1193</v>
      </c>
      <c r="X17276" t="s">
        <v>138</v>
      </c>
      <c r="Y17276">
        <v>2</v>
      </c>
      <c r="Z17276" t="s">
        <v>1194</v>
      </c>
      <c r="AA17276" t="s">
        <v>262</v>
      </c>
    </row>
    <row r="17277" spans="1:27" hidden="1" x14ac:dyDescent="0.25">
      <c r="A17277" t="str">
        <f t="shared" si="269"/>
        <v>Conventional Hydroelectric.WAT</v>
      </c>
      <c r="B17277" t="str">
        <f>INDEX(Crosswalk!$B$2:$B$47,MATCH(A17277,Crosswalk!$A$2:$A$47,0))</f>
        <v>hydro</v>
      </c>
      <c r="C17277" t="b">
        <f>IFERROR(IF(AND(NOT(INDEX('Included Plant Filters'!$B:$B,MATCH(B17277,'Included Plant Filters'!$A:$A,0))),$W17277="Y"),FALSE,IF(AND(NOT(INDEX('Included Plant Filters'!$C:$C,MATCH(B17277,'Included Plant Filters'!$A:$A,0))),NOT(OR($X17277="Electric Utility",$X17277="IPP CHP",$X17277="IPP Non-CHP"))),FALSE,TRUE)),0)</f>
        <v>1</v>
      </c>
      <c r="D17277">
        <v>5914</v>
      </c>
      <c r="E17277" t="s">
        <v>3661</v>
      </c>
      <c r="F17277">
        <v>58678</v>
      </c>
      <c r="G17277" t="s">
        <v>13822</v>
      </c>
      <c r="H17277" t="s">
        <v>86</v>
      </c>
      <c r="I17277" t="s">
        <v>3663</v>
      </c>
      <c r="J17277" t="s">
        <v>236</v>
      </c>
      <c r="K17277" t="s">
        <v>425</v>
      </c>
      <c r="L17277" t="s">
        <v>427</v>
      </c>
      <c r="N17277" t="s">
        <v>1192</v>
      </c>
      <c r="O17277">
        <v>0.9</v>
      </c>
      <c r="P17277">
        <v>0.9</v>
      </c>
      <c r="Q17277">
        <v>0.8</v>
      </c>
      <c r="R17277">
        <v>0.8</v>
      </c>
      <c r="S17277">
        <v>0.5</v>
      </c>
      <c r="T17277" t="s">
        <v>1193</v>
      </c>
      <c r="U17277" t="s">
        <v>469</v>
      </c>
      <c r="V17277" t="s">
        <v>469</v>
      </c>
      <c r="W17277" t="s">
        <v>1193</v>
      </c>
      <c r="X17277" t="s">
        <v>138</v>
      </c>
      <c r="Y17277">
        <v>2</v>
      </c>
      <c r="Z17277" t="s">
        <v>1194</v>
      </c>
      <c r="AA17277" t="s">
        <v>426</v>
      </c>
    </row>
    <row r="17278" spans="1:27" hidden="1" x14ac:dyDescent="0.25">
      <c r="A17278" t="str">
        <f t="shared" si="269"/>
        <v>Conventional Hydroelectric.WAT</v>
      </c>
      <c r="B17278" t="str">
        <f>INDEX(Crosswalk!$B$2:$B$47,MATCH(A17278,Crosswalk!$A$2:$A$47,0))</f>
        <v>hydro</v>
      </c>
      <c r="C17278" t="b">
        <f>IFERROR(IF(AND(NOT(INDEX('Included Plant Filters'!$B:$B,MATCH(B17278,'Included Plant Filters'!$A:$A,0))),$W17278="Y"),FALSE,IF(AND(NOT(INDEX('Included Plant Filters'!$C:$C,MATCH(B17278,'Included Plant Filters'!$A:$A,0))),NOT(OR($X17278="Electric Utility",$X17278="IPP CHP",$X17278="IPP Non-CHP"))),FALSE,TRUE)),0)</f>
        <v>1</v>
      </c>
      <c r="D17278">
        <v>5914</v>
      </c>
      <c r="E17278" t="s">
        <v>3661</v>
      </c>
      <c r="F17278">
        <v>58678</v>
      </c>
      <c r="G17278" t="s">
        <v>13822</v>
      </c>
      <c r="H17278" t="s">
        <v>86</v>
      </c>
      <c r="I17278" t="s">
        <v>3663</v>
      </c>
      <c r="J17278" t="s">
        <v>240</v>
      </c>
      <c r="K17278" t="s">
        <v>425</v>
      </c>
      <c r="L17278" t="s">
        <v>427</v>
      </c>
      <c r="N17278" t="s">
        <v>1192</v>
      </c>
      <c r="O17278">
        <v>0.9</v>
      </c>
      <c r="P17278">
        <v>0.9</v>
      </c>
      <c r="Q17278">
        <v>0.8</v>
      </c>
      <c r="R17278">
        <v>0.8</v>
      </c>
      <c r="S17278">
        <v>0.5</v>
      </c>
      <c r="T17278" t="s">
        <v>1193</v>
      </c>
      <c r="U17278" t="s">
        <v>469</v>
      </c>
      <c r="V17278" t="s">
        <v>469</v>
      </c>
      <c r="W17278" t="s">
        <v>1193</v>
      </c>
      <c r="X17278" t="s">
        <v>138</v>
      </c>
      <c r="Y17278">
        <v>2</v>
      </c>
      <c r="Z17278" t="s">
        <v>1194</v>
      </c>
      <c r="AA17278" t="s">
        <v>426</v>
      </c>
    </row>
    <row r="17279" spans="1:27" hidden="1" x14ac:dyDescent="0.25">
      <c r="A17279" t="str">
        <f t="shared" si="269"/>
        <v>Conventional Hydroelectric.WAT</v>
      </c>
      <c r="B17279" t="str">
        <f>INDEX(Crosswalk!$B$2:$B$47,MATCH(A17279,Crosswalk!$A$2:$A$47,0))</f>
        <v>hydro</v>
      </c>
      <c r="C17279" t="b">
        <f>IFERROR(IF(AND(NOT(INDEX('Included Plant Filters'!$B:$B,MATCH(B17279,'Included Plant Filters'!$A:$A,0))),$W17279="Y"),FALSE,IF(AND(NOT(INDEX('Included Plant Filters'!$C:$C,MATCH(B17279,'Included Plant Filters'!$A:$A,0))),NOT(OR($X17279="Electric Utility",$X17279="IPP CHP",$X17279="IPP Non-CHP"))),FALSE,TRUE)),0)</f>
        <v>1</v>
      </c>
      <c r="D17279">
        <v>5914</v>
      </c>
      <c r="E17279" t="s">
        <v>3661</v>
      </c>
      <c r="F17279">
        <v>58679</v>
      </c>
      <c r="G17279" t="s">
        <v>13823</v>
      </c>
      <c r="H17279" t="s">
        <v>86</v>
      </c>
      <c r="I17279" t="s">
        <v>3663</v>
      </c>
      <c r="J17279" t="s">
        <v>240</v>
      </c>
      <c r="K17279" t="s">
        <v>425</v>
      </c>
      <c r="L17279" t="s">
        <v>427</v>
      </c>
      <c r="N17279" t="s">
        <v>1192</v>
      </c>
      <c r="O17279">
        <v>0.6</v>
      </c>
      <c r="P17279">
        <v>0.8</v>
      </c>
      <c r="Q17279">
        <v>0.6</v>
      </c>
      <c r="R17279">
        <v>0.5</v>
      </c>
      <c r="S17279">
        <v>0.3</v>
      </c>
      <c r="T17279" t="s">
        <v>1193</v>
      </c>
      <c r="U17279" t="s">
        <v>469</v>
      </c>
      <c r="V17279" t="s">
        <v>469</v>
      </c>
      <c r="W17279" t="s">
        <v>1193</v>
      </c>
      <c r="X17279" t="s">
        <v>138</v>
      </c>
      <c r="Y17279">
        <v>2</v>
      </c>
      <c r="Z17279" t="s">
        <v>1194</v>
      </c>
      <c r="AA17279" t="s">
        <v>426</v>
      </c>
    </row>
    <row r="17280" spans="1:27" hidden="1" x14ac:dyDescent="0.25">
      <c r="A17280" t="str">
        <f t="shared" si="269"/>
        <v>Conventional Hydroelectric.WAT</v>
      </c>
      <c r="B17280" t="str">
        <f>INDEX(Crosswalk!$B$2:$B$47,MATCH(A17280,Crosswalk!$A$2:$A$47,0))</f>
        <v>hydro</v>
      </c>
      <c r="C17280" t="b">
        <f>IFERROR(IF(AND(NOT(INDEX('Included Plant Filters'!$B:$B,MATCH(B17280,'Included Plant Filters'!$A:$A,0))),$W17280="Y"),FALSE,IF(AND(NOT(INDEX('Included Plant Filters'!$C:$C,MATCH(B17280,'Included Plant Filters'!$A:$A,0))),NOT(OR($X17280="Electric Utility",$X17280="IPP CHP",$X17280="IPP Non-CHP"))),FALSE,TRUE)),0)</f>
        <v>1</v>
      </c>
      <c r="D17280">
        <v>5914</v>
      </c>
      <c r="E17280" t="s">
        <v>3661</v>
      </c>
      <c r="F17280">
        <v>58679</v>
      </c>
      <c r="G17280" t="s">
        <v>13823</v>
      </c>
      <c r="H17280" t="s">
        <v>86</v>
      </c>
      <c r="I17280" t="s">
        <v>3663</v>
      </c>
      <c r="J17280" t="s">
        <v>257</v>
      </c>
      <c r="K17280" t="s">
        <v>425</v>
      </c>
      <c r="L17280" t="s">
        <v>427</v>
      </c>
      <c r="N17280" t="s">
        <v>1192</v>
      </c>
      <c r="O17280">
        <v>0.6</v>
      </c>
      <c r="P17280">
        <v>0.8</v>
      </c>
      <c r="Q17280">
        <v>0.6</v>
      </c>
      <c r="R17280">
        <v>0.5</v>
      </c>
      <c r="S17280">
        <v>0.3</v>
      </c>
      <c r="T17280" t="s">
        <v>1193</v>
      </c>
      <c r="U17280" t="s">
        <v>469</v>
      </c>
      <c r="V17280" t="s">
        <v>469</v>
      </c>
      <c r="W17280" t="s">
        <v>1193</v>
      </c>
      <c r="X17280" t="s">
        <v>138</v>
      </c>
      <c r="Y17280">
        <v>2</v>
      </c>
      <c r="Z17280" t="s">
        <v>1194</v>
      </c>
      <c r="AA17280" t="s">
        <v>426</v>
      </c>
    </row>
    <row r="17281" spans="1:27" hidden="1" x14ac:dyDescent="0.25">
      <c r="A17281" t="str">
        <f t="shared" si="269"/>
        <v>Conventional Hydroelectric.WAT</v>
      </c>
      <c r="B17281" t="str">
        <f>INDEX(Crosswalk!$B$2:$B$47,MATCH(A17281,Crosswalk!$A$2:$A$47,0))</f>
        <v>hydro</v>
      </c>
      <c r="C17281" t="b">
        <f>IFERROR(IF(AND(NOT(INDEX('Included Plant Filters'!$B:$B,MATCH(B17281,'Included Plant Filters'!$A:$A,0))),$W17281="Y"),FALSE,IF(AND(NOT(INDEX('Included Plant Filters'!$C:$C,MATCH(B17281,'Included Plant Filters'!$A:$A,0))),NOT(OR($X17281="Electric Utility",$X17281="IPP CHP",$X17281="IPP Non-CHP"))),FALSE,TRUE)),0)</f>
        <v>1</v>
      </c>
      <c r="D17281">
        <v>5914</v>
      </c>
      <c r="E17281" t="s">
        <v>3661</v>
      </c>
      <c r="F17281">
        <v>58679</v>
      </c>
      <c r="G17281" t="s">
        <v>13823</v>
      </c>
      <c r="H17281" t="s">
        <v>86</v>
      </c>
      <c r="I17281" t="s">
        <v>3663</v>
      </c>
      <c r="J17281" t="s">
        <v>299</v>
      </c>
      <c r="K17281" t="s">
        <v>425</v>
      </c>
      <c r="L17281" t="s">
        <v>427</v>
      </c>
      <c r="N17281" t="s">
        <v>1192</v>
      </c>
      <c r="O17281">
        <v>0.3</v>
      </c>
      <c r="P17281">
        <v>0.8</v>
      </c>
      <c r="Q17281">
        <v>0.2</v>
      </c>
      <c r="R17281">
        <v>0.2</v>
      </c>
      <c r="S17281">
        <v>0.2</v>
      </c>
      <c r="T17281" t="s">
        <v>1193</v>
      </c>
      <c r="U17281" t="s">
        <v>469</v>
      </c>
      <c r="V17281" t="s">
        <v>469</v>
      </c>
      <c r="W17281" t="s">
        <v>1193</v>
      </c>
      <c r="X17281" t="s">
        <v>138</v>
      </c>
      <c r="Y17281">
        <v>2</v>
      </c>
      <c r="Z17281" t="s">
        <v>1194</v>
      </c>
      <c r="AA17281" t="s">
        <v>426</v>
      </c>
    </row>
    <row r="17282" spans="1:27" hidden="1" x14ac:dyDescent="0.25">
      <c r="A17282" t="str">
        <f t="shared" si="269"/>
        <v>Solar Photovoltaic.SUN</v>
      </c>
      <c r="B17282" t="str">
        <f>INDEX(Crosswalk!$B$2:$B$47,MATCH(A17282,Crosswalk!$A$2:$A$47,0))</f>
        <v>solar PV</v>
      </c>
      <c r="C17282" t="b">
        <f>IFERROR(IF(AND(NOT(INDEX('Included Plant Filters'!$B:$B,MATCH(B17282,'Included Plant Filters'!$A:$A,0))),$W17282="Y"),FALSE,IF(AND(NOT(INDEX('Included Plant Filters'!$C:$C,MATCH(B17282,'Included Plant Filters'!$A:$A,0))),NOT(OR($X17282="Electric Utility",$X17282="IPP CHP",$X17282="IPP Non-CHP"))),FALSE,TRUE)),0)</f>
        <v>1</v>
      </c>
      <c r="D17282">
        <v>58598</v>
      </c>
      <c r="E17282" t="s">
        <v>13101</v>
      </c>
      <c r="F17282">
        <v>58680</v>
      </c>
      <c r="G17282" t="s">
        <v>13824</v>
      </c>
      <c r="H17282" t="s">
        <v>57</v>
      </c>
      <c r="I17282" t="s">
        <v>2887</v>
      </c>
      <c r="J17282" t="s">
        <v>1018</v>
      </c>
      <c r="K17282" t="s">
        <v>640</v>
      </c>
      <c r="L17282" t="s">
        <v>641</v>
      </c>
      <c r="N17282" t="s">
        <v>1192</v>
      </c>
      <c r="O17282">
        <v>2.6</v>
      </c>
      <c r="P17282" t="s">
        <v>469</v>
      </c>
      <c r="Q17282">
        <v>2.6</v>
      </c>
      <c r="R17282">
        <v>2.6</v>
      </c>
      <c r="S17282" t="s">
        <v>469</v>
      </c>
      <c r="T17282" t="s">
        <v>1193</v>
      </c>
      <c r="U17282" t="s">
        <v>469</v>
      </c>
      <c r="V17282" t="s">
        <v>469</v>
      </c>
      <c r="W17282" t="s">
        <v>1193</v>
      </c>
      <c r="X17282" t="s">
        <v>138</v>
      </c>
      <c r="Y17282">
        <v>2</v>
      </c>
      <c r="Z17282" t="s">
        <v>1194</v>
      </c>
      <c r="AA17282" t="s">
        <v>550</v>
      </c>
    </row>
    <row r="17283" spans="1:27" hidden="1" x14ac:dyDescent="0.25">
      <c r="A17283" t="str">
        <f t="shared" si="269"/>
        <v>Onshore Wind Turbine.WND</v>
      </c>
      <c r="B17283" t="str">
        <f>INDEX(Crosswalk!$B$2:$B$47,MATCH(A17283,Crosswalk!$A$2:$A$47,0))</f>
        <v>onshore wind</v>
      </c>
      <c r="C17283" t="b">
        <f>IFERROR(IF(AND(NOT(INDEX('Included Plant Filters'!$B:$B,MATCH(B17283,'Included Plant Filters'!$A:$A,0))),$W17283="Y"),FALSE,IF(AND(NOT(INDEX('Included Plant Filters'!$C:$C,MATCH(B17283,'Included Plant Filters'!$A:$A,0))),NOT(OR($X17283="Electric Utility",$X17283="IPP CHP",$X17283="IPP Non-CHP"))),FALSE,TRUE)),0)</f>
        <v>1</v>
      </c>
      <c r="D17283">
        <v>60453</v>
      </c>
      <c r="E17283" t="s">
        <v>10994</v>
      </c>
      <c r="F17283">
        <v>58681</v>
      </c>
      <c r="G17283" t="s">
        <v>13825</v>
      </c>
      <c r="H17283" t="s">
        <v>108</v>
      </c>
      <c r="I17283" t="s">
        <v>9447</v>
      </c>
      <c r="J17283" t="s">
        <v>13826</v>
      </c>
      <c r="K17283" t="s">
        <v>261</v>
      </c>
      <c r="L17283" t="s">
        <v>263</v>
      </c>
      <c r="N17283" t="s">
        <v>1192</v>
      </c>
      <c r="O17283">
        <v>150</v>
      </c>
      <c r="P17283" t="s">
        <v>469</v>
      </c>
      <c r="Q17283">
        <v>150</v>
      </c>
      <c r="R17283">
        <v>150</v>
      </c>
      <c r="S17283">
        <v>0</v>
      </c>
      <c r="T17283" t="s">
        <v>1193</v>
      </c>
      <c r="U17283" t="s">
        <v>469</v>
      </c>
      <c r="V17283" t="s">
        <v>469</v>
      </c>
      <c r="W17283" t="s">
        <v>1193</v>
      </c>
      <c r="X17283" t="s">
        <v>138</v>
      </c>
      <c r="Y17283">
        <v>2</v>
      </c>
      <c r="Z17283" t="s">
        <v>1194</v>
      </c>
      <c r="AA17283" t="s">
        <v>262</v>
      </c>
    </row>
    <row r="17284" spans="1:27" hidden="1" x14ac:dyDescent="0.25">
      <c r="A17284" t="str">
        <f t="shared" ref="A17284:A17347" si="270">CONCATENATE(K17284,".",AA17284)</f>
        <v>Solar Photovoltaic.SUN</v>
      </c>
      <c r="B17284" t="str">
        <f>INDEX(Crosswalk!$B$2:$B$47,MATCH(A17284,Crosswalk!$A$2:$A$47,0))</f>
        <v>solar PV</v>
      </c>
      <c r="C17284" t="b">
        <f>IFERROR(IF(AND(NOT(INDEX('Included Plant Filters'!$B:$B,MATCH(B17284,'Included Plant Filters'!$A:$A,0))),$W17284="Y"),FALSE,IF(AND(NOT(INDEX('Included Plant Filters'!$C:$C,MATCH(B17284,'Included Plant Filters'!$A:$A,0))),NOT(OR($X17284="Electric Utility",$X17284="IPP CHP",$X17284="IPP Non-CHP"))),FALSE,TRUE)),0)</f>
        <v>1</v>
      </c>
      <c r="D17284">
        <v>58598</v>
      </c>
      <c r="E17284" t="s">
        <v>13101</v>
      </c>
      <c r="F17284">
        <v>58682</v>
      </c>
      <c r="G17284" t="s">
        <v>13827</v>
      </c>
      <c r="H17284" t="s">
        <v>57</v>
      </c>
      <c r="I17284" t="s">
        <v>2887</v>
      </c>
      <c r="J17284" t="s">
        <v>1018</v>
      </c>
      <c r="K17284" t="s">
        <v>640</v>
      </c>
      <c r="L17284" t="s">
        <v>641</v>
      </c>
      <c r="N17284" t="s">
        <v>1192</v>
      </c>
      <c r="O17284">
        <v>6.3</v>
      </c>
      <c r="P17284" t="s">
        <v>469</v>
      </c>
      <c r="Q17284">
        <v>6.3</v>
      </c>
      <c r="R17284">
        <v>6.3</v>
      </c>
      <c r="S17284" t="s">
        <v>469</v>
      </c>
      <c r="T17284" t="s">
        <v>1193</v>
      </c>
      <c r="U17284" t="s">
        <v>469</v>
      </c>
      <c r="V17284" t="s">
        <v>469</v>
      </c>
      <c r="W17284" t="s">
        <v>1193</v>
      </c>
      <c r="X17284" t="s">
        <v>138</v>
      </c>
      <c r="Y17284">
        <v>2</v>
      </c>
      <c r="Z17284" t="s">
        <v>1194</v>
      </c>
      <c r="AA17284" t="s">
        <v>550</v>
      </c>
    </row>
    <row r="17285" spans="1:27" hidden="1" x14ac:dyDescent="0.25">
      <c r="A17285" t="str">
        <f t="shared" si="270"/>
        <v>Onshore Wind Turbine.WND</v>
      </c>
      <c r="B17285" t="str">
        <f>INDEX(Crosswalk!$B$2:$B$47,MATCH(A17285,Crosswalk!$A$2:$A$47,0))</f>
        <v>onshore wind</v>
      </c>
      <c r="C17285" t="b">
        <f>IFERROR(IF(AND(NOT(INDEX('Included Plant Filters'!$B:$B,MATCH(B17285,'Included Plant Filters'!$A:$A,0))),$W17285="Y"),FALSE,IF(AND(NOT(INDEX('Included Plant Filters'!$C:$C,MATCH(B17285,'Included Plant Filters'!$A:$A,0))),NOT(OR($X17285="Electric Utility",$X17285="IPP CHP",$X17285="IPP Non-CHP"))),FALSE,TRUE)),0)</f>
        <v>1</v>
      </c>
      <c r="D17285">
        <v>59380</v>
      </c>
      <c r="E17285" t="s">
        <v>11977</v>
      </c>
      <c r="F17285">
        <v>58683</v>
      </c>
      <c r="G17285" t="s">
        <v>13828</v>
      </c>
      <c r="H17285" t="s">
        <v>94</v>
      </c>
      <c r="I17285" t="s">
        <v>2553</v>
      </c>
      <c r="J17285" t="s">
        <v>236</v>
      </c>
      <c r="K17285" t="s">
        <v>261</v>
      </c>
      <c r="L17285" t="s">
        <v>263</v>
      </c>
      <c r="N17285" t="s">
        <v>1192</v>
      </c>
      <c r="O17285">
        <v>150.4</v>
      </c>
      <c r="P17285" t="s">
        <v>469</v>
      </c>
      <c r="Q17285">
        <v>150.4</v>
      </c>
      <c r="R17285">
        <v>150.4</v>
      </c>
      <c r="S17285">
        <v>0</v>
      </c>
      <c r="T17285" t="s">
        <v>1193</v>
      </c>
      <c r="U17285" t="s">
        <v>469</v>
      </c>
      <c r="V17285" t="s">
        <v>469</v>
      </c>
      <c r="W17285" t="s">
        <v>1193</v>
      </c>
      <c r="X17285" t="s">
        <v>138</v>
      </c>
      <c r="Y17285">
        <v>2</v>
      </c>
      <c r="Z17285" t="s">
        <v>1194</v>
      </c>
      <c r="AA17285" t="s">
        <v>262</v>
      </c>
    </row>
    <row r="17286" spans="1:27" hidden="1" x14ac:dyDescent="0.25">
      <c r="A17286" t="str">
        <f t="shared" si="270"/>
        <v>Solar Photovoltaic.SUN</v>
      </c>
      <c r="B17286" t="str">
        <f>INDEX(Crosswalk!$B$2:$B$47,MATCH(A17286,Crosswalk!$A$2:$A$47,0))</f>
        <v>solar PV</v>
      </c>
      <c r="C17286" t="b">
        <f>IFERROR(IF(AND(NOT(INDEX('Included Plant Filters'!$B:$B,MATCH(B17286,'Included Plant Filters'!$A:$A,0))),$W17286="Y"),FALSE,IF(AND(NOT(INDEX('Included Plant Filters'!$C:$C,MATCH(B17286,'Included Plant Filters'!$A:$A,0))),NOT(OR($X17286="Electric Utility",$X17286="IPP CHP",$X17286="IPP Non-CHP"))),FALSE,TRUE)),0)</f>
        <v>1</v>
      </c>
      <c r="D17286">
        <v>60281</v>
      </c>
      <c r="E17286" t="s">
        <v>11685</v>
      </c>
      <c r="F17286">
        <v>58684</v>
      </c>
      <c r="G17286" t="s">
        <v>13829</v>
      </c>
      <c r="H17286" t="s">
        <v>30</v>
      </c>
      <c r="I17286" t="s">
        <v>2099</v>
      </c>
      <c r="J17286" t="s">
        <v>13830</v>
      </c>
      <c r="K17286" t="s">
        <v>640</v>
      </c>
      <c r="L17286" t="s">
        <v>641</v>
      </c>
      <c r="N17286" t="s">
        <v>1192</v>
      </c>
      <c r="O17286">
        <v>1</v>
      </c>
      <c r="P17286" t="s">
        <v>469</v>
      </c>
      <c r="Q17286">
        <v>1</v>
      </c>
      <c r="R17286">
        <v>1</v>
      </c>
      <c r="S17286" t="s">
        <v>469</v>
      </c>
      <c r="T17286" t="s">
        <v>1193</v>
      </c>
      <c r="U17286" t="s">
        <v>469</v>
      </c>
      <c r="V17286" t="s">
        <v>469</v>
      </c>
      <c r="W17286" t="s">
        <v>1193</v>
      </c>
      <c r="X17286" t="s">
        <v>138</v>
      </c>
      <c r="Y17286">
        <v>2</v>
      </c>
      <c r="Z17286" t="s">
        <v>1194</v>
      </c>
      <c r="AA17286" t="s">
        <v>550</v>
      </c>
    </row>
    <row r="17287" spans="1:27" hidden="1" x14ac:dyDescent="0.25">
      <c r="A17287" t="str">
        <f t="shared" si="270"/>
        <v>Conventional Hydroelectric.WAT</v>
      </c>
      <c r="B17287" t="str">
        <f>INDEX(Crosswalk!$B$2:$B$47,MATCH(A17287,Crosswalk!$A$2:$A$47,0))</f>
        <v>hydro</v>
      </c>
      <c r="C17287" t="b">
        <f>IFERROR(IF(AND(NOT(INDEX('Included Plant Filters'!$B:$B,MATCH(B17287,'Included Plant Filters'!$A:$A,0))),$W17287="Y"),FALSE,IF(AND(NOT(INDEX('Included Plant Filters'!$C:$C,MATCH(B17287,'Included Plant Filters'!$A:$A,0))),NOT(OR($X17287="Electric Utility",$X17287="IPP CHP",$X17287="IPP Non-CHP"))),FALSE,TRUE)),0)</f>
        <v>1</v>
      </c>
      <c r="D17287">
        <v>57280</v>
      </c>
      <c r="E17287" t="s">
        <v>2225</v>
      </c>
      <c r="F17287">
        <v>58685</v>
      </c>
      <c r="G17287" t="s">
        <v>13831</v>
      </c>
      <c r="H17287" t="s">
        <v>98</v>
      </c>
      <c r="I17287" t="s">
        <v>4017</v>
      </c>
      <c r="J17287" t="s">
        <v>13832</v>
      </c>
      <c r="K17287" t="s">
        <v>425</v>
      </c>
      <c r="L17287" t="s">
        <v>427</v>
      </c>
      <c r="N17287" t="s">
        <v>1306</v>
      </c>
      <c r="O17287">
        <v>6</v>
      </c>
      <c r="P17287">
        <v>0.9</v>
      </c>
      <c r="Q17287">
        <v>6.7</v>
      </c>
      <c r="R17287">
        <v>6.7</v>
      </c>
      <c r="S17287">
        <v>0.8</v>
      </c>
      <c r="T17287" t="s">
        <v>1193</v>
      </c>
      <c r="U17287" t="s">
        <v>469</v>
      </c>
      <c r="V17287" t="s">
        <v>469</v>
      </c>
      <c r="W17287" t="s">
        <v>1193</v>
      </c>
      <c r="X17287" t="s">
        <v>138</v>
      </c>
      <c r="Y17287">
        <v>2</v>
      </c>
      <c r="Z17287" t="s">
        <v>1194</v>
      </c>
      <c r="AA17287" t="s">
        <v>426</v>
      </c>
    </row>
    <row r="17288" spans="1:27" hidden="1" x14ac:dyDescent="0.25">
      <c r="A17288" t="str">
        <f t="shared" si="270"/>
        <v>Onshore Wind Turbine.WND</v>
      </c>
      <c r="B17288" t="str">
        <f>INDEX(Crosswalk!$B$2:$B$47,MATCH(A17288,Crosswalk!$A$2:$A$47,0))</f>
        <v>onshore wind</v>
      </c>
      <c r="C17288" t="b">
        <f>IFERROR(IF(AND(NOT(INDEX('Included Plant Filters'!$B:$B,MATCH(B17288,'Included Plant Filters'!$A:$A,0))),$W17288="Y"),FALSE,IF(AND(NOT(INDEX('Included Plant Filters'!$C:$C,MATCH(B17288,'Included Plant Filters'!$A:$A,0))),NOT(OR($X17288="Electric Utility",$X17288="IPP CHP",$X17288="IPP Non-CHP"))),FALSE,TRUE)),0)</f>
        <v>1</v>
      </c>
      <c r="D17288">
        <v>60453</v>
      </c>
      <c r="E17288" t="s">
        <v>10994</v>
      </c>
      <c r="F17288">
        <v>58686</v>
      </c>
      <c r="G17288" t="s">
        <v>13833</v>
      </c>
      <c r="H17288" t="s">
        <v>51</v>
      </c>
      <c r="I17288" t="s">
        <v>2723</v>
      </c>
      <c r="J17288" t="s">
        <v>13834</v>
      </c>
      <c r="K17288" t="s">
        <v>261</v>
      </c>
      <c r="L17288" t="s">
        <v>263</v>
      </c>
      <c r="N17288" t="s">
        <v>1192</v>
      </c>
      <c r="O17288">
        <v>51</v>
      </c>
      <c r="P17288" t="s">
        <v>469</v>
      </c>
      <c r="Q17288">
        <v>51</v>
      </c>
      <c r="R17288">
        <v>51</v>
      </c>
      <c r="S17288">
        <v>0</v>
      </c>
      <c r="T17288" t="s">
        <v>1193</v>
      </c>
      <c r="U17288" t="s">
        <v>469</v>
      </c>
      <c r="V17288" t="s">
        <v>469</v>
      </c>
      <c r="W17288" t="s">
        <v>1193</v>
      </c>
      <c r="X17288" t="s">
        <v>138</v>
      </c>
      <c r="Y17288">
        <v>2</v>
      </c>
      <c r="Z17288" t="s">
        <v>1194</v>
      </c>
      <c r="AA17288" t="s">
        <v>262</v>
      </c>
    </row>
    <row r="17289" spans="1:27" hidden="1" x14ac:dyDescent="0.25">
      <c r="A17289" t="str">
        <f t="shared" si="270"/>
        <v>Landfill Gas.LFG</v>
      </c>
      <c r="B17289" t="str">
        <f>INDEX(Crosswalk!$B$2:$B$47,MATCH(A17289,Crosswalk!$A$2:$A$47,0))</f>
        <v>natural gas peaker</v>
      </c>
      <c r="C17289" t="b">
        <f>IFERROR(IF(AND(NOT(INDEX('Included Plant Filters'!$B:$B,MATCH(B17289,'Included Plant Filters'!$A:$A,0))),$W17289="Y"),FALSE,IF(AND(NOT(INDEX('Included Plant Filters'!$C:$C,MATCH(B17289,'Included Plant Filters'!$A:$A,0))),NOT(OR($X17289="Electric Utility",$X17289="IPP CHP",$X17289="IPP Non-CHP"))),FALSE,TRUE)),0)</f>
        <v>1</v>
      </c>
      <c r="D17289">
        <v>58618</v>
      </c>
      <c r="E17289" t="s">
        <v>13835</v>
      </c>
      <c r="F17289">
        <v>58687</v>
      </c>
      <c r="G17289" t="s">
        <v>13836</v>
      </c>
      <c r="H17289" t="s">
        <v>96</v>
      </c>
      <c r="I17289" t="s">
        <v>5325</v>
      </c>
      <c r="J17289" t="s">
        <v>250</v>
      </c>
      <c r="K17289" t="s">
        <v>328</v>
      </c>
      <c r="L17289" t="s">
        <v>273</v>
      </c>
      <c r="N17289" t="s">
        <v>1192</v>
      </c>
      <c r="O17289">
        <v>1.6</v>
      </c>
      <c r="P17289">
        <v>0.9</v>
      </c>
      <c r="Q17289">
        <v>1.6</v>
      </c>
      <c r="R17289">
        <v>1.6</v>
      </c>
      <c r="S17289">
        <v>0.8</v>
      </c>
      <c r="T17289" t="s">
        <v>1193</v>
      </c>
      <c r="U17289" t="s">
        <v>469</v>
      </c>
      <c r="V17289" t="s">
        <v>469</v>
      </c>
      <c r="W17289" t="s">
        <v>1193</v>
      </c>
      <c r="X17289" t="s">
        <v>138</v>
      </c>
      <c r="Y17289">
        <v>2</v>
      </c>
      <c r="Z17289" t="s">
        <v>1194</v>
      </c>
      <c r="AA17289" t="s">
        <v>329</v>
      </c>
    </row>
    <row r="17290" spans="1:27" hidden="1" x14ac:dyDescent="0.25">
      <c r="A17290" t="str">
        <f t="shared" si="270"/>
        <v>Landfill Gas.LFG</v>
      </c>
      <c r="B17290" t="str">
        <f>INDEX(Crosswalk!$B$2:$B$47,MATCH(A17290,Crosswalk!$A$2:$A$47,0))</f>
        <v>natural gas peaker</v>
      </c>
      <c r="C17290" t="b">
        <f>IFERROR(IF(AND(NOT(INDEX('Included Plant Filters'!$B:$B,MATCH(B17290,'Included Plant Filters'!$A:$A,0))),$W17290="Y"),FALSE,IF(AND(NOT(INDEX('Included Plant Filters'!$C:$C,MATCH(B17290,'Included Plant Filters'!$A:$A,0))),NOT(OR($X17290="Electric Utility",$X17290="IPP CHP",$X17290="IPP Non-CHP"))),FALSE,TRUE)),0)</f>
        <v>1</v>
      </c>
      <c r="D17290">
        <v>58618</v>
      </c>
      <c r="E17290" t="s">
        <v>13835</v>
      </c>
      <c r="F17290">
        <v>58687</v>
      </c>
      <c r="G17290" t="s">
        <v>13836</v>
      </c>
      <c r="H17290" t="s">
        <v>96</v>
      </c>
      <c r="I17290" t="s">
        <v>5325</v>
      </c>
      <c r="J17290" t="s">
        <v>285</v>
      </c>
      <c r="K17290" t="s">
        <v>328</v>
      </c>
      <c r="L17290" t="s">
        <v>273</v>
      </c>
      <c r="N17290" t="s">
        <v>1192</v>
      </c>
      <c r="O17290">
        <v>1.6</v>
      </c>
      <c r="P17290">
        <v>0.9</v>
      </c>
      <c r="Q17290">
        <v>1.6</v>
      </c>
      <c r="R17290">
        <v>1.6</v>
      </c>
      <c r="S17290">
        <v>0.8</v>
      </c>
      <c r="T17290" t="s">
        <v>1193</v>
      </c>
      <c r="U17290" t="s">
        <v>469</v>
      </c>
      <c r="V17290" t="s">
        <v>469</v>
      </c>
      <c r="W17290" t="s">
        <v>1193</v>
      </c>
      <c r="X17290" t="s">
        <v>138</v>
      </c>
      <c r="Y17290">
        <v>2</v>
      </c>
      <c r="Z17290" t="s">
        <v>1194</v>
      </c>
      <c r="AA17290" t="s">
        <v>329</v>
      </c>
    </row>
    <row r="17291" spans="1:27" hidden="1" x14ac:dyDescent="0.25">
      <c r="A17291" t="str">
        <f t="shared" si="270"/>
        <v>Landfill Gas.LFG</v>
      </c>
      <c r="B17291" t="str">
        <f>INDEX(Crosswalk!$B$2:$B$47,MATCH(A17291,Crosswalk!$A$2:$A$47,0))</f>
        <v>natural gas peaker</v>
      </c>
      <c r="C17291" t="b">
        <f>IFERROR(IF(AND(NOT(INDEX('Included Plant Filters'!$B:$B,MATCH(B17291,'Included Plant Filters'!$A:$A,0))),$W17291="Y"),FALSE,IF(AND(NOT(INDEX('Included Plant Filters'!$C:$C,MATCH(B17291,'Included Plant Filters'!$A:$A,0))),NOT(OR($X17291="Electric Utility",$X17291="IPP CHP",$X17291="IPP Non-CHP"))),FALSE,TRUE)),0)</f>
        <v>1</v>
      </c>
      <c r="D17291">
        <v>58618</v>
      </c>
      <c r="E17291" t="s">
        <v>13835</v>
      </c>
      <c r="F17291">
        <v>58687</v>
      </c>
      <c r="G17291" t="s">
        <v>13836</v>
      </c>
      <c r="H17291" t="s">
        <v>96</v>
      </c>
      <c r="I17291" t="s">
        <v>5325</v>
      </c>
      <c r="J17291" t="s">
        <v>633</v>
      </c>
      <c r="K17291" t="s">
        <v>328</v>
      </c>
      <c r="L17291" t="s">
        <v>273</v>
      </c>
      <c r="N17291" t="s">
        <v>1192</v>
      </c>
      <c r="O17291">
        <v>1.6</v>
      </c>
      <c r="P17291">
        <v>0.9</v>
      </c>
      <c r="Q17291">
        <v>1.6</v>
      </c>
      <c r="R17291">
        <v>1.6</v>
      </c>
      <c r="S17291">
        <v>0.8</v>
      </c>
      <c r="T17291" t="s">
        <v>1193</v>
      </c>
      <c r="U17291" t="s">
        <v>469</v>
      </c>
      <c r="V17291" t="s">
        <v>469</v>
      </c>
      <c r="W17291" t="s">
        <v>1193</v>
      </c>
      <c r="X17291" t="s">
        <v>138</v>
      </c>
      <c r="Y17291">
        <v>2</v>
      </c>
      <c r="Z17291" t="s">
        <v>1194</v>
      </c>
      <c r="AA17291" t="s">
        <v>329</v>
      </c>
    </row>
    <row r="17292" spans="1:27" hidden="1" x14ac:dyDescent="0.25">
      <c r="A17292" t="str">
        <f t="shared" si="270"/>
        <v>Landfill Gas.LFG</v>
      </c>
      <c r="B17292" t="str">
        <f>INDEX(Crosswalk!$B$2:$B$47,MATCH(A17292,Crosswalk!$A$2:$A$47,0))</f>
        <v>natural gas peaker</v>
      </c>
      <c r="C17292" t="b">
        <f>IFERROR(IF(AND(NOT(INDEX('Included Plant Filters'!$B:$B,MATCH(B17292,'Included Plant Filters'!$A:$A,0))),$W17292="Y"),FALSE,IF(AND(NOT(INDEX('Included Plant Filters'!$C:$C,MATCH(B17292,'Included Plant Filters'!$A:$A,0))),NOT(OR($X17292="Electric Utility",$X17292="IPP CHP",$X17292="IPP Non-CHP"))),FALSE,TRUE)),0)</f>
        <v>1</v>
      </c>
      <c r="D17292">
        <v>63199</v>
      </c>
      <c r="E17292" t="s">
        <v>13240</v>
      </c>
      <c r="F17292">
        <v>58688</v>
      </c>
      <c r="G17292" t="s">
        <v>13837</v>
      </c>
      <c r="H17292" t="s">
        <v>116</v>
      </c>
      <c r="I17292" t="s">
        <v>1341</v>
      </c>
      <c r="J17292" t="s">
        <v>383</v>
      </c>
      <c r="K17292" t="s">
        <v>328</v>
      </c>
      <c r="L17292" t="s">
        <v>273</v>
      </c>
      <c r="N17292" t="s">
        <v>1192</v>
      </c>
      <c r="O17292">
        <v>1.5</v>
      </c>
      <c r="P17292">
        <v>0.9</v>
      </c>
      <c r="Q17292">
        <v>1.5</v>
      </c>
      <c r="R17292">
        <v>1.5</v>
      </c>
      <c r="S17292">
        <v>0.1</v>
      </c>
      <c r="T17292" t="s">
        <v>1193</v>
      </c>
      <c r="U17292" t="s">
        <v>469</v>
      </c>
      <c r="V17292" t="s">
        <v>469</v>
      </c>
      <c r="W17292" t="s">
        <v>1193</v>
      </c>
      <c r="X17292" t="s">
        <v>138</v>
      </c>
      <c r="Y17292">
        <v>2</v>
      </c>
      <c r="Z17292" t="s">
        <v>1194</v>
      </c>
      <c r="AA17292" t="s">
        <v>329</v>
      </c>
    </row>
    <row r="17293" spans="1:27" hidden="1" x14ac:dyDescent="0.25">
      <c r="A17293" t="str">
        <f t="shared" si="270"/>
        <v>Landfill Gas.LFG</v>
      </c>
      <c r="B17293" t="str">
        <f>INDEX(Crosswalk!$B$2:$B$47,MATCH(A17293,Crosswalk!$A$2:$A$47,0))</f>
        <v>natural gas peaker</v>
      </c>
      <c r="C17293" t="b">
        <f>IFERROR(IF(AND(NOT(INDEX('Included Plant Filters'!$B:$B,MATCH(B17293,'Included Plant Filters'!$A:$A,0))),$W17293="Y"),FALSE,IF(AND(NOT(INDEX('Included Plant Filters'!$C:$C,MATCH(B17293,'Included Plant Filters'!$A:$A,0))),NOT(OR($X17293="Electric Utility",$X17293="IPP CHP",$X17293="IPP Non-CHP"))),FALSE,TRUE)),0)</f>
        <v>1</v>
      </c>
      <c r="D17293">
        <v>63199</v>
      </c>
      <c r="E17293" t="s">
        <v>13240</v>
      </c>
      <c r="F17293">
        <v>58688</v>
      </c>
      <c r="G17293" t="s">
        <v>13837</v>
      </c>
      <c r="H17293" t="s">
        <v>116</v>
      </c>
      <c r="I17293" t="s">
        <v>1341</v>
      </c>
      <c r="J17293" t="s">
        <v>384</v>
      </c>
      <c r="K17293" t="s">
        <v>328</v>
      </c>
      <c r="L17293" t="s">
        <v>273</v>
      </c>
      <c r="N17293" t="s">
        <v>1192</v>
      </c>
      <c r="O17293">
        <v>1.5</v>
      </c>
      <c r="P17293">
        <v>0.9</v>
      </c>
      <c r="Q17293">
        <v>1.5</v>
      </c>
      <c r="R17293">
        <v>1.5</v>
      </c>
      <c r="S17293">
        <v>0.1</v>
      </c>
      <c r="T17293" t="s">
        <v>1193</v>
      </c>
      <c r="U17293" t="s">
        <v>469</v>
      </c>
      <c r="V17293" t="s">
        <v>469</v>
      </c>
      <c r="W17293" t="s">
        <v>1193</v>
      </c>
      <c r="X17293" t="s">
        <v>138</v>
      </c>
      <c r="Y17293">
        <v>2</v>
      </c>
      <c r="Z17293" t="s">
        <v>1194</v>
      </c>
      <c r="AA17293" t="s">
        <v>329</v>
      </c>
    </row>
    <row r="17294" spans="1:27" hidden="1" x14ac:dyDescent="0.25">
      <c r="A17294" t="str">
        <f t="shared" si="270"/>
        <v>Landfill Gas.LFG</v>
      </c>
      <c r="B17294" t="str">
        <f>INDEX(Crosswalk!$B$2:$B$47,MATCH(A17294,Crosswalk!$A$2:$A$47,0))</f>
        <v>natural gas peaker</v>
      </c>
      <c r="C17294" t="b">
        <f>IFERROR(IF(AND(NOT(INDEX('Included Plant Filters'!$B:$B,MATCH(B17294,'Included Plant Filters'!$A:$A,0))),$W17294="Y"),FALSE,IF(AND(NOT(INDEX('Included Plant Filters'!$C:$C,MATCH(B17294,'Included Plant Filters'!$A:$A,0))),NOT(OR($X17294="Electric Utility",$X17294="IPP CHP",$X17294="IPP Non-CHP"))),FALSE,TRUE)),0)</f>
        <v>1</v>
      </c>
      <c r="D17294">
        <v>63199</v>
      </c>
      <c r="E17294" t="s">
        <v>13240</v>
      </c>
      <c r="F17294">
        <v>58688</v>
      </c>
      <c r="G17294" t="s">
        <v>13837</v>
      </c>
      <c r="H17294" t="s">
        <v>116</v>
      </c>
      <c r="I17294" t="s">
        <v>1341</v>
      </c>
      <c r="J17294" t="s">
        <v>1024</v>
      </c>
      <c r="K17294" t="s">
        <v>328</v>
      </c>
      <c r="L17294" t="s">
        <v>273</v>
      </c>
      <c r="N17294" t="s">
        <v>1192</v>
      </c>
      <c r="O17294">
        <v>1.5</v>
      </c>
      <c r="P17294">
        <v>0.9</v>
      </c>
      <c r="Q17294">
        <v>1.5</v>
      </c>
      <c r="R17294">
        <v>1.5</v>
      </c>
      <c r="S17294">
        <v>0.1</v>
      </c>
      <c r="T17294" t="s">
        <v>1193</v>
      </c>
      <c r="U17294" t="s">
        <v>469</v>
      </c>
      <c r="V17294" t="s">
        <v>469</v>
      </c>
      <c r="W17294" t="s">
        <v>1193</v>
      </c>
      <c r="X17294" t="s">
        <v>138</v>
      </c>
      <c r="Y17294">
        <v>2</v>
      </c>
      <c r="Z17294" t="s">
        <v>1194</v>
      </c>
      <c r="AA17294" t="s">
        <v>329</v>
      </c>
    </row>
    <row r="17295" spans="1:27" hidden="1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FERROR(IF(AND(NOT(INDEX('Included Plant Filters'!$B:$B,MATCH(B17295,'Included Plant Filters'!$A:$A,0))),$W17295="Y"),FALSE,IF(AND(NOT(INDEX('Included Plant Filters'!$C:$C,MATCH(B17295,'Included Plant Filters'!$A:$A,0))),NOT(OR($X17295="Electric Utility",$X17295="IPP CHP",$X17295="IPP Non-CHP"))),FALSE,TRUE)),0)</f>
        <v>1</v>
      </c>
      <c r="D17295">
        <v>58621</v>
      </c>
      <c r="E17295" t="s">
        <v>13838</v>
      </c>
      <c r="F17295">
        <v>58689</v>
      </c>
      <c r="G17295" t="s">
        <v>13839</v>
      </c>
      <c r="H17295" t="s">
        <v>84</v>
      </c>
      <c r="I17295" t="s">
        <v>11590</v>
      </c>
      <c r="J17295" t="s">
        <v>236</v>
      </c>
      <c r="K17295" t="s">
        <v>640</v>
      </c>
      <c r="L17295" t="s">
        <v>641</v>
      </c>
      <c r="N17295" t="s">
        <v>1192</v>
      </c>
      <c r="O17295">
        <v>1.3</v>
      </c>
      <c r="P17295" t="s">
        <v>469</v>
      </c>
      <c r="Q17295">
        <v>1.3</v>
      </c>
      <c r="R17295">
        <v>1.3</v>
      </c>
      <c r="S17295" t="s">
        <v>469</v>
      </c>
      <c r="T17295" t="s">
        <v>1193</v>
      </c>
      <c r="U17295" t="s">
        <v>469</v>
      </c>
      <c r="V17295" t="s">
        <v>469</v>
      </c>
      <c r="W17295" t="s">
        <v>1193</v>
      </c>
      <c r="X17295" t="s">
        <v>138</v>
      </c>
      <c r="Y17295">
        <v>2</v>
      </c>
      <c r="Z17295" t="s">
        <v>1194</v>
      </c>
      <c r="AA17295" t="s">
        <v>550</v>
      </c>
    </row>
    <row r="17296" spans="1:27" hidden="1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FERROR(IF(AND(NOT(INDEX('Included Plant Filters'!$B:$B,MATCH(B17296,'Included Plant Filters'!$A:$A,0))),$W17296="Y"),FALSE,IF(AND(NOT(INDEX('Included Plant Filters'!$C:$C,MATCH(B17296,'Included Plant Filters'!$A:$A,0))),NOT(OR($X17296="Electric Utility",$X17296="IPP CHP",$X17296="IPP Non-CHP"))),FALSE,TRUE)),0)</f>
        <v>1</v>
      </c>
      <c r="D17296">
        <v>60456</v>
      </c>
      <c r="E17296" t="s">
        <v>13840</v>
      </c>
      <c r="F17296">
        <v>58690</v>
      </c>
      <c r="G17296" t="s">
        <v>13841</v>
      </c>
      <c r="H17296" t="s">
        <v>60</v>
      </c>
      <c r="I17296" t="s">
        <v>2927</v>
      </c>
      <c r="J17296" t="s">
        <v>13842</v>
      </c>
      <c r="K17296" t="s">
        <v>261</v>
      </c>
      <c r="L17296" t="s">
        <v>263</v>
      </c>
      <c r="N17296" t="s">
        <v>1306</v>
      </c>
      <c r="O17296">
        <v>100</v>
      </c>
      <c r="P17296" t="s">
        <v>469</v>
      </c>
      <c r="Q17296">
        <v>100</v>
      </c>
      <c r="R17296">
        <v>100</v>
      </c>
      <c r="S17296">
        <v>0</v>
      </c>
      <c r="T17296" t="s">
        <v>1193</v>
      </c>
      <c r="U17296" t="s">
        <v>469</v>
      </c>
      <c r="V17296" t="s">
        <v>469</v>
      </c>
      <c r="W17296" t="s">
        <v>1193</v>
      </c>
      <c r="X17296" t="s">
        <v>138</v>
      </c>
      <c r="Y17296">
        <v>2</v>
      </c>
      <c r="Z17296" t="s">
        <v>1194</v>
      </c>
      <c r="AA17296" t="s">
        <v>262</v>
      </c>
    </row>
    <row r="17297" spans="1:28" hidden="1" x14ac:dyDescent="0.25">
      <c r="A17297" t="str">
        <f t="shared" si="270"/>
        <v>Onshore Wind Turbine.WND</v>
      </c>
      <c r="B17297" t="str">
        <f>INDEX(Crosswalk!$B$2:$B$47,MATCH(A17297,Crosswalk!$A$2:$A$47,0))</f>
        <v>onshore wind</v>
      </c>
      <c r="C17297" t="b">
        <f>IFERROR(IF(AND(NOT(INDEX('Included Plant Filters'!$B:$B,MATCH(B17297,'Included Plant Filters'!$A:$A,0))),$W17297="Y"),FALSE,IF(AND(NOT(INDEX('Included Plant Filters'!$C:$C,MATCH(B17297,'Included Plant Filters'!$A:$A,0))),NOT(OR($X17297="Electric Utility",$X17297="IPP CHP",$X17297="IPP Non-CHP"))),FALSE,TRUE)),0)</f>
        <v>1</v>
      </c>
      <c r="D17297">
        <v>60458</v>
      </c>
      <c r="E17297" t="s">
        <v>13843</v>
      </c>
      <c r="F17297">
        <v>58691</v>
      </c>
      <c r="G17297" t="s">
        <v>13844</v>
      </c>
      <c r="H17297" t="s">
        <v>63</v>
      </c>
      <c r="I17297" t="s">
        <v>2198</v>
      </c>
      <c r="J17297" t="s">
        <v>13845</v>
      </c>
      <c r="K17297" t="s">
        <v>261</v>
      </c>
      <c r="L17297" t="s">
        <v>263</v>
      </c>
      <c r="N17297" t="s">
        <v>1192</v>
      </c>
      <c r="O17297">
        <v>13.8</v>
      </c>
      <c r="P17297" t="s">
        <v>469</v>
      </c>
      <c r="Q17297">
        <v>13</v>
      </c>
      <c r="R17297">
        <v>13</v>
      </c>
      <c r="S17297">
        <v>0</v>
      </c>
      <c r="T17297" t="s">
        <v>1193</v>
      </c>
      <c r="U17297" t="s">
        <v>469</v>
      </c>
      <c r="V17297" t="s">
        <v>469</v>
      </c>
      <c r="W17297" t="s">
        <v>1193</v>
      </c>
      <c r="X17297" t="s">
        <v>138</v>
      </c>
      <c r="Y17297">
        <v>2</v>
      </c>
      <c r="Z17297" t="s">
        <v>1194</v>
      </c>
      <c r="AA17297" t="s">
        <v>262</v>
      </c>
    </row>
    <row r="17298" spans="1:28" hidden="1" x14ac:dyDescent="0.25">
      <c r="A17298" t="str">
        <f t="shared" si="270"/>
        <v>Onshore Wind Turbine.WND</v>
      </c>
      <c r="B17298" t="str">
        <f>INDEX(Crosswalk!$B$2:$B$47,MATCH(A17298,Crosswalk!$A$2:$A$47,0))</f>
        <v>onshore wind</v>
      </c>
      <c r="C17298" t="b">
        <f>IFERROR(IF(AND(NOT(INDEX('Included Plant Filters'!$B:$B,MATCH(B17298,'Included Plant Filters'!$A:$A,0))),$W17298="Y"),FALSE,IF(AND(NOT(INDEX('Included Plant Filters'!$C:$C,MATCH(B17298,'Included Plant Filters'!$A:$A,0))),NOT(OR($X17298="Electric Utility",$X17298="IPP CHP",$X17298="IPP Non-CHP"))),FALSE,TRUE)),0)</f>
        <v>1</v>
      </c>
      <c r="D17298">
        <v>58625</v>
      </c>
      <c r="E17298" t="s">
        <v>13846</v>
      </c>
      <c r="F17298">
        <v>58692</v>
      </c>
      <c r="G17298" t="s">
        <v>13847</v>
      </c>
      <c r="H17298" t="s">
        <v>63</v>
      </c>
      <c r="I17298" t="s">
        <v>3163</v>
      </c>
      <c r="J17298" t="s">
        <v>236</v>
      </c>
      <c r="K17298" t="s">
        <v>261</v>
      </c>
      <c r="L17298" t="s">
        <v>263</v>
      </c>
      <c r="N17298" t="s">
        <v>1192</v>
      </c>
      <c r="O17298">
        <v>78</v>
      </c>
      <c r="P17298" t="s">
        <v>469</v>
      </c>
      <c r="Q17298">
        <v>78</v>
      </c>
      <c r="R17298">
        <v>78</v>
      </c>
      <c r="S17298">
        <v>0</v>
      </c>
      <c r="T17298" t="s">
        <v>1193</v>
      </c>
      <c r="U17298" t="s">
        <v>469</v>
      </c>
      <c r="V17298" t="s">
        <v>469</v>
      </c>
      <c r="W17298" t="s">
        <v>1193</v>
      </c>
      <c r="X17298" t="s">
        <v>138</v>
      </c>
      <c r="Y17298">
        <v>2</v>
      </c>
      <c r="Z17298" t="s">
        <v>1194</v>
      </c>
      <c r="AA17298" t="s">
        <v>262</v>
      </c>
    </row>
    <row r="17299" spans="1:28" hidden="1" x14ac:dyDescent="0.25">
      <c r="A17299" t="str">
        <f t="shared" si="270"/>
        <v>Onshore Wind Turbine.WND</v>
      </c>
      <c r="B17299" t="str">
        <f>INDEX(Crosswalk!$B$2:$B$47,MATCH(A17299,Crosswalk!$A$2:$A$47,0))</f>
        <v>onshore wind</v>
      </c>
      <c r="C17299" t="b">
        <f>IFERROR(IF(AND(NOT(INDEX('Included Plant Filters'!$B:$B,MATCH(B17299,'Included Plant Filters'!$A:$A,0))),$W17299="Y"),FALSE,IF(AND(NOT(INDEX('Included Plant Filters'!$C:$C,MATCH(B17299,'Included Plant Filters'!$A:$A,0))),NOT(OR($X17299="Electric Utility",$X17299="IPP CHP",$X17299="IPP Non-CHP"))),FALSE,TRUE)),0)</f>
        <v>1</v>
      </c>
      <c r="D17299">
        <v>59359</v>
      </c>
      <c r="E17299" t="s">
        <v>13848</v>
      </c>
      <c r="F17299">
        <v>58694</v>
      </c>
      <c r="G17299" t="s">
        <v>13849</v>
      </c>
      <c r="H17299" t="s">
        <v>35</v>
      </c>
      <c r="I17299" t="s">
        <v>2270</v>
      </c>
      <c r="J17299" t="s">
        <v>236</v>
      </c>
      <c r="K17299" t="s">
        <v>261</v>
      </c>
      <c r="L17299" t="s">
        <v>263</v>
      </c>
      <c r="N17299" t="s">
        <v>1192</v>
      </c>
      <c r="O17299">
        <v>212</v>
      </c>
      <c r="P17299" t="s">
        <v>469</v>
      </c>
      <c r="Q17299">
        <v>212</v>
      </c>
      <c r="R17299">
        <v>212</v>
      </c>
      <c r="S17299">
        <v>1</v>
      </c>
      <c r="T17299" t="s">
        <v>1193</v>
      </c>
      <c r="U17299" t="s">
        <v>469</v>
      </c>
      <c r="V17299" t="s">
        <v>469</v>
      </c>
      <c r="W17299" t="s">
        <v>1193</v>
      </c>
      <c r="X17299" t="s">
        <v>138</v>
      </c>
      <c r="Y17299">
        <v>2</v>
      </c>
      <c r="Z17299" t="s">
        <v>1194</v>
      </c>
      <c r="AA17299" t="s">
        <v>262</v>
      </c>
    </row>
    <row r="17300" spans="1:28" hidden="1" x14ac:dyDescent="0.25">
      <c r="A17300" t="str">
        <f t="shared" si="270"/>
        <v>Onshore Wind Turbine.WND</v>
      </c>
      <c r="B17300" t="str">
        <f>INDEX(Crosswalk!$B$2:$B$47,MATCH(A17300,Crosswalk!$A$2:$A$47,0))</f>
        <v>onshore wind</v>
      </c>
      <c r="C17300" t="b">
        <f>IFERROR(IF(AND(NOT(INDEX('Included Plant Filters'!$B:$B,MATCH(B17300,'Included Plant Filters'!$A:$A,0))),$W17300="Y"),FALSE,IF(AND(NOT(INDEX('Included Plant Filters'!$C:$C,MATCH(B17300,'Included Plant Filters'!$A:$A,0))),NOT(OR($X17300="Electric Utility",$X17300="IPP CHP",$X17300="IPP Non-CHP"))),FALSE,TRUE)),0)</f>
        <v>1</v>
      </c>
      <c r="D17300">
        <v>59359</v>
      </c>
      <c r="E17300" t="s">
        <v>13848</v>
      </c>
      <c r="F17300">
        <v>58695</v>
      </c>
      <c r="G17300" t="s">
        <v>13850</v>
      </c>
      <c r="H17300" t="s">
        <v>74</v>
      </c>
      <c r="I17300" t="s">
        <v>3482</v>
      </c>
      <c r="J17300" t="s">
        <v>236</v>
      </c>
      <c r="K17300" t="s">
        <v>261</v>
      </c>
      <c r="L17300" t="s">
        <v>263</v>
      </c>
      <c r="N17300" t="s">
        <v>1192</v>
      </c>
      <c r="O17300">
        <v>400</v>
      </c>
      <c r="P17300" t="s">
        <v>469</v>
      </c>
      <c r="Q17300">
        <v>400</v>
      </c>
      <c r="R17300">
        <v>400</v>
      </c>
      <c r="S17300">
        <v>1</v>
      </c>
      <c r="T17300" t="s">
        <v>1193</v>
      </c>
      <c r="U17300" t="s">
        <v>469</v>
      </c>
      <c r="V17300" t="s">
        <v>469</v>
      </c>
      <c r="W17300" t="s">
        <v>1193</v>
      </c>
      <c r="X17300" t="s">
        <v>138</v>
      </c>
      <c r="Y17300">
        <v>2</v>
      </c>
      <c r="Z17300" t="s">
        <v>1194</v>
      </c>
      <c r="AA17300" t="s">
        <v>262</v>
      </c>
    </row>
    <row r="17301" spans="1:28" hidden="1" x14ac:dyDescent="0.25">
      <c r="A17301" t="str">
        <f t="shared" si="270"/>
        <v>Conventional Hydroelectric.WAT</v>
      </c>
      <c r="B17301" t="str">
        <f>INDEX(Crosswalk!$B$2:$B$47,MATCH(A17301,Crosswalk!$A$2:$A$47,0))</f>
        <v>hydro</v>
      </c>
      <c r="C17301" t="b">
        <f>IFERROR(IF(AND(NOT(INDEX('Included Plant Filters'!$B:$B,MATCH(B17301,'Included Plant Filters'!$A:$A,0))),$W17301="Y"),FALSE,IF(AND(NOT(INDEX('Included Plant Filters'!$C:$C,MATCH(B17301,'Included Plant Filters'!$A:$A,0))),NOT(OR($X17301="Electric Utility",$X17301="IPP CHP",$X17301="IPP Non-CHP"))),FALSE,TRUE)),0)</f>
        <v>1</v>
      </c>
      <c r="D17301">
        <v>58627</v>
      </c>
      <c r="E17301" t="s">
        <v>13851</v>
      </c>
      <c r="F17301">
        <v>58696</v>
      </c>
      <c r="G17301" t="s">
        <v>13852</v>
      </c>
      <c r="H17301" t="s">
        <v>116</v>
      </c>
      <c r="I17301" t="s">
        <v>4419</v>
      </c>
      <c r="J17301" t="s">
        <v>250</v>
      </c>
      <c r="K17301" t="s">
        <v>425</v>
      </c>
      <c r="L17301" t="s">
        <v>427</v>
      </c>
      <c r="N17301" t="s">
        <v>1192</v>
      </c>
      <c r="O17301">
        <v>1.5</v>
      </c>
      <c r="P17301">
        <v>1</v>
      </c>
      <c r="Q17301">
        <v>2.8</v>
      </c>
      <c r="R17301">
        <v>2.6</v>
      </c>
      <c r="S17301">
        <v>0.4</v>
      </c>
      <c r="T17301" t="s">
        <v>1193</v>
      </c>
      <c r="U17301" t="s">
        <v>469</v>
      </c>
      <c r="V17301" t="s">
        <v>469</v>
      </c>
      <c r="W17301" t="s">
        <v>1193</v>
      </c>
      <c r="X17301" t="s">
        <v>138</v>
      </c>
      <c r="Y17301">
        <v>2</v>
      </c>
      <c r="Z17301" t="s">
        <v>1194</v>
      </c>
      <c r="AA17301" t="s">
        <v>426</v>
      </c>
    </row>
    <row r="17302" spans="1:28" hidden="1" x14ac:dyDescent="0.25">
      <c r="A17302" t="str">
        <f t="shared" si="270"/>
        <v>Natural Gas Fired Combined Cycle.NG</v>
      </c>
      <c r="B17302" t="str">
        <f>INDEX(Crosswalk!$B$2:$B$47,MATCH(A17302,Crosswalk!$A$2:$A$47,0))</f>
        <v>natural gas combined cycle</v>
      </c>
      <c r="C17302" t="b">
        <f>IFERROR(IF(AND(NOT(INDEX('Included Plant Filters'!$B:$B,MATCH(B17302,'Included Plant Filters'!$A:$A,0))),$W17302="Y"),FALSE,IF(AND(NOT(INDEX('Included Plant Filters'!$C:$C,MATCH(B17302,'Included Plant Filters'!$A:$A,0))),NOT(OR($X17302="Electric Utility",$X17302="IPP CHP",$X17302="IPP Non-CHP"))),FALSE,TRUE)),0)</f>
        <v>1</v>
      </c>
      <c r="D17302">
        <v>3046</v>
      </c>
      <c r="E17302" t="s">
        <v>234</v>
      </c>
      <c r="F17302">
        <v>58697</v>
      </c>
      <c r="G17302" t="s">
        <v>13853</v>
      </c>
      <c r="H17302" t="s">
        <v>88</v>
      </c>
      <c r="I17302" t="s">
        <v>10900</v>
      </c>
      <c r="J17302" t="s">
        <v>852</v>
      </c>
      <c r="K17302" t="s">
        <v>244</v>
      </c>
      <c r="L17302" t="s">
        <v>15</v>
      </c>
      <c r="M17302">
        <v>1</v>
      </c>
      <c r="N17302" t="s">
        <v>1192</v>
      </c>
      <c r="O17302">
        <v>288</v>
      </c>
      <c r="P17302">
        <v>0.85</v>
      </c>
      <c r="Q17302">
        <v>268</v>
      </c>
      <c r="R17302">
        <v>271</v>
      </c>
      <c r="S17302">
        <v>268</v>
      </c>
      <c r="T17302" t="s">
        <v>1193</v>
      </c>
      <c r="U17302" t="s">
        <v>469</v>
      </c>
      <c r="V17302" t="s">
        <v>469</v>
      </c>
      <c r="W17302" t="s">
        <v>1193</v>
      </c>
      <c r="X17302" t="s">
        <v>135</v>
      </c>
      <c r="Y17302">
        <v>1</v>
      </c>
      <c r="Z17302" t="s">
        <v>1194</v>
      </c>
      <c r="AA17302" t="s">
        <v>245</v>
      </c>
      <c r="AB17302" t="s">
        <v>278</v>
      </c>
    </row>
    <row r="17303" spans="1:28" hidden="1" x14ac:dyDescent="0.25">
      <c r="A17303" t="str">
        <f t="shared" si="270"/>
        <v>Natural Gas Fired Combustion Turbine.NG</v>
      </c>
      <c r="B17303" t="str">
        <f>INDEX(Crosswalk!$B$2:$B$47,MATCH(A17303,Crosswalk!$A$2:$A$47,0))</f>
        <v>natural gas peaker</v>
      </c>
      <c r="C17303" t="b">
        <f>IFERROR(IF(AND(NOT(INDEX('Included Plant Filters'!$B:$B,MATCH(B17303,'Included Plant Filters'!$A:$A,0))),$W17303="Y"),FALSE,IF(AND(NOT(INDEX('Included Plant Filters'!$C:$C,MATCH(B17303,'Included Plant Filters'!$A:$A,0))),NOT(OR($X17303="Electric Utility",$X17303="IPP CHP",$X17303="IPP Non-CHP"))),FALSE,TRUE)),0)</f>
        <v>1</v>
      </c>
      <c r="D17303">
        <v>3046</v>
      </c>
      <c r="E17303" t="s">
        <v>234</v>
      </c>
      <c r="F17303">
        <v>58697</v>
      </c>
      <c r="G17303" t="s">
        <v>13853</v>
      </c>
      <c r="H17303" t="s">
        <v>88</v>
      </c>
      <c r="I17303" t="s">
        <v>10900</v>
      </c>
      <c r="J17303" t="s">
        <v>13854</v>
      </c>
      <c r="K17303" t="s">
        <v>293</v>
      </c>
      <c r="L17303" t="s">
        <v>279</v>
      </c>
      <c r="N17303" t="s">
        <v>1192</v>
      </c>
      <c r="O17303">
        <v>60.5</v>
      </c>
      <c r="P17303">
        <v>0.85</v>
      </c>
      <c r="Q17303">
        <v>42</v>
      </c>
      <c r="R17303">
        <v>49</v>
      </c>
      <c r="S17303">
        <v>15</v>
      </c>
      <c r="T17303" t="s">
        <v>1193</v>
      </c>
      <c r="U17303" t="s">
        <v>469</v>
      </c>
      <c r="V17303" t="s">
        <v>469</v>
      </c>
      <c r="W17303" t="s">
        <v>1193</v>
      </c>
      <c r="X17303" t="s">
        <v>135</v>
      </c>
      <c r="Y17303">
        <v>1</v>
      </c>
      <c r="Z17303" t="s">
        <v>1194</v>
      </c>
      <c r="AA17303" t="s">
        <v>245</v>
      </c>
      <c r="AB17303" t="s">
        <v>278</v>
      </c>
    </row>
    <row r="17304" spans="1:28" hidden="1" x14ac:dyDescent="0.25">
      <c r="A17304" t="str">
        <f t="shared" si="270"/>
        <v>Natural Gas Fired Combustion Turbine.NG</v>
      </c>
      <c r="B17304" t="str">
        <f>INDEX(Crosswalk!$B$2:$B$47,MATCH(A17304,Crosswalk!$A$2:$A$47,0))</f>
        <v>natural gas peaker</v>
      </c>
      <c r="C17304" t="b">
        <f>IFERROR(IF(AND(NOT(INDEX('Included Plant Filters'!$B:$B,MATCH(B17304,'Included Plant Filters'!$A:$A,0))),$W17304="Y"),FALSE,IF(AND(NOT(INDEX('Included Plant Filters'!$C:$C,MATCH(B17304,'Included Plant Filters'!$A:$A,0))),NOT(OR($X17304="Electric Utility",$X17304="IPP CHP",$X17304="IPP Non-CHP"))),FALSE,TRUE)),0)</f>
        <v>1</v>
      </c>
      <c r="D17304">
        <v>3046</v>
      </c>
      <c r="E17304" t="s">
        <v>234</v>
      </c>
      <c r="F17304">
        <v>58697</v>
      </c>
      <c r="G17304" t="s">
        <v>13853</v>
      </c>
      <c r="H17304" t="s">
        <v>88</v>
      </c>
      <c r="I17304" t="s">
        <v>10900</v>
      </c>
      <c r="J17304" t="s">
        <v>13855</v>
      </c>
      <c r="K17304" t="s">
        <v>293</v>
      </c>
      <c r="L17304" t="s">
        <v>279</v>
      </c>
      <c r="N17304" t="s">
        <v>1192</v>
      </c>
      <c r="O17304">
        <v>60.5</v>
      </c>
      <c r="P17304">
        <v>0.85</v>
      </c>
      <c r="Q17304">
        <v>42</v>
      </c>
      <c r="R17304">
        <v>48</v>
      </c>
      <c r="S17304">
        <v>15</v>
      </c>
      <c r="T17304" t="s">
        <v>1193</v>
      </c>
      <c r="U17304" t="s">
        <v>469</v>
      </c>
      <c r="V17304" t="s">
        <v>469</v>
      </c>
      <c r="W17304" t="s">
        <v>1193</v>
      </c>
      <c r="X17304" t="s">
        <v>135</v>
      </c>
      <c r="Y17304">
        <v>1</v>
      </c>
      <c r="Z17304" t="s">
        <v>1194</v>
      </c>
      <c r="AA17304" t="s">
        <v>245</v>
      </c>
      <c r="AB17304" t="s">
        <v>278</v>
      </c>
    </row>
    <row r="17305" spans="1:28" hidden="1" x14ac:dyDescent="0.25">
      <c r="A17305" t="str">
        <f t="shared" si="270"/>
        <v>Natural Gas Fired Combined Cycle.NG</v>
      </c>
      <c r="B17305" t="str">
        <f>INDEX(Crosswalk!$B$2:$B$47,MATCH(A17305,Crosswalk!$A$2:$A$47,0))</f>
        <v>natural gas combined cycle</v>
      </c>
      <c r="C17305" t="b">
        <f>IFERROR(IF(AND(NOT(INDEX('Included Plant Filters'!$B:$B,MATCH(B17305,'Included Plant Filters'!$A:$A,0))),$W17305="Y"),FALSE,IF(AND(NOT(INDEX('Included Plant Filters'!$C:$C,MATCH(B17305,'Included Plant Filters'!$A:$A,0))),NOT(OR($X17305="Electric Utility",$X17305="IPP CHP",$X17305="IPP Non-CHP"))),FALSE,TRUE)),0)</f>
        <v>1</v>
      </c>
      <c r="D17305">
        <v>3046</v>
      </c>
      <c r="E17305" t="s">
        <v>234</v>
      </c>
      <c r="F17305">
        <v>58697</v>
      </c>
      <c r="G17305" t="s">
        <v>13853</v>
      </c>
      <c r="H17305" t="s">
        <v>88</v>
      </c>
      <c r="I17305" t="s">
        <v>10900</v>
      </c>
      <c r="J17305" t="s">
        <v>960</v>
      </c>
      <c r="K17305" t="s">
        <v>244</v>
      </c>
      <c r="L17305" t="s">
        <v>20</v>
      </c>
      <c r="M17305">
        <v>1</v>
      </c>
      <c r="N17305" t="s">
        <v>1192</v>
      </c>
      <c r="O17305">
        <v>221</v>
      </c>
      <c r="P17305">
        <v>0.85</v>
      </c>
      <c r="Q17305">
        <v>173</v>
      </c>
      <c r="R17305">
        <v>224</v>
      </c>
      <c r="S17305">
        <v>173</v>
      </c>
      <c r="T17305" t="s">
        <v>1193</v>
      </c>
      <c r="U17305" t="s">
        <v>469</v>
      </c>
      <c r="V17305" t="s">
        <v>469</v>
      </c>
      <c r="W17305" t="s">
        <v>1193</v>
      </c>
      <c r="X17305" t="s">
        <v>135</v>
      </c>
      <c r="Y17305">
        <v>1</v>
      </c>
      <c r="Z17305" t="s">
        <v>1194</v>
      </c>
      <c r="AA17305" t="s">
        <v>245</v>
      </c>
      <c r="AB17305" t="s">
        <v>278</v>
      </c>
    </row>
    <row r="17306" spans="1:28" hidden="1" x14ac:dyDescent="0.25">
      <c r="A17306" t="str">
        <f t="shared" si="270"/>
        <v>Natural Gas Fired Combined Cycle.NG</v>
      </c>
      <c r="B17306" t="str">
        <f>INDEX(Crosswalk!$B$2:$B$47,MATCH(A17306,Crosswalk!$A$2:$A$47,0))</f>
        <v>natural gas combined cycle</v>
      </c>
      <c r="C17306" t="b">
        <f>IFERROR(IF(AND(NOT(INDEX('Included Plant Filters'!$B:$B,MATCH(B17306,'Included Plant Filters'!$A:$A,0))),$W17306="Y"),FALSE,IF(AND(NOT(INDEX('Included Plant Filters'!$C:$C,MATCH(B17306,'Included Plant Filters'!$A:$A,0))),NOT(OR($X17306="Electric Utility",$X17306="IPP CHP",$X17306="IPP Non-CHP"))),FALSE,TRUE)),0)</f>
        <v>1</v>
      </c>
      <c r="D17306">
        <v>3046</v>
      </c>
      <c r="E17306" t="s">
        <v>234</v>
      </c>
      <c r="F17306">
        <v>58697</v>
      </c>
      <c r="G17306" t="s">
        <v>13853</v>
      </c>
      <c r="H17306" t="s">
        <v>88</v>
      </c>
      <c r="I17306" t="s">
        <v>10900</v>
      </c>
      <c r="J17306" t="s">
        <v>961</v>
      </c>
      <c r="K17306" t="s">
        <v>244</v>
      </c>
      <c r="L17306" t="s">
        <v>20</v>
      </c>
      <c r="M17306">
        <v>1</v>
      </c>
      <c r="N17306" t="s">
        <v>1192</v>
      </c>
      <c r="O17306">
        <v>221</v>
      </c>
      <c r="P17306">
        <v>0.85</v>
      </c>
      <c r="Q17306">
        <v>173</v>
      </c>
      <c r="R17306">
        <v>224</v>
      </c>
      <c r="S17306">
        <v>173</v>
      </c>
      <c r="T17306" t="s">
        <v>1193</v>
      </c>
      <c r="U17306" t="s">
        <v>469</v>
      </c>
      <c r="V17306" t="s">
        <v>469</v>
      </c>
      <c r="W17306" t="s">
        <v>1193</v>
      </c>
      <c r="X17306" t="s">
        <v>135</v>
      </c>
      <c r="Y17306">
        <v>1</v>
      </c>
      <c r="Z17306" t="s">
        <v>1194</v>
      </c>
      <c r="AA17306" t="s">
        <v>245</v>
      </c>
      <c r="AB17306" t="s">
        <v>278</v>
      </c>
    </row>
    <row r="17307" spans="1:28" hidden="1" x14ac:dyDescent="0.25">
      <c r="A17307" t="str">
        <f t="shared" si="270"/>
        <v>Solar Photovoltaic.SUN</v>
      </c>
      <c r="B17307" t="str">
        <f>INDEX(Crosswalk!$B$2:$B$47,MATCH(A17307,Crosswalk!$A$2:$A$47,0))</f>
        <v>solar PV</v>
      </c>
      <c r="C17307" t="b">
        <f>IFERROR(IF(AND(NOT(INDEX('Included Plant Filters'!$B:$B,MATCH(B17307,'Included Plant Filters'!$A:$A,0))),$W17307="Y"),FALSE,IF(AND(NOT(INDEX('Included Plant Filters'!$C:$C,MATCH(B17307,'Included Plant Filters'!$A:$A,0))),NOT(OR($X17307="Electric Utility",$X17307="IPP CHP",$X17307="IPP Non-CHP"))),FALSE,TRUE)),0)</f>
        <v>0</v>
      </c>
      <c r="D17307">
        <v>58622</v>
      </c>
      <c r="E17307" t="s">
        <v>13856</v>
      </c>
      <c r="F17307">
        <v>58698</v>
      </c>
      <c r="G17307" t="s">
        <v>13857</v>
      </c>
      <c r="H17307" t="s">
        <v>15</v>
      </c>
      <c r="I17307" t="s">
        <v>438</v>
      </c>
      <c r="J17307" t="s">
        <v>13858</v>
      </c>
      <c r="K17307" t="s">
        <v>640</v>
      </c>
      <c r="L17307" t="s">
        <v>641</v>
      </c>
      <c r="N17307" t="s">
        <v>1192</v>
      </c>
      <c r="O17307">
        <v>1</v>
      </c>
      <c r="P17307" t="s">
        <v>469</v>
      </c>
      <c r="Q17307">
        <v>1</v>
      </c>
      <c r="R17307">
        <v>1</v>
      </c>
      <c r="S17307" t="s">
        <v>469</v>
      </c>
      <c r="T17307" t="s">
        <v>1193</v>
      </c>
      <c r="U17307" t="s">
        <v>469</v>
      </c>
      <c r="V17307" t="s">
        <v>469</v>
      </c>
      <c r="W17307" t="s">
        <v>1193</v>
      </c>
      <c r="X17307" t="s">
        <v>141</v>
      </c>
      <c r="Y17307">
        <v>4</v>
      </c>
      <c r="Z17307" t="s">
        <v>1194</v>
      </c>
      <c r="AA17307" t="s">
        <v>550</v>
      </c>
    </row>
    <row r="17308" spans="1:28" hidden="1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FERROR(IF(AND(NOT(INDEX('Included Plant Filters'!$B:$B,MATCH(B17308,'Included Plant Filters'!$A:$A,0))),$W17308="Y"),FALSE,IF(AND(NOT(INDEX('Included Plant Filters'!$C:$C,MATCH(B17308,'Included Plant Filters'!$A:$A,0))),NOT(OR($X17308="Electric Utility",$X17308="IPP CHP",$X17308="IPP Non-CHP"))),FALSE,TRUE)),0)</f>
        <v>0</v>
      </c>
      <c r="D17308">
        <v>58622</v>
      </c>
      <c r="E17308" t="s">
        <v>13856</v>
      </c>
      <c r="F17308">
        <v>58698</v>
      </c>
      <c r="G17308" t="s">
        <v>13857</v>
      </c>
      <c r="H17308" t="s">
        <v>15</v>
      </c>
      <c r="I17308" t="s">
        <v>438</v>
      </c>
      <c r="J17308" t="s">
        <v>13859</v>
      </c>
      <c r="K17308" t="s">
        <v>640</v>
      </c>
      <c r="L17308" t="s">
        <v>641</v>
      </c>
      <c r="N17308" t="s">
        <v>1192</v>
      </c>
      <c r="O17308">
        <v>1.5</v>
      </c>
      <c r="P17308" t="s">
        <v>469</v>
      </c>
      <c r="Q17308">
        <v>1.5</v>
      </c>
      <c r="R17308">
        <v>1.5</v>
      </c>
      <c r="S17308" t="s">
        <v>469</v>
      </c>
      <c r="T17308" t="s">
        <v>1193</v>
      </c>
      <c r="U17308" t="s">
        <v>469</v>
      </c>
      <c r="V17308" t="s">
        <v>469</v>
      </c>
      <c r="W17308" t="s">
        <v>1193</v>
      </c>
      <c r="X17308" t="s">
        <v>141</v>
      </c>
      <c r="Y17308">
        <v>4</v>
      </c>
      <c r="Z17308" t="s">
        <v>1194</v>
      </c>
      <c r="AA17308" t="s">
        <v>550</v>
      </c>
    </row>
    <row r="17309" spans="1:28" hidden="1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FERROR(IF(AND(NOT(INDEX('Included Plant Filters'!$B:$B,MATCH(B17309,'Included Plant Filters'!$A:$A,0))),$W17309="Y"),FALSE,IF(AND(NOT(INDEX('Included Plant Filters'!$C:$C,MATCH(B17309,'Included Plant Filters'!$A:$A,0))),NOT(OR($X17309="Electric Utility",$X17309="IPP CHP",$X17309="IPP Non-CHP"))),FALSE,TRUE)),0)</f>
        <v>0</v>
      </c>
      <c r="D17309">
        <v>58622</v>
      </c>
      <c r="E17309" t="s">
        <v>13856</v>
      </c>
      <c r="F17309">
        <v>58698</v>
      </c>
      <c r="G17309" t="s">
        <v>13857</v>
      </c>
      <c r="H17309" t="s">
        <v>15</v>
      </c>
      <c r="I17309" t="s">
        <v>438</v>
      </c>
      <c r="J17309" t="s">
        <v>13860</v>
      </c>
      <c r="K17309" t="s">
        <v>640</v>
      </c>
      <c r="L17309" t="s">
        <v>641</v>
      </c>
      <c r="N17309" t="s">
        <v>1192</v>
      </c>
      <c r="O17309">
        <v>0.5</v>
      </c>
      <c r="P17309" t="s">
        <v>469</v>
      </c>
      <c r="Q17309">
        <v>0.5</v>
      </c>
      <c r="R17309">
        <v>0.5</v>
      </c>
      <c r="S17309" t="s">
        <v>469</v>
      </c>
      <c r="T17309" t="s">
        <v>1193</v>
      </c>
      <c r="U17309" t="s">
        <v>469</v>
      </c>
      <c r="V17309" t="s">
        <v>469</v>
      </c>
      <c r="W17309" t="s">
        <v>1193</v>
      </c>
      <c r="X17309" t="s">
        <v>141</v>
      </c>
      <c r="Y17309">
        <v>4</v>
      </c>
      <c r="Z17309" t="s">
        <v>1194</v>
      </c>
      <c r="AA17309" t="s">
        <v>550</v>
      </c>
    </row>
    <row r="17310" spans="1:28" hidden="1" x14ac:dyDescent="0.25">
      <c r="A17310" t="str">
        <f t="shared" si="270"/>
        <v>Other Waste Biomass.OBG</v>
      </c>
      <c r="B17310" t="str">
        <f>INDEX(Crosswalk!$B$2:$B$47,MATCH(A17310,Crosswalk!$A$2:$A$47,0))</f>
        <v>biomass</v>
      </c>
      <c r="C17310" t="b">
        <f>IFERROR(IF(AND(NOT(INDEX('Included Plant Filters'!$B:$B,MATCH(B17310,'Included Plant Filters'!$A:$A,0))),$W17310="Y"),FALSE,IF(AND(NOT(INDEX('Included Plant Filters'!$C:$C,MATCH(B17310,'Included Plant Filters'!$A:$A,0))),NOT(OR($X17310="Electric Utility",$X17310="IPP CHP",$X17310="IPP Non-CHP"))),FALSE,TRUE)),0)</f>
        <v>1</v>
      </c>
      <c r="D17310">
        <v>58628</v>
      </c>
      <c r="E17310" t="s">
        <v>13861</v>
      </c>
      <c r="F17310">
        <v>58699</v>
      </c>
      <c r="G17310" t="s">
        <v>13861</v>
      </c>
      <c r="H17310" t="s">
        <v>15</v>
      </c>
      <c r="I17310" t="s">
        <v>1629</v>
      </c>
      <c r="J17310" t="s">
        <v>6773</v>
      </c>
      <c r="K17310" t="s">
        <v>340</v>
      </c>
      <c r="L17310" t="s">
        <v>273</v>
      </c>
      <c r="N17310" t="s">
        <v>1192</v>
      </c>
      <c r="O17310">
        <v>1</v>
      </c>
      <c r="P17310">
        <v>0.8</v>
      </c>
      <c r="Q17310">
        <v>0.9</v>
      </c>
      <c r="R17310">
        <v>0.9</v>
      </c>
      <c r="S17310">
        <v>0.8</v>
      </c>
      <c r="T17310" t="s">
        <v>1193</v>
      </c>
      <c r="U17310" t="s">
        <v>469</v>
      </c>
      <c r="V17310" t="s">
        <v>469</v>
      </c>
      <c r="W17310" t="s">
        <v>1193</v>
      </c>
      <c r="X17310" t="s">
        <v>138</v>
      </c>
      <c r="Y17310">
        <v>2</v>
      </c>
      <c r="Z17310" t="s">
        <v>1194</v>
      </c>
      <c r="AA17310" t="s">
        <v>341</v>
      </c>
    </row>
    <row r="17311" spans="1:28" hidden="1" x14ac:dyDescent="0.25">
      <c r="A17311" t="str">
        <f t="shared" si="270"/>
        <v>Other Waste Biomass.OBG</v>
      </c>
      <c r="B17311" t="str">
        <f>INDEX(Crosswalk!$B$2:$B$47,MATCH(A17311,Crosswalk!$A$2:$A$47,0))</f>
        <v>biomass</v>
      </c>
      <c r="C17311" t="b">
        <f>IFERROR(IF(AND(NOT(INDEX('Included Plant Filters'!$B:$B,MATCH(B17311,'Included Plant Filters'!$A:$A,0))),$W17311="Y"),FALSE,IF(AND(NOT(INDEX('Included Plant Filters'!$C:$C,MATCH(B17311,'Included Plant Filters'!$A:$A,0))),NOT(OR($X17311="Electric Utility",$X17311="IPP CHP",$X17311="IPP Non-CHP"))),FALSE,TRUE)),0)</f>
        <v>1</v>
      </c>
      <c r="D17311">
        <v>58628</v>
      </c>
      <c r="E17311" t="s">
        <v>13861</v>
      </c>
      <c r="F17311">
        <v>58699</v>
      </c>
      <c r="G17311" t="s">
        <v>13861</v>
      </c>
      <c r="H17311" t="s">
        <v>15</v>
      </c>
      <c r="I17311" t="s">
        <v>1629</v>
      </c>
      <c r="J17311" t="s">
        <v>10285</v>
      </c>
      <c r="K17311" t="s">
        <v>340</v>
      </c>
      <c r="L17311" t="s">
        <v>273</v>
      </c>
      <c r="N17311" t="s">
        <v>1192</v>
      </c>
      <c r="O17311">
        <v>1</v>
      </c>
      <c r="P17311">
        <v>0.8</v>
      </c>
      <c r="Q17311">
        <v>0.9</v>
      </c>
      <c r="R17311">
        <v>0.9</v>
      </c>
      <c r="S17311">
        <v>0.8</v>
      </c>
      <c r="T17311" t="s">
        <v>1193</v>
      </c>
      <c r="U17311" t="s">
        <v>469</v>
      </c>
      <c r="V17311" t="s">
        <v>469</v>
      </c>
      <c r="W17311" t="s">
        <v>1193</v>
      </c>
      <c r="X17311" t="s">
        <v>138</v>
      </c>
      <c r="Y17311">
        <v>2</v>
      </c>
      <c r="Z17311" t="s">
        <v>1194</v>
      </c>
      <c r="AA17311" t="s">
        <v>341</v>
      </c>
    </row>
    <row r="17312" spans="1:28" hidden="1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FERROR(IF(AND(NOT(INDEX('Included Plant Filters'!$B:$B,MATCH(B17312,'Included Plant Filters'!$A:$A,0))),$W17312="Y"),FALSE,IF(AND(NOT(INDEX('Included Plant Filters'!$C:$C,MATCH(B17312,'Included Plant Filters'!$A:$A,0))),NOT(OR($X17312="Electric Utility",$X17312="IPP CHP",$X17312="IPP Non-CHP"))),FALSE,TRUE)),0)</f>
        <v>1</v>
      </c>
      <c r="D17312">
        <v>58629</v>
      </c>
      <c r="E17312" t="s">
        <v>13862</v>
      </c>
      <c r="F17312">
        <v>58700</v>
      </c>
      <c r="G17312" t="s">
        <v>13863</v>
      </c>
      <c r="H17312" t="s">
        <v>102</v>
      </c>
      <c r="I17312" t="s">
        <v>13864</v>
      </c>
      <c r="J17312" t="s">
        <v>13865</v>
      </c>
      <c r="K17312" t="s">
        <v>640</v>
      </c>
      <c r="L17312" t="s">
        <v>641</v>
      </c>
      <c r="N17312" t="s">
        <v>1192</v>
      </c>
      <c r="O17312">
        <v>2.5</v>
      </c>
      <c r="P17312" t="s">
        <v>469</v>
      </c>
      <c r="Q17312">
        <v>2.5</v>
      </c>
      <c r="R17312">
        <v>2</v>
      </c>
      <c r="S17312" t="s">
        <v>469</v>
      </c>
      <c r="T17312" t="s">
        <v>1193</v>
      </c>
      <c r="U17312" t="s">
        <v>469</v>
      </c>
      <c r="V17312" t="s">
        <v>469</v>
      </c>
      <c r="W17312" t="s">
        <v>1193</v>
      </c>
      <c r="X17312" t="s">
        <v>138</v>
      </c>
      <c r="Y17312">
        <v>2</v>
      </c>
      <c r="Z17312" t="s">
        <v>1194</v>
      </c>
      <c r="AA17312" t="s">
        <v>550</v>
      </c>
    </row>
    <row r="17313" spans="1:27" hidden="1" x14ac:dyDescent="0.25">
      <c r="A17313" t="str">
        <f t="shared" si="270"/>
        <v>Solar Photovoltaic.SUN</v>
      </c>
      <c r="B17313" t="str">
        <f>INDEX(Crosswalk!$B$2:$B$47,MATCH(A17313,Crosswalk!$A$2:$A$47,0))</f>
        <v>solar PV</v>
      </c>
      <c r="C17313" t="b">
        <f>IFERROR(IF(AND(NOT(INDEX('Included Plant Filters'!$B:$B,MATCH(B17313,'Included Plant Filters'!$A:$A,0))),$W17313="Y"),FALSE,IF(AND(NOT(INDEX('Included Plant Filters'!$C:$C,MATCH(B17313,'Included Plant Filters'!$A:$A,0))),NOT(OR($X17313="Electric Utility",$X17313="IPP CHP",$X17313="IPP Non-CHP"))),FALSE,TRUE)),0)</f>
        <v>0</v>
      </c>
      <c r="D17313">
        <v>57369</v>
      </c>
      <c r="E17313" t="s">
        <v>12569</v>
      </c>
      <c r="F17313">
        <v>58701</v>
      </c>
      <c r="G17313" t="s">
        <v>13866</v>
      </c>
      <c r="H17313" t="s">
        <v>88</v>
      </c>
      <c r="I17313" t="s">
        <v>3806</v>
      </c>
      <c r="J17313" t="s">
        <v>1111</v>
      </c>
      <c r="K17313" t="s">
        <v>640</v>
      </c>
      <c r="L17313" t="s">
        <v>641</v>
      </c>
      <c r="N17313" t="s">
        <v>1192</v>
      </c>
      <c r="O17313">
        <v>20</v>
      </c>
      <c r="P17313" t="s">
        <v>469</v>
      </c>
      <c r="Q17313">
        <v>19.399999999999999</v>
      </c>
      <c r="R17313">
        <v>16.5</v>
      </c>
      <c r="S17313" t="s">
        <v>469</v>
      </c>
      <c r="T17313" t="s">
        <v>1193</v>
      </c>
      <c r="U17313" t="s">
        <v>469</v>
      </c>
      <c r="V17313" t="s">
        <v>469</v>
      </c>
      <c r="W17313" t="s">
        <v>1193</v>
      </c>
      <c r="X17313" t="s">
        <v>141</v>
      </c>
      <c r="Y17313">
        <v>4</v>
      </c>
      <c r="Z17313" t="s">
        <v>1194</v>
      </c>
      <c r="AA17313" t="s">
        <v>550</v>
      </c>
    </row>
    <row r="17314" spans="1:27" hidden="1" x14ac:dyDescent="0.25">
      <c r="A17314" t="str">
        <f t="shared" si="270"/>
        <v>Solar Photovoltaic.SUN</v>
      </c>
      <c r="B17314" t="str">
        <f>INDEX(Crosswalk!$B$2:$B$47,MATCH(A17314,Crosswalk!$A$2:$A$47,0))</f>
        <v>solar PV</v>
      </c>
      <c r="C17314" t="b">
        <f>IFERROR(IF(AND(NOT(INDEX('Included Plant Filters'!$B:$B,MATCH(B17314,'Included Plant Filters'!$A:$A,0))),$W17314="Y"),FALSE,IF(AND(NOT(INDEX('Included Plant Filters'!$C:$C,MATCH(B17314,'Included Plant Filters'!$A:$A,0))),NOT(OR($X17314="Electric Utility",$X17314="IPP CHP",$X17314="IPP Non-CHP"))),FALSE,TRUE)),0)</f>
        <v>1</v>
      </c>
      <c r="D17314">
        <v>58639</v>
      </c>
      <c r="E17314" t="s">
        <v>13867</v>
      </c>
      <c r="F17314">
        <v>58702</v>
      </c>
      <c r="G17314" t="s">
        <v>13867</v>
      </c>
      <c r="H17314" t="s">
        <v>57</v>
      </c>
      <c r="I17314" t="s">
        <v>1483</v>
      </c>
      <c r="J17314" t="s">
        <v>236</v>
      </c>
      <c r="K17314" t="s">
        <v>640</v>
      </c>
      <c r="L17314" t="s">
        <v>641</v>
      </c>
      <c r="N17314" t="s">
        <v>1192</v>
      </c>
      <c r="O17314">
        <v>2</v>
      </c>
      <c r="P17314" t="s">
        <v>469</v>
      </c>
      <c r="Q17314">
        <v>2</v>
      </c>
      <c r="R17314">
        <v>2</v>
      </c>
      <c r="S17314" t="s">
        <v>469</v>
      </c>
      <c r="T17314" t="s">
        <v>1193</v>
      </c>
      <c r="U17314" t="s">
        <v>469</v>
      </c>
      <c r="V17314" t="s">
        <v>469</v>
      </c>
      <c r="W17314" t="s">
        <v>1193</v>
      </c>
      <c r="X17314" t="s">
        <v>138</v>
      </c>
      <c r="Y17314">
        <v>2</v>
      </c>
      <c r="Z17314" t="s">
        <v>1194</v>
      </c>
      <c r="AA17314" t="s">
        <v>550</v>
      </c>
    </row>
    <row r="17315" spans="1:27" hidden="1" x14ac:dyDescent="0.25">
      <c r="A17315" t="str">
        <f t="shared" si="270"/>
        <v>Solar Photovoltaic.SUN</v>
      </c>
      <c r="B17315" t="str">
        <f>INDEX(Crosswalk!$B$2:$B$47,MATCH(A17315,Crosswalk!$A$2:$A$47,0))</f>
        <v>solar PV</v>
      </c>
      <c r="C17315" t="b">
        <f>IFERROR(IF(AND(NOT(INDEX('Included Plant Filters'!$B:$B,MATCH(B17315,'Included Plant Filters'!$A:$A,0))),$W17315="Y"),FALSE,IF(AND(NOT(INDEX('Included Plant Filters'!$C:$C,MATCH(B17315,'Included Plant Filters'!$A:$A,0))),NOT(OR($X17315="Electric Utility",$X17315="IPP CHP",$X17315="IPP Non-CHP"))),FALSE,TRUE)),0)</f>
        <v>1</v>
      </c>
      <c r="D17315">
        <v>58638</v>
      </c>
      <c r="E17315" t="s">
        <v>13868</v>
      </c>
      <c r="F17315">
        <v>58703</v>
      </c>
      <c r="G17315" t="s">
        <v>13869</v>
      </c>
      <c r="H17315" t="s">
        <v>37</v>
      </c>
      <c r="I17315" t="s">
        <v>1478</v>
      </c>
      <c r="J17315" t="s">
        <v>236</v>
      </c>
      <c r="K17315" t="s">
        <v>640</v>
      </c>
      <c r="L17315" t="s">
        <v>641</v>
      </c>
      <c r="N17315" t="s">
        <v>1192</v>
      </c>
      <c r="O17315">
        <v>4</v>
      </c>
      <c r="P17315" t="s">
        <v>469</v>
      </c>
      <c r="Q17315">
        <v>4</v>
      </c>
      <c r="R17315">
        <v>4</v>
      </c>
      <c r="S17315" t="s">
        <v>469</v>
      </c>
      <c r="T17315" t="s">
        <v>1193</v>
      </c>
      <c r="U17315" t="s">
        <v>469</v>
      </c>
      <c r="V17315" t="s">
        <v>469</v>
      </c>
      <c r="W17315" t="s">
        <v>1193</v>
      </c>
      <c r="X17315" t="s">
        <v>138</v>
      </c>
      <c r="Y17315">
        <v>2</v>
      </c>
      <c r="Z17315" t="s">
        <v>1194</v>
      </c>
      <c r="AA17315" t="s">
        <v>550</v>
      </c>
    </row>
    <row r="17316" spans="1:27" hidden="1" x14ac:dyDescent="0.25">
      <c r="A17316" t="str">
        <f t="shared" si="270"/>
        <v>Other Waste Biomass.OBG</v>
      </c>
      <c r="B17316" t="str">
        <f>INDEX(Crosswalk!$B$2:$B$47,MATCH(A17316,Crosswalk!$A$2:$A$47,0))</f>
        <v>biomass</v>
      </c>
      <c r="C17316" t="b">
        <f>IFERROR(IF(AND(NOT(INDEX('Included Plant Filters'!$B:$B,MATCH(B17316,'Included Plant Filters'!$A:$A,0))),$W17316="Y"),FALSE,IF(AND(NOT(INDEX('Included Plant Filters'!$C:$C,MATCH(B17316,'Included Plant Filters'!$A:$A,0))),NOT(OR($X17316="Electric Utility",$X17316="IPP CHP",$X17316="IPP Non-CHP"))),FALSE,TRUE)),0)</f>
        <v>1</v>
      </c>
      <c r="D17316">
        <v>58643</v>
      </c>
      <c r="E17316" t="s">
        <v>13870</v>
      </c>
      <c r="F17316">
        <v>58704</v>
      </c>
      <c r="G17316" t="s">
        <v>13870</v>
      </c>
      <c r="H17316" t="s">
        <v>60</v>
      </c>
      <c r="I17316" t="s">
        <v>2615</v>
      </c>
      <c r="J17316" t="s">
        <v>13871</v>
      </c>
      <c r="K17316" t="s">
        <v>340</v>
      </c>
      <c r="L17316" t="s">
        <v>273</v>
      </c>
      <c r="N17316" t="s">
        <v>1192</v>
      </c>
      <c r="O17316">
        <v>1.6</v>
      </c>
      <c r="P17316">
        <v>0.8</v>
      </c>
      <c r="Q17316">
        <v>1.4</v>
      </c>
      <c r="R17316">
        <v>1.5</v>
      </c>
      <c r="S17316">
        <v>0.8</v>
      </c>
      <c r="T17316" t="s">
        <v>1193</v>
      </c>
      <c r="U17316" t="s">
        <v>469</v>
      </c>
      <c r="V17316" t="s">
        <v>469</v>
      </c>
      <c r="W17316" t="s">
        <v>1193</v>
      </c>
      <c r="X17316" t="s">
        <v>138</v>
      </c>
      <c r="Y17316">
        <v>2</v>
      </c>
      <c r="Z17316" t="s">
        <v>1194</v>
      </c>
      <c r="AA17316" t="s">
        <v>341</v>
      </c>
    </row>
    <row r="17317" spans="1:27" hidden="1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FERROR(IF(AND(NOT(INDEX('Included Plant Filters'!$B:$B,MATCH(B17317,'Included Plant Filters'!$A:$A,0))),$W17317="Y"),FALSE,IF(AND(NOT(INDEX('Included Plant Filters'!$C:$C,MATCH(B17317,'Included Plant Filters'!$A:$A,0))),NOT(OR($X17317="Electric Utility",$X17317="IPP CHP",$X17317="IPP Non-CHP"))),FALSE,TRUE)),0)</f>
        <v>1</v>
      </c>
      <c r="D17317">
        <v>58643</v>
      </c>
      <c r="E17317" t="s">
        <v>13870</v>
      </c>
      <c r="F17317">
        <v>58704</v>
      </c>
      <c r="G17317" t="s">
        <v>13870</v>
      </c>
      <c r="H17317" t="s">
        <v>60</v>
      </c>
      <c r="I17317" t="s">
        <v>2615</v>
      </c>
      <c r="J17317" t="s">
        <v>13872</v>
      </c>
      <c r="K17317" t="s">
        <v>340</v>
      </c>
      <c r="L17317" t="s">
        <v>273</v>
      </c>
      <c r="N17317" t="s">
        <v>1192</v>
      </c>
      <c r="O17317">
        <v>1.6</v>
      </c>
      <c r="P17317">
        <v>0.8</v>
      </c>
      <c r="Q17317">
        <v>1.5</v>
      </c>
      <c r="R17317">
        <v>1.5</v>
      </c>
      <c r="S17317">
        <v>0.8</v>
      </c>
      <c r="T17317" t="s">
        <v>1193</v>
      </c>
      <c r="U17317" t="s">
        <v>469</v>
      </c>
      <c r="V17317" t="s">
        <v>469</v>
      </c>
      <c r="W17317" t="s">
        <v>1193</v>
      </c>
      <c r="X17317" t="s">
        <v>138</v>
      </c>
      <c r="Y17317">
        <v>2</v>
      </c>
      <c r="Z17317" t="s">
        <v>1194</v>
      </c>
      <c r="AA17317" t="s">
        <v>341</v>
      </c>
    </row>
    <row r="17318" spans="1:27" hidden="1" x14ac:dyDescent="0.25">
      <c r="A17318" t="str">
        <f t="shared" si="270"/>
        <v>Wood/Wood Waste Biomass.WDS</v>
      </c>
      <c r="B17318" t="str">
        <f>INDEX(Crosswalk!$B$2:$B$47,MATCH(A17318,Crosswalk!$A$2:$A$47,0))</f>
        <v>biomass</v>
      </c>
      <c r="C17318" t="b">
        <f>IFERROR(IF(AND(NOT(INDEX('Included Plant Filters'!$B:$B,MATCH(B17318,'Included Plant Filters'!$A:$A,0))),$W17318="Y"),FALSE,IF(AND(NOT(INDEX('Included Plant Filters'!$C:$C,MATCH(B17318,'Included Plant Filters'!$A:$A,0))),NOT(OR($X17318="Electric Utility",$X17318="IPP CHP",$X17318="IPP Non-CHP"))),FALSE,TRUE)),0)</f>
        <v>1</v>
      </c>
      <c r="D17318">
        <v>63513</v>
      </c>
      <c r="E17318" t="s">
        <v>13873</v>
      </c>
      <c r="F17318">
        <v>58706</v>
      </c>
      <c r="G17318" t="s">
        <v>13874</v>
      </c>
      <c r="H17318" t="s">
        <v>102</v>
      </c>
      <c r="I17318" t="s">
        <v>13875</v>
      </c>
      <c r="J17318" t="s">
        <v>250</v>
      </c>
      <c r="K17318" t="s">
        <v>463</v>
      </c>
      <c r="L17318" t="s">
        <v>239</v>
      </c>
      <c r="N17318" t="s">
        <v>1192</v>
      </c>
      <c r="O17318">
        <v>22.5</v>
      </c>
      <c r="P17318">
        <v>0.85</v>
      </c>
      <c r="Q17318">
        <v>19.2</v>
      </c>
      <c r="R17318">
        <v>19.2</v>
      </c>
      <c r="S17318">
        <v>4</v>
      </c>
      <c r="T17318" t="s">
        <v>1193</v>
      </c>
      <c r="U17318" t="s">
        <v>469</v>
      </c>
      <c r="V17318" t="s">
        <v>469</v>
      </c>
      <c r="W17318" t="s">
        <v>1193</v>
      </c>
      <c r="X17318" t="s">
        <v>138</v>
      </c>
      <c r="Y17318">
        <v>2</v>
      </c>
      <c r="Z17318" t="s">
        <v>1194</v>
      </c>
      <c r="AA17318" t="s">
        <v>464</v>
      </c>
    </row>
    <row r="17319" spans="1:27" hidden="1" x14ac:dyDescent="0.25">
      <c r="A17319" t="str">
        <f t="shared" si="270"/>
        <v>Wood/Wood Waste Biomass.WDS</v>
      </c>
      <c r="B17319" t="str">
        <f>INDEX(Crosswalk!$B$2:$B$47,MATCH(A17319,Crosswalk!$A$2:$A$47,0))</f>
        <v>biomass</v>
      </c>
      <c r="C17319" t="b">
        <f>IFERROR(IF(AND(NOT(INDEX('Included Plant Filters'!$B:$B,MATCH(B17319,'Included Plant Filters'!$A:$A,0))),$W17319="Y"),FALSE,IF(AND(NOT(INDEX('Included Plant Filters'!$C:$C,MATCH(B17319,'Included Plant Filters'!$A:$A,0))),NOT(OR($X17319="Electric Utility",$X17319="IPP CHP",$X17319="IPP Non-CHP"))),FALSE,TRUE)),0)</f>
        <v>1</v>
      </c>
      <c r="D17319">
        <v>63514</v>
      </c>
      <c r="E17319" t="s">
        <v>13876</v>
      </c>
      <c r="F17319">
        <v>58707</v>
      </c>
      <c r="G17319" t="s">
        <v>13877</v>
      </c>
      <c r="H17319" t="s">
        <v>102</v>
      </c>
      <c r="I17319" t="s">
        <v>2818</v>
      </c>
      <c r="J17319" t="s">
        <v>250</v>
      </c>
      <c r="K17319" t="s">
        <v>463</v>
      </c>
      <c r="L17319" t="s">
        <v>239</v>
      </c>
      <c r="N17319" t="s">
        <v>1192</v>
      </c>
      <c r="O17319">
        <v>22.5</v>
      </c>
      <c r="P17319">
        <v>0.85</v>
      </c>
      <c r="Q17319">
        <v>20</v>
      </c>
      <c r="R17319">
        <v>20</v>
      </c>
      <c r="S17319">
        <v>4</v>
      </c>
      <c r="T17319" t="s">
        <v>1193</v>
      </c>
      <c r="U17319" t="s">
        <v>469</v>
      </c>
      <c r="V17319" t="s">
        <v>469</v>
      </c>
      <c r="W17319" t="s">
        <v>1193</v>
      </c>
      <c r="X17319" t="s">
        <v>138</v>
      </c>
      <c r="Y17319">
        <v>2</v>
      </c>
      <c r="Z17319" t="s">
        <v>1194</v>
      </c>
      <c r="AA17319" t="s">
        <v>464</v>
      </c>
    </row>
    <row r="17320" spans="1:27" hidden="1" x14ac:dyDescent="0.25">
      <c r="A17320" t="str">
        <f t="shared" si="270"/>
        <v>Solar Photovoltaic.SUN</v>
      </c>
      <c r="B17320" t="str">
        <f>INDEX(Crosswalk!$B$2:$B$47,MATCH(A17320,Crosswalk!$A$2:$A$47,0))</f>
        <v>solar PV</v>
      </c>
      <c r="C17320" t="b">
        <f>IFERROR(IF(AND(NOT(INDEX('Included Plant Filters'!$B:$B,MATCH(B17320,'Included Plant Filters'!$A:$A,0))),$W17320="Y"),FALSE,IF(AND(NOT(INDEX('Included Plant Filters'!$C:$C,MATCH(B17320,'Included Plant Filters'!$A:$A,0))),NOT(OR($X17320="Electric Utility",$X17320="IPP CHP",$X17320="IPP Non-CHP"))),FALSE,TRUE)),0)</f>
        <v>0</v>
      </c>
      <c r="D17320">
        <v>58649</v>
      </c>
      <c r="E17320" t="s">
        <v>13878</v>
      </c>
      <c r="F17320">
        <v>58708</v>
      </c>
      <c r="G17320" t="s">
        <v>13879</v>
      </c>
      <c r="H17320" t="s">
        <v>9</v>
      </c>
      <c r="I17320" t="s">
        <v>1343</v>
      </c>
      <c r="J17320" t="s">
        <v>13880</v>
      </c>
      <c r="K17320" t="s">
        <v>640</v>
      </c>
      <c r="L17320" t="s">
        <v>641</v>
      </c>
      <c r="N17320" t="s">
        <v>1192</v>
      </c>
      <c r="O17320">
        <v>1.1000000000000001</v>
      </c>
      <c r="P17320" t="s">
        <v>469</v>
      </c>
      <c r="Q17320">
        <v>1</v>
      </c>
      <c r="R17320">
        <v>1</v>
      </c>
      <c r="S17320" t="s">
        <v>469</v>
      </c>
      <c r="T17320" t="s">
        <v>1193</v>
      </c>
      <c r="U17320" t="s">
        <v>469</v>
      </c>
      <c r="V17320" t="s">
        <v>469</v>
      </c>
      <c r="W17320" t="s">
        <v>1193</v>
      </c>
      <c r="X17320" t="s">
        <v>141</v>
      </c>
      <c r="Y17320">
        <v>4</v>
      </c>
      <c r="Z17320" t="s">
        <v>1194</v>
      </c>
      <c r="AA17320" t="s">
        <v>550</v>
      </c>
    </row>
    <row r="17321" spans="1:27" hidden="1" x14ac:dyDescent="0.25">
      <c r="A17321" t="str">
        <f t="shared" si="270"/>
        <v>Solar Photovoltaic.SUN</v>
      </c>
      <c r="B17321" t="str">
        <f>INDEX(Crosswalk!$B$2:$B$47,MATCH(A17321,Crosswalk!$A$2:$A$47,0))</f>
        <v>solar PV</v>
      </c>
      <c r="C17321" t="b">
        <f>IFERROR(IF(AND(NOT(INDEX('Included Plant Filters'!$B:$B,MATCH(B17321,'Included Plant Filters'!$A:$A,0))),$W17321="Y"),FALSE,IF(AND(NOT(INDEX('Included Plant Filters'!$C:$C,MATCH(B17321,'Included Plant Filters'!$A:$A,0))),NOT(OR($X17321="Electric Utility",$X17321="IPP CHP",$X17321="IPP Non-CHP"))),FALSE,TRUE)),0)</f>
        <v>0</v>
      </c>
      <c r="D17321">
        <v>58649</v>
      </c>
      <c r="E17321" t="s">
        <v>13878</v>
      </c>
      <c r="F17321">
        <v>58709</v>
      </c>
      <c r="G17321" t="s">
        <v>13881</v>
      </c>
      <c r="H17321" t="s">
        <v>9</v>
      </c>
      <c r="I17321" t="s">
        <v>1343</v>
      </c>
      <c r="J17321" t="s">
        <v>13882</v>
      </c>
      <c r="K17321" t="s">
        <v>640</v>
      </c>
      <c r="L17321" t="s">
        <v>641</v>
      </c>
      <c r="N17321" t="s">
        <v>1192</v>
      </c>
      <c r="O17321">
        <v>1.6</v>
      </c>
      <c r="P17321" t="s">
        <v>469</v>
      </c>
      <c r="Q17321">
        <v>1.4</v>
      </c>
      <c r="R17321">
        <v>1.4</v>
      </c>
      <c r="S17321" t="s">
        <v>469</v>
      </c>
      <c r="T17321" t="s">
        <v>1193</v>
      </c>
      <c r="U17321" t="s">
        <v>469</v>
      </c>
      <c r="V17321" t="s">
        <v>469</v>
      </c>
      <c r="W17321" t="s">
        <v>1193</v>
      </c>
      <c r="X17321" t="s">
        <v>141</v>
      </c>
      <c r="Y17321">
        <v>4</v>
      </c>
      <c r="Z17321" t="s">
        <v>1194</v>
      </c>
      <c r="AA17321" t="s">
        <v>550</v>
      </c>
    </row>
    <row r="17322" spans="1:27" hidden="1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FERROR(IF(AND(NOT(INDEX('Included Plant Filters'!$B:$B,MATCH(B17322,'Included Plant Filters'!$A:$A,0))),$W17322="Y"),FALSE,IF(AND(NOT(INDEX('Included Plant Filters'!$C:$C,MATCH(B17322,'Included Plant Filters'!$A:$A,0))),NOT(OR($X17322="Electric Utility",$X17322="IPP CHP",$X17322="IPP Non-CHP"))),FALSE,TRUE)),0)</f>
        <v>1</v>
      </c>
      <c r="D17322">
        <v>50123</v>
      </c>
      <c r="E17322" t="s">
        <v>9901</v>
      </c>
      <c r="F17322">
        <v>58710</v>
      </c>
      <c r="G17322" t="s">
        <v>13883</v>
      </c>
      <c r="H17322" t="s">
        <v>108</v>
      </c>
      <c r="I17322" t="s">
        <v>9534</v>
      </c>
      <c r="J17322" t="s">
        <v>13884</v>
      </c>
      <c r="K17322" t="s">
        <v>640</v>
      </c>
      <c r="L17322" t="s">
        <v>641</v>
      </c>
      <c r="N17322" t="s">
        <v>1192</v>
      </c>
      <c r="O17322">
        <v>30.2</v>
      </c>
      <c r="P17322" t="s">
        <v>469</v>
      </c>
      <c r="Q17322">
        <v>30.2</v>
      </c>
      <c r="R17322">
        <v>30.2</v>
      </c>
      <c r="S17322" t="s">
        <v>469</v>
      </c>
      <c r="T17322" t="s">
        <v>1193</v>
      </c>
      <c r="U17322" t="s">
        <v>469</v>
      </c>
      <c r="V17322" t="s">
        <v>469</v>
      </c>
      <c r="W17322" t="s">
        <v>1193</v>
      </c>
      <c r="X17322" t="s">
        <v>138</v>
      </c>
      <c r="Y17322">
        <v>2</v>
      </c>
      <c r="Z17322" t="s">
        <v>1194</v>
      </c>
      <c r="AA17322" t="s">
        <v>550</v>
      </c>
    </row>
    <row r="17323" spans="1:27" hidden="1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FERROR(IF(AND(NOT(INDEX('Included Plant Filters'!$B:$B,MATCH(B17323,'Included Plant Filters'!$A:$A,0))),$W17323="Y"),FALSE,IF(AND(NOT(INDEX('Included Plant Filters'!$C:$C,MATCH(B17323,'Included Plant Filters'!$A:$A,0))),NOT(OR($X17323="Electric Utility",$X17323="IPP CHP",$X17323="IPP Non-CHP"))),FALSE,TRUE)),0)</f>
        <v>1</v>
      </c>
      <c r="D17323">
        <v>17650</v>
      </c>
      <c r="E17323" t="s">
        <v>5522</v>
      </c>
      <c r="F17323">
        <v>58711</v>
      </c>
      <c r="G17323" t="s">
        <v>13885</v>
      </c>
      <c r="H17323" t="s">
        <v>15</v>
      </c>
      <c r="I17323" t="s">
        <v>1629</v>
      </c>
      <c r="J17323" t="s">
        <v>13886</v>
      </c>
      <c r="K17323" t="s">
        <v>640</v>
      </c>
      <c r="L17323" t="s">
        <v>641</v>
      </c>
      <c r="N17323" t="s">
        <v>1306</v>
      </c>
      <c r="O17323">
        <v>12</v>
      </c>
      <c r="P17323" t="s">
        <v>469</v>
      </c>
      <c r="Q17323">
        <v>12</v>
      </c>
      <c r="R17323">
        <v>12</v>
      </c>
      <c r="S17323" t="s">
        <v>469</v>
      </c>
      <c r="T17323" t="s">
        <v>1193</v>
      </c>
      <c r="U17323" t="s">
        <v>469</v>
      </c>
      <c r="V17323" t="s">
        <v>469</v>
      </c>
      <c r="W17323" t="s">
        <v>1193</v>
      </c>
      <c r="X17323" t="s">
        <v>138</v>
      </c>
      <c r="Y17323">
        <v>2</v>
      </c>
      <c r="Z17323" t="s">
        <v>1194</v>
      </c>
      <c r="AA17323" t="s">
        <v>550</v>
      </c>
    </row>
    <row r="17324" spans="1:27" hidden="1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FERROR(IF(AND(NOT(INDEX('Included Plant Filters'!$B:$B,MATCH(B17324,'Included Plant Filters'!$A:$A,0))),$W17324="Y"),FALSE,IF(AND(NOT(INDEX('Included Plant Filters'!$C:$C,MATCH(B17324,'Included Plant Filters'!$A:$A,0))),NOT(OR($X17324="Electric Utility",$X17324="IPP CHP",$X17324="IPP Non-CHP"))),FALSE,TRUE)),0)</f>
        <v>1</v>
      </c>
      <c r="D17324">
        <v>17650</v>
      </c>
      <c r="E17324" t="s">
        <v>5522</v>
      </c>
      <c r="F17324">
        <v>58711</v>
      </c>
      <c r="G17324" t="s">
        <v>13885</v>
      </c>
      <c r="H17324" t="s">
        <v>15</v>
      </c>
      <c r="I17324" t="s">
        <v>1629</v>
      </c>
      <c r="J17324" t="s">
        <v>13887</v>
      </c>
      <c r="K17324" t="s">
        <v>640</v>
      </c>
      <c r="L17324" t="s">
        <v>641</v>
      </c>
      <c r="N17324" t="s">
        <v>1306</v>
      </c>
      <c r="O17324">
        <v>20</v>
      </c>
      <c r="P17324" t="s">
        <v>469</v>
      </c>
      <c r="Q17324">
        <v>20</v>
      </c>
      <c r="R17324">
        <v>20</v>
      </c>
      <c r="S17324" t="s">
        <v>469</v>
      </c>
      <c r="T17324" t="s">
        <v>1193</v>
      </c>
      <c r="U17324" t="s">
        <v>469</v>
      </c>
      <c r="V17324" t="s">
        <v>469</v>
      </c>
      <c r="W17324" t="s">
        <v>1193</v>
      </c>
      <c r="X17324" t="s">
        <v>138</v>
      </c>
      <c r="Y17324">
        <v>2</v>
      </c>
      <c r="Z17324" t="s">
        <v>1194</v>
      </c>
      <c r="AA17324" t="s">
        <v>550</v>
      </c>
    </row>
    <row r="17325" spans="1:27" hidden="1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FERROR(IF(AND(NOT(INDEX('Included Plant Filters'!$B:$B,MATCH(B17325,'Included Plant Filters'!$A:$A,0))),$W17325="Y"),FALSE,IF(AND(NOT(INDEX('Included Plant Filters'!$C:$C,MATCH(B17325,'Included Plant Filters'!$A:$A,0))),NOT(OR($X17325="Electric Utility",$X17325="IPP CHP",$X17325="IPP Non-CHP"))),FALSE,TRUE)),0)</f>
        <v>1</v>
      </c>
      <c r="D17325">
        <v>17650</v>
      </c>
      <c r="E17325" t="s">
        <v>5522</v>
      </c>
      <c r="F17325">
        <v>58713</v>
      </c>
      <c r="G17325" t="s">
        <v>13888</v>
      </c>
      <c r="H17325" t="s">
        <v>15</v>
      </c>
      <c r="I17325" t="s">
        <v>1347</v>
      </c>
      <c r="J17325" t="s">
        <v>13889</v>
      </c>
      <c r="K17325" t="s">
        <v>640</v>
      </c>
      <c r="L17325" t="s">
        <v>641</v>
      </c>
      <c r="N17325" t="s">
        <v>1306</v>
      </c>
      <c r="O17325">
        <v>61.6</v>
      </c>
      <c r="P17325" t="s">
        <v>469</v>
      </c>
      <c r="Q17325">
        <v>60</v>
      </c>
      <c r="R17325">
        <v>60</v>
      </c>
      <c r="S17325" t="s">
        <v>469</v>
      </c>
      <c r="T17325" t="s">
        <v>1193</v>
      </c>
      <c r="U17325" t="s">
        <v>469</v>
      </c>
      <c r="V17325" t="s">
        <v>469</v>
      </c>
      <c r="W17325" t="s">
        <v>1193</v>
      </c>
      <c r="X17325" t="s">
        <v>138</v>
      </c>
      <c r="Y17325">
        <v>2</v>
      </c>
      <c r="Z17325" t="s">
        <v>1194</v>
      </c>
      <c r="AA17325" t="s">
        <v>550</v>
      </c>
    </row>
    <row r="17326" spans="1:27" hidden="1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FERROR(IF(AND(NOT(INDEX('Included Plant Filters'!$B:$B,MATCH(B17326,'Included Plant Filters'!$A:$A,0))),$W17326="Y"),FALSE,IF(AND(NOT(INDEX('Included Plant Filters'!$C:$C,MATCH(B17326,'Included Plant Filters'!$A:$A,0))),NOT(OR($X17326="Electric Utility",$X17326="IPP CHP",$X17326="IPP Non-CHP"))),FALSE,TRUE)),0)</f>
        <v>1</v>
      </c>
      <c r="D17326">
        <v>58653</v>
      </c>
      <c r="E17326" t="s">
        <v>13890</v>
      </c>
      <c r="F17326">
        <v>58714</v>
      </c>
      <c r="G17326" t="s">
        <v>13891</v>
      </c>
      <c r="H17326" t="s">
        <v>98</v>
      </c>
      <c r="I17326" t="s">
        <v>121</v>
      </c>
      <c r="J17326" t="s">
        <v>250</v>
      </c>
      <c r="K17326" t="s">
        <v>272</v>
      </c>
      <c r="L17326" t="s">
        <v>273</v>
      </c>
      <c r="N17326" t="s">
        <v>1192</v>
      </c>
      <c r="O17326">
        <v>4.4000000000000004</v>
      </c>
      <c r="P17326">
        <v>0.8</v>
      </c>
      <c r="Q17326">
        <v>4.2</v>
      </c>
      <c r="R17326">
        <v>4.2</v>
      </c>
      <c r="S17326">
        <v>2</v>
      </c>
      <c r="T17326" t="s">
        <v>1193</v>
      </c>
      <c r="U17326" t="s">
        <v>469</v>
      </c>
      <c r="V17326" t="s">
        <v>469</v>
      </c>
      <c r="W17326" t="s">
        <v>1193</v>
      </c>
      <c r="X17326" t="s">
        <v>138</v>
      </c>
      <c r="Y17326">
        <v>2</v>
      </c>
      <c r="Z17326" t="s">
        <v>1194</v>
      </c>
      <c r="AA17326" t="s">
        <v>245</v>
      </c>
    </row>
    <row r="17327" spans="1:27" hidden="1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FERROR(IF(AND(NOT(INDEX('Included Plant Filters'!$B:$B,MATCH(B17327,'Included Plant Filters'!$A:$A,0))),$W17327="Y"),FALSE,IF(AND(NOT(INDEX('Included Plant Filters'!$C:$C,MATCH(B17327,'Included Plant Filters'!$A:$A,0))),NOT(OR($X17327="Electric Utility",$X17327="IPP CHP",$X17327="IPP Non-CHP"))),FALSE,TRUE)),0)</f>
        <v>1</v>
      </c>
      <c r="D17327">
        <v>58653</v>
      </c>
      <c r="E17327" t="s">
        <v>13890</v>
      </c>
      <c r="F17327">
        <v>58714</v>
      </c>
      <c r="G17327" t="s">
        <v>13891</v>
      </c>
      <c r="H17327" t="s">
        <v>98</v>
      </c>
      <c r="I17327" t="s">
        <v>121</v>
      </c>
      <c r="J17327" t="s">
        <v>285</v>
      </c>
      <c r="K17327" t="s">
        <v>272</v>
      </c>
      <c r="L17327" t="s">
        <v>273</v>
      </c>
      <c r="N17327" t="s">
        <v>1192</v>
      </c>
      <c r="O17327">
        <v>4.4000000000000004</v>
      </c>
      <c r="P17327">
        <v>0.8</v>
      </c>
      <c r="Q17327">
        <v>4.2</v>
      </c>
      <c r="R17327">
        <v>4.2</v>
      </c>
      <c r="S17327">
        <v>2</v>
      </c>
      <c r="T17327" t="s">
        <v>1193</v>
      </c>
      <c r="U17327" t="s">
        <v>469</v>
      </c>
      <c r="V17327" t="s">
        <v>469</v>
      </c>
      <c r="W17327" t="s">
        <v>1193</v>
      </c>
      <c r="X17327" t="s">
        <v>138</v>
      </c>
      <c r="Y17327">
        <v>2</v>
      </c>
      <c r="Z17327" t="s">
        <v>1194</v>
      </c>
      <c r="AA17327" t="s">
        <v>245</v>
      </c>
    </row>
    <row r="17328" spans="1:27" hidden="1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FERROR(IF(AND(NOT(INDEX('Included Plant Filters'!$B:$B,MATCH(B17328,'Included Plant Filters'!$A:$A,0))),$W17328="Y"),FALSE,IF(AND(NOT(INDEX('Included Plant Filters'!$C:$C,MATCH(B17328,'Included Plant Filters'!$A:$A,0))),NOT(OR($X17328="Electric Utility",$X17328="IPP CHP",$X17328="IPP Non-CHP"))),FALSE,TRUE)),0)</f>
        <v>1</v>
      </c>
      <c r="D17328">
        <v>58653</v>
      </c>
      <c r="E17328" t="s">
        <v>13890</v>
      </c>
      <c r="F17328">
        <v>58714</v>
      </c>
      <c r="G17328" t="s">
        <v>13891</v>
      </c>
      <c r="H17328" t="s">
        <v>98</v>
      </c>
      <c r="I17328" t="s">
        <v>121</v>
      </c>
      <c r="J17328" t="s">
        <v>633</v>
      </c>
      <c r="K17328" t="s">
        <v>272</v>
      </c>
      <c r="L17328" t="s">
        <v>273</v>
      </c>
      <c r="N17328" t="s">
        <v>1192</v>
      </c>
      <c r="O17328">
        <v>4.4000000000000004</v>
      </c>
      <c r="P17328">
        <v>0.8</v>
      </c>
      <c r="Q17328">
        <v>4.2</v>
      </c>
      <c r="R17328">
        <v>4.2</v>
      </c>
      <c r="S17328">
        <v>2</v>
      </c>
      <c r="T17328" t="s">
        <v>1193</v>
      </c>
      <c r="U17328" t="s">
        <v>469</v>
      </c>
      <c r="V17328" t="s">
        <v>469</v>
      </c>
      <c r="W17328" t="s">
        <v>1193</v>
      </c>
      <c r="X17328" t="s">
        <v>138</v>
      </c>
      <c r="Y17328">
        <v>2</v>
      </c>
      <c r="Z17328" t="s">
        <v>1194</v>
      </c>
      <c r="AA17328" t="s">
        <v>245</v>
      </c>
    </row>
    <row r="17329" spans="1:27" hidden="1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FERROR(IF(AND(NOT(INDEX('Included Plant Filters'!$B:$B,MATCH(B17329,'Included Plant Filters'!$A:$A,0))),$W17329="Y"),FALSE,IF(AND(NOT(INDEX('Included Plant Filters'!$C:$C,MATCH(B17329,'Included Plant Filters'!$A:$A,0))),NOT(OR($X17329="Electric Utility",$X17329="IPP CHP",$X17329="IPP Non-CHP"))),FALSE,TRUE)),0)</f>
        <v>1</v>
      </c>
      <c r="D17329">
        <v>58653</v>
      </c>
      <c r="E17329" t="s">
        <v>13890</v>
      </c>
      <c r="F17329">
        <v>58714</v>
      </c>
      <c r="G17329" t="s">
        <v>13891</v>
      </c>
      <c r="H17329" t="s">
        <v>98</v>
      </c>
      <c r="I17329" t="s">
        <v>121</v>
      </c>
      <c r="J17329" t="s">
        <v>892</v>
      </c>
      <c r="K17329" t="s">
        <v>272</v>
      </c>
      <c r="L17329" t="s">
        <v>273</v>
      </c>
      <c r="N17329" t="s">
        <v>1192</v>
      </c>
      <c r="O17329">
        <v>4.4000000000000004</v>
      </c>
      <c r="P17329">
        <v>0.8</v>
      </c>
      <c r="Q17329">
        <v>4.2</v>
      </c>
      <c r="R17329">
        <v>4.2</v>
      </c>
      <c r="S17329">
        <v>2</v>
      </c>
      <c r="T17329" t="s">
        <v>1193</v>
      </c>
      <c r="U17329" t="s">
        <v>469</v>
      </c>
      <c r="V17329" t="s">
        <v>469</v>
      </c>
      <c r="W17329" t="s">
        <v>1193</v>
      </c>
      <c r="X17329" t="s">
        <v>138</v>
      </c>
      <c r="Y17329">
        <v>2</v>
      </c>
      <c r="Z17329" t="s">
        <v>1194</v>
      </c>
      <c r="AA17329" t="s">
        <v>245</v>
      </c>
    </row>
    <row r="17330" spans="1:27" hidden="1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FERROR(IF(AND(NOT(INDEX('Included Plant Filters'!$B:$B,MATCH(B17330,'Included Plant Filters'!$A:$A,0))),$W17330="Y"),FALSE,IF(AND(NOT(INDEX('Included Plant Filters'!$C:$C,MATCH(B17330,'Included Plant Filters'!$A:$A,0))),NOT(OR($X17330="Electric Utility",$X17330="IPP CHP",$X17330="IPP Non-CHP"))),FALSE,TRUE)),0)</f>
        <v>1</v>
      </c>
      <c r="D17330">
        <v>58653</v>
      </c>
      <c r="E17330" t="s">
        <v>13890</v>
      </c>
      <c r="F17330">
        <v>58714</v>
      </c>
      <c r="G17330" t="s">
        <v>13891</v>
      </c>
      <c r="H17330" t="s">
        <v>98</v>
      </c>
      <c r="I17330" t="s">
        <v>121</v>
      </c>
      <c r="J17330" t="s">
        <v>305</v>
      </c>
      <c r="K17330" t="s">
        <v>272</v>
      </c>
      <c r="L17330" t="s">
        <v>273</v>
      </c>
      <c r="N17330" t="s">
        <v>1192</v>
      </c>
      <c r="O17330">
        <v>4.4000000000000004</v>
      </c>
      <c r="P17330">
        <v>0.8</v>
      </c>
      <c r="Q17330">
        <v>4.2</v>
      </c>
      <c r="R17330">
        <v>4.2</v>
      </c>
      <c r="S17330">
        <v>2</v>
      </c>
      <c r="T17330" t="s">
        <v>1193</v>
      </c>
      <c r="U17330" t="s">
        <v>469</v>
      </c>
      <c r="V17330" t="s">
        <v>469</v>
      </c>
      <c r="W17330" t="s">
        <v>1193</v>
      </c>
      <c r="X17330" t="s">
        <v>138</v>
      </c>
      <c r="Y17330">
        <v>2</v>
      </c>
      <c r="Z17330" t="s">
        <v>1194</v>
      </c>
      <c r="AA17330" t="s">
        <v>245</v>
      </c>
    </row>
    <row r="17331" spans="1:27" hidden="1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FERROR(IF(AND(NOT(INDEX('Included Plant Filters'!$B:$B,MATCH(B17331,'Included Plant Filters'!$A:$A,0))),$W17331="Y"),FALSE,IF(AND(NOT(INDEX('Included Plant Filters'!$C:$C,MATCH(B17331,'Included Plant Filters'!$A:$A,0))),NOT(OR($X17331="Electric Utility",$X17331="IPP CHP",$X17331="IPP Non-CHP"))),FALSE,TRUE)),0)</f>
        <v>1</v>
      </c>
      <c r="D17331">
        <v>58652</v>
      </c>
      <c r="E17331" t="s">
        <v>13892</v>
      </c>
      <c r="F17331">
        <v>58715</v>
      </c>
      <c r="G17331" t="s">
        <v>13893</v>
      </c>
      <c r="H17331" t="s">
        <v>98</v>
      </c>
      <c r="I17331" t="s">
        <v>13894</v>
      </c>
      <c r="J17331" t="s">
        <v>250</v>
      </c>
      <c r="K17331" t="s">
        <v>272</v>
      </c>
      <c r="L17331" t="s">
        <v>273</v>
      </c>
      <c r="N17331" t="s">
        <v>1192</v>
      </c>
      <c r="O17331">
        <v>4.4000000000000004</v>
      </c>
      <c r="P17331">
        <v>0.8</v>
      </c>
      <c r="Q17331">
        <v>4.2</v>
      </c>
      <c r="R17331">
        <v>4.2</v>
      </c>
      <c r="S17331">
        <v>2.2000000000000002</v>
      </c>
      <c r="T17331" t="s">
        <v>1193</v>
      </c>
      <c r="U17331" t="s">
        <v>469</v>
      </c>
      <c r="V17331" t="s">
        <v>469</v>
      </c>
      <c r="W17331" t="s">
        <v>1193</v>
      </c>
      <c r="X17331" t="s">
        <v>138</v>
      </c>
      <c r="Y17331">
        <v>2</v>
      </c>
      <c r="Z17331" t="s">
        <v>1194</v>
      </c>
      <c r="AA17331" t="s">
        <v>245</v>
      </c>
    </row>
    <row r="17332" spans="1:27" hidden="1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FERROR(IF(AND(NOT(INDEX('Included Plant Filters'!$B:$B,MATCH(B17332,'Included Plant Filters'!$A:$A,0))),$W17332="Y"),FALSE,IF(AND(NOT(INDEX('Included Plant Filters'!$C:$C,MATCH(B17332,'Included Plant Filters'!$A:$A,0))),NOT(OR($X17332="Electric Utility",$X17332="IPP CHP",$X17332="IPP Non-CHP"))),FALSE,TRUE)),0)</f>
        <v>1</v>
      </c>
      <c r="D17332">
        <v>58652</v>
      </c>
      <c r="E17332" t="s">
        <v>13892</v>
      </c>
      <c r="F17332">
        <v>58715</v>
      </c>
      <c r="G17332" t="s">
        <v>13893</v>
      </c>
      <c r="H17332" t="s">
        <v>98</v>
      </c>
      <c r="I17332" t="s">
        <v>13894</v>
      </c>
      <c r="J17332" t="s">
        <v>285</v>
      </c>
      <c r="K17332" t="s">
        <v>272</v>
      </c>
      <c r="L17332" t="s">
        <v>273</v>
      </c>
      <c r="N17332" t="s">
        <v>1192</v>
      </c>
      <c r="O17332">
        <v>4.4000000000000004</v>
      </c>
      <c r="P17332">
        <v>0.8</v>
      </c>
      <c r="Q17332">
        <v>4.2</v>
      </c>
      <c r="R17332">
        <v>4.2</v>
      </c>
      <c r="S17332">
        <v>2.2000000000000002</v>
      </c>
      <c r="T17332" t="s">
        <v>1193</v>
      </c>
      <c r="U17332" t="s">
        <v>469</v>
      </c>
      <c r="V17332" t="s">
        <v>469</v>
      </c>
      <c r="W17332" t="s">
        <v>1193</v>
      </c>
      <c r="X17332" t="s">
        <v>138</v>
      </c>
      <c r="Y17332">
        <v>2</v>
      </c>
      <c r="Z17332" t="s">
        <v>1194</v>
      </c>
      <c r="AA17332" t="s">
        <v>245</v>
      </c>
    </row>
    <row r="17333" spans="1:27" hidden="1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FERROR(IF(AND(NOT(INDEX('Included Plant Filters'!$B:$B,MATCH(B17333,'Included Plant Filters'!$A:$A,0))),$W17333="Y"),FALSE,IF(AND(NOT(INDEX('Included Plant Filters'!$C:$C,MATCH(B17333,'Included Plant Filters'!$A:$A,0))),NOT(OR($X17333="Electric Utility",$X17333="IPP CHP",$X17333="IPP Non-CHP"))),FALSE,TRUE)),0)</f>
        <v>1</v>
      </c>
      <c r="D17333">
        <v>58652</v>
      </c>
      <c r="E17333" t="s">
        <v>13892</v>
      </c>
      <c r="F17333">
        <v>58715</v>
      </c>
      <c r="G17333" t="s">
        <v>13893</v>
      </c>
      <c r="H17333" t="s">
        <v>98</v>
      </c>
      <c r="I17333" t="s">
        <v>13894</v>
      </c>
      <c r="J17333" t="s">
        <v>633</v>
      </c>
      <c r="K17333" t="s">
        <v>272</v>
      </c>
      <c r="L17333" t="s">
        <v>273</v>
      </c>
      <c r="N17333" t="s">
        <v>1192</v>
      </c>
      <c r="O17333">
        <v>4.4000000000000004</v>
      </c>
      <c r="P17333">
        <v>0.8</v>
      </c>
      <c r="Q17333">
        <v>4.2</v>
      </c>
      <c r="R17333">
        <v>4.2</v>
      </c>
      <c r="S17333">
        <v>2.2000000000000002</v>
      </c>
      <c r="T17333" t="s">
        <v>1193</v>
      </c>
      <c r="U17333" t="s">
        <v>469</v>
      </c>
      <c r="V17333" t="s">
        <v>469</v>
      </c>
      <c r="W17333" t="s">
        <v>1193</v>
      </c>
      <c r="X17333" t="s">
        <v>138</v>
      </c>
      <c r="Y17333">
        <v>2</v>
      </c>
      <c r="Z17333" t="s">
        <v>1194</v>
      </c>
      <c r="AA17333" t="s">
        <v>245</v>
      </c>
    </row>
    <row r="17334" spans="1:27" hidden="1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FERROR(IF(AND(NOT(INDEX('Included Plant Filters'!$B:$B,MATCH(B17334,'Included Plant Filters'!$A:$A,0))),$W17334="Y"),FALSE,IF(AND(NOT(INDEX('Included Plant Filters'!$C:$C,MATCH(B17334,'Included Plant Filters'!$A:$A,0))),NOT(OR($X17334="Electric Utility",$X17334="IPP CHP",$X17334="IPP Non-CHP"))),FALSE,TRUE)),0)</f>
        <v>1</v>
      </c>
      <c r="D17334">
        <v>58652</v>
      </c>
      <c r="E17334" t="s">
        <v>13892</v>
      </c>
      <c r="F17334">
        <v>58715</v>
      </c>
      <c r="G17334" t="s">
        <v>13893</v>
      </c>
      <c r="H17334" t="s">
        <v>98</v>
      </c>
      <c r="I17334" t="s">
        <v>13894</v>
      </c>
      <c r="J17334" t="s">
        <v>892</v>
      </c>
      <c r="K17334" t="s">
        <v>272</v>
      </c>
      <c r="L17334" t="s">
        <v>273</v>
      </c>
      <c r="N17334" t="s">
        <v>1192</v>
      </c>
      <c r="O17334">
        <v>4.4000000000000004</v>
      </c>
      <c r="P17334">
        <v>0.8</v>
      </c>
      <c r="Q17334">
        <v>4.2</v>
      </c>
      <c r="R17334">
        <v>4.2</v>
      </c>
      <c r="S17334">
        <v>2.2000000000000002</v>
      </c>
      <c r="T17334" t="s">
        <v>1193</v>
      </c>
      <c r="U17334" t="s">
        <v>469</v>
      </c>
      <c r="V17334" t="s">
        <v>469</v>
      </c>
      <c r="W17334" t="s">
        <v>1193</v>
      </c>
      <c r="X17334" t="s">
        <v>138</v>
      </c>
      <c r="Y17334">
        <v>2</v>
      </c>
      <c r="Z17334" t="s">
        <v>1194</v>
      </c>
      <c r="AA17334" t="s">
        <v>245</v>
      </c>
    </row>
    <row r="17335" spans="1:27" hidden="1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FERROR(IF(AND(NOT(INDEX('Included Plant Filters'!$B:$B,MATCH(B17335,'Included Plant Filters'!$A:$A,0))),$W17335="Y"),FALSE,IF(AND(NOT(INDEX('Included Plant Filters'!$C:$C,MATCH(B17335,'Included Plant Filters'!$A:$A,0))),NOT(OR($X17335="Electric Utility",$X17335="IPP CHP",$X17335="IPP Non-CHP"))),FALSE,TRUE)),0)</f>
        <v>1</v>
      </c>
      <c r="D17335">
        <v>58652</v>
      </c>
      <c r="E17335" t="s">
        <v>13892</v>
      </c>
      <c r="F17335">
        <v>58715</v>
      </c>
      <c r="G17335" t="s">
        <v>13893</v>
      </c>
      <c r="H17335" t="s">
        <v>98</v>
      </c>
      <c r="I17335" t="s">
        <v>13894</v>
      </c>
      <c r="J17335" t="s">
        <v>305</v>
      </c>
      <c r="K17335" t="s">
        <v>272</v>
      </c>
      <c r="L17335" t="s">
        <v>273</v>
      </c>
      <c r="N17335" t="s">
        <v>1192</v>
      </c>
      <c r="O17335">
        <v>4.4000000000000004</v>
      </c>
      <c r="P17335">
        <v>0.8</v>
      </c>
      <c r="Q17335">
        <v>4.2</v>
      </c>
      <c r="R17335">
        <v>4.2</v>
      </c>
      <c r="S17335">
        <v>2.2000000000000002</v>
      </c>
      <c r="T17335" t="s">
        <v>1193</v>
      </c>
      <c r="U17335" t="s">
        <v>469</v>
      </c>
      <c r="V17335" t="s">
        <v>469</v>
      </c>
      <c r="W17335" t="s">
        <v>1193</v>
      </c>
      <c r="X17335" t="s">
        <v>138</v>
      </c>
      <c r="Y17335">
        <v>2</v>
      </c>
      <c r="Z17335" t="s">
        <v>1194</v>
      </c>
      <c r="AA17335" t="s">
        <v>245</v>
      </c>
    </row>
    <row r="17336" spans="1:27" hidden="1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FERROR(IF(AND(NOT(INDEX('Included Plant Filters'!$B:$B,MATCH(B17336,'Included Plant Filters'!$A:$A,0))),$W17336="Y"),FALSE,IF(AND(NOT(INDEX('Included Plant Filters'!$C:$C,MATCH(B17336,'Included Plant Filters'!$A:$A,0))),NOT(OR($X17336="Electric Utility",$X17336="IPP CHP",$X17336="IPP Non-CHP"))),FALSE,TRUE)),0)</f>
        <v>1</v>
      </c>
      <c r="D17336">
        <v>58489</v>
      </c>
      <c r="E17336" t="s">
        <v>13558</v>
      </c>
      <c r="F17336">
        <v>58716</v>
      </c>
      <c r="G17336" t="s">
        <v>13895</v>
      </c>
      <c r="H17336" t="s">
        <v>108</v>
      </c>
      <c r="I17336" t="s">
        <v>4257</v>
      </c>
      <c r="J17336" t="s">
        <v>236</v>
      </c>
      <c r="K17336" t="s">
        <v>640</v>
      </c>
      <c r="L17336" t="s">
        <v>641</v>
      </c>
      <c r="N17336" t="s">
        <v>1192</v>
      </c>
      <c r="O17336">
        <v>4.4000000000000004</v>
      </c>
      <c r="P17336" t="s">
        <v>469</v>
      </c>
      <c r="Q17336">
        <v>4.4000000000000004</v>
      </c>
      <c r="R17336">
        <v>4.4000000000000004</v>
      </c>
      <c r="S17336" t="s">
        <v>469</v>
      </c>
      <c r="T17336" t="s">
        <v>1193</v>
      </c>
      <c r="U17336" t="s">
        <v>469</v>
      </c>
      <c r="V17336" t="s">
        <v>469</v>
      </c>
      <c r="W17336" t="s">
        <v>1193</v>
      </c>
      <c r="X17336" t="s">
        <v>138</v>
      </c>
      <c r="Y17336">
        <v>2</v>
      </c>
      <c r="Z17336" t="s">
        <v>1194</v>
      </c>
      <c r="AA17336" t="s">
        <v>550</v>
      </c>
    </row>
    <row r="17337" spans="1:27" hidden="1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FERROR(IF(AND(NOT(INDEX('Included Plant Filters'!$B:$B,MATCH(B17337,'Included Plant Filters'!$A:$A,0))),$W17337="Y"),FALSE,IF(AND(NOT(INDEX('Included Plant Filters'!$C:$C,MATCH(B17337,'Included Plant Filters'!$A:$A,0))),NOT(OR($X17337="Electric Utility",$X17337="IPP CHP",$X17337="IPP Non-CHP"))),FALSE,TRUE)),0)</f>
        <v>1</v>
      </c>
      <c r="D17337">
        <v>56769</v>
      </c>
      <c r="E17337" t="s">
        <v>9196</v>
      </c>
      <c r="F17337">
        <v>58717</v>
      </c>
      <c r="G17337" t="s">
        <v>13896</v>
      </c>
      <c r="H17337" t="s">
        <v>108</v>
      </c>
      <c r="I17337" t="s">
        <v>12582</v>
      </c>
      <c r="J17337" t="s">
        <v>236</v>
      </c>
      <c r="K17337" t="s">
        <v>640</v>
      </c>
      <c r="L17337" t="s">
        <v>641</v>
      </c>
      <c r="N17337" t="s">
        <v>1192</v>
      </c>
      <c r="O17337">
        <v>39.6</v>
      </c>
      <c r="P17337" t="s">
        <v>469</v>
      </c>
      <c r="Q17337">
        <v>39.6</v>
      </c>
      <c r="R17337">
        <v>39.6</v>
      </c>
      <c r="S17337" t="s">
        <v>469</v>
      </c>
      <c r="T17337" t="s">
        <v>1193</v>
      </c>
      <c r="U17337" t="s">
        <v>469</v>
      </c>
      <c r="V17337" t="s">
        <v>469</v>
      </c>
      <c r="W17337" t="s">
        <v>1193</v>
      </c>
      <c r="X17337" t="s">
        <v>138</v>
      </c>
      <c r="Y17337">
        <v>2</v>
      </c>
      <c r="Z17337" t="s">
        <v>1194</v>
      </c>
      <c r="AA17337" t="s">
        <v>550</v>
      </c>
    </row>
    <row r="17338" spans="1:27" hidden="1" x14ac:dyDescent="0.25">
      <c r="A17338" t="str">
        <f t="shared" si="270"/>
        <v>Solar Photovoltaic.SUN</v>
      </c>
      <c r="B17338" t="str">
        <f>INDEX(Crosswalk!$B$2:$B$47,MATCH(A17338,Crosswalk!$A$2:$A$47,0))</f>
        <v>solar PV</v>
      </c>
      <c r="C17338" t="b">
        <f>IFERROR(IF(AND(NOT(INDEX('Included Plant Filters'!$B:$B,MATCH(B17338,'Included Plant Filters'!$A:$A,0))),$W17338="Y"),FALSE,IF(AND(NOT(INDEX('Included Plant Filters'!$C:$C,MATCH(B17338,'Included Plant Filters'!$A:$A,0))),NOT(OR($X17338="Electric Utility",$X17338="IPP CHP",$X17338="IPP Non-CHP"))),FALSE,TRUE)),0)</f>
        <v>1</v>
      </c>
      <c r="D17338">
        <v>58654</v>
      </c>
      <c r="E17338" t="s">
        <v>13897</v>
      </c>
      <c r="F17338">
        <v>58718</v>
      </c>
      <c r="G17338" t="s">
        <v>13898</v>
      </c>
      <c r="H17338" t="s">
        <v>15</v>
      </c>
      <c r="I17338" t="s">
        <v>1629</v>
      </c>
      <c r="J17338" t="s">
        <v>1018</v>
      </c>
      <c r="K17338" t="s">
        <v>640</v>
      </c>
      <c r="L17338" t="s">
        <v>641</v>
      </c>
      <c r="N17338" t="s">
        <v>1192</v>
      </c>
      <c r="O17338">
        <v>12</v>
      </c>
      <c r="P17338" t="s">
        <v>469</v>
      </c>
      <c r="Q17338">
        <v>12</v>
      </c>
      <c r="R17338">
        <v>12</v>
      </c>
      <c r="S17338" t="s">
        <v>469</v>
      </c>
      <c r="T17338" t="s">
        <v>1193</v>
      </c>
      <c r="U17338" t="s">
        <v>469</v>
      </c>
      <c r="V17338" t="s">
        <v>469</v>
      </c>
      <c r="W17338" t="s">
        <v>1193</v>
      </c>
      <c r="X17338" t="s">
        <v>138</v>
      </c>
      <c r="Y17338">
        <v>2</v>
      </c>
      <c r="Z17338" t="s">
        <v>1194</v>
      </c>
      <c r="AA17338" t="s">
        <v>550</v>
      </c>
    </row>
    <row r="17339" spans="1:27" hidden="1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FERROR(IF(AND(NOT(INDEX('Included Plant Filters'!$B:$B,MATCH(B17339,'Included Plant Filters'!$A:$A,0))),$W17339="Y"),FALSE,IF(AND(NOT(INDEX('Included Plant Filters'!$C:$C,MATCH(B17339,'Included Plant Filters'!$A:$A,0))),NOT(OR($X17339="Electric Utility",$X17339="IPP CHP",$X17339="IPP Non-CHP"))),FALSE,TRUE)),0)</f>
        <v>1</v>
      </c>
      <c r="D17339">
        <v>5109</v>
      </c>
      <c r="E17339" t="s">
        <v>503</v>
      </c>
      <c r="F17339">
        <v>58719</v>
      </c>
      <c r="G17339" t="s">
        <v>13899</v>
      </c>
      <c r="H17339" t="s">
        <v>60</v>
      </c>
      <c r="I17339" t="s">
        <v>2927</v>
      </c>
      <c r="J17339" t="s">
        <v>13900</v>
      </c>
      <c r="K17339" t="s">
        <v>261</v>
      </c>
      <c r="L17339" t="s">
        <v>263</v>
      </c>
      <c r="N17339" t="s">
        <v>1192</v>
      </c>
      <c r="O17339">
        <v>74.8</v>
      </c>
      <c r="P17339" t="s">
        <v>469</v>
      </c>
      <c r="Q17339">
        <v>74.8</v>
      </c>
      <c r="R17339">
        <v>74.8</v>
      </c>
      <c r="S17339">
        <v>7</v>
      </c>
      <c r="T17339" t="s">
        <v>1193</v>
      </c>
      <c r="U17339" t="s">
        <v>469</v>
      </c>
      <c r="V17339" t="s">
        <v>469</v>
      </c>
      <c r="W17339" t="s">
        <v>1193</v>
      </c>
      <c r="X17339" t="s">
        <v>135</v>
      </c>
      <c r="Y17339">
        <v>1</v>
      </c>
      <c r="Z17339" t="s">
        <v>1194</v>
      </c>
      <c r="AA17339" t="s">
        <v>262</v>
      </c>
    </row>
    <row r="17340" spans="1:27" hidden="1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FERROR(IF(AND(NOT(INDEX('Included Plant Filters'!$B:$B,MATCH(B17340,'Included Plant Filters'!$A:$A,0))),$W17340="Y"),FALSE,IF(AND(NOT(INDEX('Included Plant Filters'!$C:$C,MATCH(B17340,'Included Plant Filters'!$A:$A,0))),NOT(OR($X17340="Electric Utility",$X17340="IPP CHP",$X17340="IPP Non-CHP"))),FALSE,TRUE)),0)</f>
        <v>1</v>
      </c>
      <c r="D17340">
        <v>56545</v>
      </c>
      <c r="E17340" t="s">
        <v>10580</v>
      </c>
      <c r="F17340">
        <v>58720</v>
      </c>
      <c r="G17340" t="s">
        <v>13901</v>
      </c>
      <c r="H17340" t="s">
        <v>108</v>
      </c>
      <c r="I17340" t="s">
        <v>9447</v>
      </c>
      <c r="J17340" t="s">
        <v>236</v>
      </c>
      <c r="K17340" t="s">
        <v>261</v>
      </c>
      <c r="L17340" t="s">
        <v>263</v>
      </c>
      <c r="N17340" t="s">
        <v>1192</v>
      </c>
      <c r="O17340">
        <v>181.7</v>
      </c>
      <c r="P17340" t="s">
        <v>469</v>
      </c>
      <c r="Q17340">
        <v>181.7</v>
      </c>
      <c r="R17340">
        <v>181.7</v>
      </c>
      <c r="S17340">
        <v>181.7</v>
      </c>
      <c r="T17340" t="s">
        <v>1193</v>
      </c>
      <c r="U17340" t="s">
        <v>469</v>
      </c>
      <c r="V17340" t="s">
        <v>469</v>
      </c>
      <c r="W17340" t="s">
        <v>1193</v>
      </c>
      <c r="X17340" t="s">
        <v>138</v>
      </c>
      <c r="Y17340">
        <v>2</v>
      </c>
      <c r="Z17340" t="s">
        <v>1194</v>
      </c>
      <c r="AA17340" t="s">
        <v>262</v>
      </c>
    </row>
    <row r="17341" spans="1:27" hidden="1" x14ac:dyDescent="0.25">
      <c r="A17341" t="str">
        <f t="shared" si="270"/>
        <v>Solar Photovoltaic.SUN</v>
      </c>
      <c r="B17341" t="str">
        <f>INDEX(Crosswalk!$B$2:$B$47,MATCH(A17341,Crosswalk!$A$2:$A$47,0))</f>
        <v>solar PV</v>
      </c>
      <c r="C17341" t="b">
        <f>IFERROR(IF(AND(NOT(INDEX('Included Plant Filters'!$B:$B,MATCH(B17341,'Included Plant Filters'!$A:$A,0))),$W17341="Y"),FALSE,IF(AND(NOT(INDEX('Included Plant Filters'!$C:$C,MATCH(B17341,'Included Plant Filters'!$A:$A,0))),NOT(OR($X17341="Electric Utility",$X17341="IPP CHP",$X17341="IPP Non-CHP"))),FALSE,TRUE)),0)</f>
        <v>1</v>
      </c>
      <c r="D17341">
        <v>58655</v>
      </c>
      <c r="E17341" t="s">
        <v>13902</v>
      </c>
      <c r="F17341">
        <v>58721</v>
      </c>
      <c r="G17341" t="s">
        <v>13903</v>
      </c>
      <c r="H17341" t="s">
        <v>15</v>
      </c>
      <c r="I17341" t="s">
        <v>1629</v>
      </c>
      <c r="J17341" t="s">
        <v>13904</v>
      </c>
      <c r="K17341" t="s">
        <v>640</v>
      </c>
      <c r="L17341" t="s">
        <v>641</v>
      </c>
      <c r="N17341" t="s">
        <v>1192</v>
      </c>
      <c r="O17341">
        <v>8</v>
      </c>
      <c r="P17341" t="s">
        <v>469</v>
      </c>
      <c r="Q17341">
        <v>8</v>
      </c>
      <c r="R17341">
        <v>8</v>
      </c>
      <c r="S17341" t="s">
        <v>469</v>
      </c>
      <c r="T17341" t="s">
        <v>1193</v>
      </c>
      <c r="U17341" t="s">
        <v>469</v>
      </c>
      <c r="V17341" t="s">
        <v>469</v>
      </c>
      <c r="W17341" t="s">
        <v>1193</v>
      </c>
      <c r="X17341" t="s">
        <v>138</v>
      </c>
      <c r="Y17341">
        <v>2</v>
      </c>
      <c r="Z17341" t="s">
        <v>1194</v>
      </c>
      <c r="AA17341" t="s">
        <v>550</v>
      </c>
    </row>
    <row r="17342" spans="1:27" hidden="1" x14ac:dyDescent="0.25">
      <c r="A17342" t="str">
        <f t="shared" si="270"/>
        <v>Solar Photovoltaic.SUN</v>
      </c>
      <c r="B17342" t="str">
        <f>INDEX(Crosswalk!$B$2:$B$47,MATCH(A17342,Crosswalk!$A$2:$A$47,0))</f>
        <v>solar PV</v>
      </c>
      <c r="C17342" t="b">
        <f>IFERROR(IF(AND(NOT(INDEX('Included Plant Filters'!$B:$B,MATCH(B17342,'Included Plant Filters'!$A:$A,0))),$W17342="Y"),FALSE,IF(AND(NOT(INDEX('Included Plant Filters'!$C:$C,MATCH(B17342,'Included Plant Filters'!$A:$A,0))),NOT(OR($X17342="Electric Utility",$X17342="IPP CHP",$X17342="IPP Non-CHP"))),FALSE,TRUE)),0)</f>
        <v>1</v>
      </c>
      <c r="D17342">
        <v>61060</v>
      </c>
      <c r="E17342" t="s">
        <v>13681</v>
      </c>
      <c r="F17342">
        <v>58722</v>
      </c>
      <c r="G17342" t="s">
        <v>13905</v>
      </c>
      <c r="H17342" t="s">
        <v>88</v>
      </c>
      <c r="I17342" t="s">
        <v>3829</v>
      </c>
      <c r="J17342" t="s">
        <v>1018</v>
      </c>
      <c r="K17342" t="s">
        <v>640</v>
      </c>
      <c r="L17342" t="s">
        <v>641</v>
      </c>
      <c r="N17342" t="s">
        <v>1192</v>
      </c>
      <c r="O17342">
        <v>5</v>
      </c>
      <c r="P17342" t="s">
        <v>469</v>
      </c>
      <c r="Q17342">
        <v>5</v>
      </c>
      <c r="R17342">
        <v>5</v>
      </c>
      <c r="S17342" t="s">
        <v>469</v>
      </c>
      <c r="T17342" t="s">
        <v>1193</v>
      </c>
      <c r="U17342" t="s">
        <v>469</v>
      </c>
      <c r="V17342" t="s">
        <v>469</v>
      </c>
      <c r="W17342" t="s">
        <v>1193</v>
      </c>
      <c r="X17342" t="s">
        <v>138</v>
      </c>
      <c r="Y17342">
        <v>2</v>
      </c>
      <c r="Z17342" t="s">
        <v>1194</v>
      </c>
      <c r="AA17342" t="s">
        <v>550</v>
      </c>
    </row>
    <row r="17343" spans="1:27" hidden="1" x14ac:dyDescent="0.25">
      <c r="A17343" t="str">
        <f t="shared" si="270"/>
        <v>Solar Photovoltaic.SUN</v>
      </c>
      <c r="B17343" t="str">
        <f>INDEX(Crosswalk!$B$2:$B$47,MATCH(A17343,Crosswalk!$A$2:$A$47,0))</f>
        <v>solar PV</v>
      </c>
      <c r="C17343" t="b">
        <f>IFERROR(IF(AND(NOT(INDEX('Included Plant Filters'!$B:$B,MATCH(B17343,'Included Plant Filters'!$A:$A,0))),$W17343="Y"),FALSE,IF(AND(NOT(INDEX('Included Plant Filters'!$C:$C,MATCH(B17343,'Included Plant Filters'!$A:$A,0))),NOT(OR($X17343="Electric Utility",$X17343="IPP CHP",$X17343="IPP Non-CHP"))),FALSE,TRUE)),0)</f>
        <v>1</v>
      </c>
      <c r="D17343">
        <v>61060</v>
      </c>
      <c r="E17343" t="s">
        <v>13681</v>
      </c>
      <c r="F17343">
        <v>58725</v>
      </c>
      <c r="G17343" t="s">
        <v>13906</v>
      </c>
      <c r="H17343" t="s">
        <v>88</v>
      </c>
      <c r="I17343" t="s">
        <v>6172</v>
      </c>
      <c r="J17343" t="s">
        <v>1018</v>
      </c>
      <c r="K17343" t="s">
        <v>640</v>
      </c>
      <c r="L17343" t="s">
        <v>641</v>
      </c>
      <c r="N17343" t="s">
        <v>1192</v>
      </c>
      <c r="O17343">
        <v>5</v>
      </c>
      <c r="P17343" t="s">
        <v>469</v>
      </c>
      <c r="Q17343">
        <v>5</v>
      </c>
      <c r="R17343">
        <v>5</v>
      </c>
      <c r="S17343" t="s">
        <v>469</v>
      </c>
      <c r="T17343" t="s">
        <v>1193</v>
      </c>
      <c r="U17343" t="s">
        <v>469</v>
      </c>
      <c r="V17343" t="s">
        <v>469</v>
      </c>
      <c r="W17343" t="s">
        <v>1193</v>
      </c>
      <c r="X17343" t="s">
        <v>138</v>
      </c>
      <c r="Y17343">
        <v>2</v>
      </c>
      <c r="Z17343" t="s">
        <v>1194</v>
      </c>
      <c r="AA17343" t="s">
        <v>550</v>
      </c>
    </row>
    <row r="17344" spans="1:27" hidden="1" x14ac:dyDescent="0.25">
      <c r="A17344" t="str">
        <f t="shared" si="270"/>
        <v>Solar Photovoltaic.SUN</v>
      </c>
      <c r="B17344" t="str">
        <f>INDEX(Crosswalk!$B$2:$B$47,MATCH(A17344,Crosswalk!$A$2:$A$47,0))</f>
        <v>solar PV</v>
      </c>
      <c r="C17344" t="b">
        <f>IFERROR(IF(AND(NOT(INDEX('Included Plant Filters'!$B:$B,MATCH(B17344,'Included Plant Filters'!$A:$A,0))),$W17344="Y"),FALSE,IF(AND(NOT(INDEX('Included Plant Filters'!$C:$C,MATCH(B17344,'Included Plant Filters'!$A:$A,0))),NOT(OR($X17344="Electric Utility",$X17344="IPP CHP",$X17344="IPP Non-CHP"))),FALSE,TRUE)),0)</f>
        <v>1</v>
      </c>
      <c r="D17344">
        <v>61060</v>
      </c>
      <c r="E17344" t="s">
        <v>13681</v>
      </c>
      <c r="F17344">
        <v>58726</v>
      </c>
      <c r="G17344" t="s">
        <v>13907</v>
      </c>
      <c r="H17344" t="s">
        <v>88</v>
      </c>
      <c r="I17344" t="s">
        <v>3806</v>
      </c>
      <c r="J17344" t="s">
        <v>1018</v>
      </c>
      <c r="K17344" t="s">
        <v>640</v>
      </c>
      <c r="L17344" t="s">
        <v>641</v>
      </c>
      <c r="N17344" t="s">
        <v>1192</v>
      </c>
      <c r="O17344">
        <v>5</v>
      </c>
      <c r="P17344" t="s">
        <v>469</v>
      </c>
      <c r="Q17344">
        <v>5</v>
      </c>
      <c r="R17344">
        <v>5</v>
      </c>
      <c r="S17344" t="s">
        <v>469</v>
      </c>
      <c r="T17344" t="s">
        <v>1193</v>
      </c>
      <c r="U17344" t="s">
        <v>469</v>
      </c>
      <c r="V17344" t="s">
        <v>469</v>
      </c>
      <c r="W17344" t="s">
        <v>1193</v>
      </c>
      <c r="X17344" t="s">
        <v>138</v>
      </c>
      <c r="Y17344">
        <v>2</v>
      </c>
      <c r="Z17344" t="s">
        <v>1194</v>
      </c>
      <c r="AA17344" t="s">
        <v>550</v>
      </c>
    </row>
    <row r="17345" spans="1:27" hidden="1" x14ac:dyDescent="0.25">
      <c r="A17345" t="str">
        <f t="shared" si="270"/>
        <v>Solar Photovoltaic.SUN</v>
      </c>
      <c r="B17345" t="str">
        <f>INDEX(Crosswalk!$B$2:$B$47,MATCH(A17345,Crosswalk!$A$2:$A$47,0))</f>
        <v>solar PV</v>
      </c>
      <c r="C17345" t="b">
        <f>IFERROR(IF(AND(NOT(INDEX('Included Plant Filters'!$B:$B,MATCH(B17345,'Included Plant Filters'!$A:$A,0))),$W17345="Y"),FALSE,IF(AND(NOT(INDEX('Included Plant Filters'!$C:$C,MATCH(B17345,'Included Plant Filters'!$A:$A,0))),NOT(OR($X17345="Electric Utility",$X17345="IPP CHP",$X17345="IPP Non-CHP"))),FALSE,TRUE)),0)</f>
        <v>1</v>
      </c>
      <c r="D17345">
        <v>59912</v>
      </c>
      <c r="E17345" t="s">
        <v>13908</v>
      </c>
      <c r="F17345">
        <v>58730</v>
      </c>
      <c r="G17345" t="s">
        <v>13909</v>
      </c>
      <c r="H17345" t="s">
        <v>88</v>
      </c>
      <c r="I17345" t="s">
        <v>3829</v>
      </c>
      <c r="J17345" t="s">
        <v>1018</v>
      </c>
      <c r="K17345" t="s">
        <v>640</v>
      </c>
      <c r="L17345" t="s">
        <v>641</v>
      </c>
      <c r="N17345" t="s">
        <v>1192</v>
      </c>
      <c r="O17345">
        <v>3</v>
      </c>
      <c r="P17345" t="s">
        <v>469</v>
      </c>
      <c r="Q17345">
        <v>3</v>
      </c>
      <c r="R17345">
        <v>3</v>
      </c>
      <c r="S17345" t="s">
        <v>469</v>
      </c>
      <c r="T17345" t="s">
        <v>1193</v>
      </c>
      <c r="U17345" t="s">
        <v>469</v>
      </c>
      <c r="V17345" t="s">
        <v>469</v>
      </c>
      <c r="W17345" t="s">
        <v>1193</v>
      </c>
      <c r="X17345" t="s">
        <v>138</v>
      </c>
      <c r="Y17345">
        <v>2</v>
      </c>
      <c r="Z17345" t="s">
        <v>1194</v>
      </c>
      <c r="AA17345" t="s">
        <v>550</v>
      </c>
    </row>
    <row r="17346" spans="1:27" hidden="1" x14ac:dyDescent="0.25">
      <c r="A17346" t="str">
        <f t="shared" si="270"/>
        <v>Solar Photovoltaic.SUN</v>
      </c>
      <c r="B17346" t="str">
        <f>INDEX(Crosswalk!$B$2:$B$47,MATCH(A17346,Crosswalk!$A$2:$A$47,0))</f>
        <v>solar PV</v>
      </c>
      <c r="C17346" t="b">
        <f>IFERROR(IF(AND(NOT(INDEX('Included Plant Filters'!$B:$B,MATCH(B17346,'Included Plant Filters'!$A:$A,0))),$W17346="Y"),FALSE,IF(AND(NOT(INDEX('Included Plant Filters'!$C:$C,MATCH(B17346,'Included Plant Filters'!$A:$A,0))),NOT(OR($X17346="Electric Utility",$X17346="IPP CHP",$X17346="IPP Non-CHP"))),FALSE,TRUE)),0)</f>
        <v>1</v>
      </c>
      <c r="D17346">
        <v>61060</v>
      </c>
      <c r="E17346" t="s">
        <v>13681</v>
      </c>
      <c r="F17346">
        <v>58731</v>
      </c>
      <c r="G17346" t="s">
        <v>13910</v>
      </c>
      <c r="H17346" t="s">
        <v>88</v>
      </c>
      <c r="I17346" t="s">
        <v>3806</v>
      </c>
      <c r="J17346" t="s">
        <v>1018</v>
      </c>
      <c r="K17346" t="s">
        <v>640</v>
      </c>
      <c r="L17346" t="s">
        <v>641</v>
      </c>
      <c r="N17346" t="s">
        <v>1192</v>
      </c>
      <c r="O17346">
        <v>5</v>
      </c>
      <c r="P17346" t="s">
        <v>469</v>
      </c>
      <c r="Q17346">
        <v>5</v>
      </c>
      <c r="R17346">
        <v>5</v>
      </c>
      <c r="S17346" t="s">
        <v>469</v>
      </c>
      <c r="T17346" t="s">
        <v>1193</v>
      </c>
      <c r="U17346" t="s">
        <v>469</v>
      </c>
      <c r="V17346" t="s">
        <v>469</v>
      </c>
      <c r="W17346" t="s">
        <v>1193</v>
      </c>
      <c r="X17346" t="s">
        <v>138</v>
      </c>
      <c r="Y17346">
        <v>2</v>
      </c>
      <c r="Z17346" t="s">
        <v>1194</v>
      </c>
      <c r="AA17346" t="s">
        <v>550</v>
      </c>
    </row>
    <row r="17347" spans="1:27" hidden="1" x14ac:dyDescent="0.25">
      <c r="A17347" t="str">
        <f t="shared" si="270"/>
        <v>Solar Photovoltaic.SUN</v>
      </c>
      <c r="B17347" t="str">
        <f>INDEX(Crosswalk!$B$2:$B$47,MATCH(A17347,Crosswalk!$A$2:$A$47,0))</f>
        <v>solar PV</v>
      </c>
      <c r="C17347" t="b">
        <f>IFERROR(IF(AND(NOT(INDEX('Included Plant Filters'!$B:$B,MATCH(B17347,'Included Plant Filters'!$A:$A,0))),$W17347="Y"),FALSE,IF(AND(NOT(INDEX('Included Plant Filters'!$C:$C,MATCH(B17347,'Included Plant Filters'!$A:$A,0))),NOT(OR($X17347="Electric Utility",$X17347="IPP CHP",$X17347="IPP Non-CHP"))),FALSE,TRUE)),0)</f>
        <v>1</v>
      </c>
      <c r="D17347">
        <v>59910</v>
      </c>
      <c r="E17347" t="s">
        <v>13911</v>
      </c>
      <c r="F17347">
        <v>58732</v>
      </c>
      <c r="G17347" t="s">
        <v>13912</v>
      </c>
      <c r="H17347" t="s">
        <v>88</v>
      </c>
      <c r="I17347" t="s">
        <v>3799</v>
      </c>
      <c r="J17347" t="s">
        <v>1018</v>
      </c>
      <c r="K17347" t="s">
        <v>640</v>
      </c>
      <c r="L17347" t="s">
        <v>641</v>
      </c>
      <c r="N17347" t="s">
        <v>1192</v>
      </c>
      <c r="O17347">
        <v>3</v>
      </c>
      <c r="P17347" t="s">
        <v>469</v>
      </c>
      <c r="Q17347">
        <v>3</v>
      </c>
      <c r="R17347">
        <v>3</v>
      </c>
      <c r="S17347" t="s">
        <v>469</v>
      </c>
      <c r="T17347" t="s">
        <v>1193</v>
      </c>
      <c r="U17347" t="s">
        <v>469</v>
      </c>
      <c r="V17347" t="s">
        <v>469</v>
      </c>
      <c r="W17347" t="s">
        <v>1193</v>
      </c>
      <c r="X17347" t="s">
        <v>138</v>
      </c>
      <c r="Y17347">
        <v>2</v>
      </c>
      <c r="Z17347" t="s">
        <v>1194</v>
      </c>
      <c r="AA17347" t="s">
        <v>550</v>
      </c>
    </row>
    <row r="17348" spans="1:27" hidden="1" x14ac:dyDescent="0.25">
      <c r="A17348" t="str">
        <f t="shared" ref="A17348:A17411" si="271">CONCATENATE(K17348,".",AA17348)</f>
        <v>Solar Photovoltaic.SUN</v>
      </c>
      <c r="B17348" t="str">
        <f>INDEX(Crosswalk!$B$2:$B$47,MATCH(A17348,Crosswalk!$A$2:$A$47,0))</f>
        <v>solar PV</v>
      </c>
      <c r="C17348" t="b">
        <f>IFERROR(IF(AND(NOT(INDEX('Included Plant Filters'!$B:$B,MATCH(B17348,'Included Plant Filters'!$A:$A,0))),$W17348="Y"),FALSE,IF(AND(NOT(INDEX('Included Plant Filters'!$C:$C,MATCH(B17348,'Included Plant Filters'!$A:$A,0))),NOT(OR($X17348="Electric Utility",$X17348="IPP CHP",$X17348="IPP Non-CHP"))),FALSE,TRUE)),0)</f>
        <v>1</v>
      </c>
      <c r="D17348">
        <v>61060</v>
      </c>
      <c r="E17348" t="s">
        <v>13681</v>
      </c>
      <c r="F17348">
        <v>58735</v>
      </c>
      <c r="G17348" t="s">
        <v>13913</v>
      </c>
      <c r="H17348" t="s">
        <v>88</v>
      </c>
      <c r="I17348" t="s">
        <v>3794</v>
      </c>
      <c r="J17348" t="s">
        <v>1018</v>
      </c>
      <c r="K17348" t="s">
        <v>640</v>
      </c>
      <c r="L17348" t="s">
        <v>641</v>
      </c>
      <c r="N17348" t="s">
        <v>1192</v>
      </c>
      <c r="O17348">
        <v>4</v>
      </c>
      <c r="P17348" t="s">
        <v>469</v>
      </c>
      <c r="Q17348">
        <v>4</v>
      </c>
      <c r="R17348">
        <v>4</v>
      </c>
      <c r="S17348" t="s">
        <v>469</v>
      </c>
      <c r="T17348" t="s">
        <v>1193</v>
      </c>
      <c r="U17348" t="s">
        <v>469</v>
      </c>
      <c r="V17348" t="s">
        <v>469</v>
      </c>
      <c r="W17348" t="s">
        <v>1193</v>
      </c>
      <c r="X17348" t="s">
        <v>138</v>
      </c>
      <c r="Y17348">
        <v>2</v>
      </c>
      <c r="Z17348" t="s">
        <v>1194</v>
      </c>
      <c r="AA17348" t="s">
        <v>550</v>
      </c>
    </row>
    <row r="17349" spans="1:27" hidden="1" x14ac:dyDescent="0.25">
      <c r="A17349" t="str">
        <f t="shared" si="271"/>
        <v>Solar Photovoltaic.SUN</v>
      </c>
      <c r="B17349" t="str">
        <f>INDEX(Crosswalk!$B$2:$B$47,MATCH(A17349,Crosswalk!$A$2:$A$47,0))</f>
        <v>solar PV</v>
      </c>
      <c r="C17349" t="b">
        <f>IFERROR(IF(AND(NOT(INDEX('Included Plant Filters'!$B:$B,MATCH(B17349,'Included Plant Filters'!$A:$A,0))),$W17349="Y"),FALSE,IF(AND(NOT(INDEX('Included Plant Filters'!$C:$C,MATCH(B17349,'Included Plant Filters'!$A:$A,0))),NOT(OR($X17349="Electric Utility",$X17349="IPP CHP",$X17349="IPP Non-CHP"))),FALSE,TRUE)),0)</f>
        <v>1</v>
      </c>
      <c r="D17349">
        <v>59911</v>
      </c>
      <c r="E17349" t="s">
        <v>13914</v>
      </c>
      <c r="F17349">
        <v>58739</v>
      </c>
      <c r="G17349" t="s">
        <v>13915</v>
      </c>
      <c r="H17349" t="s">
        <v>88</v>
      </c>
      <c r="I17349" t="s">
        <v>6172</v>
      </c>
      <c r="J17349" t="s">
        <v>1018</v>
      </c>
      <c r="K17349" t="s">
        <v>640</v>
      </c>
      <c r="L17349" t="s">
        <v>641</v>
      </c>
      <c r="N17349" t="s">
        <v>1192</v>
      </c>
      <c r="O17349">
        <v>3</v>
      </c>
      <c r="P17349" t="s">
        <v>469</v>
      </c>
      <c r="Q17349">
        <v>3</v>
      </c>
      <c r="R17349">
        <v>3</v>
      </c>
      <c r="S17349" t="s">
        <v>469</v>
      </c>
      <c r="T17349" t="s">
        <v>1193</v>
      </c>
      <c r="U17349" t="s">
        <v>469</v>
      </c>
      <c r="V17349" t="s">
        <v>469</v>
      </c>
      <c r="W17349" t="s">
        <v>1193</v>
      </c>
      <c r="X17349" t="s">
        <v>138</v>
      </c>
      <c r="Y17349">
        <v>2</v>
      </c>
      <c r="Z17349" t="s">
        <v>1194</v>
      </c>
      <c r="AA17349" t="s">
        <v>550</v>
      </c>
    </row>
    <row r="17350" spans="1:27" hidden="1" x14ac:dyDescent="0.25">
      <c r="A17350" t="str">
        <f t="shared" si="271"/>
        <v>Solar Photovoltaic.SUN</v>
      </c>
      <c r="B17350" t="str">
        <f>INDEX(Crosswalk!$B$2:$B$47,MATCH(A17350,Crosswalk!$A$2:$A$47,0))</f>
        <v>solar PV</v>
      </c>
      <c r="C17350" t="b">
        <f>IFERROR(IF(AND(NOT(INDEX('Included Plant Filters'!$B:$B,MATCH(B17350,'Included Plant Filters'!$A:$A,0))),$W17350="Y"),FALSE,IF(AND(NOT(INDEX('Included Plant Filters'!$C:$C,MATCH(B17350,'Included Plant Filters'!$A:$A,0))),NOT(OR($X17350="Electric Utility",$X17350="IPP CHP",$X17350="IPP Non-CHP"))),FALSE,TRUE)),0)</f>
        <v>1</v>
      </c>
      <c r="D17350">
        <v>59913</v>
      </c>
      <c r="E17350" t="s">
        <v>13916</v>
      </c>
      <c r="F17350">
        <v>58740</v>
      </c>
      <c r="G17350" t="s">
        <v>13917</v>
      </c>
      <c r="H17350" t="s">
        <v>88</v>
      </c>
      <c r="I17350" t="s">
        <v>6172</v>
      </c>
      <c r="J17350" t="s">
        <v>1018</v>
      </c>
      <c r="K17350" t="s">
        <v>640</v>
      </c>
      <c r="L17350" t="s">
        <v>641</v>
      </c>
      <c r="N17350" t="s">
        <v>1192</v>
      </c>
      <c r="O17350">
        <v>3</v>
      </c>
      <c r="P17350" t="s">
        <v>469</v>
      </c>
      <c r="Q17350">
        <v>3</v>
      </c>
      <c r="R17350">
        <v>3</v>
      </c>
      <c r="S17350" t="s">
        <v>469</v>
      </c>
      <c r="T17350" t="s">
        <v>1193</v>
      </c>
      <c r="U17350" t="s">
        <v>469</v>
      </c>
      <c r="V17350" t="s">
        <v>469</v>
      </c>
      <c r="W17350" t="s">
        <v>1193</v>
      </c>
      <c r="X17350" t="s">
        <v>138</v>
      </c>
      <c r="Y17350">
        <v>2</v>
      </c>
      <c r="Z17350" t="s">
        <v>1194</v>
      </c>
      <c r="AA17350" t="s">
        <v>550</v>
      </c>
    </row>
    <row r="17351" spans="1:27" hidden="1" x14ac:dyDescent="0.25">
      <c r="A17351" t="str">
        <f t="shared" si="271"/>
        <v>Solar Photovoltaic.SUN</v>
      </c>
      <c r="B17351" t="str">
        <f>INDEX(Crosswalk!$B$2:$B$47,MATCH(A17351,Crosswalk!$A$2:$A$47,0))</f>
        <v>solar PV</v>
      </c>
      <c r="C17351" t="b">
        <f>IFERROR(IF(AND(NOT(INDEX('Included Plant Filters'!$B:$B,MATCH(B17351,'Included Plant Filters'!$A:$A,0))),$W17351="Y"),FALSE,IF(AND(NOT(INDEX('Included Plant Filters'!$C:$C,MATCH(B17351,'Included Plant Filters'!$A:$A,0))),NOT(OR($X17351="Electric Utility",$X17351="IPP CHP",$X17351="IPP Non-CHP"))),FALSE,TRUE)),0)</f>
        <v>1</v>
      </c>
      <c r="D17351">
        <v>61012</v>
      </c>
      <c r="E17351" t="s">
        <v>9990</v>
      </c>
      <c r="F17351">
        <v>58741</v>
      </c>
      <c r="G17351" t="s">
        <v>13918</v>
      </c>
      <c r="H17351" t="s">
        <v>88</v>
      </c>
      <c r="I17351" t="s">
        <v>9788</v>
      </c>
      <c r="J17351" t="s">
        <v>13919</v>
      </c>
      <c r="K17351" t="s">
        <v>640</v>
      </c>
      <c r="L17351" t="s">
        <v>641</v>
      </c>
      <c r="N17351" t="s">
        <v>1192</v>
      </c>
      <c r="O17351">
        <v>5</v>
      </c>
      <c r="P17351" t="s">
        <v>469</v>
      </c>
      <c r="Q17351">
        <v>4</v>
      </c>
      <c r="R17351">
        <v>4</v>
      </c>
      <c r="S17351" t="s">
        <v>469</v>
      </c>
      <c r="T17351" t="s">
        <v>1193</v>
      </c>
      <c r="U17351" t="s">
        <v>469</v>
      </c>
      <c r="V17351" t="s">
        <v>469</v>
      </c>
      <c r="W17351" t="s">
        <v>1193</v>
      </c>
      <c r="X17351" t="s">
        <v>138</v>
      </c>
      <c r="Y17351">
        <v>2</v>
      </c>
      <c r="Z17351" t="s">
        <v>1194</v>
      </c>
      <c r="AA17351" t="s">
        <v>550</v>
      </c>
    </row>
    <row r="17352" spans="1:27" hidden="1" x14ac:dyDescent="0.25">
      <c r="A17352" t="str">
        <f t="shared" si="271"/>
        <v>Solar Photovoltaic.SUN</v>
      </c>
      <c r="B17352" t="str">
        <f>INDEX(Crosswalk!$B$2:$B$47,MATCH(A17352,Crosswalk!$A$2:$A$47,0))</f>
        <v>solar PV</v>
      </c>
      <c r="C17352" t="b">
        <f>IFERROR(IF(AND(NOT(INDEX('Included Plant Filters'!$B:$B,MATCH(B17352,'Included Plant Filters'!$A:$A,0))),$W17352="Y"),FALSE,IF(AND(NOT(INDEX('Included Plant Filters'!$C:$C,MATCH(B17352,'Included Plant Filters'!$A:$A,0))),NOT(OR($X17352="Electric Utility",$X17352="IPP CHP",$X17352="IPP Non-CHP"))),FALSE,TRUE)),0)</f>
        <v>1</v>
      </c>
      <c r="D17352">
        <v>59916</v>
      </c>
      <c r="E17352" t="s">
        <v>13920</v>
      </c>
      <c r="F17352">
        <v>58742</v>
      </c>
      <c r="G17352" t="s">
        <v>13921</v>
      </c>
      <c r="H17352" t="s">
        <v>88</v>
      </c>
      <c r="I17352" t="s">
        <v>3806</v>
      </c>
      <c r="J17352" t="s">
        <v>1018</v>
      </c>
      <c r="K17352" t="s">
        <v>640</v>
      </c>
      <c r="L17352" t="s">
        <v>641</v>
      </c>
      <c r="N17352" t="s">
        <v>1192</v>
      </c>
      <c r="O17352">
        <v>5</v>
      </c>
      <c r="P17352" t="s">
        <v>469</v>
      </c>
      <c r="Q17352">
        <v>5</v>
      </c>
      <c r="R17352">
        <v>5</v>
      </c>
      <c r="S17352" t="s">
        <v>469</v>
      </c>
      <c r="T17352" t="s">
        <v>1193</v>
      </c>
      <c r="U17352" t="s">
        <v>469</v>
      </c>
      <c r="V17352" t="s">
        <v>469</v>
      </c>
      <c r="W17352" t="s">
        <v>1193</v>
      </c>
      <c r="X17352" t="s">
        <v>138</v>
      </c>
      <c r="Y17352">
        <v>2</v>
      </c>
      <c r="Z17352" t="s">
        <v>1194</v>
      </c>
      <c r="AA17352" t="s">
        <v>550</v>
      </c>
    </row>
    <row r="17353" spans="1:27" hidden="1" x14ac:dyDescent="0.25">
      <c r="A17353" t="str">
        <f t="shared" si="271"/>
        <v>Solar Photovoltaic.SUN</v>
      </c>
      <c r="B17353" t="str">
        <f>INDEX(Crosswalk!$B$2:$B$47,MATCH(A17353,Crosswalk!$A$2:$A$47,0))</f>
        <v>solar PV</v>
      </c>
      <c r="C17353" t="b">
        <f>IFERROR(IF(AND(NOT(INDEX('Included Plant Filters'!$B:$B,MATCH(B17353,'Included Plant Filters'!$A:$A,0))),$W17353="Y"),FALSE,IF(AND(NOT(INDEX('Included Plant Filters'!$C:$C,MATCH(B17353,'Included Plant Filters'!$A:$A,0))),NOT(OR($X17353="Electric Utility",$X17353="IPP CHP",$X17353="IPP Non-CHP"))),FALSE,TRUE)),0)</f>
        <v>1</v>
      </c>
      <c r="D17353">
        <v>59914</v>
      </c>
      <c r="E17353" t="s">
        <v>13922</v>
      </c>
      <c r="F17353">
        <v>58745</v>
      </c>
      <c r="G17353" t="s">
        <v>13923</v>
      </c>
      <c r="H17353" t="s">
        <v>88</v>
      </c>
      <c r="I17353" t="s">
        <v>3799</v>
      </c>
      <c r="J17353" t="s">
        <v>1018</v>
      </c>
      <c r="K17353" t="s">
        <v>640</v>
      </c>
      <c r="L17353" t="s">
        <v>641</v>
      </c>
      <c r="N17353" t="s">
        <v>1192</v>
      </c>
      <c r="O17353">
        <v>4.5</v>
      </c>
      <c r="P17353" t="s">
        <v>469</v>
      </c>
      <c r="Q17353">
        <v>4.5</v>
      </c>
      <c r="R17353">
        <v>4.5</v>
      </c>
      <c r="S17353" t="s">
        <v>469</v>
      </c>
      <c r="T17353" t="s">
        <v>1193</v>
      </c>
      <c r="U17353" t="s">
        <v>469</v>
      </c>
      <c r="V17353" t="s">
        <v>469</v>
      </c>
      <c r="W17353" t="s">
        <v>1193</v>
      </c>
      <c r="X17353" t="s">
        <v>138</v>
      </c>
      <c r="Y17353">
        <v>2</v>
      </c>
      <c r="Z17353" t="s">
        <v>1194</v>
      </c>
      <c r="AA17353" t="s">
        <v>550</v>
      </c>
    </row>
    <row r="17354" spans="1:27" hidden="1" x14ac:dyDescent="0.25">
      <c r="A17354" t="str">
        <f t="shared" si="271"/>
        <v>Solar Photovoltaic.SUN</v>
      </c>
      <c r="B17354" t="str">
        <f>INDEX(Crosswalk!$B$2:$B$47,MATCH(A17354,Crosswalk!$A$2:$A$47,0))</f>
        <v>solar PV</v>
      </c>
      <c r="C17354" t="b">
        <f>IFERROR(IF(AND(NOT(INDEX('Included Plant Filters'!$B:$B,MATCH(B17354,'Included Plant Filters'!$A:$A,0))),$W17354="Y"),FALSE,IF(AND(NOT(INDEX('Included Plant Filters'!$C:$C,MATCH(B17354,'Included Plant Filters'!$A:$A,0))),NOT(OR($X17354="Electric Utility",$X17354="IPP CHP",$X17354="IPP Non-CHP"))),FALSE,TRUE)),0)</f>
        <v>1</v>
      </c>
      <c r="D17354">
        <v>59915</v>
      </c>
      <c r="E17354" t="s">
        <v>13924</v>
      </c>
      <c r="F17354">
        <v>58746</v>
      </c>
      <c r="G17354" t="s">
        <v>13925</v>
      </c>
      <c r="H17354" t="s">
        <v>88</v>
      </c>
      <c r="I17354" t="s">
        <v>11581</v>
      </c>
      <c r="J17354" t="s">
        <v>1018</v>
      </c>
      <c r="K17354" t="s">
        <v>640</v>
      </c>
      <c r="L17354" t="s">
        <v>641</v>
      </c>
      <c r="N17354" t="s">
        <v>1192</v>
      </c>
      <c r="O17354">
        <v>5</v>
      </c>
      <c r="P17354" t="s">
        <v>469</v>
      </c>
      <c r="Q17354">
        <v>5</v>
      </c>
      <c r="R17354">
        <v>5</v>
      </c>
      <c r="S17354" t="s">
        <v>469</v>
      </c>
      <c r="T17354" t="s">
        <v>1193</v>
      </c>
      <c r="U17354" t="s">
        <v>469</v>
      </c>
      <c r="V17354" t="s">
        <v>469</v>
      </c>
      <c r="W17354" t="s">
        <v>1193</v>
      </c>
      <c r="X17354" t="s">
        <v>138</v>
      </c>
      <c r="Y17354">
        <v>2</v>
      </c>
      <c r="Z17354" t="s">
        <v>1194</v>
      </c>
      <c r="AA17354" t="s">
        <v>550</v>
      </c>
    </row>
    <row r="17355" spans="1:27" hidden="1" x14ac:dyDescent="0.25">
      <c r="A17355" t="str">
        <f t="shared" si="271"/>
        <v>Other Waste Biomass.OBG</v>
      </c>
      <c r="B17355" t="str">
        <f>INDEX(Crosswalk!$B$2:$B$47,MATCH(A17355,Crosswalk!$A$2:$A$47,0))</f>
        <v>biomass</v>
      </c>
      <c r="C17355" t="b">
        <f>IFERROR(IF(AND(NOT(INDEX('Included Plant Filters'!$B:$B,MATCH(B17355,'Included Plant Filters'!$A:$A,0))),$W17355="Y"),FALSE,IF(AND(NOT(INDEX('Included Plant Filters'!$C:$C,MATCH(B17355,'Included Plant Filters'!$A:$A,0))),NOT(OR($X17355="Electric Utility",$X17355="IPP CHP",$X17355="IPP Non-CHP"))),FALSE,TRUE)),0)</f>
        <v>1</v>
      </c>
      <c r="D17355">
        <v>63479</v>
      </c>
      <c r="E17355" t="s">
        <v>13926</v>
      </c>
      <c r="F17355">
        <v>58747</v>
      </c>
      <c r="G17355" t="s">
        <v>13926</v>
      </c>
      <c r="H17355" t="s">
        <v>120</v>
      </c>
      <c r="I17355" t="s">
        <v>2010</v>
      </c>
      <c r="J17355" t="s">
        <v>250</v>
      </c>
      <c r="K17355" t="s">
        <v>340</v>
      </c>
      <c r="L17355" t="s">
        <v>273</v>
      </c>
      <c r="N17355" t="s">
        <v>1192</v>
      </c>
      <c r="O17355">
        <v>1.6</v>
      </c>
      <c r="P17355">
        <v>0.8</v>
      </c>
      <c r="Q17355">
        <v>1.6</v>
      </c>
      <c r="R17355">
        <v>1.6</v>
      </c>
      <c r="S17355">
        <v>0.4</v>
      </c>
      <c r="T17355" t="s">
        <v>1193</v>
      </c>
      <c r="U17355" t="s">
        <v>469</v>
      </c>
      <c r="V17355" t="s">
        <v>469</v>
      </c>
      <c r="W17355" t="s">
        <v>1214</v>
      </c>
      <c r="X17355" t="s">
        <v>143</v>
      </c>
      <c r="Y17355">
        <v>3</v>
      </c>
      <c r="Z17355" t="s">
        <v>1310</v>
      </c>
      <c r="AA17355" t="s">
        <v>341</v>
      </c>
    </row>
    <row r="17356" spans="1:27" hidden="1" x14ac:dyDescent="0.25">
      <c r="A17356" t="str">
        <f t="shared" si="271"/>
        <v>Other Waste Biomass.OBG</v>
      </c>
      <c r="B17356" t="str">
        <f>INDEX(Crosswalk!$B$2:$B$47,MATCH(A17356,Crosswalk!$A$2:$A$47,0))</f>
        <v>biomass</v>
      </c>
      <c r="C17356" t="b">
        <f>IFERROR(IF(AND(NOT(INDEX('Included Plant Filters'!$B:$B,MATCH(B17356,'Included Plant Filters'!$A:$A,0))),$W17356="Y"),FALSE,IF(AND(NOT(INDEX('Included Plant Filters'!$C:$C,MATCH(B17356,'Included Plant Filters'!$A:$A,0))),NOT(OR($X17356="Electric Utility",$X17356="IPP CHP",$X17356="IPP Non-CHP"))),FALSE,TRUE)),0)</f>
        <v>1</v>
      </c>
      <c r="D17356">
        <v>63479</v>
      </c>
      <c r="E17356" t="s">
        <v>13926</v>
      </c>
      <c r="F17356">
        <v>58747</v>
      </c>
      <c r="G17356" t="s">
        <v>13926</v>
      </c>
      <c r="H17356" t="s">
        <v>120</v>
      </c>
      <c r="I17356" t="s">
        <v>2010</v>
      </c>
      <c r="J17356" t="s">
        <v>285</v>
      </c>
      <c r="K17356" t="s">
        <v>340</v>
      </c>
      <c r="L17356" t="s">
        <v>273</v>
      </c>
      <c r="N17356" t="s">
        <v>1192</v>
      </c>
      <c r="O17356">
        <v>1.6</v>
      </c>
      <c r="P17356">
        <v>0.8</v>
      </c>
      <c r="Q17356">
        <v>1.6</v>
      </c>
      <c r="R17356">
        <v>1.6</v>
      </c>
      <c r="S17356">
        <v>0.4</v>
      </c>
      <c r="T17356" t="s">
        <v>1193</v>
      </c>
      <c r="U17356" t="s">
        <v>469</v>
      </c>
      <c r="V17356" t="s">
        <v>469</v>
      </c>
      <c r="W17356" t="s">
        <v>1193</v>
      </c>
      <c r="X17356" t="s">
        <v>143</v>
      </c>
      <c r="Y17356">
        <v>3</v>
      </c>
      <c r="Z17356" t="s">
        <v>1194</v>
      </c>
      <c r="AA17356" t="s">
        <v>341</v>
      </c>
    </row>
    <row r="17357" spans="1:27" hidden="1" x14ac:dyDescent="0.25">
      <c r="A17357" t="str">
        <f t="shared" si="271"/>
        <v>Solar Photovoltaic.SUN</v>
      </c>
      <c r="B17357" t="str">
        <f>INDEX(Crosswalk!$B$2:$B$47,MATCH(A17357,Crosswalk!$A$2:$A$47,0))</f>
        <v>solar PV</v>
      </c>
      <c r="C17357" t="b">
        <f>IFERROR(IF(AND(NOT(INDEX('Included Plant Filters'!$B:$B,MATCH(B17357,'Included Plant Filters'!$A:$A,0))),$W17357="Y"),FALSE,IF(AND(NOT(INDEX('Included Plant Filters'!$C:$C,MATCH(B17357,'Included Plant Filters'!$A:$A,0))),NOT(OR($X17357="Electric Utility",$X17357="IPP CHP",$X17357="IPP Non-CHP"))),FALSE,TRUE)),0)</f>
        <v>0</v>
      </c>
      <c r="D17357">
        <v>61012</v>
      </c>
      <c r="E17357" t="s">
        <v>9990</v>
      </c>
      <c r="F17357">
        <v>58748</v>
      </c>
      <c r="G17357" t="s">
        <v>13927</v>
      </c>
      <c r="H17357" t="s">
        <v>15</v>
      </c>
      <c r="I17357" t="s">
        <v>5474</v>
      </c>
      <c r="J17357" t="s">
        <v>13928</v>
      </c>
      <c r="K17357" t="s">
        <v>640</v>
      </c>
      <c r="L17357" t="s">
        <v>641</v>
      </c>
      <c r="N17357" t="s">
        <v>1192</v>
      </c>
      <c r="O17357">
        <v>1</v>
      </c>
      <c r="P17357" t="s">
        <v>469</v>
      </c>
      <c r="Q17357">
        <v>1</v>
      </c>
      <c r="R17357">
        <v>1</v>
      </c>
      <c r="S17357" t="s">
        <v>469</v>
      </c>
      <c r="T17357" t="s">
        <v>1193</v>
      </c>
      <c r="U17357" t="s">
        <v>469</v>
      </c>
      <c r="V17357" t="s">
        <v>469</v>
      </c>
      <c r="W17357" t="s">
        <v>1193</v>
      </c>
      <c r="X17357" t="s">
        <v>141</v>
      </c>
      <c r="Y17357">
        <v>4</v>
      </c>
      <c r="Z17357" t="s">
        <v>1194</v>
      </c>
      <c r="AA17357" t="s">
        <v>550</v>
      </c>
    </row>
    <row r="17358" spans="1:27" hidden="1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FERROR(IF(AND(NOT(INDEX('Included Plant Filters'!$B:$B,MATCH(B17358,'Included Plant Filters'!$A:$A,0))),$W17358="Y"),FALSE,IF(AND(NOT(INDEX('Included Plant Filters'!$C:$C,MATCH(B17358,'Included Plant Filters'!$A:$A,0))),NOT(OR($X17358="Electric Utility",$X17358="IPP CHP",$X17358="IPP Non-CHP"))),FALSE,TRUE)),0)</f>
        <v>1</v>
      </c>
      <c r="D17358">
        <v>57365</v>
      </c>
      <c r="E17358" t="s">
        <v>12555</v>
      </c>
      <c r="F17358">
        <v>58749</v>
      </c>
      <c r="G17358" t="s">
        <v>13929</v>
      </c>
      <c r="H17358" t="s">
        <v>57</v>
      </c>
      <c r="I17358" t="s">
        <v>6968</v>
      </c>
      <c r="J17358" t="s">
        <v>13930</v>
      </c>
      <c r="K17358" t="s">
        <v>640</v>
      </c>
      <c r="L17358" t="s">
        <v>641</v>
      </c>
      <c r="N17358" t="s">
        <v>1192</v>
      </c>
      <c r="O17358">
        <v>1</v>
      </c>
      <c r="P17358" t="s">
        <v>469</v>
      </c>
      <c r="Q17358">
        <v>1</v>
      </c>
      <c r="R17358">
        <v>1</v>
      </c>
      <c r="S17358" t="s">
        <v>469</v>
      </c>
      <c r="T17358" t="s">
        <v>1193</v>
      </c>
      <c r="U17358" t="s">
        <v>469</v>
      </c>
      <c r="V17358" t="s">
        <v>469</v>
      </c>
      <c r="W17358" t="s">
        <v>1193</v>
      </c>
      <c r="X17358" t="s">
        <v>138</v>
      </c>
      <c r="Y17358">
        <v>2</v>
      </c>
      <c r="Z17358" t="s">
        <v>1194</v>
      </c>
      <c r="AA17358" t="s">
        <v>550</v>
      </c>
    </row>
    <row r="17359" spans="1:27" hidden="1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FERROR(IF(AND(NOT(INDEX('Included Plant Filters'!$B:$B,MATCH(B17359,'Included Plant Filters'!$A:$A,0))),$W17359="Y"),FALSE,IF(AND(NOT(INDEX('Included Plant Filters'!$C:$C,MATCH(B17359,'Included Plant Filters'!$A:$A,0))),NOT(OR($X17359="Electric Utility",$X17359="IPP CHP",$X17359="IPP Non-CHP"))),FALSE,TRUE)),0)</f>
        <v>1</v>
      </c>
      <c r="D17359">
        <v>61012</v>
      </c>
      <c r="E17359" t="s">
        <v>9990</v>
      </c>
      <c r="F17359">
        <v>58750</v>
      </c>
      <c r="G17359" t="s">
        <v>13931</v>
      </c>
      <c r="H17359" t="s">
        <v>15</v>
      </c>
      <c r="I17359" t="s">
        <v>1297</v>
      </c>
      <c r="J17359" t="s">
        <v>13932</v>
      </c>
      <c r="K17359" t="s">
        <v>640</v>
      </c>
      <c r="L17359" t="s">
        <v>641</v>
      </c>
      <c r="N17359" t="s">
        <v>1192</v>
      </c>
      <c r="O17359">
        <v>5</v>
      </c>
      <c r="P17359" t="s">
        <v>469</v>
      </c>
      <c r="Q17359">
        <v>5</v>
      </c>
      <c r="R17359">
        <v>5</v>
      </c>
      <c r="S17359" t="s">
        <v>469</v>
      </c>
      <c r="T17359" t="s">
        <v>1193</v>
      </c>
      <c r="U17359" t="s">
        <v>469</v>
      </c>
      <c r="V17359" t="s">
        <v>469</v>
      </c>
      <c r="W17359" t="s">
        <v>1193</v>
      </c>
      <c r="X17359" t="s">
        <v>138</v>
      </c>
      <c r="Y17359">
        <v>2</v>
      </c>
      <c r="Z17359" t="s">
        <v>1194</v>
      </c>
      <c r="AA17359" t="s">
        <v>550</v>
      </c>
    </row>
    <row r="17360" spans="1:27" hidden="1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FERROR(IF(AND(NOT(INDEX('Included Plant Filters'!$B:$B,MATCH(B17360,'Included Plant Filters'!$A:$A,0))),$W17360="Y"),FALSE,IF(AND(NOT(INDEX('Included Plant Filters'!$C:$C,MATCH(B17360,'Included Plant Filters'!$A:$A,0))),NOT(OR($X17360="Electric Utility",$X17360="IPP CHP",$X17360="IPP Non-CHP"))),FALSE,TRUE)),0)</f>
        <v>1</v>
      </c>
      <c r="D17360">
        <v>61012</v>
      </c>
      <c r="E17360" t="s">
        <v>9990</v>
      </c>
      <c r="F17360">
        <v>58751</v>
      </c>
      <c r="G17360" t="s">
        <v>13933</v>
      </c>
      <c r="H17360" t="s">
        <v>15</v>
      </c>
      <c r="I17360" t="s">
        <v>1297</v>
      </c>
      <c r="J17360" t="s">
        <v>13934</v>
      </c>
      <c r="K17360" t="s">
        <v>640</v>
      </c>
      <c r="L17360" t="s">
        <v>641</v>
      </c>
      <c r="N17360" t="s">
        <v>1192</v>
      </c>
      <c r="O17360">
        <v>1.5</v>
      </c>
      <c r="P17360" t="s">
        <v>469</v>
      </c>
      <c r="Q17360">
        <v>1.5</v>
      </c>
      <c r="R17360">
        <v>1.5</v>
      </c>
      <c r="S17360" t="s">
        <v>469</v>
      </c>
      <c r="T17360" t="s">
        <v>1193</v>
      </c>
      <c r="U17360" t="s">
        <v>469</v>
      </c>
      <c r="V17360" t="s">
        <v>469</v>
      </c>
      <c r="W17360" t="s">
        <v>1193</v>
      </c>
      <c r="X17360" t="s">
        <v>138</v>
      </c>
      <c r="Y17360">
        <v>2</v>
      </c>
      <c r="Z17360" t="s">
        <v>1194</v>
      </c>
      <c r="AA17360" t="s">
        <v>550</v>
      </c>
    </row>
    <row r="17361" spans="1:27" hidden="1" x14ac:dyDescent="0.25">
      <c r="A17361" t="str">
        <f t="shared" si="271"/>
        <v>Solar Photovoltaic.SUN</v>
      </c>
      <c r="B17361" t="str">
        <f>INDEX(Crosswalk!$B$2:$B$47,MATCH(A17361,Crosswalk!$A$2:$A$47,0))</f>
        <v>solar PV</v>
      </c>
      <c r="C17361" t="b">
        <f>IFERROR(IF(AND(NOT(INDEX('Included Plant Filters'!$B:$B,MATCH(B17361,'Included Plant Filters'!$A:$A,0))),$W17361="Y"),FALSE,IF(AND(NOT(INDEX('Included Plant Filters'!$C:$C,MATCH(B17361,'Included Plant Filters'!$A:$A,0))),NOT(OR($X17361="Electric Utility",$X17361="IPP CHP",$X17361="IPP Non-CHP"))),FALSE,TRUE)),0)</f>
        <v>1</v>
      </c>
      <c r="D17361">
        <v>61012</v>
      </c>
      <c r="E17361" t="s">
        <v>9990</v>
      </c>
      <c r="F17361">
        <v>58752</v>
      </c>
      <c r="G17361" t="s">
        <v>13935</v>
      </c>
      <c r="H17361" t="s">
        <v>15</v>
      </c>
      <c r="I17361" t="s">
        <v>1297</v>
      </c>
      <c r="J17361" t="s">
        <v>13936</v>
      </c>
      <c r="K17361" t="s">
        <v>640</v>
      </c>
      <c r="L17361" t="s">
        <v>641</v>
      </c>
      <c r="N17361" t="s">
        <v>1192</v>
      </c>
      <c r="O17361">
        <v>1.5</v>
      </c>
      <c r="P17361" t="s">
        <v>469</v>
      </c>
      <c r="Q17361">
        <v>1.5</v>
      </c>
      <c r="R17361">
        <v>1.5</v>
      </c>
      <c r="S17361" t="s">
        <v>469</v>
      </c>
      <c r="T17361" t="s">
        <v>1193</v>
      </c>
      <c r="U17361" t="s">
        <v>469</v>
      </c>
      <c r="V17361" t="s">
        <v>469</v>
      </c>
      <c r="W17361" t="s">
        <v>1193</v>
      </c>
      <c r="X17361" t="s">
        <v>138</v>
      </c>
      <c r="Y17361">
        <v>2</v>
      </c>
      <c r="Z17361" t="s">
        <v>1194</v>
      </c>
      <c r="AA17361" t="s">
        <v>550</v>
      </c>
    </row>
    <row r="17362" spans="1:27" hidden="1" x14ac:dyDescent="0.25">
      <c r="A17362" t="str">
        <f t="shared" si="271"/>
        <v>Solar Photovoltaic.SUN</v>
      </c>
      <c r="B17362" t="str">
        <f>INDEX(Crosswalk!$B$2:$B$47,MATCH(A17362,Crosswalk!$A$2:$A$47,0))</f>
        <v>solar PV</v>
      </c>
      <c r="C17362" t="b">
        <f>IFERROR(IF(AND(NOT(INDEX('Included Plant Filters'!$B:$B,MATCH(B17362,'Included Plant Filters'!$A:$A,0))),$W17362="Y"),FALSE,IF(AND(NOT(INDEX('Included Plant Filters'!$C:$C,MATCH(B17362,'Included Plant Filters'!$A:$A,0))),NOT(OR($X17362="Electric Utility",$X17362="IPP CHP",$X17362="IPP Non-CHP"))),FALSE,TRUE)),0)</f>
        <v>1</v>
      </c>
      <c r="D17362">
        <v>61012</v>
      </c>
      <c r="E17362" t="s">
        <v>9990</v>
      </c>
      <c r="F17362">
        <v>58753</v>
      </c>
      <c r="G17362" t="s">
        <v>13937</v>
      </c>
      <c r="H17362" t="s">
        <v>15</v>
      </c>
      <c r="I17362" t="s">
        <v>1297</v>
      </c>
      <c r="J17362" t="s">
        <v>13938</v>
      </c>
      <c r="K17362" t="s">
        <v>640</v>
      </c>
      <c r="L17362" t="s">
        <v>641</v>
      </c>
      <c r="N17362" t="s">
        <v>1192</v>
      </c>
      <c r="O17362">
        <v>1.5</v>
      </c>
      <c r="P17362" t="s">
        <v>469</v>
      </c>
      <c r="Q17362">
        <v>1.5</v>
      </c>
      <c r="R17362">
        <v>1.5</v>
      </c>
      <c r="S17362" t="s">
        <v>469</v>
      </c>
      <c r="T17362" t="s">
        <v>1193</v>
      </c>
      <c r="U17362" t="s">
        <v>469</v>
      </c>
      <c r="V17362" t="s">
        <v>469</v>
      </c>
      <c r="W17362" t="s">
        <v>1193</v>
      </c>
      <c r="X17362" t="s">
        <v>138</v>
      </c>
      <c r="Y17362">
        <v>2</v>
      </c>
      <c r="Z17362" t="s">
        <v>1194</v>
      </c>
      <c r="AA17362" t="s">
        <v>550</v>
      </c>
    </row>
    <row r="17363" spans="1:27" hidden="1" x14ac:dyDescent="0.25">
      <c r="A17363" t="str">
        <f t="shared" si="271"/>
        <v>Solar Photovoltaic.SUN</v>
      </c>
      <c r="B17363" t="str">
        <f>INDEX(Crosswalk!$B$2:$B$47,MATCH(A17363,Crosswalk!$A$2:$A$47,0))</f>
        <v>solar PV</v>
      </c>
      <c r="C17363" t="b">
        <f>IFERROR(IF(AND(NOT(INDEX('Included Plant Filters'!$B:$B,MATCH(B17363,'Included Plant Filters'!$A:$A,0))),$W17363="Y"),FALSE,IF(AND(NOT(INDEX('Included Plant Filters'!$C:$C,MATCH(B17363,'Included Plant Filters'!$A:$A,0))),NOT(OR($X17363="Electric Utility",$X17363="IPP CHP",$X17363="IPP Non-CHP"))),FALSE,TRUE)),0)</f>
        <v>1</v>
      </c>
      <c r="D17363">
        <v>61012</v>
      </c>
      <c r="E17363" t="s">
        <v>9990</v>
      </c>
      <c r="F17363">
        <v>58754</v>
      </c>
      <c r="G17363" t="s">
        <v>13939</v>
      </c>
      <c r="H17363" t="s">
        <v>15</v>
      </c>
      <c r="I17363" t="s">
        <v>1297</v>
      </c>
      <c r="J17363" t="s">
        <v>13940</v>
      </c>
      <c r="K17363" t="s">
        <v>640</v>
      </c>
      <c r="L17363" t="s">
        <v>641</v>
      </c>
      <c r="N17363" t="s">
        <v>1192</v>
      </c>
      <c r="O17363">
        <v>1.5</v>
      </c>
      <c r="P17363" t="s">
        <v>469</v>
      </c>
      <c r="Q17363">
        <v>1.5</v>
      </c>
      <c r="R17363">
        <v>1.5</v>
      </c>
      <c r="S17363" t="s">
        <v>469</v>
      </c>
      <c r="T17363" t="s">
        <v>1193</v>
      </c>
      <c r="U17363" t="s">
        <v>469</v>
      </c>
      <c r="V17363" t="s">
        <v>469</v>
      </c>
      <c r="W17363" t="s">
        <v>1193</v>
      </c>
      <c r="X17363" t="s">
        <v>138</v>
      </c>
      <c r="Y17363">
        <v>2</v>
      </c>
      <c r="Z17363" t="s">
        <v>1194</v>
      </c>
      <c r="AA17363" t="s">
        <v>550</v>
      </c>
    </row>
    <row r="17364" spans="1:27" hidden="1" x14ac:dyDescent="0.25">
      <c r="A17364" t="str">
        <f t="shared" si="271"/>
        <v>Solar Photovoltaic.SUN</v>
      </c>
      <c r="B17364" t="str">
        <f>INDEX(Crosswalk!$B$2:$B$47,MATCH(A17364,Crosswalk!$A$2:$A$47,0))</f>
        <v>solar PV</v>
      </c>
      <c r="C17364" t="b">
        <f>IFERROR(IF(AND(NOT(INDEX('Included Plant Filters'!$B:$B,MATCH(B17364,'Included Plant Filters'!$A:$A,0))),$W17364="Y"),FALSE,IF(AND(NOT(INDEX('Included Plant Filters'!$C:$C,MATCH(B17364,'Included Plant Filters'!$A:$A,0))),NOT(OR($X17364="Electric Utility",$X17364="IPP CHP",$X17364="IPP Non-CHP"))),FALSE,TRUE)),0)</f>
        <v>1</v>
      </c>
      <c r="D17364">
        <v>61012</v>
      </c>
      <c r="E17364" t="s">
        <v>9990</v>
      </c>
      <c r="F17364">
        <v>58755</v>
      </c>
      <c r="G17364" t="s">
        <v>13941</v>
      </c>
      <c r="H17364" t="s">
        <v>15</v>
      </c>
      <c r="I17364" t="s">
        <v>1297</v>
      </c>
      <c r="J17364" t="s">
        <v>13942</v>
      </c>
      <c r="K17364" t="s">
        <v>640</v>
      </c>
      <c r="L17364" t="s">
        <v>641</v>
      </c>
      <c r="N17364" t="s">
        <v>1192</v>
      </c>
      <c r="O17364">
        <v>1.5</v>
      </c>
      <c r="P17364" t="s">
        <v>469</v>
      </c>
      <c r="Q17364">
        <v>1.5</v>
      </c>
      <c r="R17364">
        <v>1.5</v>
      </c>
      <c r="S17364" t="s">
        <v>469</v>
      </c>
      <c r="T17364" t="s">
        <v>1193</v>
      </c>
      <c r="U17364" t="s">
        <v>469</v>
      </c>
      <c r="V17364" t="s">
        <v>469</v>
      </c>
      <c r="W17364" t="s">
        <v>1193</v>
      </c>
      <c r="X17364" t="s">
        <v>138</v>
      </c>
      <c r="Y17364">
        <v>2</v>
      </c>
      <c r="Z17364" t="s">
        <v>1194</v>
      </c>
      <c r="AA17364" t="s">
        <v>550</v>
      </c>
    </row>
    <row r="17365" spans="1:27" hidden="1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FERROR(IF(AND(NOT(INDEX('Included Plant Filters'!$B:$B,MATCH(B17365,'Included Plant Filters'!$A:$A,0))),$W17365="Y"),FALSE,IF(AND(NOT(INDEX('Included Plant Filters'!$C:$C,MATCH(B17365,'Included Plant Filters'!$A:$A,0))),NOT(OR($X17365="Electric Utility",$X17365="IPP CHP",$X17365="IPP Non-CHP"))),FALSE,TRUE)),0)</f>
        <v>1</v>
      </c>
      <c r="D17365">
        <v>61012</v>
      </c>
      <c r="E17365" t="s">
        <v>9990</v>
      </c>
      <c r="F17365">
        <v>58756</v>
      </c>
      <c r="G17365" t="s">
        <v>13943</v>
      </c>
      <c r="H17365" t="s">
        <v>15</v>
      </c>
      <c r="I17365" t="s">
        <v>1297</v>
      </c>
      <c r="J17365" t="s">
        <v>13944</v>
      </c>
      <c r="K17365" t="s">
        <v>640</v>
      </c>
      <c r="L17365" t="s">
        <v>641</v>
      </c>
      <c r="N17365" t="s">
        <v>1192</v>
      </c>
      <c r="O17365">
        <v>1</v>
      </c>
      <c r="P17365" t="s">
        <v>469</v>
      </c>
      <c r="Q17365">
        <v>1</v>
      </c>
      <c r="R17365">
        <v>1</v>
      </c>
      <c r="S17365" t="s">
        <v>469</v>
      </c>
      <c r="T17365" t="s">
        <v>1193</v>
      </c>
      <c r="U17365" t="s">
        <v>469</v>
      </c>
      <c r="V17365" t="s">
        <v>469</v>
      </c>
      <c r="W17365" t="s">
        <v>1193</v>
      </c>
      <c r="X17365" t="s">
        <v>138</v>
      </c>
      <c r="Y17365">
        <v>2</v>
      </c>
      <c r="Z17365" t="s">
        <v>1194</v>
      </c>
      <c r="AA17365" t="s">
        <v>550</v>
      </c>
    </row>
    <row r="17366" spans="1:27" hidden="1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FERROR(IF(AND(NOT(INDEX('Included Plant Filters'!$B:$B,MATCH(B17366,'Included Plant Filters'!$A:$A,0))),$W17366="Y"),FALSE,IF(AND(NOT(INDEX('Included Plant Filters'!$C:$C,MATCH(B17366,'Included Plant Filters'!$A:$A,0))),NOT(OR($X17366="Electric Utility",$X17366="IPP CHP",$X17366="IPP Non-CHP"))),FALSE,TRUE)),0)</f>
        <v>1</v>
      </c>
      <c r="D17366">
        <v>61012</v>
      </c>
      <c r="E17366" t="s">
        <v>9990</v>
      </c>
      <c r="F17366">
        <v>58757</v>
      </c>
      <c r="G17366" t="s">
        <v>13945</v>
      </c>
      <c r="H17366" t="s">
        <v>15</v>
      </c>
      <c r="I17366" t="s">
        <v>1297</v>
      </c>
      <c r="J17366" t="s">
        <v>13946</v>
      </c>
      <c r="K17366" t="s">
        <v>640</v>
      </c>
      <c r="L17366" t="s">
        <v>641</v>
      </c>
      <c r="N17366" t="s">
        <v>1192</v>
      </c>
      <c r="O17366">
        <v>1.5</v>
      </c>
      <c r="P17366" t="s">
        <v>469</v>
      </c>
      <c r="Q17366">
        <v>1.5</v>
      </c>
      <c r="R17366">
        <v>1.5</v>
      </c>
      <c r="S17366" t="s">
        <v>469</v>
      </c>
      <c r="T17366" t="s">
        <v>1193</v>
      </c>
      <c r="U17366" t="s">
        <v>469</v>
      </c>
      <c r="V17366" t="s">
        <v>469</v>
      </c>
      <c r="W17366" t="s">
        <v>1193</v>
      </c>
      <c r="X17366" t="s">
        <v>138</v>
      </c>
      <c r="Y17366">
        <v>2</v>
      </c>
      <c r="Z17366" t="s">
        <v>1194</v>
      </c>
      <c r="AA17366" t="s">
        <v>550</v>
      </c>
    </row>
    <row r="17367" spans="1:27" hidden="1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FERROR(IF(AND(NOT(INDEX('Included Plant Filters'!$B:$B,MATCH(B17367,'Included Plant Filters'!$A:$A,0))),$W17367="Y"),FALSE,IF(AND(NOT(INDEX('Included Plant Filters'!$C:$C,MATCH(B17367,'Included Plant Filters'!$A:$A,0))),NOT(OR($X17367="Electric Utility",$X17367="IPP CHP",$X17367="IPP Non-CHP"))),FALSE,TRUE)),0)</f>
        <v>1</v>
      </c>
      <c r="D17367">
        <v>61012</v>
      </c>
      <c r="E17367" t="s">
        <v>9990</v>
      </c>
      <c r="F17367">
        <v>58757</v>
      </c>
      <c r="G17367" t="s">
        <v>13945</v>
      </c>
      <c r="H17367" t="s">
        <v>15</v>
      </c>
      <c r="I17367" t="s">
        <v>1297</v>
      </c>
      <c r="J17367" t="s">
        <v>13947</v>
      </c>
      <c r="K17367" t="s">
        <v>640</v>
      </c>
      <c r="L17367" t="s">
        <v>641</v>
      </c>
      <c r="N17367" t="s">
        <v>1192</v>
      </c>
      <c r="O17367">
        <v>2</v>
      </c>
      <c r="P17367" t="s">
        <v>469</v>
      </c>
      <c r="Q17367">
        <v>2</v>
      </c>
      <c r="R17367">
        <v>2</v>
      </c>
      <c r="S17367" t="s">
        <v>469</v>
      </c>
      <c r="T17367" t="s">
        <v>1193</v>
      </c>
      <c r="U17367" t="s">
        <v>469</v>
      </c>
      <c r="V17367" t="s">
        <v>469</v>
      </c>
      <c r="W17367" t="s">
        <v>1193</v>
      </c>
      <c r="X17367" t="s">
        <v>138</v>
      </c>
      <c r="Y17367">
        <v>2</v>
      </c>
      <c r="Z17367" t="s">
        <v>1194</v>
      </c>
      <c r="AA17367" t="s">
        <v>550</v>
      </c>
    </row>
    <row r="17368" spans="1:27" hidden="1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FERROR(IF(AND(NOT(INDEX('Included Plant Filters'!$B:$B,MATCH(B17368,'Included Plant Filters'!$A:$A,0))),$W17368="Y"),FALSE,IF(AND(NOT(INDEX('Included Plant Filters'!$C:$C,MATCH(B17368,'Included Plant Filters'!$A:$A,0))),NOT(OR($X17368="Electric Utility",$X17368="IPP CHP",$X17368="IPP Non-CHP"))),FALSE,TRUE)),0)</f>
        <v>1</v>
      </c>
      <c r="D17368">
        <v>61012</v>
      </c>
      <c r="E17368" t="s">
        <v>9990</v>
      </c>
      <c r="F17368">
        <v>58757</v>
      </c>
      <c r="G17368" t="s">
        <v>13945</v>
      </c>
      <c r="H17368" t="s">
        <v>15</v>
      </c>
      <c r="I17368" t="s">
        <v>1297</v>
      </c>
      <c r="J17368" t="s">
        <v>13948</v>
      </c>
      <c r="K17368" t="s">
        <v>640</v>
      </c>
      <c r="L17368" t="s">
        <v>641</v>
      </c>
      <c r="N17368" t="s">
        <v>1192</v>
      </c>
      <c r="O17368">
        <v>1.5</v>
      </c>
      <c r="P17368" t="s">
        <v>469</v>
      </c>
      <c r="Q17368">
        <v>1.5</v>
      </c>
      <c r="R17368">
        <v>1.5</v>
      </c>
      <c r="S17368" t="s">
        <v>469</v>
      </c>
      <c r="T17368" t="s">
        <v>1193</v>
      </c>
      <c r="U17368" t="s">
        <v>469</v>
      </c>
      <c r="V17368" t="s">
        <v>469</v>
      </c>
      <c r="W17368" t="s">
        <v>1193</v>
      </c>
      <c r="X17368" t="s">
        <v>138</v>
      </c>
      <c r="Y17368">
        <v>2</v>
      </c>
      <c r="Z17368" t="s">
        <v>1194</v>
      </c>
      <c r="AA17368" t="s">
        <v>550</v>
      </c>
    </row>
    <row r="17369" spans="1:27" hidden="1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FERROR(IF(AND(NOT(INDEX('Included Plant Filters'!$B:$B,MATCH(B17369,'Included Plant Filters'!$A:$A,0))),$W17369="Y"),FALSE,IF(AND(NOT(INDEX('Included Plant Filters'!$C:$C,MATCH(B17369,'Included Plant Filters'!$A:$A,0))),NOT(OR($X17369="Electric Utility",$X17369="IPP CHP",$X17369="IPP Non-CHP"))),FALSE,TRUE)),0)</f>
        <v>1</v>
      </c>
      <c r="D17369">
        <v>61012</v>
      </c>
      <c r="E17369" t="s">
        <v>9990</v>
      </c>
      <c r="F17369">
        <v>58757</v>
      </c>
      <c r="G17369" t="s">
        <v>13945</v>
      </c>
      <c r="H17369" t="s">
        <v>15</v>
      </c>
      <c r="I17369" t="s">
        <v>1297</v>
      </c>
      <c r="J17369" t="s">
        <v>13949</v>
      </c>
      <c r="K17369" t="s">
        <v>640</v>
      </c>
      <c r="L17369" t="s">
        <v>641</v>
      </c>
      <c r="N17369" t="s">
        <v>1192</v>
      </c>
      <c r="O17369">
        <v>1.5</v>
      </c>
      <c r="P17369" t="s">
        <v>469</v>
      </c>
      <c r="Q17369">
        <v>1.5</v>
      </c>
      <c r="R17369">
        <v>1.5</v>
      </c>
      <c r="S17369" t="s">
        <v>469</v>
      </c>
      <c r="T17369" t="s">
        <v>1193</v>
      </c>
      <c r="U17369" t="s">
        <v>469</v>
      </c>
      <c r="V17369" t="s">
        <v>469</v>
      </c>
      <c r="W17369" t="s">
        <v>1193</v>
      </c>
      <c r="X17369" t="s">
        <v>138</v>
      </c>
      <c r="Y17369">
        <v>2</v>
      </c>
      <c r="Z17369" t="s">
        <v>1194</v>
      </c>
      <c r="AA17369" t="s">
        <v>550</v>
      </c>
    </row>
    <row r="17370" spans="1:27" hidden="1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FERROR(IF(AND(NOT(INDEX('Included Plant Filters'!$B:$B,MATCH(B17370,'Included Plant Filters'!$A:$A,0))),$W17370="Y"),FALSE,IF(AND(NOT(INDEX('Included Plant Filters'!$C:$C,MATCH(B17370,'Included Plant Filters'!$A:$A,0))),NOT(OR($X17370="Electric Utility",$X17370="IPP CHP",$X17370="IPP Non-CHP"))),FALSE,TRUE)),0)</f>
        <v>1</v>
      </c>
      <c r="D17370">
        <v>61012</v>
      </c>
      <c r="E17370" t="s">
        <v>9990</v>
      </c>
      <c r="F17370">
        <v>58761</v>
      </c>
      <c r="G17370" t="s">
        <v>13950</v>
      </c>
      <c r="H17370" t="s">
        <v>15</v>
      </c>
      <c r="I17370" t="s">
        <v>1623</v>
      </c>
      <c r="J17370" t="s">
        <v>13951</v>
      </c>
      <c r="K17370" t="s">
        <v>640</v>
      </c>
      <c r="L17370" t="s">
        <v>641</v>
      </c>
      <c r="N17370" t="s">
        <v>1192</v>
      </c>
      <c r="O17370">
        <v>2</v>
      </c>
      <c r="P17370" t="s">
        <v>469</v>
      </c>
      <c r="Q17370">
        <v>2</v>
      </c>
      <c r="R17370">
        <v>2</v>
      </c>
      <c r="S17370" t="s">
        <v>469</v>
      </c>
      <c r="T17370" t="s">
        <v>1193</v>
      </c>
      <c r="U17370" t="s">
        <v>469</v>
      </c>
      <c r="V17370" t="s">
        <v>469</v>
      </c>
      <c r="W17370" t="s">
        <v>1193</v>
      </c>
      <c r="X17370" t="s">
        <v>138</v>
      </c>
      <c r="Y17370">
        <v>2</v>
      </c>
      <c r="Z17370" t="s">
        <v>1194</v>
      </c>
      <c r="AA17370" t="s">
        <v>550</v>
      </c>
    </row>
    <row r="17371" spans="1:27" hidden="1" x14ac:dyDescent="0.25">
      <c r="A17371" t="str">
        <f t="shared" si="271"/>
        <v>Solar Photovoltaic.SUN</v>
      </c>
      <c r="B17371" t="str">
        <f>INDEX(Crosswalk!$B$2:$B$47,MATCH(A17371,Crosswalk!$A$2:$A$47,0))</f>
        <v>solar PV</v>
      </c>
      <c r="C17371" t="b">
        <f>IFERROR(IF(AND(NOT(INDEX('Included Plant Filters'!$B:$B,MATCH(B17371,'Included Plant Filters'!$A:$A,0))),$W17371="Y"),FALSE,IF(AND(NOT(INDEX('Included Plant Filters'!$C:$C,MATCH(B17371,'Included Plant Filters'!$A:$A,0))),NOT(OR($X17371="Electric Utility",$X17371="IPP CHP",$X17371="IPP Non-CHP"))),FALSE,TRUE)),0)</f>
        <v>1</v>
      </c>
      <c r="D17371">
        <v>61012</v>
      </c>
      <c r="E17371" t="s">
        <v>9990</v>
      </c>
      <c r="F17371">
        <v>58762</v>
      </c>
      <c r="G17371" t="s">
        <v>13952</v>
      </c>
      <c r="H17371" t="s">
        <v>15</v>
      </c>
      <c r="I17371" t="s">
        <v>1623</v>
      </c>
      <c r="J17371" t="s">
        <v>13953</v>
      </c>
      <c r="K17371" t="s">
        <v>640</v>
      </c>
      <c r="L17371" t="s">
        <v>641</v>
      </c>
      <c r="N17371" t="s">
        <v>1192</v>
      </c>
      <c r="O17371">
        <v>2</v>
      </c>
      <c r="P17371" t="s">
        <v>469</v>
      </c>
      <c r="Q17371">
        <v>2</v>
      </c>
      <c r="R17371">
        <v>2</v>
      </c>
      <c r="S17371" t="s">
        <v>469</v>
      </c>
      <c r="T17371" t="s">
        <v>1193</v>
      </c>
      <c r="U17371" t="s">
        <v>469</v>
      </c>
      <c r="V17371" t="s">
        <v>469</v>
      </c>
      <c r="W17371" t="s">
        <v>1193</v>
      </c>
      <c r="X17371" t="s">
        <v>138</v>
      </c>
      <c r="Y17371">
        <v>2</v>
      </c>
      <c r="Z17371" t="s">
        <v>1194</v>
      </c>
      <c r="AA17371" t="s">
        <v>550</v>
      </c>
    </row>
    <row r="17372" spans="1:27" hidden="1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FERROR(IF(AND(NOT(INDEX('Included Plant Filters'!$B:$B,MATCH(B17372,'Included Plant Filters'!$A:$A,0))),$W17372="Y"),FALSE,IF(AND(NOT(INDEX('Included Plant Filters'!$C:$C,MATCH(B17372,'Included Plant Filters'!$A:$A,0))),NOT(OR($X17372="Electric Utility",$X17372="IPP CHP",$X17372="IPP Non-CHP"))),FALSE,TRUE)),0)</f>
        <v>1</v>
      </c>
      <c r="D17372">
        <v>61012</v>
      </c>
      <c r="E17372" t="s">
        <v>9990</v>
      </c>
      <c r="F17372">
        <v>58763</v>
      </c>
      <c r="G17372" t="s">
        <v>13954</v>
      </c>
      <c r="H17372" t="s">
        <v>15</v>
      </c>
      <c r="I17372" t="s">
        <v>1623</v>
      </c>
      <c r="J17372" t="s">
        <v>13955</v>
      </c>
      <c r="K17372" t="s">
        <v>640</v>
      </c>
      <c r="L17372" t="s">
        <v>641</v>
      </c>
      <c r="N17372" t="s">
        <v>1192</v>
      </c>
      <c r="O17372">
        <v>1.5</v>
      </c>
      <c r="P17372" t="s">
        <v>469</v>
      </c>
      <c r="Q17372">
        <v>1.5</v>
      </c>
      <c r="R17372">
        <v>1.5</v>
      </c>
      <c r="S17372" t="s">
        <v>469</v>
      </c>
      <c r="T17372" t="s">
        <v>1193</v>
      </c>
      <c r="U17372" t="s">
        <v>469</v>
      </c>
      <c r="V17372" t="s">
        <v>469</v>
      </c>
      <c r="W17372" t="s">
        <v>1193</v>
      </c>
      <c r="X17372" t="s">
        <v>138</v>
      </c>
      <c r="Y17372">
        <v>2</v>
      </c>
      <c r="Z17372" t="s">
        <v>1194</v>
      </c>
      <c r="AA17372" t="s">
        <v>550</v>
      </c>
    </row>
    <row r="17373" spans="1:27" hidden="1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FERROR(IF(AND(NOT(INDEX('Included Plant Filters'!$B:$B,MATCH(B17373,'Included Plant Filters'!$A:$A,0))),$W17373="Y"),FALSE,IF(AND(NOT(INDEX('Included Plant Filters'!$C:$C,MATCH(B17373,'Included Plant Filters'!$A:$A,0))),NOT(OR($X17373="Electric Utility",$X17373="IPP CHP",$X17373="IPP Non-CHP"))),FALSE,TRUE)),0)</f>
        <v>1</v>
      </c>
      <c r="D17373">
        <v>49893</v>
      </c>
      <c r="E17373" t="s">
        <v>5805</v>
      </c>
      <c r="F17373">
        <v>58765</v>
      </c>
      <c r="G17373" t="s">
        <v>13956</v>
      </c>
      <c r="H17373" t="s">
        <v>108</v>
      </c>
      <c r="I17373" t="s">
        <v>13957</v>
      </c>
      <c r="J17373" t="s">
        <v>236</v>
      </c>
      <c r="K17373" t="s">
        <v>261</v>
      </c>
      <c r="L17373" t="s">
        <v>263</v>
      </c>
      <c r="N17373" t="s">
        <v>1192</v>
      </c>
      <c r="O17373">
        <v>288.60000000000002</v>
      </c>
      <c r="P17373" t="s">
        <v>469</v>
      </c>
      <c r="Q17373">
        <v>288.60000000000002</v>
      </c>
      <c r="R17373">
        <v>288.60000000000002</v>
      </c>
      <c r="S17373">
        <v>0</v>
      </c>
      <c r="T17373" t="s">
        <v>1193</v>
      </c>
      <c r="U17373" t="s">
        <v>469</v>
      </c>
      <c r="V17373" t="s">
        <v>469</v>
      </c>
      <c r="W17373" t="s">
        <v>1193</v>
      </c>
      <c r="X17373" t="s">
        <v>138</v>
      </c>
      <c r="Y17373">
        <v>2</v>
      </c>
      <c r="Z17373" t="s">
        <v>1194</v>
      </c>
      <c r="AA17373" t="s">
        <v>262</v>
      </c>
    </row>
    <row r="17374" spans="1:27" hidden="1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FERROR(IF(AND(NOT(INDEX('Included Plant Filters'!$B:$B,MATCH(B17374,'Included Plant Filters'!$A:$A,0))),$W17374="Y"),FALSE,IF(AND(NOT(INDEX('Included Plant Filters'!$C:$C,MATCH(B17374,'Included Plant Filters'!$A:$A,0))),NOT(OR($X17374="Electric Utility",$X17374="IPP CHP",$X17374="IPP Non-CHP"))),FALSE,TRUE)),0)</f>
        <v>1</v>
      </c>
      <c r="D17374">
        <v>17650</v>
      </c>
      <c r="E17374" t="s">
        <v>5522</v>
      </c>
      <c r="F17374">
        <v>58766</v>
      </c>
      <c r="G17374" t="s">
        <v>13958</v>
      </c>
      <c r="H17374" t="s">
        <v>108</v>
      </c>
      <c r="I17374" t="s">
        <v>11749</v>
      </c>
      <c r="J17374" t="s">
        <v>236</v>
      </c>
      <c r="K17374" t="s">
        <v>261</v>
      </c>
      <c r="L17374" t="s">
        <v>263</v>
      </c>
      <c r="N17374" t="s">
        <v>1306</v>
      </c>
      <c r="O17374">
        <v>257.3</v>
      </c>
      <c r="P17374" t="s">
        <v>469</v>
      </c>
      <c r="Q17374">
        <v>257</v>
      </c>
      <c r="R17374">
        <v>257</v>
      </c>
      <c r="S17374">
        <v>1.7</v>
      </c>
      <c r="T17374" t="s">
        <v>1193</v>
      </c>
      <c r="U17374" t="s">
        <v>469</v>
      </c>
      <c r="V17374" t="s">
        <v>469</v>
      </c>
      <c r="W17374" t="s">
        <v>1193</v>
      </c>
      <c r="X17374" t="s">
        <v>138</v>
      </c>
      <c r="Y17374">
        <v>2</v>
      </c>
      <c r="Z17374" t="s">
        <v>1194</v>
      </c>
      <c r="AA17374" t="s">
        <v>262</v>
      </c>
    </row>
    <row r="17375" spans="1:27" hidden="1" x14ac:dyDescent="0.25">
      <c r="A17375" t="str">
        <f t="shared" si="271"/>
        <v>Onshore Wind Turbine.WND</v>
      </c>
      <c r="B17375" t="str">
        <f>INDEX(Crosswalk!$B$2:$B$47,MATCH(A17375,Crosswalk!$A$2:$A$47,0))</f>
        <v>onshore wind</v>
      </c>
      <c r="C17375" t="b">
        <f>IFERROR(IF(AND(NOT(INDEX('Included Plant Filters'!$B:$B,MATCH(B17375,'Included Plant Filters'!$A:$A,0))),$W17375="Y"),FALSE,IF(AND(NOT(INDEX('Included Plant Filters'!$C:$C,MATCH(B17375,'Included Plant Filters'!$A:$A,0))),NOT(OR($X17375="Electric Utility",$X17375="IPP CHP",$X17375="IPP Non-CHP"))),FALSE,TRUE)),0)</f>
        <v>1</v>
      </c>
      <c r="D17375">
        <v>49893</v>
      </c>
      <c r="E17375" t="s">
        <v>5805</v>
      </c>
      <c r="F17375">
        <v>58767</v>
      </c>
      <c r="G17375" t="s">
        <v>13959</v>
      </c>
      <c r="H17375" t="s">
        <v>43</v>
      </c>
      <c r="I17375" t="s">
        <v>8818</v>
      </c>
      <c r="J17375" t="s">
        <v>236</v>
      </c>
      <c r="K17375" t="s">
        <v>261</v>
      </c>
      <c r="L17375" t="s">
        <v>263</v>
      </c>
      <c r="N17375" t="s">
        <v>1192</v>
      </c>
      <c r="O17375">
        <v>200.5</v>
      </c>
      <c r="P17375" t="s">
        <v>469</v>
      </c>
      <c r="Q17375">
        <v>200.5</v>
      </c>
      <c r="R17375">
        <v>200.5</v>
      </c>
      <c r="S17375">
        <v>0</v>
      </c>
      <c r="T17375" t="s">
        <v>1193</v>
      </c>
      <c r="U17375" t="s">
        <v>469</v>
      </c>
      <c r="V17375" t="s">
        <v>469</v>
      </c>
      <c r="W17375" t="s">
        <v>1193</v>
      </c>
      <c r="X17375" t="s">
        <v>138</v>
      </c>
      <c r="Y17375">
        <v>2</v>
      </c>
      <c r="Z17375" t="s">
        <v>1194</v>
      </c>
      <c r="AA17375" t="s">
        <v>262</v>
      </c>
    </row>
    <row r="17376" spans="1:27" hidden="1" x14ac:dyDescent="0.25">
      <c r="A17376" t="str">
        <f t="shared" si="271"/>
        <v>Onshore Wind Turbine.WND</v>
      </c>
      <c r="B17376" t="str">
        <f>INDEX(Crosswalk!$B$2:$B$47,MATCH(A17376,Crosswalk!$A$2:$A$47,0))</f>
        <v>onshore wind</v>
      </c>
      <c r="C17376" t="b">
        <f>IFERROR(IF(AND(NOT(INDEX('Included Plant Filters'!$B:$B,MATCH(B17376,'Included Plant Filters'!$A:$A,0))),$W17376="Y"),FALSE,IF(AND(NOT(INDEX('Included Plant Filters'!$C:$C,MATCH(B17376,'Included Plant Filters'!$A:$A,0))),NOT(OR($X17376="Electric Utility",$X17376="IPP CHP",$X17376="IPP Non-CHP"))),FALSE,TRUE)),0)</f>
        <v>1</v>
      </c>
      <c r="D17376">
        <v>49893</v>
      </c>
      <c r="E17376" t="s">
        <v>5805</v>
      </c>
      <c r="F17376">
        <v>58768</v>
      </c>
      <c r="G17376" t="s">
        <v>13960</v>
      </c>
      <c r="H17376" t="s">
        <v>86</v>
      </c>
      <c r="I17376" t="s">
        <v>10552</v>
      </c>
      <c r="J17376" t="s">
        <v>236</v>
      </c>
      <c r="K17376" t="s">
        <v>261</v>
      </c>
      <c r="L17376" t="s">
        <v>263</v>
      </c>
      <c r="N17376" t="s">
        <v>1192</v>
      </c>
      <c r="O17376">
        <v>16.2</v>
      </c>
      <c r="P17376" t="s">
        <v>469</v>
      </c>
      <c r="Q17376">
        <v>16.2</v>
      </c>
      <c r="R17376">
        <v>16.2</v>
      </c>
      <c r="S17376">
        <v>0</v>
      </c>
      <c r="T17376" t="s">
        <v>1193</v>
      </c>
      <c r="U17376" t="s">
        <v>469</v>
      </c>
      <c r="V17376" t="s">
        <v>469</v>
      </c>
      <c r="W17376" t="s">
        <v>1193</v>
      </c>
      <c r="X17376" t="s">
        <v>138</v>
      </c>
      <c r="Y17376">
        <v>2</v>
      </c>
      <c r="Z17376" t="s">
        <v>1194</v>
      </c>
      <c r="AA17376" t="s">
        <v>262</v>
      </c>
    </row>
    <row r="17377" spans="1:27" hidden="1" x14ac:dyDescent="0.25">
      <c r="A17377" t="str">
        <f t="shared" si="271"/>
        <v>Onshore Wind Turbine.WND</v>
      </c>
      <c r="B17377" t="str">
        <f>INDEX(Crosswalk!$B$2:$B$47,MATCH(A17377,Crosswalk!$A$2:$A$47,0))</f>
        <v>onshore wind</v>
      </c>
      <c r="C17377" t="b">
        <f>IFERROR(IF(AND(NOT(INDEX('Included Plant Filters'!$B:$B,MATCH(B17377,'Included Plant Filters'!$A:$A,0))),$W17377="Y"),FALSE,IF(AND(NOT(INDEX('Included Plant Filters'!$C:$C,MATCH(B17377,'Included Plant Filters'!$A:$A,0))),NOT(OR($X17377="Electric Utility",$X17377="IPP CHP",$X17377="IPP Non-CHP"))),FALSE,TRUE)),0)</f>
        <v>1</v>
      </c>
      <c r="D17377">
        <v>64662</v>
      </c>
      <c r="E17377" t="s">
        <v>13961</v>
      </c>
      <c r="F17377">
        <v>58769</v>
      </c>
      <c r="G17377" t="s">
        <v>13961</v>
      </c>
      <c r="H17377" t="s">
        <v>17</v>
      </c>
      <c r="I17377" t="s">
        <v>9480</v>
      </c>
      <c r="J17377" t="s">
        <v>236</v>
      </c>
      <c r="K17377" t="s">
        <v>261</v>
      </c>
      <c r="L17377" t="s">
        <v>263</v>
      </c>
      <c r="N17377" t="s">
        <v>1192</v>
      </c>
      <c r="O17377">
        <v>34</v>
      </c>
      <c r="P17377" t="s">
        <v>469</v>
      </c>
      <c r="Q17377">
        <v>34</v>
      </c>
      <c r="R17377">
        <v>34</v>
      </c>
      <c r="S17377">
        <v>0</v>
      </c>
      <c r="T17377" t="s">
        <v>1193</v>
      </c>
      <c r="U17377" t="s">
        <v>469</v>
      </c>
      <c r="V17377" t="s">
        <v>469</v>
      </c>
      <c r="W17377" t="s">
        <v>1193</v>
      </c>
      <c r="X17377" t="s">
        <v>138</v>
      </c>
      <c r="Y17377">
        <v>2</v>
      </c>
      <c r="Z17377" t="s">
        <v>1194</v>
      </c>
      <c r="AA17377" t="s">
        <v>262</v>
      </c>
    </row>
    <row r="17378" spans="1:27" hidden="1" x14ac:dyDescent="0.25">
      <c r="A17378" t="str">
        <f t="shared" si="271"/>
        <v>Onshore Wind Turbine.WND</v>
      </c>
      <c r="B17378" t="str">
        <f>INDEX(Crosswalk!$B$2:$B$47,MATCH(A17378,Crosswalk!$A$2:$A$47,0))</f>
        <v>onshore wind</v>
      </c>
      <c r="C17378" t="b">
        <f>IFERROR(IF(AND(NOT(INDEX('Included Plant Filters'!$B:$B,MATCH(B17378,'Included Plant Filters'!$A:$A,0))),$W17378="Y"),FALSE,IF(AND(NOT(INDEX('Included Plant Filters'!$C:$C,MATCH(B17378,'Included Plant Filters'!$A:$A,0))),NOT(OR($X17378="Electric Utility",$X17378="IPP CHP",$X17378="IPP Non-CHP"))),FALSE,TRUE)),0)</f>
        <v>1</v>
      </c>
      <c r="D17378">
        <v>64662</v>
      </c>
      <c r="E17378" t="s">
        <v>13961</v>
      </c>
      <c r="F17378">
        <v>58769</v>
      </c>
      <c r="G17378" t="s">
        <v>13961</v>
      </c>
      <c r="H17378" t="s">
        <v>17</v>
      </c>
      <c r="I17378" t="s">
        <v>9480</v>
      </c>
      <c r="J17378" t="s">
        <v>13962</v>
      </c>
      <c r="K17378" t="s">
        <v>261</v>
      </c>
      <c r="L17378" t="s">
        <v>263</v>
      </c>
      <c r="N17378" t="s">
        <v>1192</v>
      </c>
      <c r="O17378">
        <v>28.6</v>
      </c>
      <c r="P17378" t="s">
        <v>469</v>
      </c>
      <c r="Q17378">
        <v>28.6</v>
      </c>
      <c r="R17378">
        <v>28.6</v>
      </c>
      <c r="S17378">
        <v>0</v>
      </c>
      <c r="T17378" t="s">
        <v>1193</v>
      </c>
      <c r="U17378" t="s">
        <v>469</v>
      </c>
      <c r="V17378" t="s">
        <v>469</v>
      </c>
      <c r="W17378" t="s">
        <v>1193</v>
      </c>
      <c r="X17378" t="s">
        <v>138</v>
      </c>
      <c r="Y17378">
        <v>2</v>
      </c>
      <c r="Z17378" t="s">
        <v>1194</v>
      </c>
      <c r="AA17378" t="s">
        <v>262</v>
      </c>
    </row>
    <row r="17379" spans="1:27" hidden="1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FERROR(IF(AND(NOT(INDEX('Included Plant Filters'!$B:$B,MATCH(B17379,'Included Plant Filters'!$A:$A,0))),$W17379="Y"),FALSE,IF(AND(NOT(INDEX('Included Plant Filters'!$C:$C,MATCH(B17379,'Included Plant Filters'!$A:$A,0))),NOT(OR($X17379="Electric Utility",$X17379="IPP CHP",$X17379="IPP Non-CHP"))),FALSE,TRUE)),0)</f>
        <v>1</v>
      </c>
      <c r="D17379">
        <v>58596</v>
      </c>
      <c r="E17379" t="s">
        <v>13767</v>
      </c>
      <c r="F17379">
        <v>58770</v>
      </c>
      <c r="G17379" t="s">
        <v>13963</v>
      </c>
      <c r="H17379" t="s">
        <v>37</v>
      </c>
      <c r="I17379" t="s">
        <v>1478</v>
      </c>
      <c r="J17379" t="s">
        <v>236</v>
      </c>
      <c r="K17379" t="s">
        <v>640</v>
      </c>
      <c r="L17379" t="s">
        <v>641</v>
      </c>
      <c r="N17379" t="s">
        <v>1306</v>
      </c>
      <c r="O17379">
        <v>8</v>
      </c>
      <c r="P17379" t="s">
        <v>469</v>
      </c>
      <c r="Q17379">
        <v>8</v>
      </c>
      <c r="R17379">
        <v>8</v>
      </c>
      <c r="S17379" t="s">
        <v>469</v>
      </c>
      <c r="T17379" t="s">
        <v>1193</v>
      </c>
      <c r="U17379" t="s">
        <v>469</v>
      </c>
      <c r="V17379" t="s">
        <v>469</v>
      </c>
      <c r="W17379" t="s">
        <v>1193</v>
      </c>
      <c r="X17379" t="s">
        <v>138</v>
      </c>
      <c r="Y17379">
        <v>2</v>
      </c>
      <c r="Z17379" t="s">
        <v>1194</v>
      </c>
      <c r="AA17379" t="s">
        <v>550</v>
      </c>
    </row>
    <row r="17380" spans="1:27" hidden="1" x14ac:dyDescent="0.25">
      <c r="A17380" t="str">
        <f t="shared" si="271"/>
        <v>Onshore Wind Turbine.WND</v>
      </c>
      <c r="B17380" t="str">
        <f>INDEX(Crosswalk!$B$2:$B$47,MATCH(A17380,Crosswalk!$A$2:$A$47,0))</f>
        <v>onshore wind</v>
      </c>
      <c r="C17380" t="b">
        <f>IFERROR(IF(AND(NOT(INDEX('Included Plant Filters'!$B:$B,MATCH(B17380,'Included Plant Filters'!$A:$A,0))),$W17380="Y"),FALSE,IF(AND(NOT(INDEX('Included Plant Filters'!$C:$C,MATCH(B17380,'Included Plant Filters'!$A:$A,0))),NOT(OR($X17380="Electric Utility",$X17380="IPP CHP",$X17380="IPP Non-CHP"))),FALSE,TRUE)),0)</f>
        <v>1</v>
      </c>
      <c r="D17380">
        <v>57170</v>
      </c>
      <c r="E17380" t="s">
        <v>1121</v>
      </c>
      <c r="F17380">
        <v>58771</v>
      </c>
      <c r="G17380" t="s">
        <v>13964</v>
      </c>
      <c r="H17380" t="s">
        <v>84</v>
      </c>
      <c r="I17380" t="s">
        <v>1420</v>
      </c>
      <c r="J17380" t="s">
        <v>250</v>
      </c>
      <c r="K17380" t="s">
        <v>261</v>
      </c>
      <c r="L17380" t="s">
        <v>263</v>
      </c>
      <c r="N17380" t="s">
        <v>1192</v>
      </c>
      <c r="O17380">
        <v>250</v>
      </c>
      <c r="P17380" t="s">
        <v>469</v>
      </c>
      <c r="Q17380">
        <v>250</v>
      </c>
      <c r="R17380">
        <v>250</v>
      </c>
      <c r="S17380">
        <v>0</v>
      </c>
      <c r="T17380" t="s">
        <v>1193</v>
      </c>
      <c r="U17380" t="s">
        <v>469</v>
      </c>
      <c r="V17380" t="s">
        <v>469</v>
      </c>
      <c r="W17380" t="s">
        <v>1193</v>
      </c>
      <c r="X17380" t="s">
        <v>138</v>
      </c>
      <c r="Y17380">
        <v>2</v>
      </c>
      <c r="Z17380" t="s">
        <v>1194</v>
      </c>
      <c r="AA17380" t="s">
        <v>262</v>
      </c>
    </row>
    <row r="17381" spans="1:27" hidden="1" x14ac:dyDescent="0.25">
      <c r="A17381" t="str">
        <f t="shared" si="271"/>
        <v>Onshore Wind Turbine.WND</v>
      </c>
      <c r="B17381" t="str">
        <f>INDEX(Crosswalk!$B$2:$B$47,MATCH(A17381,Crosswalk!$A$2:$A$47,0))</f>
        <v>onshore wind</v>
      </c>
      <c r="C17381" t="b">
        <f>IFERROR(IF(AND(NOT(INDEX('Included Plant Filters'!$B:$B,MATCH(B17381,'Included Plant Filters'!$A:$A,0))),$W17381="Y"),FALSE,IF(AND(NOT(INDEX('Included Plant Filters'!$C:$C,MATCH(B17381,'Included Plant Filters'!$A:$A,0))),NOT(OR($X17381="Electric Utility",$X17381="IPP CHP",$X17381="IPP Non-CHP"))),FALSE,TRUE)),0)</f>
        <v>1</v>
      </c>
      <c r="D17381">
        <v>57170</v>
      </c>
      <c r="E17381" t="s">
        <v>1121</v>
      </c>
      <c r="F17381">
        <v>58772</v>
      </c>
      <c r="G17381" t="s">
        <v>13965</v>
      </c>
      <c r="H17381" t="s">
        <v>108</v>
      </c>
      <c r="I17381" t="s">
        <v>13966</v>
      </c>
      <c r="J17381" t="s">
        <v>250</v>
      </c>
      <c r="K17381" t="s">
        <v>261</v>
      </c>
      <c r="L17381" t="s">
        <v>263</v>
      </c>
      <c r="N17381" t="s">
        <v>1192</v>
      </c>
      <c r="O17381">
        <v>200</v>
      </c>
      <c r="P17381" t="s">
        <v>469</v>
      </c>
      <c r="Q17381">
        <v>200</v>
      </c>
      <c r="R17381">
        <v>200</v>
      </c>
      <c r="S17381">
        <v>0</v>
      </c>
      <c r="T17381" t="s">
        <v>1193</v>
      </c>
      <c r="U17381" t="s">
        <v>469</v>
      </c>
      <c r="V17381" t="s">
        <v>469</v>
      </c>
      <c r="W17381" t="s">
        <v>1193</v>
      </c>
      <c r="X17381" t="s">
        <v>138</v>
      </c>
      <c r="Y17381">
        <v>2</v>
      </c>
      <c r="Z17381" t="s">
        <v>1194</v>
      </c>
      <c r="AA17381" t="s">
        <v>262</v>
      </c>
    </row>
    <row r="17382" spans="1:27" hidden="1" x14ac:dyDescent="0.25">
      <c r="A17382" t="str">
        <f t="shared" si="271"/>
        <v>Onshore Wind Turbine.WND</v>
      </c>
      <c r="B17382" t="str">
        <f>INDEX(Crosswalk!$B$2:$B$47,MATCH(A17382,Crosswalk!$A$2:$A$47,0))</f>
        <v>onshore wind</v>
      </c>
      <c r="C17382" t="b">
        <f>IFERROR(IF(AND(NOT(INDEX('Included Plant Filters'!$B:$B,MATCH(B17382,'Included Plant Filters'!$A:$A,0))),$W17382="Y"),FALSE,IF(AND(NOT(INDEX('Included Plant Filters'!$C:$C,MATCH(B17382,'Included Plant Filters'!$A:$A,0))),NOT(OR($X17382="Electric Utility",$X17382="IPP CHP",$X17382="IPP Non-CHP"))),FALSE,TRUE)),0)</f>
        <v>1</v>
      </c>
      <c r="D17382">
        <v>57170</v>
      </c>
      <c r="E17382" t="s">
        <v>1121</v>
      </c>
      <c r="F17382">
        <v>58773</v>
      </c>
      <c r="G17382" t="s">
        <v>13967</v>
      </c>
      <c r="H17382" t="s">
        <v>108</v>
      </c>
      <c r="I17382" t="s">
        <v>13968</v>
      </c>
      <c r="J17382" t="s">
        <v>250</v>
      </c>
      <c r="K17382" t="s">
        <v>261</v>
      </c>
      <c r="L17382" t="s">
        <v>263</v>
      </c>
      <c r="N17382" t="s">
        <v>1192</v>
      </c>
      <c r="O17382">
        <v>200</v>
      </c>
      <c r="P17382" t="s">
        <v>469</v>
      </c>
      <c r="Q17382">
        <v>200</v>
      </c>
      <c r="R17382">
        <v>200</v>
      </c>
      <c r="S17382">
        <v>0</v>
      </c>
      <c r="T17382" t="s">
        <v>1193</v>
      </c>
      <c r="U17382" t="s">
        <v>469</v>
      </c>
      <c r="V17382" t="s">
        <v>469</v>
      </c>
      <c r="W17382" t="s">
        <v>1193</v>
      </c>
      <c r="X17382" t="s">
        <v>138</v>
      </c>
      <c r="Y17382">
        <v>2</v>
      </c>
      <c r="Z17382" t="s">
        <v>1194</v>
      </c>
      <c r="AA17382" t="s">
        <v>262</v>
      </c>
    </row>
    <row r="17383" spans="1:27" hidden="1" x14ac:dyDescent="0.25">
      <c r="A17383" t="str">
        <f t="shared" si="271"/>
        <v>Onshore Wind Turbine.WND</v>
      </c>
      <c r="B17383" t="str">
        <f>INDEX(Crosswalk!$B$2:$B$47,MATCH(A17383,Crosswalk!$A$2:$A$47,0))</f>
        <v>onshore wind</v>
      </c>
      <c r="C17383" t="b">
        <f>IFERROR(IF(AND(NOT(INDEX('Included Plant Filters'!$B:$B,MATCH(B17383,'Included Plant Filters'!$A:$A,0))),$W17383="Y"),FALSE,IF(AND(NOT(INDEX('Included Plant Filters'!$C:$C,MATCH(B17383,'Included Plant Filters'!$A:$A,0))),NOT(OR($X17383="Electric Utility",$X17383="IPP CHP",$X17383="IPP Non-CHP"))),FALSE,TRUE)),0)</f>
        <v>1</v>
      </c>
      <c r="D17383">
        <v>57170</v>
      </c>
      <c r="E17383" t="s">
        <v>1121</v>
      </c>
      <c r="F17383">
        <v>58774</v>
      </c>
      <c r="G17383" t="s">
        <v>13969</v>
      </c>
      <c r="H17383" t="s">
        <v>108</v>
      </c>
      <c r="I17383" t="s">
        <v>8928</v>
      </c>
      <c r="J17383" t="s">
        <v>250</v>
      </c>
      <c r="K17383" t="s">
        <v>261</v>
      </c>
      <c r="L17383" t="s">
        <v>263</v>
      </c>
      <c r="N17383" t="s">
        <v>1192</v>
      </c>
      <c r="O17383">
        <v>161</v>
      </c>
      <c r="P17383" t="s">
        <v>469</v>
      </c>
      <c r="Q17383">
        <v>161</v>
      </c>
      <c r="R17383">
        <v>161</v>
      </c>
      <c r="S17383">
        <v>0</v>
      </c>
      <c r="T17383" t="s">
        <v>1193</v>
      </c>
      <c r="U17383" t="s">
        <v>469</v>
      </c>
      <c r="V17383" t="s">
        <v>469</v>
      </c>
      <c r="W17383" t="s">
        <v>1193</v>
      </c>
      <c r="X17383" t="s">
        <v>138</v>
      </c>
      <c r="Y17383">
        <v>2</v>
      </c>
      <c r="Z17383" t="s">
        <v>1194</v>
      </c>
      <c r="AA17383" t="s">
        <v>262</v>
      </c>
    </row>
    <row r="17384" spans="1:27" hidden="1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FERROR(IF(AND(NOT(INDEX('Included Plant Filters'!$B:$B,MATCH(B17384,'Included Plant Filters'!$A:$A,0))),$W17384="Y"),FALSE,IF(AND(NOT(INDEX('Included Plant Filters'!$C:$C,MATCH(B17384,'Included Plant Filters'!$A:$A,0))),NOT(OR($X17384="Electric Utility",$X17384="IPP CHP",$X17384="IPP Non-CHP"))),FALSE,TRUE)),0)</f>
        <v>1</v>
      </c>
      <c r="D17384">
        <v>57170</v>
      </c>
      <c r="E17384" t="s">
        <v>1121</v>
      </c>
      <c r="F17384">
        <v>58775</v>
      </c>
      <c r="G17384" t="s">
        <v>13970</v>
      </c>
      <c r="H17384" t="s">
        <v>108</v>
      </c>
      <c r="I17384" t="s">
        <v>8928</v>
      </c>
      <c r="J17384" t="s">
        <v>250</v>
      </c>
      <c r="K17384" t="s">
        <v>261</v>
      </c>
      <c r="L17384" t="s">
        <v>263</v>
      </c>
      <c r="N17384" t="s">
        <v>1192</v>
      </c>
      <c r="O17384">
        <v>194</v>
      </c>
      <c r="P17384" t="s">
        <v>469</v>
      </c>
      <c r="Q17384">
        <v>194</v>
      </c>
      <c r="R17384">
        <v>194</v>
      </c>
      <c r="S17384">
        <v>0</v>
      </c>
      <c r="T17384" t="s">
        <v>1193</v>
      </c>
      <c r="U17384" t="s">
        <v>469</v>
      </c>
      <c r="V17384" t="s">
        <v>469</v>
      </c>
      <c r="W17384" t="s">
        <v>1193</v>
      </c>
      <c r="X17384" t="s">
        <v>138</v>
      </c>
      <c r="Y17384">
        <v>2</v>
      </c>
      <c r="Z17384" t="s">
        <v>1194</v>
      </c>
      <c r="AA17384" t="s">
        <v>262</v>
      </c>
    </row>
    <row r="17385" spans="1:27" hidden="1" x14ac:dyDescent="0.25">
      <c r="A17385" t="str">
        <f t="shared" si="271"/>
        <v>Onshore Wind Turbine.WND</v>
      </c>
      <c r="B17385" t="str">
        <f>INDEX(Crosswalk!$B$2:$B$47,MATCH(A17385,Crosswalk!$A$2:$A$47,0))</f>
        <v>onshore wind</v>
      </c>
      <c r="C17385" t="b">
        <f>IFERROR(IF(AND(NOT(INDEX('Included Plant Filters'!$B:$B,MATCH(B17385,'Included Plant Filters'!$A:$A,0))),$W17385="Y"),FALSE,IF(AND(NOT(INDEX('Included Plant Filters'!$C:$C,MATCH(B17385,'Included Plant Filters'!$A:$A,0))),NOT(OR($X17385="Electric Utility",$X17385="IPP CHP",$X17385="IPP Non-CHP"))),FALSE,TRUE)),0)</f>
        <v>1</v>
      </c>
      <c r="D17385">
        <v>56215</v>
      </c>
      <c r="E17385" t="s">
        <v>10185</v>
      </c>
      <c r="F17385">
        <v>58777</v>
      </c>
      <c r="G17385" t="s">
        <v>13971</v>
      </c>
      <c r="H17385" t="s">
        <v>86</v>
      </c>
      <c r="I17385" t="s">
        <v>3766</v>
      </c>
      <c r="J17385" t="s">
        <v>236</v>
      </c>
      <c r="K17385" t="s">
        <v>261</v>
      </c>
      <c r="L17385" t="s">
        <v>263</v>
      </c>
      <c r="N17385" t="s">
        <v>1192</v>
      </c>
      <c r="O17385">
        <v>124</v>
      </c>
      <c r="P17385" t="s">
        <v>469</v>
      </c>
      <c r="Q17385">
        <v>124</v>
      </c>
      <c r="R17385">
        <v>124</v>
      </c>
      <c r="S17385">
        <v>25</v>
      </c>
      <c r="T17385" t="s">
        <v>1193</v>
      </c>
      <c r="U17385" t="s">
        <v>469</v>
      </c>
      <c r="V17385" t="s">
        <v>469</v>
      </c>
      <c r="W17385" t="s">
        <v>1193</v>
      </c>
      <c r="X17385" t="s">
        <v>138</v>
      </c>
      <c r="Y17385">
        <v>2</v>
      </c>
      <c r="Z17385" t="s">
        <v>1194</v>
      </c>
      <c r="AA17385" t="s">
        <v>262</v>
      </c>
    </row>
    <row r="17386" spans="1:27" hidden="1" x14ac:dyDescent="0.25">
      <c r="A17386" t="str">
        <f t="shared" si="271"/>
        <v>Onshore Wind Turbine.WND</v>
      </c>
      <c r="B17386" t="str">
        <f>INDEX(Crosswalk!$B$2:$B$47,MATCH(A17386,Crosswalk!$A$2:$A$47,0))</f>
        <v>onshore wind</v>
      </c>
      <c r="C17386" t="b">
        <f>IFERROR(IF(AND(NOT(INDEX('Included Plant Filters'!$B:$B,MATCH(B17386,'Included Plant Filters'!$A:$A,0))),$W17386="Y"),FALSE,IF(AND(NOT(INDEX('Included Plant Filters'!$C:$C,MATCH(B17386,'Included Plant Filters'!$A:$A,0))),NOT(OR($X17386="Electric Utility",$X17386="IPP CHP",$X17386="IPP Non-CHP"))),FALSE,TRUE)),0)</f>
        <v>1</v>
      </c>
      <c r="D17386">
        <v>56215</v>
      </c>
      <c r="E17386" t="s">
        <v>10185</v>
      </c>
      <c r="F17386">
        <v>58780</v>
      </c>
      <c r="G17386" t="s">
        <v>13972</v>
      </c>
      <c r="H17386" t="s">
        <v>92</v>
      </c>
      <c r="I17386" t="s">
        <v>9480</v>
      </c>
      <c r="J17386" t="s">
        <v>236</v>
      </c>
      <c r="K17386" t="s">
        <v>261</v>
      </c>
      <c r="L17386" t="s">
        <v>263</v>
      </c>
      <c r="N17386" t="s">
        <v>1192</v>
      </c>
      <c r="O17386">
        <v>249.8</v>
      </c>
      <c r="P17386" t="s">
        <v>469</v>
      </c>
      <c r="Q17386">
        <v>249.8</v>
      </c>
      <c r="R17386">
        <v>249.8</v>
      </c>
      <c r="S17386">
        <v>25</v>
      </c>
      <c r="T17386" t="s">
        <v>1193</v>
      </c>
      <c r="U17386" t="s">
        <v>469</v>
      </c>
      <c r="V17386" t="s">
        <v>469</v>
      </c>
      <c r="W17386" t="s">
        <v>1193</v>
      </c>
      <c r="X17386" t="s">
        <v>138</v>
      </c>
      <c r="Y17386">
        <v>2</v>
      </c>
      <c r="Z17386" t="s">
        <v>1194</v>
      </c>
      <c r="AA17386" t="s">
        <v>262</v>
      </c>
    </row>
    <row r="17387" spans="1:27" hidden="1" x14ac:dyDescent="0.25">
      <c r="A17387" t="str">
        <f t="shared" si="271"/>
        <v>Solar Photovoltaic.SUN</v>
      </c>
      <c r="B17387" t="str">
        <f>INDEX(Crosswalk!$B$2:$B$47,MATCH(A17387,Crosswalk!$A$2:$A$47,0))</f>
        <v>solar PV</v>
      </c>
      <c r="C17387" t="b">
        <f>IFERROR(IF(AND(NOT(INDEX('Included Plant Filters'!$B:$B,MATCH(B17387,'Included Plant Filters'!$A:$A,0))),$W17387="Y"),FALSE,IF(AND(NOT(INDEX('Included Plant Filters'!$C:$C,MATCH(B17387,'Included Plant Filters'!$A:$A,0))),NOT(OR($X17387="Electric Utility",$X17387="IPP CHP",$X17387="IPP Non-CHP"))),FALSE,TRUE)),0)</f>
        <v>1</v>
      </c>
      <c r="D17387">
        <v>61060</v>
      </c>
      <c r="E17387" t="s">
        <v>13681</v>
      </c>
      <c r="F17387">
        <v>58782</v>
      </c>
      <c r="G17387" t="s">
        <v>13973</v>
      </c>
      <c r="H17387" t="s">
        <v>88</v>
      </c>
      <c r="I17387" t="s">
        <v>2343</v>
      </c>
      <c r="J17387" t="s">
        <v>1018</v>
      </c>
      <c r="K17387" t="s">
        <v>640</v>
      </c>
      <c r="L17387" t="s">
        <v>641</v>
      </c>
      <c r="N17387" t="s">
        <v>1192</v>
      </c>
      <c r="O17387">
        <v>5</v>
      </c>
      <c r="P17387" t="s">
        <v>469</v>
      </c>
      <c r="Q17387">
        <v>5</v>
      </c>
      <c r="R17387">
        <v>5</v>
      </c>
      <c r="S17387" t="s">
        <v>469</v>
      </c>
      <c r="T17387" t="s">
        <v>1193</v>
      </c>
      <c r="U17387" t="s">
        <v>469</v>
      </c>
      <c r="V17387" t="s">
        <v>469</v>
      </c>
      <c r="W17387" t="s">
        <v>1193</v>
      </c>
      <c r="X17387" t="s">
        <v>138</v>
      </c>
      <c r="Y17387">
        <v>2</v>
      </c>
      <c r="Z17387" t="s">
        <v>1194</v>
      </c>
      <c r="AA17387" t="s">
        <v>550</v>
      </c>
    </row>
    <row r="17388" spans="1:27" hidden="1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FERROR(IF(AND(NOT(INDEX('Included Plant Filters'!$B:$B,MATCH(B17388,'Included Plant Filters'!$A:$A,0))),$W17388="Y"),FALSE,IF(AND(NOT(INDEX('Included Plant Filters'!$C:$C,MATCH(B17388,'Included Plant Filters'!$A:$A,0))),NOT(OR($X17388="Electric Utility",$X17388="IPP CHP",$X17388="IPP Non-CHP"))),FALSE,TRUE)),0)</f>
        <v>1</v>
      </c>
      <c r="D17388">
        <v>58675</v>
      </c>
      <c r="E17388" t="s">
        <v>13974</v>
      </c>
      <c r="F17388">
        <v>58783</v>
      </c>
      <c r="G17388" t="s">
        <v>13975</v>
      </c>
      <c r="H17388" t="s">
        <v>17</v>
      </c>
      <c r="I17388" t="s">
        <v>1807</v>
      </c>
      <c r="J17388" t="s">
        <v>13976</v>
      </c>
      <c r="K17388" t="s">
        <v>425</v>
      </c>
      <c r="L17388" t="s">
        <v>427</v>
      </c>
      <c r="N17388" t="s">
        <v>1192</v>
      </c>
      <c r="O17388">
        <v>4</v>
      </c>
      <c r="P17388">
        <v>0.95</v>
      </c>
      <c r="Q17388">
        <v>3.8</v>
      </c>
      <c r="R17388">
        <v>0.2</v>
      </c>
      <c r="S17388">
        <v>1</v>
      </c>
      <c r="T17388" t="s">
        <v>1193</v>
      </c>
      <c r="U17388" t="s">
        <v>469</v>
      </c>
      <c r="V17388" t="s">
        <v>469</v>
      </c>
      <c r="W17388" t="s">
        <v>1193</v>
      </c>
      <c r="X17388" t="s">
        <v>135</v>
      </c>
      <c r="Y17388">
        <v>1</v>
      </c>
      <c r="Z17388" t="s">
        <v>1194</v>
      </c>
      <c r="AA17388" t="s">
        <v>426</v>
      </c>
    </row>
    <row r="17389" spans="1:27" hidden="1" x14ac:dyDescent="0.25">
      <c r="A17389" t="str">
        <f t="shared" si="271"/>
        <v>Conventional Hydroelectric.WAT</v>
      </c>
      <c r="B17389" t="str">
        <f>INDEX(Crosswalk!$B$2:$B$47,MATCH(A17389,Crosswalk!$A$2:$A$47,0))</f>
        <v>hydro</v>
      </c>
      <c r="C17389" t="b">
        <f>IFERROR(IF(AND(NOT(INDEX('Included Plant Filters'!$B:$B,MATCH(B17389,'Included Plant Filters'!$A:$A,0))),$W17389="Y"),FALSE,IF(AND(NOT(INDEX('Included Plant Filters'!$C:$C,MATCH(B17389,'Included Plant Filters'!$A:$A,0))),NOT(OR($X17389="Electric Utility",$X17389="IPP CHP",$X17389="IPP Non-CHP"))),FALSE,TRUE)),0)</f>
        <v>1</v>
      </c>
      <c r="D17389">
        <v>58675</v>
      </c>
      <c r="E17389" t="s">
        <v>13974</v>
      </c>
      <c r="F17389">
        <v>58784</v>
      </c>
      <c r="G17389" t="s">
        <v>13977</v>
      </c>
      <c r="H17389" t="s">
        <v>17</v>
      </c>
      <c r="I17389" t="s">
        <v>1807</v>
      </c>
      <c r="J17389" t="s">
        <v>13978</v>
      </c>
      <c r="K17389" t="s">
        <v>425</v>
      </c>
      <c r="L17389" t="s">
        <v>427</v>
      </c>
      <c r="N17389" t="s">
        <v>1192</v>
      </c>
      <c r="O17389">
        <v>3.5</v>
      </c>
      <c r="P17389">
        <v>0.95</v>
      </c>
      <c r="Q17389">
        <v>3.3</v>
      </c>
      <c r="R17389">
        <v>0.2</v>
      </c>
      <c r="S17389">
        <v>1</v>
      </c>
      <c r="T17389" t="s">
        <v>1193</v>
      </c>
      <c r="U17389" t="s">
        <v>469</v>
      </c>
      <c r="V17389" t="s">
        <v>469</v>
      </c>
      <c r="W17389" t="s">
        <v>1193</v>
      </c>
      <c r="X17389" t="s">
        <v>135</v>
      </c>
      <c r="Y17389">
        <v>1</v>
      </c>
      <c r="Z17389" t="s">
        <v>1194</v>
      </c>
      <c r="AA17389" t="s">
        <v>426</v>
      </c>
    </row>
    <row r="17390" spans="1:27" hidden="1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FERROR(IF(AND(NOT(INDEX('Included Plant Filters'!$B:$B,MATCH(B17390,'Included Plant Filters'!$A:$A,0))),$W17390="Y"),FALSE,IF(AND(NOT(INDEX('Included Plant Filters'!$C:$C,MATCH(B17390,'Included Plant Filters'!$A:$A,0))),NOT(OR($X17390="Electric Utility",$X17390="IPP CHP",$X17390="IPP Non-CHP"))),FALSE,TRUE)),0)</f>
        <v>1</v>
      </c>
      <c r="D17390">
        <v>58677</v>
      </c>
      <c r="E17390" t="s">
        <v>13979</v>
      </c>
      <c r="F17390">
        <v>58785</v>
      </c>
      <c r="G17390" t="s">
        <v>13980</v>
      </c>
      <c r="H17390" t="s">
        <v>86</v>
      </c>
      <c r="I17390" t="s">
        <v>3644</v>
      </c>
      <c r="J17390" t="s">
        <v>13981</v>
      </c>
      <c r="K17390" t="s">
        <v>640</v>
      </c>
      <c r="L17390" t="s">
        <v>641</v>
      </c>
      <c r="N17390" t="s">
        <v>1192</v>
      </c>
      <c r="O17390">
        <v>1</v>
      </c>
      <c r="P17390" t="s">
        <v>469</v>
      </c>
      <c r="Q17390">
        <v>1</v>
      </c>
      <c r="R17390">
        <v>1</v>
      </c>
      <c r="S17390" t="s">
        <v>469</v>
      </c>
      <c r="T17390" t="s">
        <v>1193</v>
      </c>
      <c r="U17390" t="s">
        <v>469</v>
      </c>
      <c r="V17390" t="s">
        <v>469</v>
      </c>
      <c r="W17390" t="s">
        <v>1193</v>
      </c>
      <c r="X17390" t="s">
        <v>138</v>
      </c>
      <c r="Y17390">
        <v>2</v>
      </c>
      <c r="Z17390" t="s">
        <v>1194</v>
      </c>
      <c r="AA17390" t="s">
        <v>550</v>
      </c>
    </row>
    <row r="17391" spans="1:27" hidden="1" x14ac:dyDescent="0.25">
      <c r="A17391" t="str">
        <f t="shared" si="271"/>
        <v>Solar Photovoltaic.SUN</v>
      </c>
      <c r="B17391" t="str">
        <f>INDEX(Crosswalk!$B$2:$B$47,MATCH(A17391,Crosswalk!$A$2:$A$47,0))</f>
        <v>solar PV</v>
      </c>
      <c r="C17391" t="b">
        <f>IFERROR(IF(AND(NOT(INDEX('Included Plant Filters'!$B:$B,MATCH(B17391,'Included Plant Filters'!$A:$A,0))),$W17391="Y"),FALSE,IF(AND(NOT(INDEX('Included Plant Filters'!$C:$C,MATCH(B17391,'Included Plant Filters'!$A:$A,0))),NOT(OR($X17391="Electric Utility",$X17391="IPP CHP",$X17391="IPP Non-CHP"))),FALSE,TRUE)),0)</f>
        <v>1</v>
      </c>
      <c r="D17391">
        <v>58677</v>
      </c>
      <c r="E17391" t="s">
        <v>13979</v>
      </c>
      <c r="F17391">
        <v>58786</v>
      </c>
      <c r="G17391" t="s">
        <v>13982</v>
      </c>
      <c r="H17391" t="s">
        <v>86</v>
      </c>
      <c r="I17391" t="s">
        <v>3644</v>
      </c>
      <c r="J17391" t="s">
        <v>13983</v>
      </c>
      <c r="K17391" t="s">
        <v>640</v>
      </c>
      <c r="L17391" t="s">
        <v>641</v>
      </c>
      <c r="N17391" t="s">
        <v>1192</v>
      </c>
      <c r="O17391">
        <v>2.5</v>
      </c>
      <c r="P17391" t="s">
        <v>469</v>
      </c>
      <c r="Q17391">
        <v>2.5</v>
      </c>
      <c r="R17391">
        <v>2.5</v>
      </c>
      <c r="S17391" t="s">
        <v>469</v>
      </c>
      <c r="T17391" t="s">
        <v>1193</v>
      </c>
      <c r="U17391" t="s">
        <v>469</v>
      </c>
      <c r="V17391" t="s">
        <v>469</v>
      </c>
      <c r="W17391" t="s">
        <v>1193</v>
      </c>
      <c r="X17391" t="s">
        <v>138</v>
      </c>
      <c r="Y17391">
        <v>2</v>
      </c>
      <c r="Z17391" t="s">
        <v>1194</v>
      </c>
      <c r="AA17391" t="s">
        <v>550</v>
      </c>
    </row>
    <row r="17392" spans="1:27" hidden="1" x14ac:dyDescent="0.25">
      <c r="A17392" t="str">
        <f t="shared" si="271"/>
        <v>Solar Photovoltaic.SUN</v>
      </c>
      <c r="B17392" t="str">
        <f>INDEX(Crosswalk!$B$2:$B$47,MATCH(A17392,Crosswalk!$A$2:$A$47,0))</f>
        <v>solar PV</v>
      </c>
      <c r="C17392" t="b">
        <f>IFERROR(IF(AND(NOT(INDEX('Included Plant Filters'!$B:$B,MATCH(B17392,'Included Plant Filters'!$A:$A,0))),$W17392="Y"),FALSE,IF(AND(NOT(INDEX('Included Plant Filters'!$C:$C,MATCH(B17392,'Included Plant Filters'!$A:$A,0))),NOT(OR($X17392="Electric Utility",$X17392="IPP CHP",$X17392="IPP Non-CHP"))),FALSE,TRUE)),0)</f>
        <v>1</v>
      </c>
      <c r="D17392">
        <v>58677</v>
      </c>
      <c r="E17392" t="s">
        <v>13979</v>
      </c>
      <c r="F17392">
        <v>58787</v>
      </c>
      <c r="G17392" t="s">
        <v>13984</v>
      </c>
      <c r="H17392" t="s">
        <v>86</v>
      </c>
      <c r="I17392" t="s">
        <v>3644</v>
      </c>
      <c r="J17392" t="s">
        <v>13985</v>
      </c>
      <c r="K17392" t="s">
        <v>640</v>
      </c>
      <c r="L17392" t="s">
        <v>641</v>
      </c>
      <c r="N17392" t="s">
        <v>1192</v>
      </c>
      <c r="O17392">
        <v>2</v>
      </c>
      <c r="P17392" t="s">
        <v>469</v>
      </c>
      <c r="Q17392">
        <v>2</v>
      </c>
      <c r="R17392">
        <v>2</v>
      </c>
      <c r="S17392" t="s">
        <v>469</v>
      </c>
      <c r="T17392" t="s">
        <v>1193</v>
      </c>
      <c r="U17392" t="s">
        <v>469</v>
      </c>
      <c r="V17392" t="s">
        <v>469</v>
      </c>
      <c r="W17392" t="s">
        <v>1193</v>
      </c>
      <c r="X17392" t="s">
        <v>138</v>
      </c>
      <c r="Y17392">
        <v>2</v>
      </c>
      <c r="Z17392" t="s">
        <v>1194</v>
      </c>
      <c r="AA17392" t="s">
        <v>550</v>
      </c>
    </row>
    <row r="17393" spans="1:27" hidden="1" x14ac:dyDescent="0.25">
      <c r="A17393" t="str">
        <f t="shared" si="271"/>
        <v>Solar Photovoltaic.SUN</v>
      </c>
      <c r="B17393" t="str">
        <f>INDEX(Crosswalk!$B$2:$B$47,MATCH(A17393,Crosswalk!$A$2:$A$47,0))</f>
        <v>solar PV</v>
      </c>
      <c r="C17393" t="b">
        <f>IFERROR(IF(AND(NOT(INDEX('Included Plant Filters'!$B:$B,MATCH(B17393,'Included Plant Filters'!$A:$A,0))),$W17393="Y"),FALSE,IF(AND(NOT(INDEX('Included Plant Filters'!$C:$C,MATCH(B17393,'Included Plant Filters'!$A:$A,0))),NOT(OR($X17393="Electric Utility",$X17393="IPP CHP",$X17393="IPP Non-CHP"))),FALSE,TRUE)),0)</f>
        <v>1</v>
      </c>
      <c r="D17393">
        <v>58677</v>
      </c>
      <c r="E17393" t="s">
        <v>13979</v>
      </c>
      <c r="F17393">
        <v>58788</v>
      </c>
      <c r="G17393" t="s">
        <v>13986</v>
      </c>
      <c r="H17393" t="s">
        <v>86</v>
      </c>
      <c r="I17393" t="s">
        <v>3644</v>
      </c>
      <c r="J17393" t="s">
        <v>13987</v>
      </c>
      <c r="K17393" t="s">
        <v>640</v>
      </c>
      <c r="L17393" t="s">
        <v>641</v>
      </c>
      <c r="N17393" t="s">
        <v>1192</v>
      </c>
      <c r="O17393">
        <v>1</v>
      </c>
      <c r="P17393" t="s">
        <v>469</v>
      </c>
      <c r="Q17393">
        <v>1</v>
      </c>
      <c r="R17393">
        <v>1</v>
      </c>
      <c r="S17393" t="s">
        <v>469</v>
      </c>
      <c r="T17393" t="s">
        <v>1193</v>
      </c>
      <c r="U17393" t="s">
        <v>469</v>
      </c>
      <c r="V17393" t="s">
        <v>469</v>
      </c>
      <c r="W17393" t="s">
        <v>1193</v>
      </c>
      <c r="X17393" t="s">
        <v>138</v>
      </c>
      <c r="Y17393">
        <v>2</v>
      </c>
      <c r="Z17393" t="s">
        <v>1194</v>
      </c>
      <c r="AA17393" t="s">
        <v>550</v>
      </c>
    </row>
    <row r="17394" spans="1:27" hidden="1" x14ac:dyDescent="0.25">
      <c r="A17394" t="str">
        <f t="shared" si="271"/>
        <v>Solar Photovoltaic.SUN</v>
      </c>
      <c r="B17394" t="str">
        <f>INDEX(Crosswalk!$B$2:$B$47,MATCH(A17394,Crosswalk!$A$2:$A$47,0))</f>
        <v>solar PV</v>
      </c>
      <c r="C17394" t="b">
        <f>IFERROR(IF(AND(NOT(INDEX('Included Plant Filters'!$B:$B,MATCH(B17394,'Included Plant Filters'!$A:$A,0))),$W17394="Y"),FALSE,IF(AND(NOT(INDEX('Included Plant Filters'!$C:$C,MATCH(B17394,'Included Plant Filters'!$A:$A,0))),NOT(OR($X17394="Electric Utility",$X17394="IPP CHP",$X17394="IPP Non-CHP"))),FALSE,TRUE)),0)</f>
        <v>1</v>
      </c>
      <c r="D17394">
        <v>58677</v>
      </c>
      <c r="E17394" t="s">
        <v>13979</v>
      </c>
      <c r="F17394">
        <v>58789</v>
      </c>
      <c r="G17394" t="s">
        <v>13988</v>
      </c>
      <c r="H17394" t="s">
        <v>86</v>
      </c>
      <c r="I17394" t="s">
        <v>3644</v>
      </c>
      <c r="J17394" t="s">
        <v>13989</v>
      </c>
      <c r="K17394" t="s">
        <v>640</v>
      </c>
      <c r="L17394" t="s">
        <v>641</v>
      </c>
      <c r="N17394" t="s">
        <v>1192</v>
      </c>
      <c r="O17394">
        <v>1.5</v>
      </c>
      <c r="P17394" t="s">
        <v>469</v>
      </c>
      <c r="Q17394">
        <v>1.5</v>
      </c>
      <c r="R17394">
        <v>1.5</v>
      </c>
      <c r="S17394" t="s">
        <v>469</v>
      </c>
      <c r="T17394" t="s">
        <v>1193</v>
      </c>
      <c r="U17394" t="s">
        <v>469</v>
      </c>
      <c r="V17394" t="s">
        <v>469</v>
      </c>
      <c r="W17394" t="s">
        <v>1193</v>
      </c>
      <c r="X17394" t="s">
        <v>138</v>
      </c>
      <c r="Y17394">
        <v>2</v>
      </c>
      <c r="Z17394" t="s">
        <v>1194</v>
      </c>
      <c r="AA17394" t="s">
        <v>550</v>
      </c>
    </row>
    <row r="17395" spans="1:27" hidden="1" x14ac:dyDescent="0.25">
      <c r="A17395" t="str">
        <f t="shared" si="271"/>
        <v>Solar Photovoltaic.SUN</v>
      </c>
      <c r="B17395" t="str">
        <f>INDEX(Crosswalk!$B$2:$B$47,MATCH(A17395,Crosswalk!$A$2:$A$47,0))</f>
        <v>solar PV</v>
      </c>
      <c r="C17395" t="b">
        <f>IFERROR(IF(AND(NOT(INDEX('Included Plant Filters'!$B:$B,MATCH(B17395,'Included Plant Filters'!$A:$A,0))),$W17395="Y"),FALSE,IF(AND(NOT(INDEX('Included Plant Filters'!$C:$C,MATCH(B17395,'Included Plant Filters'!$A:$A,0))),NOT(OR($X17395="Electric Utility",$X17395="IPP CHP",$X17395="IPP Non-CHP"))),FALSE,TRUE)),0)</f>
        <v>1</v>
      </c>
      <c r="D17395">
        <v>58677</v>
      </c>
      <c r="E17395" t="s">
        <v>13979</v>
      </c>
      <c r="F17395">
        <v>58790</v>
      </c>
      <c r="G17395" t="s">
        <v>13990</v>
      </c>
      <c r="H17395" t="s">
        <v>86</v>
      </c>
      <c r="I17395" t="s">
        <v>3644</v>
      </c>
      <c r="J17395" t="s">
        <v>13991</v>
      </c>
      <c r="K17395" t="s">
        <v>640</v>
      </c>
      <c r="L17395" t="s">
        <v>641</v>
      </c>
      <c r="N17395" t="s">
        <v>1192</v>
      </c>
      <c r="O17395">
        <v>2.5</v>
      </c>
      <c r="P17395" t="s">
        <v>469</v>
      </c>
      <c r="Q17395">
        <v>2.5</v>
      </c>
      <c r="R17395">
        <v>2.5</v>
      </c>
      <c r="S17395" t="s">
        <v>469</v>
      </c>
      <c r="T17395" t="s">
        <v>1193</v>
      </c>
      <c r="U17395" t="s">
        <v>469</v>
      </c>
      <c r="V17395" t="s">
        <v>469</v>
      </c>
      <c r="W17395" t="s">
        <v>1193</v>
      </c>
      <c r="X17395" t="s">
        <v>138</v>
      </c>
      <c r="Y17395">
        <v>2</v>
      </c>
      <c r="Z17395" t="s">
        <v>1194</v>
      </c>
      <c r="AA17395" t="s">
        <v>550</v>
      </c>
    </row>
    <row r="17396" spans="1:27" hidden="1" x14ac:dyDescent="0.25">
      <c r="A17396" t="str">
        <f t="shared" si="271"/>
        <v>Solar Photovoltaic.SUN</v>
      </c>
      <c r="B17396" t="str">
        <f>INDEX(Crosswalk!$B$2:$B$47,MATCH(A17396,Crosswalk!$A$2:$A$47,0))</f>
        <v>solar PV</v>
      </c>
      <c r="C17396" t="b">
        <f>IFERROR(IF(AND(NOT(INDEX('Included Plant Filters'!$B:$B,MATCH(B17396,'Included Plant Filters'!$A:$A,0))),$W17396="Y"),FALSE,IF(AND(NOT(INDEX('Included Plant Filters'!$C:$C,MATCH(B17396,'Included Plant Filters'!$A:$A,0))),NOT(OR($X17396="Electric Utility",$X17396="IPP CHP",$X17396="IPP Non-CHP"))),FALSE,TRUE)),0)</f>
        <v>1</v>
      </c>
      <c r="D17396">
        <v>58677</v>
      </c>
      <c r="E17396" t="s">
        <v>13979</v>
      </c>
      <c r="F17396">
        <v>58790</v>
      </c>
      <c r="G17396" t="s">
        <v>13990</v>
      </c>
      <c r="H17396" t="s">
        <v>86</v>
      </c>
      <c r="I17396" t="s">
        <v>3644</v>
      </c>
      <c r="J17396" t="s">
        <v>13992</v>
      </c>
      <c r="K17396" t="s">
        <v>640</v>
      </c>
      <c r="L17396" t="s">
        <v>641</v>
      </c>
      <c r="N17396" t="s">
        <v>1192</v>
      </c>
      <c r="O17396">
        <v>1.5</v>
      </c>
      <c r="P17396" t="s">
        <v>469</v>
      </c>
      <c r="Q17396">
        <v>1.5</v>
      </c>
      <c r="R17396">
        <v>1.5</v>
      </c>
      <c r="S17396" t="s">
        <v>469</v>
      </c>
      <c r="T17396" t="s">
        <v>1193</v>
      </c>
      <c r="U17396" t="s">
        <v>469</v>
      </c>
      <c r="V17396" t="s">
        <v>469</v>
      </c>
      <c r="W17396" t="s">
        <v>1193</v>
      </c>
      <c r="X17396" t="s">
        <v>138</v>
      </c>
      <c r="Y17396">
        <v>2</v>
      </c>
      <c r="Z17396" t="s">
        <v>1194</v>
      </c>
      <c r="AA17396" t="s">
        <v>550</v>
      </c>
    </row>
    <row r="17397" spans="1:27" hidden="1" x14ac:dyDescent="0.25">
      <c r="A17397" t="str">
        <f t="shared" si="271"/>
        <v>Solar Photovoltaic.SUN</v>
      </c>
      <c r="B17397" t="str">
        <f>INDEX(Crosswalk!$B$2:$B$47,MATCH(A17397,Crosswalk!$A$2:$A$47,0))</f>
        <v>solar PV</v>
      </c>
      <c r="C17397" t="b">
        <f>IFERROR(IF(AND(NOT(INDEX('Included Plant Filters'!$B:$B,MATCH(B17397,'Included Plant Filters'!$A:$A,0))),$W17397="Y"),FALSE,IF(AND(NOT(INDEX('Included Plant Filters'!$C:$C,MATCH(B17397,'Included Plant Filters'!$A:$A,0))),NOT(OR($X17397="Electric Utility",$X17397="IPP CHP",$X17397="IPP Non-CHP"))),FALSE,TRUE)),0)</f>
        <v>1</v>
      </c>
      <c r="D17397">
        <v>61060</v>
      </c>
      <c r="E17397" t="s">
        <v>13681</v>
      </c>
      <c r="F17397">
        <v>58791</v>
      </c>
      <c r="G17397" t="s">
        <v>13993</v>
      </c>
      <c r="H17397" t="s">
        <v>88</v>
      </c>
      <c r="I17397" t="s">
        <v>8705</v>
      </c>
      <c r="J17397" t="s">
        <v>1018</v>
      </c>
      <c r="K17397" t="s">
        <v>640</v>
      </c>
      <c r="L17397" t="s">
        <v>641</v>
      </c>
      <c r="N17397" t="s">
        <v>1192</v>
      </c>
      <c r="O17397">
        <v>5</v>
      </c>
      <c r="P17397" t="s">
        <v>469</v>
      </c>
      <c r="Q17397">
        <v>5</v>
      </c>
      <c r="R17397">
        <v>5</v>
      </c>
      <c r="S17397" t="s">
        <v>469</v>
      </c>
      <c r="T17397" t="s">
        <v>1193</v>
      </c>
      <c r="U17397" t="s">
        <v>469</v>
      </c>
      <c r="V17397" t="s">
        <v>469</v>
      </c>
      <c r="W17397" t="s">
        <v>1193</v>
      </c>
      <c r="X17397" t="s">
        <v>138</v>
      </c>
      <c r="Y17397">
        <v>2</v>
      </c>
      <c r="Z17397" t="s">
        <v>1194</v>
      </c>
      <c r="AA17397" t="s">
        <v>550</v>
      </c>
    </row>
    <row r="17398" spans="1:27" hidden="1" x14ac:dyDescent="0.25">
      <c r="A17398" t="str">
        <f t="shared" si="271"/>
        <v>Solar Photovoltaic.SUN</v>
      </c>
      <c r="B17398" t="str">
        <f>INDEX(Crosswalk!$B$2:$B$47,MATCH(A17398,Crosswalk!$A$2:$A$47,0))</f>
        <v>solar PV</v>
      </c>
      <c r="C17398" t="b">
        <f>IFERROR(IF(AND(NOT(INDEX('Included Plant Filters'!$B:$B,MATCH(B17398,'Included Plant Filters'!$A:$A,0))),$W17398="Y"),FALSE,IF(AND(NOT(INDEX('Included Plant Filters'!$C:$C,MATCH(B17398,'Included Plant Filters'!$A:$A,0))),NOT(OR($X17398="Electric Utility",$X17398="IPP CHP",$X17398="IPP Non-CHP"))),FALSE,TRUE)),0)</f>
        <v>1</v>
      </c>
      <c r="D17398">
        <v>60865</v>
      </c>
      <c r="E17398" t="s">
        <v>13994</v>
      </c>
      <c r="F17398">
        <v>58792</v>
      </c>
      <c r="G17398" t="s">
        <v>13995</v>
      </c>
      <c r="H17398" t="s">
        <v>88</v>
      </c>
      <c r="I17398" t="s">
        <v>3799</v>
      </c>
      <c r="J17398" t="s">
        <v>1018</v>
      </c>
      <c r="K17398" t="s">
        <v>640</v>
      </c>
      <c r="L17398" t="s">
        <v>641</v>
      </c>
      <c r="N17398" t="s">
        <v>1192</v>
      </c>
      <c r="O17398">
        <v>19.399999999999999</v>
      </c>
      <c r="P17398" t="s">
        <v>469</v>
      </c>
      <c r="Q17398">
        <v>19.399999999999999</v>
      </c>
      <c r="R17398">
        <v>19.399999999999999</v>
      </c>
      <c r="S17398" t="s">
        <v>469</v>
      </c>
      <c r="T17398" t="s">
        <v>1193</v>
      </c>
      <c r="U17398" t="s">
        <v>469</v>
      </c>
      <c r="V17398" t="s">
        <v>469</v>
      </c>
      <c r="W17398" t="s">
        <v>1193</v>
      </c>
      <c r="X17398" t="s">
        <v>138</v>
      </c>
      <c r="Y17398">
        <v>2</v>
      </c>
      <c r="Z17398" t="s">
        <v>1194</v>
      </c>
      <c r="AA17398" t="s">
        <v>550</v>
      </c>
    </row>
    <row r="17399" spans="1:27" hidden="1" x14ac:dyDescent="0.25">
      <c r="A17399" t="str">
        <f t="shared" si="271"/>
        <v>Solar Photovoltaic.SUN</v>
      </c>
      <c r="B17399" t="str">
        <f>INDEX(Crosswalk!$B$2:$B$47,MATCH(A17399,Crosswalk!$A$2:$A$47,0))</f>
        <v>solar PV</v>
      </c>
      <c r="C17399" t="b">
        <f>IFERROR(IF(AND(NOT(INDEX('Included Plant Filters'!$B:$B,MATCH(B17399,'Included Plant Filters'!$A:$A,0))),$W17399="Y"),FALSE,IF(AND(NOT(INDEX('Included Plant Filters'!$C:$C,MATCH(B17399,'Included Plant Filters'!$A:$A,0))),NOT(OR($X17399="Electric Utility",$X17399="IPP CHP",$X17399="IPP Non-CHP"))),FALSE,TRUE)),0)</f>
        <v>1</v>
      </c>
      <c r="D17399">
        <v>60281</v>
      </c>
      <c r="E17399" t="s">
        <v>11685</v>
      </c>
      <c r="F17399">
        <v>58793</v>
      </c>
      <c r="G17399" t="s">
        <v>13996</v>
      </c>
      <c r="H17399" t="s">
        <v>82</v>
      </c>
      <c r="I17399" t="s">
        <v>3544</v>
      </c>
      <c r="J17399" t="s">
        <v>13997</v>
      </c>
      <c r="K17399" t="s">
        <v>640</v>
      </c>
      <c r="L17399" t="s">
        <v>641</v>
      </c>
      <c r="N17399" t="s">
        <v>1192</v>
      </c>
      <c r="O17399">
        <v>11.4</v>
      </c>
      <c r="P17399" t="s">
        <v>469</v>
      </c>
      <c r="Q17399">
        <v>11.4</v>
      </c>
      <c r="R17399">
        <v>11.4</v>
      </c>
      <c r="S17399" t="s">
        <v>469</v>
      </c>
      <c r="T17399" t="s">
        <v>1193</v>
      </c>
      <c r="U17399" t="s">
        <v>469</v>
      </c>
      <c r="V17399" t="s">
        <v>469</v>
      </c>
      <c r="W17399" t="s">
        <v>1193</v>
      </c>
      <c r="X17399" t="s">
        <v>138</v>
      </c>
      <c r="Y17399">
        <v>2</v>
      </c>
      <c r="Z17399" t="s">
        <v>1194</v>
      </c>
      <c r="AA17399" t="s">
        <v>550</v>
      </c>
    </row>
    <row r="17400" spans="1:27" hidden="1" x14ac:dyDescent="0.25">
      <c r="A17400" t="str">
        <f t="shared" si="271"/>
        <v>Solar Photovoltaic.SUN</v>
      </c>
      <c r="B17400" t="str">
        <f>INDEX(Crosswalk!$B$2:$B$47,MATCH(A17400,Crosswalk!$A$2:$A$47,0))</f>
        <v>solar PV</v>
      </c>
      <c r="C17400" t="b">
        <f>IFERROR(IF(AND(NOT(INDEX('Included Plant Filters'!$B:$B,MATCH(B17400,'Included Plant Filters'!$A:$A,0))),$W17400="Y"),FALSE,IF(AND(NOT(INDEX('Included Plant Filters'!$C:$C,MATCH(B17400,'Included Plant Filters'!$A:$A,0))),NOT(OR($X17400="Electric Utility",$X17400="IPP CHP",$X17400="IPP Non-CHP"))),FALSE,TRUE)),0)</f>
        <v>1</v>
      </c>
      <c r="D17400">
        <v>58681</v>
      </c>
      <c r="E17400" t="s">
        <v>13998</v>
      </c>
      <c r="F17400">
        <v>58794</v>
      </c>
      <c r="G17400" t="s">
        <v>13999</v>
      </c>
      <c r="H17400" t="s">
        <v>84</v>
      </c>
      <c r="I17400" t="s">
        <v>4807</v>
      </c>
      <c r="J17400" t="s">
        <v>14000</v>
      </c>
      <c r="K17400" t="s">
        <v>640</v>
      </c>
      <c r="L17400" t="s">
        <v>641</v>
      </c>
      <c r="N17400" t="s">
        <v>1192</v>
      </c>
      <c r="O17400">
        <v>1.5</v>
      </c>
      <c r="P17400" t="s">
        <v>469</v>
      </c>
      <c r="Q17400">
        <v>1.5</v>
      </c>
      <c r="R17400">
        <v>1.5</v>
      </c>
      <c r="S17400" t="s">
        <v>469</v>
      </c>
      <c r="T17400" t="s">
        <v>1193</v>
      </c>
      <c r="U17400" t="s">
        <v>469</v>
      </c>
      <c r="V17400" t="s">
        <v>469</v>
      </c>
      <c r="W17400" t="s">
        <v>1193</v>
      </c>
      <c r="X17400" t="s">
        <v>138</v>
      </c>
      <c r="Y17400">
        <v>2</v>
      </c>
      <c r="Z17400" t="s">
        <v>1194</v>
      </c>
      <c r="AA17400" t="s">
        <v>550</v>
      </c>
    </row>
    <row r="17401" spans="1:27" hidden="1" x14ac:dyDescent="0.25">
      <c r="A17401" t="str">
        <f t="shared" si="271"/>
        <v>Solar Photovoltaic.SUN</v>
      </c>
      <c r="B17401" t="str">
        <f>INDEX(Crosswalk!$B$2:$B$47,MATCH(A17401,Crosswalk!$A$2:$A$47,0))</f>
        <v>solar PV</v>
      </c>
      <c r="C17401" t="b">
        <f>IFERROR(IF(AND(NOT(INDEX('Included Plant Filters'!$B:$B,MATCH(B17401,'Included Plant Filters'!$A:$A,0))),$W17401="Y"),FALSE,IF(AND(NOT(INDEX('Included Plant Filters'!$C:$C,MATCH(B17401,'Included Plant Filters'!$A:$A,0))),NOT(OR($X17401="Electric Utility",$X17401="IPP CHP",$X17401="IPP Non-CHP"))),FALSE,TRUE)),0)</f>
        <v>1</v>
      </c>
      <c r="D17401">
        <v>61012</v>
      </c>
      <c r="E17401" t="s">
        <v>9990</v>
      </c>
      <c r="F17401">
        <v>58795</v>
      </c>
      <c r="G17401" t="s">
        <v>14001</v>
      </c>
      <c r="H17401" t="s">
        <v>37</v>
      </c>
      <c r="I17401" t="s">
        <v>1799</v>
      </c>
      <c r="J17401" t="s">
        <v>14002</v>
      </c>
      <c r="K17401" t="s">
        <v>640</v>
      </c>
      <c r="L17401" t="s">
        <v>641</v>
      </c>
      <c r="N17401" t="s">
        <v>1192</v>
      </c>
      <c r="O17401">
        <v>1</v>
      </c>
      <c r="P17401" t="s">
        <v>469</v>
      </c>
      <c r="Q17401">
        <v>1</v>
      </c>
      <c r="R17401">
        <v>1</v>
      </c>
      <c r="S17401" t="s">
        <v>469</v>
      </c>
      <c r="T17401" t="s">
        <v>1193</v>
      </c>
      <c r="U17401" t="s">
        <v>469</v>
      </c>
      <c r="V17401" t="s">
        <v>469</v>
      </c>
      <c r="W17401" t="s">
        <v>1193</v>
      </c>
      <c r="X17401" t="s">
        <v>138</v>
      </c>
      <c r="Y17401">
        <v>2</v>
      </c>
      <c r="Z17401" t="s">
        <v>1194</v>
      </c>
      <c r="AA17401" t="s">
        <v>550</v>
      </c>
    </row>
    <row r="17402" spans="1:27" hidden="1" x14ac:dyDescent="0.25">
      <c r="A17402" t="str">
        <f t="shared" si="271"/>
        <v>Solar Photovoltaic.SUN</v>
      </c>
      <c r="B17402" t="str">
        <f>INDEX(Crosswalk!$B$2:$B$47,MATCH(A17402,Crosswalk!$A$2:$A$47,0))</f>
        <v>solar PV</v>
      </c>
      <c r="C17402" t="b">
        <f>IFERROR(IF(AND(NOT(INDEX('Included Plant Filters'!$B:$B,MATCH(B17402,'Included Plant Filters'!$A:$A,0))),$W17402="Y"),FALSE,IF(AND(NOT(INDEX('Included Plant Filters'!$C:$C,MATCH(B17402,'Included Plant Filters'!$A:$A,0))),NOT(OR($X17402="Electric Utility",$X17402="IPP CHP",$X17402="IPP Non-CHP"))),FALSE,TRUE)),0)</f>
        <v>1</v>
      </c>
      <c r="D17402">
        <v>61012</v>
      </c>
      <c r="E17402" t="s">
        <v>9990</v>
      </c>
      <c r="F17402">
        <v>58796</v>
      </c>
      <c r="G17402" t="s">
        <v>14003</v>
      </c>
      <c r="H17402" t="s">
        <v>37</v>
      </c>
      <c r="I17402" t="s">
        <v>4948</v>
      </c>
      <c r="J17402" t="s">
        <v>12652</v>
      </c>
      <c r="K17402" t="s">
        <v>640</v>
      </c>
      <c r="L17402" t="s">
        <v>641</v>
      </c>
      <c r="N17402" t="s">
        <v>1192</v>
      </c>
      <c r="O17402">
        <v>1</v>
      </c>
      <c r="P17402" t="s">
        <v>469</v>
      </c>
      <c r="Q17402">
        <v>1</v>
      </c>
      <c r="R17402">
        <v>1</v>
      </c>
      <c r="S17402" t="s">
        <v>469</v>
      </c>
      <c r="T17402" t="s">
        <v>1193</v>
      </c>
      <c r="U17402" t="s">
        <v>469</v>
      </c>
      <c r="V17402" t="s">
        <v>469</v>
      </c>
      <c r="W17402" t="s">
        <v>1193</v>
      </c>
      <c r="X17402" t="s">
        <v>138</v>
      </c>
      <c r="Y17402">
        <v>2</v>
      </c>
      <c r="Z17402" t="s">
        <v>1194</v>
      </c>
      <c r="AA17402" t="s">
        <v>550</v>
      </c>
    </row>
    <row r="17403" spans="1:27" hidden="1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FERROR(IF(AND(NOT(INDEX('Included Plant Filters'!$B:$B,MATCH(B17403,'Included Plant Filters'!$A:$A,0))),$W17403="Y"),FALSE,IF(AND(NOT(INDEX('Included Plant Filters'!$C:$C,MATCH(B17403,'Included Plant Filters'!$A:$A,0))),NOT(OR($X17403="Electric Utility",$X17403="IPP CHP",$X17403="IPP Non-CHP"))),FALSE,TRUE)),0)</f>
        <v>1</v>
      </c>
      <c r="D17403">
        <v>61012</v>
      </c>
      <c r="E17403" t="s">
        <v>9990</v>
      </c>
      <c r="F17403">
        <v>58797</v>
      </c>
      <c r="G17403" t="s">
        <v>14004</v>
      </c>
      <c r="H17403" t="s">
        <v>37</v>
      </c>
      <c r="I17403" t="s">
        <v>6160</v>
      </c>
      <c r="J17403" t="s">
        <v>14005</v>
      </c>
      <c r="K17403" t="s">
        <v>640</v>
      </c>
      <c r="L17403" t="s">
        <v>641</v>
      </c>
      <c r="N17403" t="s">
        <v>1192</v>
      </c>
      <c r="O17403">
        <v>1</v>
      </c>
      <c r="P17403" t="s">
        <v>469</v>
      </c>
      <c r="Q17403">
        <v>1</v>
      </c>
      <c r="R17403">
        <v>1</v>
      </c>
      <c r="S17403" t="s">
        <v>469</v>
      </c>
      <c r="T17403" t="s">
        <v>1193</v>
      </c>
      <c r="U17403" t="s">
        <v>469</v>
      </c>
      <c r="V17403" t="s">
        <v>469</v>
      </c>
      <c r="W17403" t="s">
        <v>1193</v>
      </c>
      <c r="X17403" t="s">
        <v>138</v>
      </c>
      <c r="Y17403">
        <v>2</v>
      </c>
      <c r="Z17403" t="s">
        <v>1194</v>
      </c>
      <c r="AA17403" t="s">
        <v>550</v>
      </c>
    </row>
    <row r="17404" spans="1:27" hidden="1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FERROR(IF(AND(NOT(INDEX('Included Plant Filters'!$B:$B,MATCH(B17404,'Included Plant Filters'!$A:$A,0))),$W17404="Y"),FALSE,IF(AND(NOT(INDEX('Included Plant Filters'!$C:$C,MATCH(B17404,'Included Plant Filters'!$A:$A,0))),NOT(OR($X17404="Electric Utility",$X17404="IPP CHP",$X17404="IPP Non-CHP"))),FALSE,TRUE)),0)</f>
        <v>0</v>
      </c>
      <c r="D17404">
        <v>61012</v>
      </c>
      <c r="E17404" t="s">
        <v>9990</v>
      </c>
      <c r="F17404">
        <v>58798</v>
      </c>
      <c r="G17404" t="s">
        <v>14006</v>
      </c>
      <c r="H17404" t="s">
        <v>82</v>
      </c>
      <c r="I17404" t="s">
        <v>2375</v>
      </c>
      <c r="J17404" t="s">
        <v>14007</v>
      </c>
      <c r="K17404" t="s">
        <v>640</v>
      </c>
      <c r="L17404" t="s">
        <v>641</v>
      </c>
      <c r="N17404" t="s">
        <v>1192</v>
      </c>
      <c r="O17404">
        <v>1.3</v>
      </c>
      <c r="P17404" t="s">
        <v>469</v>
      </c>
      <c r="Q17404">
        <v>1.3</v>
      </c>
      <c r="R17404">
        <v>1.3</v>
      </c>
      <c r="S17404" t="s">
        <v>469</v>
      </c>
      <c r="T17404" t="s">
        <v>1193</v>
      </c>
      <c r="U17404" t="s">
        <v>469</v>
      </c>
      <c r="V17404" t="s">
        <v>469</v>
      </c>
      <c r="W17404" t="s">
        <v>1193</v>
      </c>
      <c r="X17404" t="s">
        <v>141</v>
      </c>
      <c r="Y17404">
        <v>4</v>
      </c>
      <c r="Z17404" t="s">
        <v>1194</v>
      </c>
      <c r="AA17404" t="s">
        <v>550</v>
      </c>
    </row>
    <row r="17405" spans="1:27" hidden="1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FERROR(IF(AND(NOT(INDEX('Included Plant Filters'!$B:$B,MATCH(B17405,'Included Plant Filters'!$A:$A,0))),$W17405="Y"),FALSE,IF(AND(NOT(INDEX('Included Plant Filters'!$C:$C,MATCH(B17405,'Included Plant Filters'!$A:$A,0))),NOT(OR($X17405="Electric Utility",$X17405="IPP CHP",$X17405="IPP Non-CHP"))),FALSE,TRUE)),0)</f>
        <v>1</v>
      </c>
      <c r="D17405">
        <v>64035</v>
      </c>
      <c r="E17405" t="s">
        <v>14008</v>
      </c>
      <c r="F17405">
        <v>58799</v>
      </c>
      <c r="G17405" t="s">
        <v>14009</v>
      </c>
      <c r="H17405" t="s">
        <v>88</v>
      </c>
      <c r="I17405" t="s">
        <v>4114</v>
      </c>
      <c r="J17405" t="s">
        <v>236</v>
      </c>
      <c r="K17405" t="s">
        <v>640</v>
      </c>
      <c r="L17405" t="s">
        <v>641</v>
      </c>
      <c r="N17405" t="s">
        <v>1192</v>
      </c>
      <c r="O17405">
        <v>5</v>
      </c>
      <c r="P17405" t="s">
        <v>469</v>
      </c>
      <c r="Q17405">
        <v>5</v>
      </c>
      <c r="R17405">
        <v>5</v>
      </c>
      <c r="S17405" t="s">
        <v>469</v>
      </c>
      <c r="T17405" t="s">
        <v>1193</v>
      </c>
      <c r="U17405" t="s">
        <v>469</v>
      </c>
      <c r="V17405" t="s">
        <v>469</v>
      </c>
      <c r="W17405" t="s">
        <v>1193</v>
      </c>
      <c r="X17405" t="s">
        <v>138</v>
      </c>
      <c r="Y17405">
        <v>2</v>
      </c>
      <c r="Z17405" t="s">
        <v>1194</v>
      </c>
      <c r="AA17405" t="s">
        <v>550</v>
      </c>
    </row>
    <row r="17406" spans="1:27" hidden="1" x14ac:dyDescent="0.25">
      <c r="A17406" t="str">
        <f t="shared" si="271"/>
        <v>Solar Photovoltaic.SUN</v>
      </c>
      <c r="B17406" t="str">
        <f>INDEX(Crosswalk!$B$2:$B$47,MATCH(A17406,Crosswalk!$A$2:$A$47,0))</f>
        <v>solar PV</v>
      </c>
      <c r="C17406" t="b">
        <f>IFERROR(IF(AND(NOT(INDEX('Included Plant Filters'!$B:$B,MATCH(B17406,'Included Plant Filters'!$A:$A,0))),$W17406="Y"),FALSE,IF(AND(NOT(INDEX('Included Plant Filters'!$C:$C,MATCH(B17406,'Included Plant Filters'!$A:$A,0))),NOT(OR($X17406="Electric Utility",$X17406="IPP CHP",$X17406="IPP Non-CHP"))),FALSE,TRUE)),0)</f>
        <v>1</v>
      </c>
      <c r="D17406">
        <v>58694</v>
      </c>
      <c r="E17406" t="s">
        <v>14010</v>
      </c>
      <c r="F17406">
        <v>58801</v>
      </c>
      <c r="G17406" t="s">
        <v>14011</v>
      </c>
      <c r="H17406" t="s">
        <v>88</v>
      </c>
      <c r="I17406" t="s">
        <v>1217</v>
      </c>
      <c r="J17406" t="s">
        <v>14012</v>
      </c>
      <c r="K17406" t="s">
        <v>640</v>
      </c>
      <c r="L17406" t="s">
        <v>641</v>
      </c>
      <c r="N17406" t="s">
        <v>1192</v>
      </c>
      <c r="O17406">
        <v>0.5</v>
      </c>
      <c r="P17406" t="s">
        <v>469</v>
      </c>
      <c r="Q17406">
        <v>0.5</v>
      </c>
      <c r="R17406">
        <v>0.5</v>
      </c>
      <c r="S17406" t="s">
        <v>469</v>
      </c>
      <c r="T17406" t="s">
        <v>1193</v>
      </c>
      <c r="U17406" t="s">
        <v>469</v>
      </c>
      <c r="V17406" t="s">
        <v>469</v>
      </c>
      <c r="W17406" t="s">
        <v>1193</v>
      </c>
      <c r="X17406" t="s">
        <v>138</v>
      </c>
      <c r="Y17406">
        <v>2</v>
      </c>
      <c r="Z17406" t="s">
        <v>1194</v>
      </c>
      <c r="AA17406" t="s">
        <v>550</v>
      </c>
    </row>
    <row r="17407" spans="1:27" hidden="1" x14ac:dyDescent="0.25">
      <c r="A17407" t="str">
        <f t="shared" si="271"/>
        <v>Solar Photovoltaic.SUN</v>
      </c>
      <c r="B17407" t="str">
        <f>INDEX(Crosswalk!$B$2:$B$47,MATCH(A17407,Crosswalk!$A$2:$A$47,0))</f>
        <v>solar PV</v>
      </c>
      <c r="C17407" t="b">
        <f>IFERROR(IF(AND(NOT(INDEX('Included Plant Filters'!$B:$B,MATCH(B17407,'Included Plant Filters'!$A:$A,0))),$W17407="Y"),FALSE,IF(AND(NOT(INDEX('Included Plant Filters'!$C:$C,MATCH(B17407,'Included Plant Filters'!$A:$A,0))),NOT(OR($X17407="Electric Utility",$X17407="IPP CHP",$X17407="IPP Non-CHP"))),FALSE,TRUE)),0)</f>
        <v>1</v>
      </c>
      <c r="D17407">
        <v>58694</v>
      </c>
      <c r="E17407" t="s">
        <v>14010</v>
      </c>
      <c r="F17407">
        <v>58801</v>
      </c>
      <c r="G17407" t="s">
        <v>14011</v>
      </c>
      <c r="H17407" t="s">
        <v>88</v>
      </c>
      <c r="I17407" t="s">
        <v>1217</v>
      </c>
      <c r="J17407" t="s">
        <v>14013</v>
      </c>
      <c r="K17407" t="s">
        <v>640</v>
      </c>
      <c r="L17407" t="s">
        <v>641</v>
      </c>
      <c r="N17407" t="s">
        <v>1192</v>
      </c>
      <c r="O17407">
        <v>0.5</v>
      </c>
      <c r="P17407" t="s">
        <v>469</v>
      </c>
      <c r="Q17407">
        <v>0.5</v>
      </c>
      <c r="R17407">
        <v>0.5</v>
      </c>
      <c r="S17407" t="s">
        <v>469</v>
      </c>
      <c r="T17407" t="s">
        <v>1193</v>
      </c>
      <c r="U17407" t="s">
        <v>469</v>
      </c>
      <c r="V17407" t="s">
        <v>469</v>
      </c>
      <c r="W17407" t="s">
        <v>1193</v>
      </c>
      <c r="X17407" t="s">
        <v>138</v>
      </c>
      <c r="Y17407">
        <v>2</v>
      </c>
      <c r="Z17407" t="s">
        <v>1194</v>
      </c>
      <c r="AA17407" t="s">
        <v>550</v>
      </c>
    </row>
    <row r="17408" spans="1:27" hidden="1" x14ac:dyDescent="0.25">
      <c r="A17408" t="str">
        <f t="shared" si="271"/>
        <v>Solar Photovoltaic.SUN</v>
      </c>
      <c r="B17408" t="str">
        <f>INDEX(Crosswalk!$B$2:$B$47,MATCH(A17408,Crosswalk!$A$2:$A$47,0))</f>
        <v>solar PV</v>
      </c>
      <c r="C17408" t="b">
        <f>IFERROR(IF(AND(NOT(INDEX('Included Plant Filters'!$B:$B,MATCH(B17408,'Included Plant Filters'!$A:$A,0))),$W17408="Y"),FALSE,IF(AND(NOT(INDEX('Included Plant Filters'!$C:$C,MATCH(B17408,'Included Plant Filters'!$A:$A,0))),NOT(OR($X17408="Electric Utility",$X17408="IPP CHP",$X17408="IPP Non-CHP"))),FALSE,TRUE)),0)</f>
        <v>1</v>
      </c>
      <c r="D17408">
        <v>58694</v>
      </c>
      <c r="E17408" t="s">
        <v>14010</v>
      </c>
      <c r="F17408">
        <v>58801</v>
      </c>
      <c r="G17408" t="s">
        <v>14011</v>
      </c>
      <c r="H17408" t="s">
        <v>88</v>
      </c>
      <c r="I17408" t="s">
        <v>1217</v>
      </c>
      <c r="J17408" t="s">
        <v>12972</v>
      </c>
      <c r="K17408" t="s">
        <v>640</v>
      </c>
      <c r="L17408" t="s">
        <v>641</v>
      </c>
      <c r="N17408" t="s">
        <v>1192</v>
      </c>
      <c r="O17408">
        <v>0.5</v>
      </c>
      <c r="P17408" t="s">
        <v>469</v>
      </c>
      <c r="Q17408">
        <v>0.5</v>
      </c>
      <c r="R17408">
        <v>0.5</v>
      </c>
      <c r="S17408" t="s">
        <v>469</v>
      </c>
      <c r="T17408" t="s">
        <v>1193</v>
      </c>
      <c r="U17408" t="s">
        <v>469</v>
      </c>
      <c r="V17408" t="s">
        <v>469</v>
      </c>
      <c r="W17408" t="s">
        <v>1193</v>
      </c>
      <c r="X17408" t="s">
        <v>138</v>
      </c>
      <c r="Y17408">
        <v>2</v>
      </c>
      <c r="Z17408" t="s">
        <v>1194</v>
      </c>
      <c r="AA17408" t="s">
        <v>550</v>
      </c>
    </row>
    <row r="17409" spans="1:27" hidden="1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FERROR(IF(AND(NOT(INDEX('Included Plant Filters'!$B:$B,MATCH(B17409,'Included Plant Filters'!$A:$A,0))),$W17409="Y"),FALSE,IF(AND(NOT(INDEX('Included Plant Filters'!$C:$C,MATCH(B17409,'Included Plant Filters'!$A:$A,0))),NOT(OR($X17409="Electric Utility",$X17409="IPP CHP",$X17409="IPP Non-CHP"))),FALSE,TRUE)),0)</f>
        <v>1</v>
      </c>
      <c r="D17409">
        <v>58694</v>
      </c>
      <c r="E17409" t="s">
        <v>14010</v>
      </c>
      <c r="F17409">
        <v>58801</v>
      </c>
      <c r="G17409" t="s">
        <v>14011</v>
      </c>
      <c r="H17409" t="s">
        <v>88</v>
      </c>
      <c r="I17409" t="s">
        <v>1217</v>
      </c>
      <c r="J17409" t="s">
        <v>12991</v>
      </c>
      <c r="K17409" t="s">
        <v>640</v>
      </c>
      <c r="L17409" t="s">
        <v>641</v>
      </c>
      <c r="N17409" t="s">
        <v>1192</v>
      </c>
      <c r="O17409">
        <v>0.5</v>
      </c>
      <c r="P17409" t="s">
        <v>469</v>
      </c>
      <c r="Q17409">
        <v>0.5</v>
      </c>
      <c r="R17409">
        <v>0.5</v>
      </c>
      <c r="S17409" t="s">
        <v>469</v>
      </c>
      <c r="T17409" t="s">
        <v>1193</v>
      </c>
      <c r="U17409" t="s">
        <v>469</v>
      </c>
      <c r="V17409" t="s">
        <v>469</v>
      </c>
      <c r="W17409" t="s">
        <v>1193</v>
      </c>
      <c r="X17409" t="s">
        <v>138</v>
      </c>
      <c r="Y17409">
        <v>2</v>
      </c>
      <c r="Z17409" t="s">
        <v>1194</v>
      </c>
      <c r="AA17409" t="s">
        <v>550</v>
      </c>
    </row>
    <row r="17410" spans="1:27" hidden="1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FERROR(IF(AND(NOT(INDEX('Included Plant Filters'!$B:$B,MATCH(B17410,'Included Plant Filters'!$A:$A,0))),$W17410="Y"),FALSE,IF(AND(NOT(INDEX('Included Plant Filters'!$C:$C,MATCH(B17410,'Included Plant Filters'!$A:$A,0))),NOT(OR($X17410="Electric Utility",$X17410="IPP CHP",$X17410="IPP Non-CHP"))),FALSE,TRUE)),0)</f>
        <v>1</v>
      </c>
      <c r="D17410">
        <v>58694</v>
      </c>
      <c r="E17410" t="s">
        <v>14010</v>
      </c>
      <c r="F17410">
        <v>58802</v>
      </c>
      <c r="G17410" t="s">
        <v>14014</v>
      </c>
      <c r="H17410" t="s">
        <v>88</v>
      </c>
      <c r="I17410" t="s">
        <v>1483</v>
      </c>
      <c r="J17410" t="s">
        <v>14012</v>
      </c>
      <c r="K17410" t="s">
        <v>640</v>
      </c>
      <c r="L17410" t="s">
        <v>641</v>
      </c>
      <c r="N17410" t="s">
        <v>1192</v>
      </c>
      <c r="O17410">
        <v>0.5</v>
      </c>
      <c r="P17410" t="s">
        <v>469</v>
      </c>
      <c r="Q17410">
        <v>0.5</v>
      </c>
      <c r="R17410">
        <v>0.5</v>
      </c>
      <c r="S17410" t="s">
        <v>469</v>
      </c>
      <c r="T17410" t="s">
        <v>1193</v>
      </c>
      <c r="U17410" t="s">
        <v>469</v>
      </c>
      <c r="V17410" t="s">
        <v>469</v>
      </c>
      <c r="W17410" t="s">
        <v>1193</v>
      </c>
      <c r="X17410" t="s">
        <v>138</v>
      </c>
      <c r="Y17410">
        <v>2</v>
      </c>
      <c r="Z17410" t="s">
        <v>1194</v>
      </c>
      <c r="AA17410" t="s">
        <v>550</v>
      </c>
    </row>
    <row r="17411" spans="1:27" hidden="1" x14ac:dyDescent="0.25">
      <c r="A17411" t="str">
        <f t="shared" si="271"/>
        <v>Solar Photovoltaic.SUN</v>
      </c>
      <c r="B17411" t="str">
        <f>INDEX(Crosswalk!$B$2:$B$47,MATCH(A17411,Crosswalk!$A$2:$A$47,0))</f>
        <v>solar PV</v>
      </c>
      <c r="C17411" t="b">
        <f>IFERROR(IF(AND(NOT(INDEX('Included Plant Filters'!$B:$B,MATCH(B17411,'Included Plant Filters'!$A:$A,0))),$W17411="Y"),FALSE,IF(AND(NOT(INDEX('Included Plant Filters'!$C:$C,MATCH(B17411,'Included Plant Filters'!$A:$A,0))),NOT(OR($X17411="Electric Utility",$X17411="IPP CHP",$X17411="IPP Non-CHP"))),FALSE,TRUE)),0)</f>
        <v>1</v>
      </c>
      <c r="D17411">
        <v>58694</v>
      </c>
      <c r="E17411" t="s">
        <v>14010</v>
      </c>
      <c r="F17411">
        <v>58802</v>
      </c>
      <c r="G17411" t="s">
        <v>14014</v>
      </c>
      <c r="H17411" t="s">
        <v>88</v>
      </c>
      <c r="I17411" t="s">
        <v>1483</v>
      </c>
      <c r="J17411" t="s">
        <v>14013</v>
      </c>
      <c r="K17411" t="s">
        <v>640</v>
      </c>
      <c r="L17411" t="s">
        <v>641</v>
      </c>
      <c r="N17411" t="s">
        <v>1192</v>
      </c>
      <c r="O17411">
        <v>0.5</v>
      </c>
      <c r="P17411" t="s">
        <v>469</v>
      </c>
      <c r="Q17411">
        <v>0.5</v>
      </c>
      <c r="R17411">
        <v>0.5</v>
      </c>
      <c r="S17411" t="s">
        <v>469</v>
      </c>
      <c r="T17411" t="s">
        <v>1193</v>
      </c>
      <c r="U17411" t="s">
        <v>469</v>
      </c>
      <c r="V17411" t="s">
        <v>469</v>
      </c>
      <c r="W17411" t="s">
        <v>1193</v>
      </c>
      <c r="X17411" t="s">
        <v>138</v>
      </c>
      <c r="Y17411">
        <v>2</v>
      </c>
      <c r="Z17411" t="s">
        <v>1194</v>
      </c>
      <c r="AA17411" t="s">
        <v>550</v>
      </c>
    </row>
    <row r="17412" spans="1:27" hidden="1" x14ac:dyDescent="0.25">
      <c r="A17412" t="str">
        <f t="shared" ref="A17412:A17475" si="272">CONCATENATE(K17412,".",AA17412)</f>
        <v>Solar Photovoltaic.SUN</v>
      </c>
      <c r="B17412" t="str">
        <f>INDEX(Crosswalk!$B$2:$B$47,MATCH(A17412,Crosswalk!$A$2:$A$47,0))</f>
        <v>solar PV</v>
      </c>
      <c r="C17412" t="b">
        <f>IFERROR(IF(AND(NOT(INDEX('Included Plant Filters'!$B:$B,MATCH(B17412,'Included Plant Filters'!$A:$A,0))),$W17412="Y"),FALSE,IF(AND(NOT(INDEX('Included Plant Filters'!$C:$C,MATCH(B17412,'Included Plant Filters'!$A:$A,0))),NOT(OR($X17412="Electric Utility",$X17412="IPP CHP",$X17412="IPP Non-CHP"))),FALSE,TRUE)),0)</f>
        <v>1</v>
      </c>
      <c r="D17412">
        <v>58694</v>
      </c>
      <c r="E17412" t="s">
        <v>14010</v>
      </c>
      <c r="F17412">
        <v>58802</v>
      </c>
      <c r="G17412" t="s">
        <v>14014</v>
      </c>
      <c r="H17412" t="s">
        <v>88</v>
      </c>
      <c r="I17412" t="s">
        <v>1483</v>
      </c>
      <c r="J17412" t="s">
        <v>12972</v>
      </c>
      <c r="K17412" t="s">
        <v>640</v>
      </c>
      <c r="L17412" t="s">
        <v>641</v>
      </c>
      <c r="N17412" t="s">
        <v>1192</v>
      </c>
      <c r="O17412">
        <v>0.5</v>
      </c>
      <c r="P17412" t="s">
        <v>469</v>
      </c>
      <c r="Q17412">
        <v>0.5</v>
      </c>
      <c r="R17412">
        <v>0.5</v>
      </c>
      <c r="S17412" t="s">
        <v>469</v>
      </c>
      <c r="T17412" t="s">
        <v>1193</v>
      </c>
      <c r="U17412" t="s">
        <v>469</v>
      </c>
      <c r="V17412" t="s">
        <v>469</v>
      </c>
      <c r="W17412" t="s">
        <v>1193</v>
      </c>
      <c r="X17412" t="s">
        <v>138</v>
      </c>
      <c r="Y17412">
        <v>2</v>
      </c>
      <c r="Z17412" t="s">
        <v>1194</v>
      </c>
      <c r="AA17412" t="s">
        <v>550</v>
      </c>
    </row>
    <row r="17413" spans="1:27" hidden="1" x14ac:dyDescent="0.25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FERROR(IF(AND(NOT(INDEX('Included Plant Filters'!$B:$B,MATCH(B17413,'Included Plant Filters'!$A:$A,0))),$W17413="Y"),FALSE,IF(AND(NOT(INDEX('Included Plant Filters'!$C:$C,MATCH(B17413,'Included Plant Filters'!$A:$A,0))),NOT(OR($X17413="Electric Utility",$X17413="IPP CHP",$X17413="IPP Non-CHP"))),FALSE,TRUE)),0)</f>
        <v>1</v>
      </c>
      <c r="D17413">
        <v>58694</v>
      </c>
      <c r="E17413" t="s">
        <v>14010</v>
      </c>
      <c r="F17413">
        <v>58802</v>
      </c>
      <c r="G17413" t="s">
        <v>14014</v>
      </c>
      <c r="H17413" t="s">
        <v>88</v>
      </c>
      <c r="I17413" t="s">
        <v>1483</v>
      </c>
      <c r="J17413" t="s">
        <v>12991</v>
      </c>
      <c r="K17413" t="s">
        <v>640</v>
      </c>
      <c r="L17413" t="s">
        <v>641</v>
      </c>
      <c r="N17413" t="s">
        <v>1192</v>
      </c>
      <c r="O17413">
        <v>0.5</v>
      </c>
      <c r="P17413" t="s">
        <v>469</v>
      </c>
      <c r="Q17413">
        <v>0.5</v>
      </c>
      <c r="R17413">
        <v>0.5</v>
      </c>
      <c r="S17413" t="s">
        <v>469</v>
      </c>
      <c r="T17413" t="s">
        <v>1193</v>
      </c>
      <c r="U17413" t="s">
        <v>469</v>
      </c>
      <c r="V17413" t="s">
        <v>469</v>
      </c>
      <c r="W17413" t="s">
        <v>1193</v>
      </c>
      <c r="X17413" t="s">
        <v>138</v>
      </c>
      <c r="Y17413">
        <v>2</v>
      </c>
      <c r="Z17413" t="s">
        <v>1194</v>
      </c>
      <c r="AA17413" t="s">
        <v>550</v>
      </c>
    </row>
    <row r="17414" spans="1:27" hidden="1" x14ac:dyDescent="0.25">
      <c r="A17414" t="str">
        <f t="shared" si="272"/>
        <v>Solar Photovoltaic.SUN</v>
      </c>
      <c r="B17414" t="str">
        <f>INDEX(Crosswalk!$B$2:$B$47,MATCH(A17414,Crosswalk!$A$2:$A$47,0))</f>
        <v>solar PV</v>
      </c>
      <c r="C17414" t="b">
        <f>IFERROR(IF(AND(NOT(INDEX('Included Plant Filters'!$B:$B,MATCH(B17414,'Included Plant Filters'!$A:$A,0))),$W17414="Y"),FALSE,IF(AND(NOT(INDEX('Included Plant Filters'!$C:$C,MATCH(B17414,'Included Plant Filters'!$A:$A,0))),NOT(OR($X17414="Electric Utility",$X17414="IPP CHP",$X17414="IPP Non-CHP"))),FALSE,TRUE)),0)</f>
        <v>1</v>
      </c>
      <c r="D17414">
        <v>61060</v>
      </c>
      <c r="E17414" t="s">
        <v>13681</v>
      </c>
      <c r="F17414">
        <v>58803</v>
      </c>
      <c r="G17414" t="s">
        <v>14015</v>
      </c>
      <c r="H17414" t="s">
        <v>88</v>
      </c>
      <c r="I17414" t="s">
        <v>8705</v>
      </c>
      <c r="J17414" t="s">
        <v>14012</v>
      </c>
      <c r="K17414" t="s">
        <v>640</v>
      </c>
      <c r="L17414" t="s">
        <v>641</v>
      </c>
      <c r="N17414" t="s">
        <v>1192</v>
      </c>
      <c r="O17414">
        <v>2</v>
      </c>
      <c r="P17414" t="s">
        <v>469</v>
      </c>
      <c r="Q17414">
        <v>2</v>
      </c>
      <c r="R17414">
        <v>2</v>
      </c>
      <c r="S17414" t="s">
        <v>469</v>
      </c>
      <c r="T17414" t="s">
        <v>1193</v>
      </c>
      <c r="U17414" t="s">
        <v>469</v>
      </c>
      <c r="V17414" t="s">
        <v>469</v>
      </c>
      <c r="W17414" t="s">
        <v>1193</v>
      </c>
      <c r="X17414" t="s">
        <v>138</v>
      </c>
      <c r="Y17414">
        <v>2</v>
      </c>
      <c r="Z17414" t="s">
        <v>1194</v>
      </c>
      <c r="AA17414" t="s">
        <v>550</v>
      </c>
    </row>
    <row r="17415" spans="1:27" hidden="1" x14ac:dyDescent="0.25">
      <c r="A17415" t="str">
        <f t="shared" si="272"/>
        <v>Solar Photovoltaic.SUN</v>
      </c>
      <c r="B17415" t="str">
        <f>INDEX(Crosswalk!$B$2:$B$47,MATCH(A17415,Crosswalk!$A$2:$A$47,0))</f>
        <v>solar PV</v>
      </c>
      <c r="C17415" t="b">
        <f>IFERROR(IF(AND(NOT(INDEX('Included Plant Filters'!$B:$B,MATCH(B17415,'Included Plant Filters'!$A:$A,0))),$W17415="Y"),FALSE,IF(AND(NOT(INDEX('Included Plant Filters'!$C:$C,MATCH(B17415,'Included Plant Filters'!$A:$A,0))),NOT(OR($X17415="Electric Utility",$X17415="IPP CHP",$X17415="IPP Non-CHP"))),FALSE,TRUE)),0)</f>
        <v>1</v>
      </c>
      <c r="D17415">
        <v>61119</v>
      </c>
      <c r="E17415" t="s">
        <v>13088</v>
      </c>
      <c r="F17415">
        <v>58805</v>
      </c>
      <c r="G17415" t="s">
        <v>14016</v>
      </c>
      <c r="H17415" t="s">
        <v>88</v>
      </c>
      <c r="I17415" t="s">
        <v>10781</v>
      </c>
      <c r="J17415" t="s">
        <v>14012</v>
      </c>
      <c r="K17415" t="s">
        <v>640</v>
      </c>
      <c r="L17415" t="s">
        <v>641</v>
      </c>
      <c r="N17415" t="s">
        <v>1192</v>
      </c>
      <c r="O17415">
        <v>0.5</v>
      </c>
      <c r="P17415" t="s">
        <v>469</v>
      </c>
      <c r="Q17415">
        <v>0.5</v>
      </c>
      <c r="R17415">
        <v>0.5</v>
      </c>
      <c r="S17415" t="s">
        <v>469</v>
      </c>
      <c r="T17415" t="s">
        <v>1193</v>
      </c>
      <c r="U17415" t="s">
        <v>469</v>
      </c>
      <c r="V17415" t="s">
        <v>469</v>
      </c>
      <c r="W17415" t="s">
        <v>1193</v>
      </c>
      <c r="X17415" t="s">
        <v>138</v>
      </c>
      <c r="Y17415">
        <v>2</v>
      </c>
      <c r="Z17415" t="s">
        <v>1194</v>
      </c>
      <c r="AA17415" t="s">
        <v>550</v>
      </c>
    </row>
    <row r="17416" spans="1:27" hidden="1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FERROR(IF(AND(NOT(INDEX('Included Plant Filters'!$B:$B,MATCH(B17416,'Included Plant Filters'!$A:$A,0))),$W17416="Y"),FALSE,IF(AND(NOT(INDEX('Included Plant Filters'!$C:$C,MATCH(B17416,'Included Plant Filters'!$A:$A,0))),NOT(OR($X17416="Electric Utility",$X17416="IPP CHP",$X17416="IPP Non-CHP"))),FALSE,TRUE)),0)</f>
        <v>1</v>
      </c>
      <c r="D17416">
        <v>61119</v>
      </c>
      <c r="E17416" t="s">
        <v>13088</v>
      </c>
      <c r="F17416">
        <v>58805</v>
      </c>
      <c r="G17416" t="s">
        <v>14016</v>
      </c>
      <c r="H17416" t="s">
        <v>88</v>
      </c>
      <c r="I17416" t="s">
        <v>10781</v>
      </c>
      <c r="J17416" t="s">
        <v>13783</v>
      </c>
      <c r="K17416" t="s">
        <v>640</v>
      </c>
      <c r="L17416" t="s">
        <v>641</v>
      </c>
      <c r="N17416" t="s">
        <v>1192</v>
      </c>
      <c r="O17416">
        <v>0.5</v>
      </c>
      <c r="P17416" t="s">
        <v>469</v>
      </c>
      <c r="Q17416">
        <v>0.5</v>
      </c>
      <c r="R17416">
        <v>0.5</v>
      </c>
      <c r="S17416" t="s">
        <v>469</v>
      </c>
      <c r="T17416" t="s">
        <v>1193</v>
      </c>
      <c r="U17416" t="s">
        <v>469</v>
      </c>
      <c r="V17416" t="s">
        <v>469</v>
      </c>
      <c r="W17416" t="s">
        <v>1193</v>
      </c>
      <c r="X17416" t="s">
        <v>138</v>
      </c>
      <c r="Y17416">
        <v>2</v>
      </c>
      <c r="Z17416" t="s">
        <v>1194</v>
      </c>
      <c r="AA17416" t="s">
        <v>550</v>
      </c>
    </row>
    <row r="17417" spans="1:27" hidden="1" x14ac:dyDescent="0.25">
      <c r="A17417" t="str">
        <f t="shared" si="272"/>
        <v>Solar Photovoltaic.SUN</v>
      </c>
      <c r="B17417" t="str">
        <f>INDEX(Crosswalk!$B$2:$B$47,MATCH(A17417,Crosswalk!$A$2:$A$47,0))</f>
        <v>solar PV</v>
      </c>
      <c r="C17417" t="b">
        <f>IFERROR(IF(AND(NOT(INDEX('Included Plant Filters'!$B:$B,MATCH(B17417,'Included Plant Filters'!$A:$A,0))),$W17417="Y"),FALSE,IF(AND(NOT(INDEX('Included Plant Filters'!$C:$C,MATCH(B17417,'Included Plant Filters'!$A:$A,0))),NOT(OR($X17417="Electric Utility",$X17417="IPP CHP",$X17417="IPP Non-CHP"))),FALSE,TRUE)),0)</f>
        <v>1</v>
      </c>
      <c r="D17417">
        <v>61119</v>
      </c>
      <c r="E17417" t="s">
        <v>13088</v>
      </c>
      <c r="F17417">
        <v>58805</v>
      </c>
      <c r="G17417" t="s">
        <v>14016</v>
      </c>
      <c r="H17417" t="s">
        <v>88</v>
      </c>
      <c r="I17417" t="s">
        <v>10781</v>
      </c>
      <c r="J17417" t="s">
        <v>14013</v>
      </c>
      <c r="K17417" t="s">
        <v>640</v>
      </c>
      <c r="L17417" t="s">
        <v>641</v>
      </c>
      <c r="N17417" t="s">
        <v>1192</v>
      </c>
      <c r="O17417">
        <v>0.5</v>
      </c>
      <c r="P17417" t="s">
        <v>469</v>
      </c>
      <c r="Q17417">
        <v>0.5</v>
      </c>
      <c r="R17417">
        <v>0.5</v>
      </c>
      <c r="S17417" t="s">
        <v>469</v>
      </c>
      <c r="T17417" t="s">
        <v>1193</v>
      </c>
      <c r="U17417" t="s">
        <v>469</v>
      </c>
      <c r="V17417" t="s">
        <v>469</v>
      </c>
      <c r="W17417" t="s">
        <v>1193</v>
      </c>
      <c r="X17417" t="s">
        <v>138</v>
      </c>
      <c r="Y17417">
        <v>2</v>
      </c>
      <c r="Z17417" t="s">
        <v>1194</v>
      </c>
      <c r="AA17417" t="s">
        <v>550</v>
      </c>
    </row>
    <row r="17418" spans="1:27" hidden="1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FERROR(IF(AND(NOT(INDEX('Included Plant Filters'!$B:$B,MATCH(B17418,'Included Plant Filters'!$A:$A,0))),$W17418="Y"),FALSE,IF(AND(NOT(INDEX('Included Plant Filters'!$C:$C,MATCH(B17418,'Included Plant Filters'!$A:$A,0))),NOT(OR($X17418="Electric Utility",$X17418="IPP CHP",$X17418="IPP Non-CHP"))),FALSE,TRUE)),0)</f>
        <v>1</v>
      </c>
      <c r="D17418">
        <v>61119</v>
      </c>
      <c r="E17418" t="s">
        <v>13088</v>
      </c>
      <c r="F17418">
        <v>58805</v>
      </c>
      <c r="G17418" t="s">
        <v>14016</v>
      </c>
      <c r="H17418" t="s">
        <v>88</v>
      </c>
      <c r="I17418" t="s">
        <v>10781</v>
      </c>
      <c r="J17418" t="s">
        <v>12972</v>
      </c>
      <c r="K17418" t="s">
        <v>640</v>
      </c>
      <c r="L17418" t="s">
        <v>641</v>
      </c>
      <c r="N17418" t="s">
        <v>1192</v>
      </c>
      <c r="O17418">
        <v>0.5</v>
      </c>
      <c r="P17418" t="s">
        <v>469</v>
      </c>
      <c r="Q17418">
        <v>0.5</v>
      </c>
      <c r="R17418">
        <v>0.5</v>
      </c>
      <c r="S17418" t="s">
        <v>469</v>
      </c>
      <c r="T17418" t="s">
        <v>1193</v>
      </c>
      <c r="U17418" t="s">
        <v>469</v>
      </c>
      <c r="V17418" t="s">
        <v>469</v>
      </c>
      <c r="W17418" t="s">
        <v>1193</v>
      </c>
      <c r="X17418" t="s">
        <v>138</v>
      </c>
      <c r="Y17418">
        <v>2</v>
      </c>
      <c r="Z17418" t="s">
        <v>1194</v>
      </c>
      <c r="AA17418" t="s">
        <v>550</v>
      </c>
    </row>
    <row r="17419" spans="1:27" hidden="1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FERROR(IF(AND(NOT(INDEX('Included Plant Filters'!$B:$B,MATCH(B17419,'Included Plant Filters'!$A:$A,0))),$W17419="Y"),FALSE,IF(AND(NOT(INDEX('Included Plant Filters'!$C:$C,MATCH(B17419,'Included Plant Filters'!$A:$A,0))),NOT(OR($X17419="Electric Utility",$X17419="IPP CHP",$X17419="IPP Non-CHP"))),FALSE,TRUE)),0)</f>
        <v>1</v>
      </c>
      <c r="D17419">
        <v>61119</v>
      </c>
      <c r="E17419" t="s">
        <v>13088</v>
      </c>
      <c r="F17419">
        <v>58805</v>
      </c>
      <c r="G17419" t="s">
        <v>14016</v>
      </c>
      <c r="H17419" t="s">
        <v>88</v>
      </c>
      <c r="I17419" t="s">
        <v>10781</v>
      </c>
      <c r="J17419" t="s">
        <v>12991</v>
      </c>
      <c r="K17419" t="s">
        <v>640</v>
      </c>
      <c r="L17419" t="s">
        <v>641</v>
      </c>
      <c r="N17419" t="s">
        <v>1192</v>
      </c>
      <c r="O17419">
        <v>0.5</v>
      </c>
      <c r="P17419" t="s">
        <v>469</v>
      </c>
      <c r="Q17419">
        <v>0.5</v>
      </c>
      <c r="R17419">
        <v>0.5</v>
      </c>
      <c r="S17419" t="s">
        <v>469</v>
      </c>
      <c r="T17419" t="s">
        <v>1193</v>
      </c>
      <c r="U17419" t="s">
        <v>469</v>
      </c>
      <c r="V17419" t="s">
        <v>469</v>
      </c>
      <c r="W17419" t="s">
        <v>1193</v>
      </c>
      <c r="X17419" t="s">
        <v>138</v>
      </c>
      <c r="Y17419">
        <v>2</v>
      </c>
      <c r="Z17419" t="s">
        <v>1194</v>
      </c>
      <c r="AA17419" t="s">
        <v>550</v>
      </c>
    </row>
    <row r="17420" spans="1:27" hidden="1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FERROR(IF(AND(NOT(INDEX('Included Plant Filters'!$B:$B,MATCH(B17420,'Included Plant Filters'!$A:$A,0))),$W17420="Y"),FALSE,IF(AND(NOT(INDEX('Included Plant Filters'!$C:$C,MATCH(B17420,'Included Plant Filters'!$A:$A,0))),NOT(OR($X17420="Electric Utility",$X17420="IPP CHP",$X17420="IPP Non-CHP"))),FALSE,TRUE)),0)</f>
        <v>1</v>
      </c>
      <c r="D17420">
        <v>61119</v>
      </c>
      <c r="E17420" t="s">
        <v>13088</v>
      </c>
      <c r="F17420">
        <v>58805</v>
      </c>
      <c r="G17420" t="s">
        <v>14016</v>
      </c>
      <c r="H17420" t="s">
        <v>88</v>
      </c>
      <c r="I17420" t="s">
        <v>10781</v>
      </c>
      <c r="J17420" t="s">
        <v>14017</v>
      </c>
      <c r="K17420" t="s">
        <v>640</v>
      </c>
      <c r="L17420" t="s">
        <v>641</v>
      </c>
      <c r="N17420" t="s">
        <v>1192</v>
      </c>
      <c r="O17420">
        <v>0.5</v>
      </c>
      <c r="P17420" t="s">
        <v>469</v>
      </c>
      <c r="Q17420">
        <v>0.5</v>
      </c>
      <c r="R17420">
        <v>0.5</v>
      </c>
      <c r="S17420" t="s">
        <v>469</v>
      </c>
      <c r="T17420" t="s">
        <v>1193</v>
      </c>
      <c r="U17420" t="s">
        <v>469</v>
      </c>
      <c r="V17420" t="s">
        <v>469</v>
      </c>
      <c r="W17420" t="s">
        <v>1193</v>
      </c>
      <c r="X17420" t="s">
        <v>138</v>
      </c>
      <c r="Y17420">
        <v>2</v>
      </c>
      <c r="Z17420" t="s">
        <v>1194</v>
      </c>
      <c r="AA17420" t="s">
        <v>550</v>
      </c>
    </row>
    <row r="17421" spans="1:27" hidden="1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FERROR(IF(AND(NOT(INDEX('Included Plant Filters'!$B:$B,MATCH(B17421,'Included Plant Filters'!$A:$A,0))),$W17421="Y"),FALSE,IF(AND(NOT(INDEX('Included Plant Filters'!$C:$C,MATCH(B17421,'Included Plant Filters'!$A:$A,0))),NOT(OR($X17421="Electric Utility",$X17421="IPP CHP",$X17421="IPP Non-CHP"))),FALSE,TRUE)),0)</f>
        <v>1</v>
      </c>
      <c r="D17421">
        <v>61119</v>
      </c>
      <c r="E17421" t="s">
        <v>13088</v>
      </c>
      <c r="F17421">
        <v>58805</v>
      </c>
      <c r="G17421" t="s">
        <v>14016</v>
      </c>
      <c r="H17421" t="s">
        <v>88</v>
      </c>
      <c r="I17421" t="s">
        <v>10781</v>
      </c>
      <c r="J17421" t="s">
        <v>14018</v>
      </c>
      <c r="K17421" t="s">
        <v>640</v>
      </c>
      <c r="L17421" t="s">
        <v>641</v>
      </c>
      <c r="N17421" t="s">
        <v>1192</v>
      </c>
      <c r="O17421">
        <v>0.5</v>
      </c>
      <c r="P17421" t="s">
        <v>469</v>
      </c>
      <c r="Q17421">
        <v>0.5</v>
      </c>
      <c r="R17421">
        <v>0.5</v>
      </c>
      <c r="S17421" t="s">
        <v>469</v>
      </c>
      <c r="T17421" t="s">
        <v>1193</v>
      </c>
      <c r="U17421" t="s">
        <v>469</v>
      </c>
      <c r="V17421" t="s">
        <v>469</v>
      </c>
      <c r="W17421" t="s">
        <v>1193</v>
      </c>
      <c r="X17421" t="s">
        <v>138</v>
      </c>
      <c r="Y17421">
        <v>2</v>
      </c>
      <c r="Z17421" t="s">
        <v>1194</v>
      </c>
      <c r="AA17421" t="s">
        <v>550</v>
      </c>
    </row>
    <row r="17422" spans="1:27" hidden="1" x14ac:dyDescent="0.25">
      <c r="A17422" t="str">
        <f t="shared" si="272"/>
        <v>Solar Photovoltaic.SUN</v>
      </c>
      <c r="B17422" t="str">
        <f>INDEX(Crosswalk!$B$2:$B$47,MATCH(A17422,Crosswalk!$A$2:$A$47,0))</f>
        <v>solar PV</v>
      </c>
      <c r="C17422" t="b">
        <f>IFERROR(IF(AND(NOT(INDEX('Included Plant Filters'!$B:$B,MATCH(B17422,'Included Plant Filters'!$A:$A,0))),$W17422="Y"),FALSE,IF(AND(NOT(INDEX('Included Plant Filters'!$C:$C,MATCH(B17422,'Included Plant Filters'!$A:$A,0))),NOT(OR($X17422="Electric Utility",$X17422="IPP CHP",$X17422="IPP Non-CHP"))),FALSE,TRUE)),0)</f>
        <v>1</v>
      </c>
      <c r="D17422">
        <v>61119</v>
      </c>
      <c r="E17422" t="s">
        <v>13088</v>
      </c>
      <c r="F17422">
        <v>58805</v>
      </c>
      <c r="G17422" t="s">
        <v>14016</v>
      </c>
      <c r="H17422" t="s">
        <v>88</v>
      </c>
      <c r="I17422" t="s">
        <v>10781</v>
      </c>
      <c r="J17422" t="s">
        <v>14019</v>
      </c>
      <c r="K17422" t="s">
        <v>640</v>
      </c>
      <c r="L17422" t="s">
        <v>641</v>
      </c>
      <c r="N17422" t="s">
        <v>1192</v>
      </c>
      <c r="O17422">
        <v>0.5</v>
      </c>
      <c r="P17422" t="s">
        <v>469</v>
      </c>
      <c r="Q17422">
        <v>0.5</v>
      </c>
      <c r="R17422">
        <v>0.5</v>
      </c>
      <c r="S17422" t="s">
        <v>469</v>
      </c>
      <c r="T17422" t="s">
        <v>1193</v>
      </c>
      <c r="U17422" t="s">
        <v>469</v>
      </c>
      <c r="V17422" t="s">
        <v>469</v>
      </c>
      <c r="W17422" t="s">
        <v>1193</v>
      </c>
      <c r="X17422" t="s">
        <v>138</v>
      </c>
      <c r="Y17422">
        <v>2</v>
      </c>
      <c r="Z17422" t="s">
        <v>1194</v>
      </c>
      <c r="AA17422" t="s">
        <v>550</v>
      </c>
    </row>
    <row r="17423" spans="1:27" hidden="1" x14ac:dyDescent="0.25">
      <c r="A17423" t="str">
        <f t="shared" si="272"/>
        <v>Solar Photovoltaic.SUN</v>
      </c>
      <c r="B17423" t="str">
        <f>INDEX(Crosswalk!$B$2:$B$47,MATCH(A17423,Crosswalk!$A$2:$A$47,0))</f>
        <v>solar PV</v>
      </c>
      <c r="C17423" t="b">
        <f>IFERROR(IF(AND(NOT(INDEX('Included Plant Filters'!$B:$B,MATCH(B17423,'Included Plant Filters'!$A:$A,0))),$W17423="Y"),FALSE,IF(AND(NOT(INDEX('Included Plant Filters'!$C:$C,MATCH(B17423,'Included Plant Filters'!$A:$A,0))),NOT(OR($X17423="Electric Utility",$X17423="IPP CHP",$X17423="IPP Non-CHP"))),FALSE,TRUE)),0)</f>
        <v>1</v>
      </c>
      <c r="D17423">
        <v>61119</v>
      </c>
      <c r="E17423" t="s">
        <v>13088</v>
      </c>
      <c r="F17423">
        <v>58805</v>
      </c>
      <c r="G17423" t="s">
        <v>14016</v>
      </c>
      <c r="H17423" t="s">
        <v>88</v>
      </c>
      <c r="I17423" t="s">
        <v>10781</v>
      </c>
      <c r="J17423" t="s">
        <v>14020</v>
      </c>
      <c r="K17423" t="s">
        <v>640</v>
      </c>
      <c r="L17423" t="s">
        <v>641</v>
      </c>
      <c r="N17423" t="s">
        <v>1192</v>
      </c>
      <c r="O17423">
        <v>0.5</v>
      </c>
      <c r="P17423" t="s">
        <v>469</v>
      </c>
      <c r="Q17423">
        <v>0.5</v>
      </c>
      <c r="R17423">
        <v>0.5</v>
      </c>
      <c r="S17423" t="s">
        <v>469</v>
      </c>
      <c r="T17423" t="s">
        <v>1193</v>
      </c>
      <c r="U17423" t="s">
        <v>469</v>
      </c>
      <c r="V17423" t="s">
        <v>469</v>
      </c>
      <c r="W17423" t="s">
        <v>1193</v>
      </c>
      <c r="X17423" t="s">
        <v>138</v>
      </c>
      <c r="Y17423">
        <v>2</v>
      </c>
      <c r="Z17423" t="s">
        <v>1194</v>
      </c>
      <c r="AA17423" t="s">
        <v>550</v>
      </c>
    </row>
    <row r="17424" spans="1:27" hidden="1" x14ac:dyDescent="0.25">
      <c r="A17424" t="str">
        <f t="shared" si="272"/>
        <v>Solar Photovoltaic.SUN</v>
      </c>
      <c r="B17424" t="str">
        <f>INDEX(Crosswalk!$B$2:$B$47,MATCH(A17424,Crosswalk!$A$2:$A$47,0))</f>
        <v>solar PV</v>
      </c>
      <c r="C17424" t="b">
        <f>IFERROR(IF(AND(NOT(INDEX('Included Plant Filters'!$B:$B,MATCH(B17424,'Included Plant Filters'!$A:$A,0))),$W17424="Y"),FALSE,IF(AND(NOT(INDEX('Included Plant Filters'!$C:$C,MATCH(B17424,'Included Plant Filters'!$A:$A,0))),NOT(OR($X17424="Electric Utility",$X17424="IPP CHP",$X17424="IPP Non-CHP"))),FALSE,TRUE)),0)</f>
        <v>1</v>
      </c>
      <c r="D17424">
        <v>61119</v>
      </c>
      <c r="E17424" t="s">
        <v>13088</v>
      </c>
      <c r="F17424">
        <v>58805</v>
      </c>
      <c r="G17424" t="s">
        <v>14016</v>
      </c>
      <c r="H17424" t="s">
        <v>88</v>
      </c>
      <c r="I17424" t="s">
        <v>10781</v>
      </c>
      <c r="J17424" t="s">
        <v>14021</v>
      </c>
      <c r="K17424" t="s">
        <v>640</v>
      </c>
      <c r="L17424" t="s">
        <v>641</v>
      </c>
      <c r="N17424" t="s">
        <v>1192</v>
      </c>
      <c r="O17424">
        <v>0.5</v>
      </c>
      <c r="P17424" t="s">
        <v>469</v>
      </c>
      <c r="Q17424">
        <v>0.5</v>
      </c>
      <c r="R17424">
        <v>0.5</v>
      </c>
      <c r="S17424" t="s">
        <v>469</v>
      </c>
      <c r="T17424" t="s">
        <v>1193</v>
      </c>
      <c r="U17424" t="s">
        <v>469</v>
      </c>
      <c r="V17424" t="s">
        <v>469</v>
      </c>
      <c r="W17424" t="s">
        <v>1193</v>
      </c>
      <c r="X17424" t="s">
        <v>138</v>
      </c>
      <c r="Y17424">
        <v>2</v>
      </c>
      <c r="Z17424" t="s">
        <v>1194</v>
      </c>
      <c r="AA17424" t="s">
        <v>550</v>
      </c>
    </row>
    <row r="17425" spans="1:27" hidden="1" x14ac:dyDescent="0.25">
      <c r="A17425" t="str">
        <f t="shared" si="272"/>
        <v>Solar Photovoltaic.SUN</v>
      </c>
      <c r="B17425" t="str">
        <f>INDEX(Crosswalk!$B$2:$B$47,MATCH(A17425,Crosswalk!$A$2:$A$47,0))</f>
        <v>solar PV</v>
      </c>
      <c r="C17425" t="b">
        <f>IFERROR(IF(AND(NOT(INDEX('Included Plant Filters'!$B:$B,MATCH(B17425,'Included Plant Filters'!$A:$A,0))),$W17425="Y"),FALSE,IF(AND(NOT(INDEX('Included Plant Filters'!$C:$C,MATCH(B17425,'Included Plant Filters'!$A:$A,0))),NOT(OR($X17425="Electric Utility",$X17425="IPP CHP",$X17425="IPP Non-CHP"))),FALSE,TRUE)),0)</f>
        <v>1</v>
      </c>
      <c r="D17425">
        <v>61119</v>
      </c>
      <c r="E17425" t="s">
        <v>13088</v>
      </c>
      <c r="F17425">
        <v>58806</v>
      </c>
      <c r="G17425" t="s">
        <v>14022</v>
      </c>
      <c r="H17425" t="s">
        <v>88</v>
      </c>
      <c r="I17425" t="s">
        <v>13182</v>
      </c>
      <c r="J17425" t="s">
        <v>14023</v>
      </c>
      <c r="K17425" t="s">
        <v>640</v>
      </c>
      <c r="L17425" t="s">
        <v>641</v>
      </c>
      <c r="N17425" t="s">
        <v>1192</v>
      </c>
      <c r="O17425">
        <v>5</v>
      </c>
      <c r="P17425" t="s">
        <v>469</v>
      </c>
      <c r="Q17425">
        <v>5</v>
      </c>
      <c r="R17425">
        <v>5</v>
      </c>
      <c r="S17425" t="s">
        <v>469</v>
      </c>
      <c r="T17425" t="s">
        <v>1193</v>
      </c>
      <c r="U17425" t="s">
        <v>469</v>
      </c>
      <c r="V17425" t="s">
        <v>469</v>
      </c>
      <c r="W17425" t="s">
        <v>1193</v>
      </c>
      <c r="X17425" t="s">
        <v>138</v>
      </c>
      <c r="Y17425">
        <v>2</v>
      </c>
      <c r="Z17425" t="s">
        <v>1194</v>
      </c>
      <c r="AA17425" t="s">
        <v>550</v>
      </c>
    </row>
    <row r="17426" spans="1:27" hidden="1" x14ac:dyDescent="0.25">
      <c r="A17426" t="str">
        <f t="shared" si="272"/>
        <v>Solar Photovoltaic.SUN</v>
      </c>
      <c r="B17426" t="str">
        <f>INDEX(Crosswalk!$B$2:$B$47,MATCH(A17426,Crosswalk!$A$2:$A$47,0))</f>
        <v>solar PV</v>
      </c>
      <c r="C17426" t="b">
        <f>IFERROR(IF(AND(NOT(INDEX('Included Plant Filters'!$B:$B,MATCH(B17426,'Included Plant Filters'!$A:$A,0))),$W17426="Y"),FALSE,IF(AND(NOT(INDEX('Included Plant Filters'!$C:$C,MATCH(B17426,'Included Plant Filters'!$A:$A,0))),NOT(OR($X17426="Electric Utility",$X17426="IPP CHP",$X17426="IPP Non-CHP"))),FALSE,TRUE)),0)</f>
        <v>1</v>
      </c>
      <c r="D17426">
        <v>61060</v>
      </c>
      <c r="E17426" t="s">
        <v>13681</v>
      </c>
      <c r="F17426">
        <v>58807</v>
      </c>
      <c r="G17426" t="s">
        <v>14024</v>
      </c>
      <c r="H17426" t="s">
        <v>88</v>
      </c>
      <c r="I17426" t="s">
        <v>7159</v>
      </c>
      <c r="J17426" t="s">
        <v>14025</v>
      </c>
      <c r="K17426" t="s">
        <v>640</v>
      </c>
      <c r="L17426" t="s">
        <v>641</v>
      </c>
      <c r="N17426" t="s">
        <v>1192</v>
      </c>
      <c r="O17426">
        <v>5</v>
      </c>
      <c r="P17426" t="s">
        <v>469</v>
      </c>
      <c r="Q17426">
        <v>5</v>
      </c>
      <c r="R17426">
        <v>5</v>
      </c>
      <c r="S17426" t="s">
        <v>469</v>
      </c>
      <c r="T17426" t="s">
        <v>1193</v>
      </c>
      <c r="U17426" t="s">
        <v>469</v>
      </c>
      <c r="V17426" t="s">
        <v>469</v>
      </c>
      <c r="W17426" t="s">
        <v>1193</v>
      </c>
      <c r="X17426" t="s">
        <v>138</v>
      </c>
      <c r="Y17426">
        <v>2</v>
      </c>
      <c r="Z17426" t="s">
        <v>1194</v>
      </c>
      <c r="AA17426" t="s">
        <v>550</v>
      </c>
    </row>
    <row r="17427" spans="1:27" hidden="1" x14ac:dyDescent="0.25">
      <c r="A17427" t="str">
        <f t="shared" si="272"/>
        <v>Solar Photovoltaic.SUN</v>
      </c>
      <c r="B17427" t="str">
        <f>INDEX(Crosswalk!$B$2:$B$47,MATCH(A17427,Crosswalk!$A$2:$A$47,0))</f>
        <v>solar PV</v>
      </c>
      <c r="C17427" t="b">
        <f>IFERROR(IF(AND(NOT(INDEX('Included Plant Filters'!$B:$B,MATCH(B17427,'Included Plant Filters'!$A:$A,0))),$W17427="Y"),FALSE,IF(AND(NOT(INDEX('Included Plant Filters'!$C:$C,MATCH(B17427,'Included Plant Filters'!$A:$A,0))),NOT(OR($X17427="Electric Utility",$X17427="IPP CHP",$X17427="IPP Non-CHP"))),FALSE,TRUE)),0)</f>
        <v>1</v>
      </c>
      <c r="D17427">
        <v>61060</v>
      </c>
      <c r="E17427" t="s">
        <v>13681</v>
      </c>
      <c r="F17427">
        <v>58808</v>
      </c>
      <c r="G17427" t="s">
        <v>14026</v>
      </c>
      <c r="H17427" t="s">
        <v>88</v>
      </c>
      <c r="I17427" t="s">
        <v>8576</v>
      </c>
      <c r="J17427" t="s">
        <v>14027</v>
      </c>
      <c r="K17427" t="s">
        <v>640</v>
      </c>
      <c r="L17427" t="s">
        <v>641</v>
      </c>
      <c r="N17427" t="s">
        <v>1192</v>
      </c>
      <c r="O17427">
        <v>5</v>
      </c>
      <c r="P17427" t="s">
        <v>469</v>
      </c>
      <c r="Q17427">
        <v>5</v>
      </c>
      <c r="R17427">
        <v>5</v>
      </c>
      <c r="S17427" t="s">
        <v>469</v>
      </c>
      <c r="T17427" t="s">
        <v>1193</v>
      </c>
      <c r="U17427" t="s">
        <v>469</v>
      </c>
      <c r="V17427" t="s">
        <v>469</v>
      </c>
      <c r="W17427" t="s">
        <v>1193</v>
      </c>
      <c r="X17427" t="s">
        <v>138</v>
      </c>
      <c r="Y17427">
        <v>2</v>
      </c>
      <c r="Z17427" t="s">
        <v>1194</v>
      </c>
      <c r="AA17427" t="s">
        <v>550</v>
      </c>
    </row>
    <row r="17428" spans="1:27" hidden="1" x14ac:dyDescent="0.25">
      <c r="A17428" t="str">
        <f t="shared" si="272"/>
        <v>Solar Photovoltaic.SUN</v>
      </c>
      <c r="B17428" t="str">
        <f>INDEX(Crosswalk!$B$2:$B$47,MATCH(A17428,Crosswalk!$A$2:$A$47,0))</f>
        <v>solar PV</v>
      </c>
      <c r="C17428" t="b">
        <f>IFERROR(IF(AND(NOT(INDEX('Included Plant Filters'!$B:$B,MATCH(B17428,'Included Plant Filters'!$A:$A,0))),$W17428="Y"),FALSE,IF(AND(NOT(INDEX('Included Plant Filters'!$C:$C,MATCH(B17428,'Included Plant Filters'!$A:$A,0))),NOT(OR($X17428="Electric Utility",$X17428="IPP CHP",$X17428="IPP Non-CHP"))),FALSE,TRUE)),0)</f>
        <v>1</v>
      </c>
      <c r="D17428">
        <v>61119</v>
      </c>
      <c r="E17428" t="s">
        <v>13088</v>
      </c>
      <c r="F17428">
        <v>58809</v>
      </c>
      <c r="G17428" t="s">
        <v>14028</v>
      </c>
      <c r="H17428" t="s">
        <v>88</v>
      </c>
      <c r="I17428" t="s">
        <v>8576</v>
      </c>
      <c r="J17428" t="s">
        <v>14029</v>
      </c>
      <c r="K17428" t="s">
        <v>640</v>
      </c>
      <c r="L17428" t="s">
        <v>641</v>
      </c>
      <c r="N17428" t="s">
        <v>1192</v>
      </c>
      <c r="O17428">
        <v>5</v>
      </c>
      <c r="P17428" t="s">
        <v>469</v>
      </c>
      <c r="Q17428">
        <v>5</v>
      </c>
      <c r="R17428">
        <v>5</v>
      </c>
      <c r="S17428" t="s">
        <v>469</v>
      </c>
      <c r="T17428" t="s">
        <v>1193</v>
      </c>
      <c r="U17428" t="s">
        <v>469</v>
      </c>
      <c r="V17428" t="s">
        <v>469</v>
      </c>
      <c r="W17428" t="s">
        <v>1193</v>
      </c>
      <c r="X17428" t="s">
        <v>138</v>
      </c>
      <c r="Y17428">
        <v>2</v>
      </c>
      <c r="Z17428" t="s">
        <v>1194</v>
      </c>
      <c r="AA17428" t="s">
        <v>550</v>
      </c>
    </row>
    <row r="17429" spans="1:27" hidden="1" x14ac:dyDescent="0.25">
      <c r="A17429" t="str">
        <f t="shared" si="272"/>
        <v>Solar Photovoltaic.SUN</v>
      </c>
      <c r="B17429" t="str">
        <f>INDEX(Crosswalk!$B$2:$B$47,MATCH(A17429,Crosswalk!$A$2:$A$47,0))</f>
        <v>solar PV</v>
      </c>
      <c r="C17429" t="b">
        <f>IFERROR(IF(AND(NOT(INDEX('Included Plant Filters'!$B:$B,MATCH(B17429,'Included Plant Filters'!$A:$A,0))),$W17429="Y"),FALSE,IF(AND(NOT(INDEX('Included Plant Filters'!$C:$C,MATCH(B17429,'Included Plant Filters'!$A:$A,0))),NOT(OR($X17429="Electric Utility",$X17429="IPP CHP",$X17429="IPP Non-CHP"))),FALSE,TRUE)),0)</f>
        <v>1</v>
      </c>
      <c r="D17429">
        <v>61060</v>
      </c>
      <c r="E17429" t="s">
        <v>13681</v>
      </c>
      <c r="F17429">
        <v>58810</v>
      </c>
      <c r="G17429" t="s">
        <v>14030</v>
      </c>
      <c r="H17429" t="s">
        <v>88</v>
      </c>
      <c r="I17429" t="s">
        <v>8576</v>
      </c>
      <c r="J17429" t="s">
        <v>14031</v>
      </c>
      <c r="K17429" t="s">
        <v>640</v>
      </c>
      <c r="L17429" t="s">
        <v>641</v>
      </c>
      <c r="N17429" t="s">
        <v>1192</v>
      </c>
      <c r="O17429">
        <v>5</v>
      </c>
      <c r="P17429" t="s">
        <v>469</v>
      </c>
      <c r="Q17429">
        <v>5</v>
      </c>
      <c r="R17429">
        <v>5</v>
      </c>
      <c r="S17429" t="s">
        <v>469</v>
      </c>
      <c r="T17429" t="s">
        <v>1193</v>
      </c>
      <c r="U17429" t="s">
        <v>469</v>
      </c>
      <c r="V17429" t="s">
        <v>469</v>
      </c>
      <c r="W17429" t="s">
        <v>1193</v>
      </c>
      <c r="X17429" t="s">
        <v>138</v>
      </c>
      <c r="Y17429">
        <v>2</v>
      </c>
      <c r="Z17429" t="s">
        <v>1194</v>
      </c>
      <c r="AA17429" t="s">
        <v>550</v>
      </c>
    </row>
    <row r="17430" spans="1:27" hidden="1" x14ac:dyDescent="0.25">
      <c r="A17430" t="str">
        <f t="shared" si="272"/>
        <v>Natural Gas Internal Combustion Engine.NG</v>
      </c>
      <c r="B17430" t="str">
        <f>INDEX(Crosswalk!$B$2:$B$47,MATCH(A17430,Crosswalk!$A$2:$A$47,0))</f>
        <v>natural gas peaker</v>
      </c>
      <c r="C17430" t="b">
        <f>IFERROR(IF(AND(NOT(INDEX('Included Plant Filters'!$B:$B,MATCH(B17430,'Included Plant Filters'!$A:$A,0))),$W17430="Y"),FALSE,IF(AND(NOT(INDEX('Included Plant Filters'!$C:$C,MATCH(B17430,'Included Plant Filters'!$A:$A,0))),NOT(OR($X17430="Electric Utility",$X17430="IPP CHP",$X17430="IPP Non-CHP"))),FALSE,TRUE)),0)</f>
        <v>1</v>
      </c>
      <c r="D17430">
        <v>58685</v>
      </c>
      <c r="E17430" t="s">
        <v>14032</v>
      </c>
      <c r="F17430">
        <v>58811</v>
      </c>
      <c r="G17430" t="s">
        <v>1463</v>
      </c>
      <c r="H17430" t="s">
        <v>98</v>
      </c>
      <c r="I17430" t="s">
        <v>10845</v>
      </c>
      <c r="J17430" t="s">
        <v>250</v>
      </c>
      <c r="K17430" t="s">
        <v>272</v>
      </c>
      <c r="L17430" t="s">
        <v>273</v>
      </c>
      <c r="N17430" t="s">
        <v>1192</v>
      </c>
      <c r="O17430">
        <v>4.4000000000000004</v>
      </c>
      <c r="P17430">
        <v>0.8</v>
      </c>
      <c r="Q17430">
        <v>4.2</v>
      </c>
      <c r="R17430">
        <v>4.2</v>
      </c>
      <c r="S17430">
        <v>2.2000000000000002</v>
      </c>
      <c r="T17430" t="s">
        <v>1193</v>
      </c>
      <c r="U17430" t="s">
        <v>469</v>
      </c>
      <c r="V17430" t="s">
        <v>469</v>
      </c>
      <c r="W17430" t="s">
        <v>1193</v>
      </c>
      <c r="X17430" t="s">
        <v>138</v>
      </c>
      <c r="Y17430">
        <v>2</v>
      </c>
      <c r="Z17430" t="s">
        <v>1194</v>
      </c>
      <c r="AA17430" t="s">
        <v>245</v>
      </c>
    </row>
    <row r="17431" spans="1:27" hidden="1" x14ac:dyDescent="0.25">
      <c r="A17431" t="str">
        <f t="shared" si="272"/>
        <v>Natural Gas Internal Combustion Engine.NG</v>
      </c>
      <c r="B17431" t="str">
        <f>INDEX(Crosswalk!$B$2:$B$47,MATCH(A17431,Crosswalk!$A$2:$A$47,0))</f>
        <v>natural gas peaker</v>
      </c>
      <c r="C17431" t="b">
        <f>IFERROR(IF(AND(NOT(INDEX('Included Plant Filters'!$B:$B,MATCH(B17431,'Included Plant Filters'!$A:$A,0))),$W17431="Y"),FALSE,IF(AND(NOT(INDEX('Included Plant Filters'!$C:$C,MATCH(B17431,'Included Plant Filters'!$A:$A,0))),NOT(OR($X17431="Electric Utility",$X17431="IPP CHP",$X17431="IPP Non-CHP"))),FALSE,TRUE)),0)</f>
        <v>1</v>
      </c>
      <c r="D17431">
        <v>58685</v>
      </c>
      <c r="E17431" t="s">
        <v>14032</v>
      </c>
      <c r="F17431">
        <v>58811</v>
      </c>
      <c r="G17431" t="s">
        <v>1463</v>
      </c>
      <c r="H17431" t="s">
        <v>98</v>
      </c>
      <c r="I17431" t="s">
        <v>10845</v>
      </c>
      <c r="J17431" t="s">
        <v>285</v>
      </c>
      <c r="K17431" t="s">
        <v>272</v>
      </c>
      <c r="L17431" t="s">
        <v>273</v>
      </c>
      <c r="N17431" t="s">
        <v>1192</v>
      </c>
      <c r="O17431">
        <v>4.4000000000000004</v>
      </c>
      <c r="P17431">
        <v>0.8</v>
      </c>
      <c r="Q17431">
        <v>4.2</v>
      </c>
      <c r="R17431">
        <v>4.2</v>
      </c>
      <c r="S17431">
        <v>2.2000000000000002</v>
      </c>
      <c r="T17431" t="s">
        <v>1193</v>
      </c>
      <c r="U17431" t="s">
        <v>469</v>
      </c>
      <c r="V17431" t="s">
        <v>469</v>
      </c>
      <c r="W17431" t="s">
        <v>1193</v>
      </c>
      <c r="X17431" t="s">
        <v>138</v>
      </c>
      <c r="Y17431">
        <v>2</v>
      </c>
      <c r="Z17431" t="s">
        <v>1194</v>
      </c>
      <c r="AA17431" t="s">
        <v>245</v>
      </c>
    </row>
    <row r="17432" spans="1:27" hidden="1" x14ac:dyDescent="0.25">
      <c r="A17432" t="str">
        <f t="shared" si="272"/>
        <v>Natural Gas Internal Combustion Engine.NG</v>
      </c>
      <c r="B17432" t="str">
        <f>INDEX(Crosswalk!$B$2:$B$47,MATCH(A17432,Crosswalk!$A$2:$A$47,0))</f>
        <v>natural gas peaker</v>
      </c>
      <c r="C17432" t="b">
        <f>IFERROR(IF(AND(NOT(INDEX('Included Plant Filters'!$B:$B,MATCH(B17432,'Included Plant Filters'!$A:$A,0))),$W17432="Y"),FALSE,IF(AND(NOT(INDEX('Included Plant Filters'!$C:$C,MATCH(B17432,'Included Plant Filters'!$A:$A,0))),NOT(OR($X17432="Electric Utility",$X17432="IPP CHP",$X17432="IPP Non-CHP"))),FALSE,TRUE)),0)</f>
        <v>1</v>
      </c>
      <c r="D17432">
        <v>58685</v>
      </c>
      <c r="E17432" t="s">
        <v>14032</v>
      </c>
      <c r="F17432">
        <v>58811</v>
      </c>
      <c r="G17432" t="s">
        <v>1463</v>
      </c>
      <c r="H17432" t="s">
        <v>98</v>
      </c>
      <c r="I17432" t="s">
        <v>10845</v>
      </c>
      <c r="J17432" t="s">
        <v>633</v>
      </c>
      <c r="K17432" t="s">
        <v>272</v>
      </c>
      <c r="L17432" t="s">
        <v>273</v>
      </c>
      <c r="N17432" t="s">
        <v>1192</v>
      </c>
      <c r="O17432">
        <v>4.4000000000000004</v>
      </c>
      <c r="P17432">
        <v>0.8</v>
      </c>
      <c r="Q17432">
        <v>4.2</v>
      </c>
      <c r="R17432">
        <v>4.2</v>
      </c>
      <c r="S17432">
        <v>2.2000000000000002</v>
      </c>
      <c r="T17432" t="s">
        <v>1193</v>
      </c>
      <c r="U17432" t="s">
        <v>469</v>
      </c>
      <c r="V17432" t="s">
        <v>469</v>
      </c>
      <c r="W17432" t="s">
        <v>1193</v>
      </c>
      <c r="X17432" t="s">
        <v>138</v>
      </c>
      <c r="Y17432">
        <v>2</v>
      </c>
      <c r="Z17432" t="s">
        <v>1194</v>
      </c>
      <c r="AA17432" t="s">
        <v>245</v>
      </c>
    </row>
    <row r="17433" spans="1:27" hidden="1" x14ac:dyDescent="0.25">
      <c r="A17433" t="str">
        <f t="shared" si="272"/>
        <v>Natural Gas Internal Combustion Engine.NG</v>
      </c>
      <c r="B17433" t="str">
        <f>INDEX(Crosswalk!$B$2:$B$47,MATCH(A17433,Crosswalk!$A$2:$A$47,0))</f>
        <v>natural gas peaker</v>
      </c>
      <c r="C17433" t="b">
        <f>IFERROR(IF(AND(NOT(INDEX('Included Plant Filters'!$B:$B,MATCH(B17433,'Included Plant Filters'!$A:$A,0))),$W17433="Y"),FALSE,IF(AND(NOT(INDEX('Included Plant Filters'!$C:$C,MATCH(B17433,'Included Plant Filters'!$A:$A,0))),NOT(OR($X17433="Electric Utility",$X17433="IPP CHP",$X17433="IPP Non-CHP"))),FALSE,TRUE)),0)</f>
        <v>1</v>
      </c>
      <c r="D17433">
        <v>58685</v>
      </c>
      <c r="E17433" t="s">
        <v>14032</v>
      </c>
      <c r="F17433">
        <v>58811</v>
      </c>
      <c r="G17433" t="s">
        <v>1463</v>
      </c>
      <c r="H17433" t="s">
        <v>98</v>
      </c>
      <c r="I17433" t="s">
        <v>10845</v>
      </c>
      <c r="J17433" t="s">
        <v>892</v>
      </c>
      <c r="K17433" t="s">
        <v>272</v>
      </c>
      <c r="L17433" t="s">
        <v>273</v>
      </c>
      <c r="N17433" t="s">
        <v>1192</v>
      </c>
      <c r="O17433">
        <v>4.4000000000000004</v>
      </c>
      <c r="P17433">
        <v>0.8</v>
      </c>
      <c r="Q17433">
        <v>4.2</v>
      </c>
      <c r="R17433">
        <v>4.2</v>
      </c>
      <c r="S17433">
        <v>2.2000000000000002</v>
      </c>
      <c r="T17433" t="s">
        <v>1193</v>
      </c>
      <c r="U17433" t="s">
        <v>469</v>
      </c>
      <c r="V17433" t="s">
        <v>469</v>
      </c>
      <c r="W17433" t="s">
        <v>1193</v>
      </c>
      <c r="X17433" t="s">
        <v>138</v>
      </c>
      <c r="Y17433">
        <v>2</v>
      </c>
      <c r="Z17433" t="s">
        <v>1194</v>
      </c>
      <c r="AA17433" t="s">
        <v>245</v>
      </c>
    </row>
    <row r="17434" spans="1:27" hidden="1" x14ac:dyDescent="0.25">
      <c r="A17434" t="str">
        <f t="shared" si="272"/>
        <v>Natural Gas Internal Combustion Engine.NG</v>
      </c>
      <c r="B17434" t="str">
        <f>INDEX(Crosswalk!$B$2:$B$47,MATCH(A17434,Crosswalk!$A$2:$A$47,0))</f>
        <v>natural gas peaker</v>
      </c>
      <c r="C17434" t="b">
        <f>IFERROR(IF(AND(NOT(INDEX('Included Plant Filters'!$B:$B,MATCH(B17434,'Included Plant Filters'!$A:$A,0))),$W17434="Y"),FALSE,IF(AND(NOT(INDEX('Included Plant Filters'!$C:$C,MATCH(B17434,'Included Plant Filters'!$A:$A,0))),NOT(OR($X17434="Electric Utility",$X17434="IPP CHP",$X17434="IPP Non-CHP"))),FALSE,TRUE)),0)</f>
        <v>1</v>
      </c>
      <c r="D17434">
        <v>58685</v>
      </c>
      <c r="E17434" t="s">
        <v>14032</v>
      </c>
      <c r="F17434">
        <v>58811</v>
      </c>
      <c r="G17434" t="s">
        <v>1463</v>
      </c>
      <c r="H17434" t="s">
        <v>98</v>
      </c>
      <c r="I17434" t="s">
        <v>10845</v>
      </c>
      <c r="J17434" t="s">
        <v>305</v>
      </c>
      <c r="K17434" t="s">
        <v>272</v>
      </c>
      <c r="L17434" t="s">
        <v>273</v>
      </c>
      <c r="N17434" t="s">
        <v>1192</v>
      </c>
      <c r="O17434">
        <v>4.4000000000000004</v>
      </c>
      <c r="P17434">
        <v>0.8</v>
      </c>
      <c r="Q17434">
        <v>4.2</v>
      </c>
      <c r="R17434">
        <v>4.2</v>
      </c>
      <c r="S17434">
        <v>2.2000000000000002</v>
      </c>
      <c r="T17434" t="s">
        <v>1193</v>
      </c>
      <c r="U17434" t="s">
        <v>469</v>
      </c>
      <c r="V17434" t="s">
        <v>469</v>
      </c>
      <c r="W17434" t="s">
        <v>1193</v>
      </c>
      <c r="X17434" t="s">
        <v>138</v>
      </c>
      <c r="Y17434">
        <v>2</v>
      </c>
      <c r="Z17434" t="s">
        <v>1194</v>
      </c>
      <c r="AA17434" t="s">
        <v>245</v>
      </c>
    </row>
    <row r="17435" spans="1:27" hidden="1" x14ac:dyDescent="0.25">
      <c r="A17435" t="str">
        <f t="shared" si="272"/>
        <v>Solar Photovoltaic.SUN</v>
      </c>
      <c r="B17435" t="str">
        <f>INDEX(Crosswalk!$B$2:$B$47,MATCH(A17435,Crosswalk!$A$2:$A$47,0))</f>
        <v>solar PV</v>
      </c>
      <c r="C17435" t="b">
        <f>IFERROR(IF(AND(NOT(INDEX('Included Plant Filters'!$B:$B,MATCH(B17435,'Included Plant Filters'!$A:$A,0))),$W17435="Y"),FALSE,IF(AND(NOT(INDEX('Included Plant Filters'!$C:$C,MATCH(B17435,'Included Plant Filters'!$A:$A,0))),NOT(OR($X17435="Electric Utility",$X17435="IPP CHP",$X17435="IPP Non-CHP"))),FALSE,TRUE)),0)</f>
        <v>1</v>
      </c>
      <c r="D17435">
        <v>61060</v>
      </c>
      <c r="E17435" t="s">
        <v>13681</v>
      </c>
      <c r="F17435">
        <v>58812</v>
      </c>
      <c r="G17435" t="s">
        <v>14033</v>
      </c>
      <c r="H17435" t="s">
        <v>88</v>
      </c>
      <c r="I17435" t="s">
        <v>4847</v>
      </c>
      <c r="J17435" t="s">
        <v>14034</v>
      </c>
      <c r="K17435" t="s">
        <v>640</v>
      </c>
      <c r="L17435" t="s">
        <v>641</v>
      </c>
      <c r="N17435" t="s">
        <v>1192</v>
      </c>
      <c r="O17435">
        <v>5</v>
      </c>
      <c r="P17435" t="s">
        <v>469</v>
      </c>
      <c r="Q17435">
        <v>5</v>
      </c>
      <c r="R17435">
        <v>5</v>
      </c>
      <c r="S17435" t="s">
        <v>469</v>
      </c>
      <c r="T17435" t="s">
        <v>1193</v>
      </c>
      <c r="U17435" t="s">
        <v>469</v>
      </c>
      <c r="V17435" t="s">
        <v>469</v>
      </c>
      <c r="W17435" t="s">
        <v>1193</v>
      </c>
      <c r="X17435" t="s">
        <v>138</v>
      </c>
      <c r="Y17435">
        <v>2</v>
      </c>
      <c r="Z17435" t="s">
        <v>1194</v>
      </c>
      <c r="AA17435" t="s">
        <v>550</v>
      </c>
    </row>
    <row r="17436" spans="1:27" hidden="1" x14ac:dyDescent="0.25">
      <c r="A17436" t="str">
        <f t="shared" si="272"/>
        <v>Natural Gas Internal Combustion Engine.NG</v>
      </c>
      <c r="B17436" t="str">
        <f>INDEX(Crosswalk!$B$2:$B$47,MATCH(A17436,Crosswalk!$A$2:$A$47,0))</f>
        <v>natural gas peaker</v>
      </c>
      <c r="C17436" t="b">
        <f>IFERROR(IF(AND(NOT(INDEX('Included Plant Filters'!$B:$B,MATCH(B17436,'Included Plant Filters'!$A:$A,0))),$W17436="Y"),FALSE,IF(AND(NOT(INDEX('Included Plant Filters'!$C:$C,MATCH(B17436,'Included Plant Filters'!$A:$A,0))),NOT(OR($X17436="Electric Utility",$X17436="IPP CHP",$X17436="IPP Non-CHP"))),FALSE,TRUE)),0)</f>
        <v>1</v>
      </c>
      <c r="D17436">
        <v>58686</v>
      </c>
      <c r="E17436" t="s">
        <v>14035</v>
      </c>
      <c r="F17436">
        <v>58813</v>
      </c>
      <c r="G17436" t="s">
        <v>14036</v>
      </c>
      <c r="H17436" t="s">
        <v>98</v>
      </c>
      <c r="I17436" t="s">
        <v>10845</v>
      </c>
      <c r="J17436" t="s">
        <v>236</v>
      </c>
      <c r="K17436" t="s">
        <v>272</v>
      </c>
      <c r="L17436" t="s">
        <v>273</v>
      </c>
      <c r="N17436" t="s">
        <v>1192</v>
      </c>
      <c r="O17436">
        <v>7</v>
      </c>
      <c r="P17436">
        <v>0.8</v>
      </c>
      <c r="Q17436">
        <v>6.8</v>
      </c>
      <c r="R17436">
        <v>6.8</v>
      </c>
      <c r="S17436">
        <v>3</v>
      </c>
      <c r="T17436" t="s">
        <v>1193</v>
      </c>
      <c r="U17436" t="s">
        <v>469</v>
      </c>
      <c r="V17436" t="s">
        <v>469</v>
      </c>
      <c r="W17436" t="s">
        <v>1193</v>
      </c>
      <c r="X17436" t="s">
        <v>138</v>
      </c>
      <c r="Y17436">
        <v>2</v>
      </c>
      <c r="Z17436" t="s">
        <v>1194</v>
      </c>
      <c r="AA17436" t="s">
        <v>245</v>
      </c>
    </row>
    <row r="17437" spans="1:27" hidden="1" x14ac:dyDescent="0.25">
      <c r="A17437" t="str">
        <f t="shared" si="272"/>
        <v>Natural Gas Internal Combustion Engine.NG</v>
      </c>
      <c r="B17437" t="str">
        <f>INDEX(Crosswalk!$B$2:$B$47,MATCH(A17437,Crosswalk!$A$2:$A$47,0))</f>
        <v>natural gas peaker</v>
      </c>
      <c r="C17437" t="b">
        <f>IFERROR(IF(AND(NOT(INDEX('Included Plant Filters'!$B:$B,MATCH(B17437,'Included Plant Filters'!$A:$A,0))),$W17437="Y"),FALSE,IF(AND(NOT(INDEX('Included Plant Filters'!$C:$C,MATCH(B17437,'Included Plant Filters'!$A:$A,0))),NOT(OR($X17437="Electric Utility",$X17437="IPP CHP",$X17437="IPP Non-CHP"))),FALSE,TRUE)),0)</f>
        <v>1</v>
      </c>
      <c r="D17437">
        <v>58686</v>
      </c>
      <c r="E17437" t="s">
        <v>14035</v>
      </c>
      <c r="F17437">
        <v>58813</v>
      </c>
      <c r="G17437" t="s">
        <v>14036</v>
      </c>
      <c r="H17437" t="s">
        <v>98</v>
      </c>
      <c r="I17437" t="s">
        <v>10845</v>
      </c>
      <c r="J17437" t="s">
        <v>240</v>
      </c>
      <c r="K17437" t="s">
        <v>272</v>
      </c>
      <c r="L17437" t="s">
        <v>273</v>
      </c>
      <c r="N17437" t="s">
        <v>1192</v>
      </c>
      <c r="O17437">
        <v>7</v>
      </c>
      <c r="P17437">
        <v>0.8</v>
      </c>
      <c r="Q17437">
        <v>6.8</v>
      </c>
      <c r="R17437">
        <v>6.8</v>
      </c>
      <c r="S17437">
        <v>3</v>
      </c>
      <c r="T17437" t="s">
        <v>1193</v>
      </c>
      <c r="U17437" t="s">
        <v>469</v>
      </c>
      <c r="V17437" t="s">
        <v>469</v>
      </c>
      <c r="W17437" t="s">
        <v>1193</v>
      </c>
      <c r="X17437" t="s">
        <v>138</v>
      </c>
      <c r="Y17437">
        <v>2</v>
      </c>
      <c r="Z17437" t="s">
        <v>1194</v>
      </c>
      <c r="AA17437" t="s">
        <v>245</v>
      </c>
    </row>
    <row r="17438" spans="1:27" hidden="1" x14ac:dyDescent="0.25">
      <c r="A17438" t="str">
        <f t="shared" si="272"/>
        <v>Natural Gas Internal Combustion Engine.NG</v>
      </c>
      <c r="B17438" t="str">
        <f>INDEX(Crosswalk!$B$2:$B$47,MATCH(A17438,Crosswalk!$A$2:$A$47,0))</f>
        <v>natural gas peaker</v>
      </c>
      <c r="C17438" t="b">
        <f>IFERROR(IF(AND(NOT(INDEX('Included Plant Filters'!$B:$B,MATCH(B17438,'Included Plant Filters'!$A:$A,0))),$W17438="Y"),FALSE,IF(AND(NOT(INDEX('Included Plant